 <row r="17827" spans="1:16" x14ac:dyDescent="0.2">
      <c r="A17827" t="s">
        <v>11</v>
      </c>
      <c r="B17827" t="s">
        <v>9453</v>
      </c>
      <c r="C17827" t="s">
        <v>64836</v>
      </c>
      <c r="D17827" t="s">
        <v>9455</v>
      </c>
      <c r="E17827" t="s">
        <v>9456</v>
      </c>
      <c r="F17827" s="11">
        <v>3630.2012775784101</v>
      </c>
      <c r="G17827" t="s">
        <v>64837</v>
      </c>
      <c r="H17827">
        <v>71</v>
      </c>
      <c r="I17827" t="s">
        <v>17</v>
      </c>
      <c r="J17827" t="s">
        <v>17</v>
      </c>
      <c r="K17827">
        <v>392.84</v>
      </c>
      <c r="L17827">
        <v>1</v>
      </c>
      <c r="M17827" s="1">
        <v>1.37734E-147</v>
      </c>
      <c r="N17827" t="s">
        <v>64838</v>
      </c>
      <c r="O17827">
        <v>3629</v>
      </c>
      <c r="P17827" t="s">
        <v>9125</v>
      </c>
    </row>
    <row r="17828" spans="1:16" x14ac:dyDescent="0.2">
      <c r="A17828" t="s">
        <v>11</v>
      </c>
      <c r="B17828" t="s">
        <v>31701</v>
      </c>
      <c r="C17828" t="s">
        <v>64839</v>
      </c>
      <c r="D17828" t="s">
        <v>31703</v>
      </c>
      <c r="E17828" t="s">
        <v>31704</v>
      </c>
      <c r="F17828" s="11">
        <v>8837.5762284901393</v>
      </c>
      <c r="G17828" t="s">
        <v>64840</v>
      </c>
      <c r="H17828" s="7">
        <v>1</v>
      </c>
      <c r="I17828" t="s">
        <v>17</v>
      </c>
      <c r="J17828" t="s">
        <v>17</v>
      </c>
      <c r="K17828">
        <v>91.031999999999996</v>
      </c>
      <c r="L17828">
        <v>0.99998699999999996</v>
      </c>
      <c r="M17828">
        <v>2.3796000000000001E-4</v>
      </c>
      <c r="N17828" t="s">
        <v>64841</v>
      </c>
      <c r="O17828">
        <v>8738</v>
      </c>
      <c r="P17828" t="s">
        <v>89</v>
      </c>
    </row>
    <row r="17829" spans="1:16" x14ac:dyDescent="0.2">
      <c r="A17829" t="s">
        <v>11</v>
      </c>
      <c r="B17829" t="s">
        <v>10782</v>
      </c>
      <c r="C17829" t="s">
        <v>64842</v>
      </c>
      <c r="D17829" t="s">
        <v>10784</v>
      </c>
      <c r="E17829" t="s">
        <v>10785</v>
      </c>
      <c r="F17829" s="11">
        <v>24565.1450611246</v>
      </c>
      <c r="G17829" t="s">
        <v>64843</v>
      </c>
      <c r="H17829">
        <v>17</v>
      </c>
      <c r="I17829" t="s">
        <v>17</v>
      </c>
      <c r="J17829" t="s">
        <v>17</v>
      </c>
      <c r="K17829">
        <v>109.29</v>
      </c>
      <c r="L17829">
        <v>0.99110799999999999</v>
      </c>
      <c r="M17829">
        <v>1.0507299999999999E-3</v>
      </c>
      <c r="N17829" t="s">
        <v>64844</v>
      </c>
      <c r="O17829">
        <v>662</v>
      </c>
      <c r="P17829" t="s">
        <v>17999</v>
      </c>
    </row>
    <row r="17830" spans="1:16" x14ac:dyDescent="0.2">
      <c r="A17830" t="s">
        <v>11</v>
      </c>
      <c r="B17830" t="s">
        <v>25419</v>
      </c>
      <c r="C17830" t="s">
        <v>64845</v>
      </c>
      <c r="D17830" t="s">
        <v>25421</v>
      </c>
      <c r="E17830" t="s">
        <v>25422</v>
      </c>
      <c r="F17830" s="11">
        <v>2797.4246004477</v>
      </c>
      <c r="G17830" t="s">
        <v>64846</v>
      </c>
      <c r="H17830">
        <v>267</v>
      </c>
      <c r="I17830" t="s">
        <v>17</v>
      </c>
      <c r="J17830" t="s">
        <v>17</v>
      </c>
      <c r="K17830">
        <v>290.94</v>
      </c>
      <c r="L17830">
        <v>0.99900599999999995</v>
      </c>
      <c r="M17830" s="1">
        <v>1.8393400000000001E-72</v>
      </c>
      <c r="N17830" t="s">
        <v>64847</v>
      </c>
      <c r="O17830">
        <v>7184</v>
      </c>
      <c r="P17830" t="s">
        <v>2085</v>
      </c>
    </row>
    <row r="17831" spans="1:16" x14ac:dyDescent="0.2">
      <c r="A17831" t="s">
        <v>11</v>
      </c>
      <c r="B17831" t="s">
        <v>13322</v>
      </c>
      <c r="C17831" t="s">
        <v>64848</v>
      </c>
      <c r="D17831" t="s">
        <v>13324</v>
      </c>
      <c r="E17831" t="s">
        <v>13325</v>
      </c>
      <c r="F17831" s="11">
        <v>1260.9591898347101</v>
      </c>
      <c r="G17831" t="s">
        <v>64849</v>
      </c>
      <c r="H17831">
        <v>5</v>
      </c>
      <c r="I17831" t="s">
        <v>17</v>
      </c>
      <c r="J17831" t="s">
        <v>17</v>
      </c>
      <c r="K17831">
        <v>54.09</v>
      </c>
      <c r="L17831">
        <v>0.94638699999999998</v>
      </c>
      <c r="M17831">
        <v>4.0857200000000002E-3</v>
      </c>
      <c r="N17831" t="s">
        <v>64850</v>
      </c>
      <c r="O17831">
        <v>9135</v>
      </c>
      <c r="P17831" t="s">
        <v>843</v>
      </c>
    </row>
    <row r="17832" spans="1:16" x14ac:dyDescent="0.2">
      <c r="A17832" t="s">
        <v>11</v>
      </c>
      <c r="B17832" t="s">
        <v>13340</v>
      </c>
      <c r="C17832" t="s">
        <v>64851</v>
      </c>
      <c r="D17832" t="s">
        <v>13342</v>
      </c>
      <c r="E17832" t="s">
        <v>13343</v>
      </c>
      <c r="F17832" s="11">
        <v>4771.1093671136196</v>
      </c>
      <c r="G17832" t="s">
        <v>64852</v>
      </c>
      <c r="H17832">
        <v>318</v>
      </c>
      <c r="I17832" t="s">
        <v>17</v>
      </c>
      <c r="J17832" t="s">
        <v>17</v>
      </c>
      <c r="K17832">
        <v>175.48</v>
      </c>
      <c r="L17832">
        <v>0.99985999999999997</v>
      </c>
      <c r="M17832" s="1">
        <v>3.3727700000000002E-15</v>
      </c>
      <c r="N17832" t="s">
        <v>64853</v>
      </c>
      <c r="O17832">
        <v>14144</v>
      </c>
      <c r="P17832" t="s">
        <v>2470</v>
      </c>
    </row>
    <row r="17833" spans="1:16" x14ac:dyDescent="0.2">
      <c r="A17833" t="s">
        <v>11</v>
      </c>
      <c r="B17833" t="s">
        <v>28475</v>
      </c>
      <c r="C17833" t="s">
        <v>64854</v>
      </c>
      <c r="D17833" t="s">
        <v>28477</v>
      </c>
      <c r="E17833" t="s">
        <v>28475</v>
      </c>
      <c r="F17833" s="11">
        <v>17663.815031317201</v>
      </c>
      <c r="G17833" t="s">
        <v>64855</v>
      </c>
      <c r="H17833">
        <v>91</v>
      </c>
      <c r="I17833" t="s">
        <v>17</v>
      </c>
      <c r="J17833" t="s">
        <v>17</v>
      </c>
      <c r="K17833">
        <v>216.14</v>
      </c>
      <c r="L17833">
        <v>0.99993100000000001</v>
      </c>
      <c r="M17833" s="1">
        <v>3.1437700000000001E-52</v>
      </c>
      <c r="N17833" t="s">
        <v>64856</v>
      </c>
      <c r="O17833">
        <v>18102</v>
      </c>
      <c r="P17833" t="s">
        <v>1597</v>
      </c>
    </row>
    <row r="17834" spans="1:16" x14ac:dyDescent="0.2">
      <c r="A17834" t="s">
        <v>11</v>
      </c>
      <c r="B17834" t="s">
        <v>27751</v>
      </c>
      <c r="C17834" t="s">
        <v>64857</v>
      </c>
      <c r="D17834" t="s">
        <v>27753</v>
      </c>
      <c r="E17834" t="s">
        <v>27754</v>
      </c>
      <c r="F17834" s="11">
        <v>3148.1503309527998</v>
      </c>
      <c r="G17834" t="s">
        <v>64858</v>
      </c>
      <c r="H17834">
        <v>222</v>
      </c>
      <c r="I17834" t="s">
        <v>17</v>
      </c>
      <c r="J17834" t="s">
        <v>17</v>
      </c>
      <c r="K17834">
        <v>292.66000000000003</v>
      </c>
      <c r="L17834">
        <v>1</v>
      </c>
      <c r="M17834" s="1">
        <v>3.70963E-47</v>
      </c>
      <c r="N17834" t="s">
        <v>64859</v>
      </c>
      <c r="O17834">
        <v>13329</v>
      </c>
      <c r="P17834" t="s">
        <v>690</v>
      </c>
    </row>
    <row r="17835" spans="1:16" x14ac:dyDescent="0.2">
      <c r="A17835" t="s">
        <v>11</v>
      </c>
      <c r="B17835" t="s">
        <v>19717</v>
      </c>
      <c r="C17835" t="s">
        <v>64860</v>
      </c>
      <c r="D17835" t="s">
        <v>19719</v>
      </c>
      <c r="E17835" t="s">
        <v>19720</v>
      </c>
      <c r="F17835" s="11">
        <v>14938.345137161399</v>
      </c>
      <c r="G17835" t="s">
        <v>64861</v>
      </c>
      <c r="H17835">
        <v>135</v>
      </c>
      <c r="I17835" t="s">
        <v>17</v>
      </c>
      <c r="J17835" t="s">
        <v>17</v>
      </c>
      <c r="K17835">
        <v>184.55</v>
      </c>
      <c r="L17835">
        <v>0.93812799999999996</v>
      </c>
      <c r="M17835" s="1">
        <v>2.5980899999999998E-25</v>
      </c>
      <c r="N17835" t="s">
        <v>64862</v>
      </c>
      <c r="O17835">
        <v>3903</v>
      </c>
      <c r="P17835" t="s">
        <v>3235</v>
      </c>
    </row>
    <row r="17836" spans="1:16" x14ac:dyDescent="0.2">
      <c r="A17836" t="s">
        <v>11</v>
      </c>
      <c r="B17836" t="s">
        <v>3087</v>
      </c>
      <c r="C17836" t="s">
        <v>64863</v>
      </c>
      <c r="D17836" t="s">
        <v>3089</v>
      </c>
      <c r="E17836" t="s">
        <v>3090</v>
      </c>
      <c r="F17836" s="11">
        <v>5582.2652776483401</v>
      </c>
      <c r="G17836" t="s">
        <v>64864</v>
      </c>
      <c r="H17836">
        <v>16</v>
      </c>
      <c r="I17836" t="s">
        <v>17</v>
      </c>
      <c r="J17836" t="s">
        <v>17</v>
      </c>
      <c r="K17836">
        <v>101.45</v>
      </c>
      <c r="L17836">
        <v>0.79956000000000005</v>
      </c>
      <c r="M17836" s="1">
        <v>6.0344999999999999E-65</v>
      </c>
      <c r="N17836" t="s">
        <v>64865</v>
      </c>
      <c r="O17836">
        <v>14693</v>
      </c>
      <c r="P17836" t="s">
        <v>2021</v>
      </c>
    </row>
    <row r="17837" spans="1:16" x14ac:dyDescent="0.2">
      <c r="A17837" t="s">
        <v>11</v>
      </c>
      <c r="B17837" t="s">
        <v>6971</v>
      </c>
      <c r="C17837" t="s">
        <v>64866</v>
      </c>
      <c r="D17837" t="s">
        <v>6973</v>
      </c>
      <c r="E17837" t="s">
        <v>6974</v>
      </c>
      <c r="F17837" s="11">
        <v>1612.3962985329699</v>
      </c>
      <c r="G17837" t="s">
        <v>64867</v>
      </c>
      <c r="H17837">
        <v>6</v>
      </c>
      <c r="I17837" t="s">
        <v>17</v>
      </c>
      <c r="J17837" t="s">
        <v>17</v>
      </c>
      <c r="K17837">
        <v>99.614000000000004</v>
      </c>
      <c r="L17837">
        <v>0.82873200000000002</v>
      </c>
      <c r="M17837" s="1">
        <v>1.9728599999999999E-11</v>
      </c>
      <c r="N17837" t="s">
        <v>64868</v>
      </c>
      <c r="O17837">
        <v>16821</v>
      </c>
      <c r="P17837" t="s">
        <v>122</v>
      </c>
    </row>
    <row r="17838" spans="1:16" x14ac:dyDescent="0.2">
      <c r="A17838" t="s">
        <v>11</v>
      </c>
      <c r="B17838" t="s">
        <v>823</v>
      </c>
      <c r="C17838" t="s">
        <v>64869</v>
      </c>
      <c r="D17838" t="s">
        <v>825</v>
      </c>
      <c r="E17838" t="s">
        <v>826</v>
      </c>
      <c r="F17838" s="11">
        <v>1244.8951100711299</v>
      </c>
      <c r="G17838" t="s">
        <v>64870</v>
      </c>
      <c r="H17838">
        <v>27</v>
      </c>
      <c r="I17838" t="s">
        <v>17</v>
      </c>
      <c r="J17838" t="s">
        <v>17</v>
      </c>
      <c r="K17838">
        <v>126.1</v>
      </c>
      <c r="L17838">
        <v>0.99988200000000005</v>
      </c>
      <c r="M17838" s="1">
        <v>7.6980399999999992E-6</v>
      </c>
      <c r="N17838" t="s">
        <v>64871</v>
      </c>
      <c r="O17838">
        <v>6889</v>
      </c>
      <c r="P17838" t="s">
        <v>267</v>
      </c>
    </row>
    <row r="17839" spans="1:16" x14ac:dyDescent="0.2">
      <c r="A17839" t="s">
        <v>11</v>
      </c>
      <c r="B17839" t="s">
        <v>4062</v>
      </c>
      <c r="C17839" t="s">
        <v>64872</v>
      </c>
      <c r="D17839" t="s">
        <v>4064</v>
      </c>
      <c r="E17839" t="s">
        <v>4065</v>
      </c>
      <c r="F17839" s="11">
        <v>1426.82360236357</v>
      </c>
      <c r="G17839" t="s">
        <v>64873</v>
      </c>
      <c r="H17839" s="7">
        <v>1</v>
      </c>
      <c r="I17839" t="s">
        <v>17</v>
      </c>
      <c r="J17839" t="s">
        <v>17</v>
      </c>
      <c r="K17839">
        <v>43.543999999999997</v>
      </c>
      <c r="L17839">
        <v>0.78836600000000001</v>
      </c>
      <c r="M17839">
        <v>1.8469900000000001E-2</v>
      </c>
      <c r="N17839" t="s">
        <v>64874</v>
      </c>
      <c r="O17839">
        <v>11859</v>
      </c>
      <c r="P17839" t="s">
        <v>35480</v>
      </c>
    </row>
    <row r="17840" spans="1:16" x14ac:dyDescent="0.2">
      <c r="A17840" t="s">
        <v>11</v>
      </c>
      <c r="B17840" t="s">
        <v>20951</v>
      </c>
      <c r="C17840" t="s">
        <v>64875</v>
      </c>
      <c r="D17840" t="s">
        <v>20953</v>
      </c>
      <c r="E17840" t="s">
        <v>20954</v>
      </c>
      <c r="F17840" s="11">
        <v>1907.20291454787</v>
      </c>
      <c r="G17840" t="s">
        <v>64876</v>
      </c>
      <c r="H17840">
        <v>19</v>
      </c>
      <c r="I17840" t="s">
        <v>17</v>
      </c>
      <c r="J17840" t="s">
        <v>17</v>
      </c>
      <c r="K17840">
        <v>204.35</v>
      </c>
      <c r="L17840">
        <v>1</v>
      </c>
      <c r="M17840" s="1">
        <v>1.5152600000000002E-8</v>
      </c>
      <c r="N17840" t="s">
        <v>64877</v>
      </c>
      <c r="O17840">
        <v>11409</v>
      </c>
      <c r="P17840" t="s">
        <v>1552</v>
      </c>
    </row>
    <row r="17841" spans="1:16" x14ac:dyDescent="0.2">
      <c r="A17841" t="s">
        <v>11</v>
      </c>
      <c r="B17841" t="s">
        <v>20012</v>
      </c>
      <c r="C17841" t="s">
        <v>64878</v>
      </c>
      <c r="D17841" t="s">
        <v>20014</v>
      </c>
      <c r="E17841" t="s">
        <v>20015</v>
      </c>
      <c r="F17841" s="11">
        <v>1630.0983769250099</v>
      </c>
      <c r="G17841" t="s">
        <v>64879</v>
      </c>
      <c r="H17841">
        <v>22</v>
      </c>
      <c r="I17841" t="s">
        <v>17</v>
      </c>
      <c r="J17841" t="s">
        <v>17</v>
      </c>
      <c r="K17841">
        <v>90.149000000000001</v>
      </c>
      <c r="L17841">
        <v>1</v>
      </c>
      <c r="M17841">
        <v>9.2950699999999999E-4</v>
      </c>
      <c r="N17841" t="s">
        <v>64880</v>
      </c>
      <c r="O17841">
        <v>6377</v>
      </c>
      <c r="P17841" t="s">
        <v>398</v>
      </c>
    </row>
    <row r="17842" spans="1:16" x14ac:dyDescent="0.2">
      <c r="A17842" t="s">
        <v>11</v>
      </c>
      <c r="B17842" t="s">
        <v>4324</v>
      </c>
      <c r="C17842" t="s">
        <v>64881</v>
      </c>
      <c r="D17842" t="s">
        <v>4326</v>
      </c>
      <c r="E17842" t="s">
        <v>4327</v>
      </c>
      <c r="F17842" s="11">
        <v>3875.5051819283099</v>
      </c>
      <c r="G17842" t="s">
        <v>64882</v>
      </c>
      <c r="H17842">
        <v>9</v>
      </c>
      <c r="I17842" t="s">
        <v>17</v>
      </c>
      <c r="J17842" t="s">
        <v>17</v>
      </c>
      <c r="K17842">
        <v>174.21</v>
      </c>
      <c r="L17842">
        <v>0.99726499999999996</v>
      </c>
      <c r="M17842" s="1">
        <v>1.7836599999999999E-13</v>
      </c>
      <c r="N17842" t="s">
        <v>64883</v>
      </c>
      <c r="O17842">
        <v>13163</v>
      </c>
      <c r="P17842" t="s">
        <v>1447</v>
      </c>
    </row>
    <row r="17843" spans="1:16" x14ac:dyDescent="0.2">
      <c r="A17843" t="s">
        <v>11</v>
      </c>
      <c r="B17843" t="s">
        <v>17129</v>
      </c>
      <c r="C17843" t="s">
        <v>64884</v>
      </c>
      <c r="D17843" t="s">
        <v>17131</v>
      </c>
      <c r="E17843" t="s">
        <v>17132</v>
      </c>
      <c r="F17843" s="11">
        <v>508.67090536232803</v>
      </c>
      <c r="G17843" t="s">
        <v>64885</v>
      </c>
      <c r="H17843">
        <v>122</v>
      </c>
      <c r="I17843" t="s">
        <v>17</v>
      </c>
      <c r="J17843" t="s">
        <v>17</v>
      </c>
      <c r="K17843">
        <v>197.94</v>
      </c>
      <c r="L17843">
        <v>0.99536599999999997</v>
      </c>
      <c r="M17843" s="1">
        <v>1.81302E-31</v>
      </c>
      <c r="N17843" t="s">
        <v>64886</v>
      </c>
      <c r="O17843">
        <v>12035</v>
      </c>
      <c r="P17843" t="s">
        <v>1280</v>
      </c>
    </row>
    <row r="17844" spans="1:16" x14ac:dyDescent="0.2">
      <c r="A17844" t="s">
        <v>11</v>
      </c>
      <c r="B17844" t="s">
        <v>5253</v>
      </c>
      <c r="C17844" t="s">
        <v>64887</v>
      </c>
      <c r="D17844" t="s">
        <v>5255</v>
      </c>
      <c r="E17844" t="s">
        <v>5256</v>
      </c>
      <c r="F17844" s="11">
        <v>9763.3996372847505</v>
      </c>
      <c r="G17844" t="s">
        <v>64888</v>
      </c>
      <c r="H17844">
        <v>188</v>
      </c>
      <c r="I17844" t="s">
        <v>17</v>
      </c>
      <c r="J17844" t="s">
        <v>17</v>
      </c>
      <c r="K17844">
        <v>267.60000000000002</v>
      </c>
      <c r="L17844">
        <v>0.96299100000000004</v>
      </c>
      <c r="M17844" s="1">
        <v>4.7450999999999996E-71</v>
      </c>
      <c r="N17844" t="s">
        <v>64889</v>
      </c>
      <c r="O17844">
        <v>12697</v>
      </c>
      <c r="P17844" t="s">
        <v>212</v>
      </c>
    </row>
    <row r="17845" spans="1:16" x14ac:dyDescent="0.2">
      <c r="A17845" t="s">
        <v>11</v>
      </c>
      <c r="B17845" t="s">
        <v>313</v>
      </c>
      <c r="C17845" t="s">
        <v>64890</v>
      </c>
      <c r="D17845" t="s">
        <v>315</v>
      </c>
      <c r="E17845" t="s">
        <v>313</v>
      </c>
      <c r="F17845" s="11">
        <v>3458.7091430724799</v>
      </c>
      <c r="G17845" t="s">
        <v>64891</v>
      </c>
      <c r="H17845" s="7">
        <v>1</v>
      </c>
      <c r="I17845" t="s">
        <v>17</v>
      </c>
      <c r="J17845" t="s">
        <v>17</v>
      </c>
      <c r="K17845">
        <v>47.558999999999997</v>
      </c>
      <c r="L17845">
        <v>1</v>
      </c>
      <c r="M17845">
        <v>4.5659699999999999E-3</v>
      </c>
      <c r="N17845" t="s">
        <v>64892</v>
      </c>
      <c r="O17845">
        <v>8719</v>
      </c>
      <c r="P17845" t="s">
        <v>1232</v>
      </c>
    </row>
    <row r="17846" spans="1:16" x14ac:dyDescent="0.2">
      <c r="A17846" t="s">
        <v>11</v>
      </c>
      <c r="B17846" t="s">
        <v>1762</v>
      </c>
      <c r="C17846" t="s">
        <v>64893</v>
      </c>
      <c r="D17846" t="s">
        <v>1764</v>
      </c>
      <c r="E17846" t="s">
        <v>1765</v>
      </c>
      <c r="F17846" s="11">
        <v>120.18724135159</v>
      </c>
      <c r="G17846" t="s">
        <v>64894</v>
      </c>
      <c r="H17846">
        <v>8</v>
      </c>
      <c r="I17846" t="s">
        <v>17</v>
      </c>
      <c r="J17846" t="s">
        <v>17</v>
      </c>
      <c r="K17846">
        <v>86.356999999999999</v>
      </c>
      <c r="L17846">
        <v>0.71294900000000005</v>
      </c>
      <c r="M17846" s="1">
        <v>5.0186199999999997E-5</v>
      </c>
      <c r="N17846" t="s">
        <v>64895</v>
      </c>
      <c r="O17846">
        <v>9774</v>
      </c>
      <c r="P17846" t="s">
        <v>704</v>
      </c>
    </row>
    <row r="17847" spans="1:16" x14ac:dyDescent="0.2">
      <c r="A17847" t="s">
        <v>11</v>
      </c>
      <c r="B17847" t="s">
        <v>12826</v>
      </c>
      <c r="C17847" t="s">
        <v>64896</v>
      </c>
      <c r="D17847" t="s">
        <v>12828</v>
      </c>
      <c r="E17847" t="s">
        <v>12829</v>
      </c>
      <c r="F17847" s="11">
        <v>11501.966743060801</v>
      </c>
      <c r="G17847" t="s">
        <v>64897</v>
      </c>
      <c r="H17847">
        <v>118</v>
      </c>
      <c r="I17847" t="s">
        <v>17</v>
      </c>
      <c r="J17847" t="s">
        <v>17</v>
      </c>
      <c r="K17847">
        <v>196.8</v>
      </c>
      <c r="L17847">
        <v>1</v>
      </c>
      <c r="M17847" s="1">
        <v>3.6238800000000001E-24</v>
      </c>
      <c r="N17847" t="s">
        <v>64898</v>
      </c>
      <c r="O17847">
        <v>6977</v>
      </c>
      <c r="P17847" t="s">
        <v>927</v>
      </c>
    </row>
    <row r="17848" spans="1:16" x14ac:dyDescent="0.2">
      <c r="A17848" t="s">
        <v>11</v>
      </c>
      <c r="B17848" t="s">
        <v>1448</v>
      </c>
      <c r="C17848" t="s">
        <v>64899</v>
      </c>
      <c r="D17848" t="s">
        <v>1450</v>
      </c>
      <c r="E17848" t="s">
        <v>1451</v>
      </c>
      <c r="F17848" s="11">
        <v>1332.1965527252401</v>
      </c>
      <c r="G17848" t="s">
        <v>64900</v>
      </c>
      <c r="H17848">
        <v>21</v>
      </c>
      <c r="I17848" t="s">
        <v>17</v>
      </c>
      <c r="J17848" t="s">
        <v>17</v>
      </c>
      <c r="K17848">
        <v>125.97</v>
      </c>
      <c r="L17848">
        <v>1</v>
      </c>
      <c r="M17848">
        <v>1.00482E-3</v>
      </c>
      <c r="N17848" t="s">
        <v>64901</v>
      </c>
      <c r="O17848">
        <v>2507</v>
      </c>
      <c r="P17848" t="s">
        <v>4876</v>
      </c>
    </row>
    <row r="17849" spans="1:16" x14ac:dyDescent="0.2">
      <c r="A17849" t="s">
        <v>11</v>
      </c>
      <c r="B17849" t="s">
        <v>4330</v>
      </c>
      <c r="C17849" t="s">
        <v>64902</v>
      </c>
      <c r="D17849" t="s">
        <v>4332</v>
      </c>
      <c r="E17849" t="s">
        <v>4333</v>
      </c>
      <c r="F17849" s="11">
        <v>3424.0454722593799</v>
      </c>
      <c r="G17849" t="s">
        <v>64903</v>
      </c>
      <c r="H17849">
        <v>6</v>
      </c>
      <c r="I17849" t="s">
        <v>17</v>
      </c>
      <c r="J17849" t="s">
        <v>17</v>
      </c>
      <c r="K17849">
        <v>59.691000000000003</v>
      </c>
      <c r="L17849">
        <v>0.99998200000000004</v>
      </c>
      <c r="M17849" s="1">
        <v>4.5598600000000001E-5</v>
      </c>
      <c r="N17849" t="s">
        <v>64904</v>
      </c>
      <c r="O17849">
        <v>9404</v>
      </c>
      <c r="P17849" t="s">
        <v>219</v>
      </c>
    </row>
    <row r="17850" spans="1:16" x14ac:dyDescent="0.2">
      <c r="A17850" t="s">
        <v>11</v>
      </c>
      <c r="B17850" t="s">
        <v>15043</v>
      </c>
      <c r="C17850" t="s">
        <v>64905</v>
      </c>
      <c r="D17850" t="s">
        <v>15045</v>
      </c>
      <c r="E17850" t="s">
        <v>15046</v>
      </c>
      <c r="F17850" s="11">
        <v>6036.1085435804798</v>
      </c>
      <c r="G17850" t="s">
        <v>64906</v>
      </c>
      <c r="H17850">
        <v>42</v>
      </c>
      <c r="I17850" t="s">
        <v>17</v>
      </c>
      <c r="J17850" t="s">
        <v>17</v>
      </c>
      <c r="K17850">
        <v>59.512</v>
      </c>
      <c r="L17850">
        <v>0.74921899999999997</v>
      </c>
      <c r="M17850" s="1">
        <v>5.0193900000000001E-5</v>
      </c>
      <c r="N17850" t="s">
        <v>64907</v>
      </c>
      <c r="O17850">
        <v>6135</v>
      </c>
      <c r="P17850" t="s">
        <v>458</v>
      </c>
    </row>
    <row r="17851" spans="1:16" x14ac:dyDescent="0.2">
      <c r="A17851" t="s">
        <v>11</v>
      </c>
      <c r="B17851" t="s">
        <v>3473</v>
      </c>
      <c r="C17851" t="s">
        <v>64908</v>
      </c>
      <c r="D17851" t="s">
        <v>3475</v>
      </c>
      <c r="E17851" t="s">
        <v>3476</v>
      </c>
      <c r="F17851" s="11">
        <v>12628.372855620401</v>
      </c>
      <c r="G17851" t="s">
        <v>64909</v>
      </c>
      <c r="H17851">
        <v>250</v>
      </c>
      <c r="I17851" t="s">
        <v>17</v>
      </c>
      <c r="J17851" t="s">
        <v>17</v>
      </c>
      <c r="K17851">
        <v>183.1</v>
      </c>
      <c r="L17851">
        <v>0.99989899999999998</v>
      </c>
      <c r="M17851" s="1">
        <v>3.9860099999999999E-30</v>
      </c>
      <c r="N17851" t="s">
        <v>64910</v>
      </c>
      <c r="O17851">
        <v>14634</v>
      </c>
      <c r="P17851" t="s">
        <v>4323</v>
      </c>
    </row>
    <row r="17852" spans="1:16" x14ac:dyDescent="0.2">
      <c r="A17852" t="s">
        <v>11</v>
      </c>
      <c r="B17852" t="s">
        <v>8108</v>
      </c>
      <c r="C17852" t="s">
        <v>64911</v>
      </c>
      <c r="D17852" t="s">
        <v>8110</v>
      </c>
      <c r="E17852" t="s">
        <v>8108</v>
      </c>
      <c r="F17852" s="11">
        <v>819.44431372901704</v>
      </c>
      <c r="G17852" t="s">
        <v>64912</v>
      </c>
      <c r="H17852">
        <v>8</v>
      </c>
      <c r="I17852" t="s">
        <v>17</v>
      </c>
      <c r="J17852" t="s">
        <v>17</v>
      </c>
      <c r="K17852">
        <v>118.87</v>
      </c>
      <c r="L17852">
        <v>0.97948800000000003</v>
      </c>
      <c r="M17852" s="1">
        <v>1.3530500000000001E-7</v>
      </c>
      <c r="N17852" t="s">
        <v>64913</v>
      </c>
      <c r="O17852">
        <v>15522</v>
      </c>
      <c r="P17852" t="s">
        <v>1597</v>
      </c>
    </row>
    <row r="17853" spans="1:16" x14ac:dyDescent="0.2">
      <c r="A17853" t="s">
        <v>11</v>
      </c>
      <c r="B17853" t="s">
        <v>2969</v>
      </c>
      <c r="C17853" t="s">
        <v>64914</v>
      </c>
      <c r="D17853" t="s">
        <v>2971</v>
      </c>
      <c r="E17853" t="s">
        <v>2972</v>
      </c>
      <c r="F17853" s="11">
        <v>3780.9729385099599</v>
      </c>
      <c r="G17853" t="s">
        <v>64915</v>
      </c>
      <c r="H17853">
        <v>242</v>
      </c>
      <c r="I17853" t="s">
        <v>17</v>
      </c>
      <c r="J17853" t="s">
        <v>17</v>
      </c>
      <c r="K17853">
        <v>174.9</v>
      </c>
      <c r="L17853">
        <v>0.92917400000000006</v>
      </c>
      <c r="M17853" s="1">
        <v>3.6896600000000001E-15</v>
      </c>
      <c r="N17853" t="s">
        <v>64916</v>
      </c>
      <c r="O17853">
        <v>2456</v>
      </c>
      <c r="P17853" t="s">
        <v>6440</v>
      </c>
    </row>
    <row r="17854" spans="1:16" x14ac:dyDescent="0.2">
      <c r="A17854" t="s">
        <v>11</v>
      </c>
      <c r="B17854" t="s">
        <v>3126</v>
      </c>
      <c r="C17854" t="s">
        <v>64917</v>
      </c>
      <c r="D17854" t="s">
        <v>3128</v>
      </c>
      <c r="E17854" t="s">
        <v>3126</v>
      </c>
      <c r="F17854" s="11">
        <v>1324.6686158689799</v>
      </c>
      <c r="G17854" t="s">
        <v>64918</v>
      </c>
      <c r="H17854">
        <v>45</v>
      </c>
      <c r="I17854" t="s">
        <v>17</v>
      </c>
      <c r="J17854" t="s">
        <v>17</v>
      </c>
      <c r="K17854">
        <v>263.88</v>
      </c>
      <c r="L17854">
        <v>1</v>
      </c>
      <c r="M17854" s="1">
        <v>2.93992E-74</v>
      </c>
      <c r="N17854" t="s">
        <v>64919</v>
      </c>
      <c r="O17854">
        <v>12019</v>
      </c>
      <c r="P17854" t="s">
        <v>6440</v>
      </c>
    </row>
    <row r="17855" spans="1:16" x14ac:dyDescent="0.2">
      <c r="A17855" t="s">
        <v>11</v>
      </c>
      <c r="B17855" t="s">
        <v>2835</v>
      </c>
      <c r="C17855" t="s">
        <v>64920</v>
      </c>
      <c r="D17855" t="s">
        <v>2837</v>
      </c>
      <c r="E17855" t="s">
        <v>2838</v>
      </c>
      <c r="F17855" s="11">
        <v>6042.8806818039002</v>
      </c>
      <c r="G17855" t="s">
        <v>64921</v>
      </c>
      <c r="H17855">
        <v>150</v>
      </c>
      <c r="I17855" t="s">
        <v>17</v>
      </c>
      <c r="J17855" t="s">
        <v>17</v>
      </c>
      <c r="K17855">
        <v>179.67</v>
      </c>
      <c r="L17855">
        <v>0.99932200000000004</v>
      </c>
      <c r="M17855" s="1">
        <v>2.9324000000000001E-16</v>
      </c>
      <c r="N17855" t="s">
        <v>64922</v>
      </c>
      <c r="O17855">
        <v>1944</v>
      </c>
      <c r="P17855" t="s">
        <v>920</v>
      </c>
    </row>
    <row r="17856" spans="1:16" x14ac:dyDescent="0.2">
      <c r="A17856" t="s">
        <v>11</v>
      </c>
      <c r="B17856" t="s">
        <v>5205</v>
      </c>
      <c r="C17856" t="s">
        <v>64923</v>
      </c>
      <c r="D17856" t="s">
        <v>5207</v>
      </c>
      <c r="E17856" t="s">
        <v>5208</v>
      </c>
      <c r="F17856" s="11">
        <v>1606.99191409326</v>
      </c>
      <c r="G17856" t="s">
        <v>64924</v>
      </c>
      <c r="H17856">
        <v>192</v>
      </c>
      <c r="I17856" t="s">
        <v>17</v>
      </c>
      <c r="J17856" t="s">
        <v>17</v>
      </c>
      <c r="K17856">
        <v>155.97999999999999</v>
      </c>
      <c r="L17856">
        <v>0.97878100000000001</v>
      </c>
      <c r="M17856" s="1">
        <v>3.7585100000000001E-8</v>
      </c>
      <c r="N17856" t="s">
        <v>64925</v>
      </c>
      <c r="O17856">
        <v>8899</v>
      </c>
      <c r="P17856" t="s">
        <v>1176</v>
      </c>
    </row>
    <row r="17857" spans="1:16" x14ac:dyDescent="0.2">
      <c r="A17857" t="s">
        <v>11</v>
      </c>
      <c r="B17857" t="s">
        <v>1694</v>
      </c>
      <c r="C17857" t="s">
        <v>64926</v>
      </c>
      <c r="D17857" t="s">
        <v>1696</v>
      </c>
      <c r="E17857" t="s">
        <v>1697</v>
      </c>
      <c r="F17857" s="11">
        <v>444.49315664</v>
      </c>
      <c r="G17857" t="s">
        <v>64927</v>
      </c>
      <c r="H17857">
        <v>4</v>
      </c>
      <c r="I17857" t="s">
        <v>17</v>
      </c>
      <c r="J17857" t="s">
        <v>17</v>
      </c>
      <c r="K17857">
        <v>65.328999999999994</v>
      </c>
      <c r="L17857">
        <v>0.71091099999999996</v>
      </c>
      <c r="M17857">
        <v>5.5620499999999998E-3</v>
      </c>
      <c r="N17857" t="s">
        <v>64928</v>
      </c>
      <c r="O17857">
        <v>3863</v>
      </c>
      <c r="P17857" t="s">
        <v>1720</v>
      </c>
    </row>
    <row r="17858" spans="1:16" x14ac:dyDescent="0.2">
      <c r="A17858" t="s">
        <v>11</v>
      </c>
      <c r="B17858" t="s">
        <v>1912</v>
      </c>
      <c r="C17858" t="s">
        <v>64929</v>
      </c>
      <c r="D17858" t="s">
        <v>1914</v>
      </c>
      <c r="E17858" t="s">
        <v>1915</v>
      </c>
      <c r="F17858" s="11">
        <v>301.5</v>
      </c>
      <c r="G17858" t="s">
        <v>64930</v>
      </c>
      <c r="H17858">
        <v>135</v>
      </c>
      <c r="I17858" t="s">
        <v>17</v>
      </c>
      <c r="J17858" t="s">
        <v>17</v>
      </c>
      <c r="K17858">
        <v>194.75</v>
      </c>
      <c r="L17858">
        <v>0.99993399999999999</v>
      </c>
      <c r="M17858" s="1">
        <v>5.6488000000000004E-34</v>
      </c>
      <c r="N17858" t="s">
        <v>64931</v>
      </c>
      <c r="O17858">
        <v>11627</v>
      </c>
      <c r="P17858" t="s">
        <v>1667</v>
      </c>
    </row>
    <row r="17859" spans="1:16" x14ac:dyDescent="0.2">
      <c r="A17859" t="s">
        <v>11</v>
      </c>
      <c r="B17859" t="s">
        <v>8013</v>
      </c>
      <c r="C17859" t="s">
        <v>64932</v>
      </c>
      <c r="D17859" t="s">
        <v>8015</v>
      </c>
      <c r="E17859" t="s">
        <v>8016</v>
      </c>
      <c r="F17859" s="11">
        <v>5427.6400742979804</v>
      </c>
      <c r="G17859" t="s">
        <v>64933</v>
      </c>
      <c r="H17859">
        <v>4</v>
      </c>
      <c r="I17859" t="s">
        <v>17</v>
      </c>
      <c r="J17859" t="s">
        <v>17</v>
      </c>
      <c r="K17859">
        <v>103.26</v>
      </c>
      <c r="L17859">
        <v>0.99361100000000002</v>
      </c>
      <c r="M17859">
        <v>2.3561099999999999E-4</v>
      </c>
      <c r="N17859" t="s">
        <v>64934</v>
      </c>
      <c r="O17859">
        <v>5616</v>
      </c>
      <c r="P17859" t="s">
        <v>2460</v>
      </c>
    </row>
    <row r="17860" spans="1:16" x14ac:dyDescent="0.2">
      <c r="A17860" t="s">
        <v>11</v>
      </c>
      <c r="B17860" t="s">
        <v>17714</v>
      </c>
      <c r="C17860" t="s">
        <v>64935</v>
      </c>
      <c r="D17860" t="s">
        <v>17716</v>
      </c>
      <c r="E17860" t="s">
        <v>17717</v>
      </c>
      <c r="F17860" s="11">
        <v>2813.159748</v>
      </c>
      <c r="G17860" t="s">
        <v>64936</v>
      </c>
      <c r="H17860">
        <v>21</v>
      </c>
      <c r="I17860" t="s">
        <v>17</v>
      </c>
      <c r="J17860" t="s">
        <v>17</v>
      </c>
      <c r="K17860">
        <v>236.4</v>
      </c>
      <c r="L17860">
        <v>0.95519100000000001</v>
      </c>
      <c r="M17860" s="1">
        <v>5.7801199999999998E-31</v>
      </c>
      <c r="N17860" t="s">
        <v>64937</v>
      </c>
      <c r="O17860">
        <v>4363</v>
      </c>
      <c r="P17860" t="s">
        <v>704</v>
      </c>
    </row>
    <row r="17861" spans="1:16" x14ac:dyDescent="0.2">
      <c r="A17861" t="s">
        <v>11</v>
      </c>
      <c r="B17861" t="s">
        <v>64938</v>
      </c>
      <c r="C17861" t="s">
        <v>64939</v>
      </c>
      <c r="D17861" t="s">
        <v>64940</v>
      </c>
      <c r="E17861" t="s">
        <v>64941</v>
      </c>
      <c r="F17861" s="11">
        <v>1982.7781428339499</v>
      </c>
      <c r="G17861" t="s">
        <v>64942</v>
      </c>
      <c r="H17861">
        <v>64</v>
      </c>
      <c r="I17861" t="s">
        <v>17</v>
      </c>
      <c r="J17861" t="s">
        <v>17</v>
      </c>
      <c r="K17861">
        <v>194.51</v>
      </c>
      <c r="L17861">
        <v>0.99967399999999995</v>
      </c>
      <c r="M17861" s="1">
        <v>1.38491E-13</v>
      </c>
      <c r="N17861" t="s">
        <v>64943</v>
      </c>
      <c r="O17861">
        <v>359</v>
      </c>
      <c r="P17861" t="s">
        <v>205</v>
      </c>
    </row>
    <row r="17862" spans="1:16" x14ac:dyDescent="0.2">
      <c r="A17862" t="s">
        <v>11</v>
      </c>
      <c r="B17862" t="s">
        <v>6765</v>
      </c>
      <c r="C17862" t="s">
        <v>64944</v>
      </c>
      <c r="D17862" t="s">
        <v>6767</v>
      </c>
      <c r="E17862" t="s">
        <v>6768</v>
      </c>
      <c r="F17862" s="11">
        <v>5474.6843043940698</v>
      </c>
      <c r="G17862" t="s">
        <v>64945</v>
      </c>
      <c r="H17862">
        <v>501</v>
      </c>
      <c r="I17862" t="s">
        <v>17</v>
      </c>
      <c r="J17862" t="s">
        <v>17</v>
      </c>
      <c r="K17862">
        <v>171.93</v>
      </c>
      <c r="L17862">
        <v>1</v>
      </c>
      <c r="M17862" s="1">
        <v>2.09578E-72</v>
      </c>
      <c r="N17862" t="s">
        <v>22513</v>
      </c>
      <c r="O17862">
        <v>3308</v>
      </c>
      <c r="P17862" t="s">
        <v>6232</v>
      </c>
    </row>
    <row r="17863" spans="1:16" x14ac:dyDescent="0.2">
      <c r="A17863" t="s">
        <v>11</v>
      </c>
      <c r="B17863" t="s">
        <v>6697</v>
      </c>
      <c r="C17863" t="s">
        <v>64946</v>
      </c>
      <c r="D17863" t="s">
        <v>6699</v>
      </c>
      <c r="E17863" t="s">
        <v>6697</v>
      </c>
      <c r="F17863" s="11">
        <v>7949.8602677156096</v>
      </c>
      <c r="G17863" t="s">
        <v>64947</v>
      </c>
      <c r="H17863">
        <v>2</v>
      </c>
      <c r="I17863" t="s">
        <v>17</v>
      </c>
      <c r="J17863" t="s">
        <v>17</v>
      </c>
      <c r="K17863">
        <v>50.703000000000003</v>
      </c>
      <c r="L17863">
        <v>1</v>
      </c>
      <c r="M17863">
        <v>2.18193E-2</v>
      </c>
      <c r="N17863" t="s">
        <v>64948</v>
      </c>
      <c r="O17863">
        <v>7971</v>
      </c>
      <c r="P17863" t="s">
        <v>4972</v>
      </c>
    </row>
    <row r="17864" spans="1:16" x14ac:dyDescent="0.2">
      <c r="A17864" t="s">
        <v>11</v>
      </c>
      <c r="B17864" t="s">
        <v>10197</v>
      </c>
      <c r="C17864" t="s">
        <v>64949</v>
      </c>
      <c r="D17864" t="s">
        <v>10199</v>
      </c>
      <c r="E17864" t="s">
        <v>10200</v>
      </c>
      <c r="F17864" s="11">
        <v>4591.8523327179801</v>
      </c>
      <c r="G17864" t="s">
        <v>64950</v>
      </c>
      <c r="H17864">
        <v>13</v>
      </c>
      <c r="I17864" t="s">
        <v>17</v>
      </c>
      <c r="J17864" t="s">
        <v>17</v>
      </c>
      <c r="K17864">
        <v>168.5</v>
      </c>
      <c r="L17864">
        <v>0.99999800000000005</v>
      </c>
      <c r="M17864" s="1">
        <v>5.9061599999999998E-9</v>
      </c>
      <c r="N17864" t="s">
        <v>64951</v>
      </c>
      <c r="O17864">
        <v>11217</v>
      </c>
      <c r="P17864" t="s">
        <v>657</v>
      </c>
    </row>
    <row r="17865" spans="1:16" x14ac:dyDescent="0.2">
      <c r="A17865" t="s">
        <v>11</v>
      </c>
      <c r="B17865" t="s">
        <v>64952</v>
      </c>
      <c r="C17865" t="s">
        <v>64953</v>
      </c>
      <c r="D17865" t="s">
        <v>64954</v>
      </c>
      <c r="E17865" t="s">
        <v>64955</v>
      </c>
      <c r="F17865" s="11" t="e">
        <v>#N/A</v>
      </c>
      <c r="G17865" t="s">
        <v>64956</v>
      </c>
      <c r="H17865">
        <v>104</v>
      </c>
      <c r="I17865" t="s">
        <v>17</v>
      </c>
      <c r="J17865" t="s">
        <v>17</v>
      </c>
      <c r="K17865">
        <v>147.72</v>
      </c>
      <c r="L17865">
        <v>0.99999899999999997</v>
      </c>
      <c r="M17865" s="1">
        <v>3.4180299999999998E-13</v>
      </c>
      <c r="N17865" t="s">
        <v>64957</v>
      </c>
      <c r="O17865">
        <v>5144</v>
      </c>
      <c r="P17865" t="s">
        <v>5005</v>
      </c>
    </row>
    <row r="17866" spans="1:16" x14ac:dyDescent="0.2">
      <c r="A17866" t="s">
        <v>11</v>
      </c>
      <c r="B17866" t="s">
        <v>11820</v>
      </c>
      <c r="C17866" t="s">
        <v>64958</v>
      </c>
      <c r="D17866" t="s">
        <v>11822</v>
      </c>
      <c r="E17866" t="s">
        <v>11823</v>
      </c>
      <c r="F17866" s="11">
        <v>4584.7755997566501</v>
      </c>
      <c r="G17866" t="s">
        <v>64959</v>
      </c>
      <c r="H17866">
        <v>10</v>
      </c>
      <c r="I17866" t="s">
        <v>17</v>
      </c>
      <c r="J17866" t="s">
        <v>17</v>
      </c>
      <c r="K17866">
        <v>326.47000000000003</v>
      </c>
      <c r="L17866">
        <v>0.73865400000000003</v>
      </c>
      <c r="M17866" s="1">
        <v>5.3279899999999999E-79</v>
      </c>
      <c r="N17866" t="s">
        <v>64960</v>
      </c>
      <c r="O17866">
        <v>13851</v>
      </c>
      <c r="P17866" t="s">
        <v>7171</v>
      </c>
    </row>
    <row r="17867" spans="1:16" x14ac:dyDescent="0.2">
      <c r="A17867" t="s">
        <v>11</v>
      </c>
      <c r="B17867" t="s">
        <v>738</v>
      </c>
      <c r="C17867" t="s">
        <v>64961</v>
      </c>
      <c r="D17867" t="s">
        <v>740</v>
      </c>
      <c r="E17867" t="s">
        <v>741</v>
      </c>
      <c r="F17867" s="11">
        <v>1572.8858864752699</v>
      </c>
      <c r="G17867" t="s">
        <v>64962</v>
      </c>
      <c r="H17867">
        <v>3</v>
      </c>
      <c r="I17867" t="s">
        <v>17</v>
      </c>
      <c r="J17867" t="s">
        <v>17</v>
      </c>
      <c r="K17867">
        <v>136.38999999999999</v>
      </c>
      <c r="L17867">
        <v>0.89536700000000002</v>
      </c>
      <c r="M17867" s="1">
        <v>1.7869499999999999E-9</v>
      </c>
      <c r="N17867" t="s">
        <v>64963</v>
      </c>
      <c r="O17867">
        <v>8923</v>
      </c>
      <c r="P17867" t="s">
        <v>5103</v>
      </c>
    </row>
    <row r="17868" spans="1:16" x14ac:dyDescent="0.2">
      <c r="A17868" t="s">
        <v>11</v>
      </c>
      <c r="B17868" t="s">
        <v>5792</v>
      </c>
      <c r="C17868" t="s">
        <v>64964</v>
      </c>
      <c r="D17868" t="s">
        <v>5794</v>
      </c>
      <c r="E17868" t="s">
        <v>5795</v>
      </c>
      <c r="F17868" s="11">
        <v>1186</v>
      </c>
      <c r="G17868" t="s">
        <v>64965</v>
      </c>
      <c r="H17868">
        <v>312</v>
      </c>
      <c r="I17868" t="s">
        <v>17</v>
      </c>
      <c r="J17868" t="s">
        <v>17</v>
      </c>
      <c r="K17868">
        <v>177.4</v>
      </c>
      <c r="L17868">
        <v>0.98099599999999998</v>
      </c>
      <c r="M17868" s="1">
        <v>4.7029200000000002E-25</v>
      </c>
      <c r="N17868" t="s">
        <v>64966</v>
      </c>
      <c r="O17868">
        <v>14220</v>
      </c>
      <c r="P17868" t="s">
        <v>115</v>
      </c>
    </row>
    <row r="17869" spans="1:16" x14ac:dyDescent="0.2">
      <c r="A17869" t="s">
        <v>11</v>
      </c>
      <c r="B17869" t="s">
        <v>2110</v>
      </c>
      <c r="C17869" t="s">
        <v>64967</v>
      </c>
      <c r="D17869" t="s">
        <v>2112</v>
      </c>
      <c r="E17869" t="s">
        <v>2113</v>
      </c>
      <c r="F17869" s="11">
        <v>2385.5326911748898</v>
      </c>
      <c r="G17869" t="s">
        <v>64968</v>
      </c>
      <c r="H17869">
        <v>27</v>
      </c>
      <c r="I17869" t="s">
        <v>17</v>
      </c>
      <c r="J17869" t="s">
        <v>17</v>
      </c>
      <c r="K17869">
        <v>157.97999999999999</v>
      </c>
      <c r="L17869">
        <v>0.94195099999999998</v>
      </c>
      <c r="M17869" s="1">
        <v>4.1196599999999998E-9</v>
      </c>
      <c r="N17869" t="s">
        <v>64969</v>
      </c>
      <c r="O17869">
        <v>10356</v>
      </c>
      <c r="P17869" t="s">
        <v>1176</v>
      </c>
    </row>
    <row r="17870" spans="1:16" x14ac:dyDescent="0.2">
      <c r="A17870" t="s">
        <v>11</v>
      </c>
      <c r="B17870" t="s">
        <v>1435</v>
      </c>
      <c r="C17870" t="s">
        <v>64970</v>
      </c>
      <c r="D17870" t="s">
        <v>1437</v>
      </c>
      <c r="E17870" t="s">
        <v>1438</v>
      </c>
      <c r="F17870" s="11">
        <v>5204.3768455289101</v>
      </c>
      <c r="G17870" t="s">
        <v>64971</v>
      </c>
      <c r="H17870">
        <v>8</v>
      </c>
      <c r="I17870" t="s">
        <v>17</v>
      </c>
      <c r="J17870" t="s">
        <v>17</v>
      </c>
      <c r="K17870">
        <v>130.24</v>
      </c>
      <c r="L17870">
        <v>0.97991799999999996</v>
      </c>
      <c r="M17870" s="1">
        <v>1.44358E-11</v>
      </c>
      <c r="N17870" t="s">
        <v>64972</v>
      </c>
      <c r="O17870">
        <v>6001</v>
      </c>
      <c r="P17870" t="s">
        <v>267</v>
      </c>
    </row>
    <row r="17871" spans="1:16" x14ac:dyDescent="0.2">
      <c r="A17871" t="s">
        <v>11</v>
      </c>
      <c r="B17871" t="s">
        <v>25539</v>
      </c>
      <c r="C17871" t="s">
        <v>64973</v>
      </c>
      <c r="D17871" t="s">
        <v>25541</v>
      </c>
      <c r="E17871" t="s">
        <v>25542</v>
      </c>
      <c r="F17871" s="11">
        <v>16535.678778228001</v>
      </c>
      <c r="G17871" t="s">
        <v>64974</v>
      </c>
      <c r="H17871">
        <v>109</v>
      </c>
      <c r="I17871" t="s">
        <v>17</v>
      </c>
      <c r="J17871" t="s">
        <v>17</v>
      </c>
      <c r="K17871">
        <v>159.5</v>
      </c>
      <c r="L17871">
        <v>0.91841300000000003</v>
      </c>
      <c r="M17871" s="1">
        <v>3.5762300000000002E-19</v>
      </c>
      <c r="N17871" t="s">
        <v>64975</v>
      </c>
      <c r="O17871">
        <v>9002</v>
      </c>
      <c r="P17871" t="s">
        <v>10051</v>
      </c>
    </row>
    <row r="17872" spans="1:16" x14ac:dyDescent="0.2">
      <c r="A17872" t="s">
        <v>11</v>
      </c>
      <c r="B17872" t="s">
        <v>14164</v>
      </c>
      <c r="C17872" t="s">
        <v>64976</v>
      </c>
      <c r="D17872" t="s">
        <v>14166</v>
      </c>
      <c r="E17872" t="s">
        <v>14167</v>
      </c>
      <c r="F17872" s="11">
        <v>6757.8833457137798</v>
      </c>
      <c r="G17872" t="s">
        <v>64977</v>
      </c>
      <c r="H17872">
        <v>11</v>
      </c>
      <c r="I17872" t="s">
        <v>17</v>
      </c>
      <c r="J17872" t="s">
        <v>17</v>
      </c>
      <c r="K17872">
        <v>136.71</v>
      </c>
      <c r="L17872">
        <v>0.89696299999999995</v>
      </c>
      <c r="M17872" s="1">
        <v>3.4835499999999999E-25</v>
      </c>
      <c r="N17872" t="s">
        <v>64978</v>
      </c>
      <c r="O17872">
        <v>10176</v>
      </c>
      <c r="P17872" t="s">
        <v>451</v>
      </c>
    </row>
    <row r="17873" spans="1:16" x14ac:dyDescent="0.2">
      <c r="A17873" t="s">
        <v>11</v>
      </c>
      <c r="B17873" t="s">
        <v>5428</v>
      </c>
      <c r="C17873" t="s">
        <v>64979</v>
      </c>
      <c r="D17873" t="s">
        <v>5430</v>
      </c>
      <c r="E17873" t="s">
        <v>5431</v>
      </c>
      <c r="F17873" s="11">
        <v>1728.6085752620199</v>
      </c>
      <c r="G17873" t="s">
        <v>64980</v>
      </c>
      <c r="H17873">
        <v>19</v>
      </c>
      <c r="I17873" t="s">
        <v>17</v>
      </c>
      <c r="J17873" t="s">
        <v>17</v>
      </c>
      <c r="K17873">
        <v>73.881</v>
      </c>
      <c r="L17873">
        <v>0.86389199999999999</v>
      </c>
      <c r="M17873">
        <v>3.6625699999999999E-4</v>
      </c>
      <c r="N17873" t="s">
        <v>64981</v>
      </c>
      <c r="O17873">
        <v>18788</v>
      </c>
      <c r="P17873" t="s">
        <v>43098</v>
      </c>
    </row>
    <row r="17874" spans="1:16" x14ac:dyDescent="0.2">
      <c r="A17874" t="s">
        <v>11</v>
      </c>
      <c r="B17874" t="s">
        <v>7583</v>
      </c>
      <c r="C17874" t="s">
        <v>64982</v>
      </c>
      <c r="D17874" t="s">
        <v>7585</v>
      </c>
      <c r="E17874" t="s">
        <v>7586</v>
      </c>
      <c r="F17874" s="11">
        <v>288.56863254466299</v>
      </c>
      <c r="G17874" t="s">
        <v>64983</v>
      </c>
      <c r="H17874" s="7">
        <v>1</v>
      </c>
      <c r="I17874" t="s">
        <v>17</v>
      </c>
      <c r="J17874" t="s">
        <v>17</v>
      </c>
      <c r="K17874">
        <v>79.616</v>
      </c>
      <c r="L17874">
        <v>0.78548300000000004</v>
      </c>
      <c r="M17874" s="1">
        <v>4.4026599999999999E-8</v>
      </c>
      <c r="N17874" t="s">
        <v>64984</v>
      </c>
      <c r="O17874">
        <v>21043</v>
      </c>
      <c r="P17874" t="s">
        <v>1533</v>
      </c>
    </row>
    <row r="17875" spans="1:16" x14ac:dyDescent="0.2">
      <c r="A17875" t="s">
        <v>11</v>
      </c>
      <c r="B17875" t="s">
        <v>1714</v>
      </c>
      <c r="C17875" t="s">
        <v>64985</v>
      </c>
      <c r="D17875" t="s">
        <v>1716</v>
      </c>
      <c r="E17875" t="s">
        <v>1717</v>
      </c>
      <c r="F17875" s="11">
        <v>40800</v>
      </c>
      <c r="G17875" t="s">
        <v>64986</v>
      </c>
      <c r="H17875">
        <v>125</v>
      </c>
      <c r="I17875" t="s">
        <v>17</v>
      </c>
      <c r="J17875" t="s">
        <v>17</v>
      </c>
      <c r="K17875">
        <v>245.49</v>
      </c>
      <c r="L17875">
        <v>1</v>
      </c>
      <c r="M17875" s="1">
        <v>2.4643199999999999E-60</v>
      </c>
      <c r="N17875" t="s">
        <v>64987</v>
      </c>
      <c r="O17875">
        <v>4544</v>
      </c>
      <c r="P17875" t="s">
        <v>757</v>
      </c>
    </row>
    <row r="17876" spans="1:16" x14ac:dyDescent="0.2">
      <c r="A17876" t="s">
        <v>11</v>
      </c>
      <c r="B17876" t="s">
        <v>4387</v>
      </c>
      <c r="C17876" t="s">
        <v>64988</v>
      </c>
      <c r="D17876" t="s">
        <v>4389</v>
      </c>
      <c r="E17876" t="s">
        <v>4390</v>
      </c>
      <c r="F17876" s="11">
        <v>3712.8267402748702</v>
      </c>
      <c r="G17876" t="s">
        <v>64989</v>
      </c>
      <c r="H17876">
        <v>3</v>
      </c>
      <c r="I17876" t="s">
        <v>17</v>
      </c>
      <c r="J17876" t="s">
        <v>17</v>
      </c>
      <c r="K17876">
        <v>123.95</v>
      </c>
      <c r="L17876">
        <v>0.71631599999999995</v>
      </c>
      <c r="M17876" s="1">
        <v>5.5827600000000003E-13</v>
      </c>
      <c r="N17876" t="s">
        <v>64990</v>
      </c>
      <c r="O17876">
        <v>377</v>
      </c>
      <c r="P17876" t="s">
        <v>5752</v>
      </c>
    </row>
    <row r="17877" spans="1:16" x14ac:dyDescent="0.2">
      <c r="A17877" t="s">
        <v>11</v>
      </c>
      <c r="B17877" t="s">
        <v>9544</v>
      </c>
      <c r="C17877" t="s">
        <v>64991</v>
      </c>
      <c r="D17877" t="s">
        <v>9546</v>
      </c>
      <c r="E17877" t="s">
        <v>9544</v>
      </c>
      <c r="F17877" s="11">
        <v>31079.359437364499</v>
      </c>
      <c r="G17877" t="s">
        <v>64992</v>
      </c>
      <c r="H17877" s="7">
        <v>1</v>
      </c>
      <c r="I17877" t="s">
        <v>17</v>
      </c>
      <c r="J17877" t="s">
        <v>17</v>
      </c>
      <c r="K17877">
        <v>50.938000000000002</v>
      </c>
      <c r="L17877">
        <v>0.99865999999999999</v>
      </c>
      <c r="M17877">
        <v>2.81957E-3</v>
      </c>
      <c r="N17877" t="s">
        <v>64993</v>
      </c>
      <c r="O17877">
        <v>16424</v>
      </c>
      <c r="P17877" t="s">
        <v>962</v>
      </c>
    </row>
    <row r="17878" spans="1:16" x14ac:dyDescent="0.2">
      <c r="A17878" t="s">
        <v>11</v>
      </c>
      <c r="B17878" t="s">
        <v>13973</v>
      </c>
      <c r="C17878" t="s">
        <v>64994</v>
      </c>
      <c r="D17878" t="s">
        <v>13975</v>
      </c>
      <c r="E17878" t="s">
        <v>13973</v>
      </c>
      <c r="F17878" s="11">
        <v>1703.5373536288701</v>
      </c>
      <c r="G17878" t="s">
        <v>64995</v>
      </c>
      <c r="H17878">
        <v>2</v>
      </c>
      <c r="I17878" t="s">
        <v>17</v>
      </c>
      <c r="J17878" t="s">
        <v>17</v>
      </c>
      <c r="K17878">
        <v>60.170999999999999</v>
      </c>
      <c r="L17878">
        <v>0.97816700000000001</v>
      </c>
      <c r="M17878" s="1">
        <v>2.3473500000000001E-5</v>
      </c>
      <c r="N17878" t="s">
        <v>64996</v>
      </c>
      <c r="O17878">
        <v>18888</v>
      </c>
      <c r="P17878" t="s">
        <v>983</v>
      </c>
    </row>
    <row r="17879" spans="1:16" x14ac:dyDescent="0.2">
      <c r="A17879" t="s">
        <v>11</v>
      </c>
      <c r="B17879" t="s">
        <v>9820</v>
      </c>
      <c r="C17879" t="s">
        <v>64997</v>
      </c>
      <c r="D17879" t="s">
        <v>9822</v>
      </c>
      <c r="E17879" t="s">
        <v>9823</v>
      </c>
      <c r="F17879" s="11">
        <v>778.75816288218402</v>
      </c>
      <c r="G17879" t="s">
        <v>64998</v>
      </c>
      <c r="H17879">
        <v>2</v>
      </c>
      <c r="I17879" t="s">
        <v>17</v>
      </c>
      <c r="J17879" t="s">
        <v>17</v>
      </c>
      <c r="K17879">
        <v>48.793999999999997</v>
      </c>
      <c r="L17879">
        <v>0.80420199999999997</v>
      </c>
      <c r="M17879">
        <v>4.1072499999999998E-2</v>
      </c>
      <c r="N17879" t="s">
        <v>64999</v>
      </c>
      <c r="O17879">
        <v>2829</v>
      </c>
      <c r="P17879" t="s">
        <v>3339</v>
      </c>
    </row>
    <row r="17880" spans="1:16" x14ac:dyDescent="0.2">
      <c r="A17880" t="s">
        <v>11</v>
      </c>
      <c r="B17880" t="s">
        <v>2293</v>
      </c>
      <c r="C17880" t="s">
        <v>65000</v>
      </c>
      <c r="D17880" t="s">
        <v>2295</v>
      </c>
      <c r="E17880" t="s">
        <v>2296</v>
      </c>
      <c r="F17880" s="11">
        <v>6206.2800942090698</v>
      </c>
      <c r="G17880" t="s">
        <v>65001</v>
      </c>
      <c r="H17880">
        <v>9</v>
      </c>
      <c r="I17880" t="s">
        <v>17</v>
      </c>
      <c r="J17880" t="s">
        <v>17</v>
      </c>
      <c r="K17880">
        <v>158.15</v>
      </c>
      <c r="L17880">
        <v>1</v>
      </c>
      <c r="M17880" s="1">
        <v>1.9286299999999999E-18</v>
      </c>
      <c r="N17880" t="s">
        <v>65002</v>
      </c>
      <c r="O17880">
        <v>12077</v>
      </c>
      <c r="P17880" t="s">
        <v>927</v>
      </c>
    </row>
    <row r="17881" spans="1:16" x14ac:dyDescent="0.2">
      <c r="A17881" t="s">
        <v>11</v>
      </c>
      <c r="B17881" t="s">
        <v>65003</v>
      </c>
      <c r="C17881" t="s">
        <v>65004</v>
      </c>
      <c r="D17881" t="s">
        <v>65005</v>
      </c>
      <c r="E17881" t="s">
        <v>65003</v>
      </c>
      <c r="F17881" s="11">
        <v>1056.6535846768099</v>
      </c>
      <c r="G17881" t="s">
        <v>65006</v>
      </c>
      <c r="H17881">
        <v>2</v>
      </c>
      <c r="I17881" t="s">
        <v>17</v>
      </c>
      <c r="J17881" t="s">
        <v>17</v>
      </c>
      <c r="K17881">
        <v>79.058999999999997</v>
      </c>
      <c r="L17881">
        <v>1</v>
      </c>
      <c r="M17881">
        <v>3.2054000000000002E-3</v>
      </c>
      <c r="N17881" t="s">
        <v>65007</v>
      </c>
      <c r="O17881">
        <v>2099</v>
      </c>
      <c r="P17881" t="s">
        <v>1196</v>
      </c>
    </row>
    <row r="17882" spans="1:16" x14ac:dyDescent="0.2">
      <c r="A17882" t="s">
        <v>11</v>
      </c>
      <c r="B17882" t="s">
        <v>16906</v>
      </c>
      <c r="C17882" t="s">
        <v>65008</v>
      </c>
      <c r="D17882" t="s">
        <v>16908</v>
      </c>
      <c r="E17882" t="s">
        <v>16909</v>
      </c>
      <c r="F17882" s="11">
        <v>2855.8157843303802</v>
      </c>
      <c r="G17882" t="s">
        <v>65009</v>
      </c>
      <c r="H17882" s="7">
        <v>1</v>
      </c>
      <c r="I17882" t="s">
        <v>17</v>
      </c>
      <c r="J17882" t="s">
        <v>17</v>
      </c>
      <c r="K17882">
        <v>44.89</v>
      </c>
      <c r="L17882">
        <v>0.99641299999999999</v>
      </c>
      <c r="M17882">
        <v>9.1946100000000006E-3</v>
      </c>
      <c r="N17882" t="s">
        <v>65010</v>
      </c>
      <c r="O17882">
        <v>3491</v>
      </c>
      <c r="P17882" t="s">
        <v>2116</v>
      </c>
    </row>
    <row r="17883" spans="1:16" x14ac:dyDescent="0.2">
      <c r="A17883" t="s">
        <v>11</v>
      </c>
      <c r="B17883" t="s">
        <v>4749</v>
      </c>
      <c r="C17883" t="s">
        <v>65011</v>
      </c>
      <c r="D17883" t="s">
        <v>4751</v>
      </c>
      <c r="E17883" t="s">
        <v>4752</v>
      </c>
      <c r="F17883" s="11">
        <v>4713.4597469119999</v>
      </c>
      <c r="G17883" t="s">
        <v>65012</v>
      </c>
      <c r="H17883">
        <v>27</v>
      </c>
      <c r="I17883" t="s">
        <v>17</v>
      </c>
      <c r="J17883" t="s">
        <v>17</v>
      </c>
      <c r="K17883">
        <v>83.236000000000004</v>
      </c>
      <c r="L17883">
        <v>0.95602100000000001</v>
      </c>
      <c r="M17883" s="1">
        <v>1.05745E-5</v>
      </c>
      <c r="N17883" t="s">
        <v>65013</v>
      </c>
      <c r="O17883">
        <v>14075</v>
      </c>
      <c r="P17883" t="s">
        <v>3949</v>
      </c>
    </row>
    <row r="17884" spans="1:16" x14ac:dyDescent="0.2">
      <c r="A17884" t="s">
        <v>11</v>
      </c>
      <c r="B17884" t="s">
        <v>65014</v>
      </c>
      <c r="C17884" t="s">
        <v>65015</v>
      </c>
      <c r="D17884" t="s">
        <v>65016</v>
      </c>
      <c r="E17884" t="s">
        <v>65017</v>
      </c>
      <c r="F17884" s="11">
        <v>29678.532936</v>
      </c>
      <c r="G17884" t="s">
        <v>65018</v>
      </c>
      <c r="H17884">
        <v>25</v>
      </c>
      <c r="I17884" t="s">
        <v>17</v>
      </c>
      <c r="J17884" t="s">
        <v>17</v>
      </c>
      <c r="K17884">
        <v>133.96</v>
      </c>
      <c r="L17884">
        <v>1</v>
      </c>
      <c r="M17884" s="1">
        <v>2.0929299999999999E-6</v>
      </c>
      <c r="N17884" t="s">
        <v>65019</v>
      </c>
      <c r="O17884">
        <v>16107</v>
      </c>
      <c r="P17884" t="s">
        <v>33</v>
      </c>
    </row>
    <row r="17885" spans="1:16" x14ac:dyDescent="0.2">
      <c r="A17885" t="s">
        <v>11</v>
      </c>
      <c r="B17885" t="s">
        <v>2299</v>
      </c>
      <c r="C17885" t="s">
        <v>65020</v>
      </c>
      <c r="D17885" t="s">
        <v>2301</v>
      </c>
      <c r="E17885" t="s">
        <v>2302</v>
      </c>
      <c r="F17885" s="11">
        <v>2690.34392047443</v>
      </c>
      <c r="G17885" t="s">
        <v>65021</v>
      </c>
      <c r="H17885">
        <v>15</v>
      </c>
      <c r="I17885" t="s">
        <v>17</v>
      </c>
      <c r="J17885" t="s">
        <v>17</v>
      </c>
      <c r="K17885">
        <v>71.343999999999994</v>
      </c>
      <c r="L17885">
        <v>0.74323099999999998</v>
      </c>
      <c r="M17885">
        <v>2.13959E-4</v>
      </c>
      <c r="N17885" t="s">
        <v>65022</v>
      </c>
      <c r="O17885">
        <v>1873</v>
      </c>
      <c r="P17885" t="s">
        <v>724</v>
      </c>
    </row>
    <row r="17886" spans="1:16" x14ac:dyDescent="0.2">
      <c r="A17886" t="s">
        <v>11</v>
      </c>
      <c r="B17886" t="s">
        <v>7343</v>
      </c>
      <c r="C17886" t="s">
        <v>65023</v>
      </c>
      <c r="D17886" t="s">
        <v>7345</v>
      </c>
      <c r="E17886" t="s">
        <v>7346</v>
      </c>
      <c r="F17886" s="11">
        <v>56012.534567566501</v>
      </c>
      <c r="G17886" t="s">
        <v>65024</v>
      </c>
      <c r="H17886">
        <v>310</v>
      </c>
      <c r="I17886" t="s">
        <v>17</v>
      </c>
      <c r="J17886" t="s">
        <v>17</v>
      </c>
      <c r="K17886">
        <v>410.77</v>
      </c>
      <c r="L17886">
        <v>0.99878100000000003</v>
      </c>
      <c r="M17886" s="1">
        <v>4.20421E-247</v>
      </c>
      <c r="N17886" t="s">
        <v>65025</v>
      </c>
      <c r="O17886">
        <v>7350</v>
      </c>
      <c r="P17886" t="s">
        <v>4379</v>
      </c>
    </row>
    <row r="17887" spans="1:16" x14ac:dyDescent="0.2">
      <c r="A17887" t="s">
        <v>11</v>
      </c>
      <c r="B17887" t="s">
        <v>12447</v>
      </c>
      <c r="C17887" t="s">
        <v>65026</v>
      </c>
      <c r="D17887" t="s">
        <v>12449</v>
      </c>
      <c r="E17887" t="s">
        <v>12450</v>
      </c>
      <c r="F17887" s="11">
        <v>27549.299326979199</v>
      </c>
      <c r="G17887" t="s">
        <v>65027</v>
      </c>
      <c r="H17887" s="7">
        <v>1</v>
      </c>
      <c r="I17887" t="s">
        <v>17</v>
      </c>
      <c r="J17887" t="s">
        <v>17</v>
      </c>
      <c r="K17887">
        <v>43.082999999999998</v>
      </c>
      <c r="L17887">
        <v>1</v>
      </c>
      <c r="M17887">
        <v>9.2649099999999998E-2</v>
      </c>
      <c r="N17887" t="s">
        <v>65028</v>
      </c>
      <c r="O17887">
        <v>11024</v>
      </c>
      <c r="P17887" t="s">
        <v>10554</v>
      </c>
    </row>
    <row r="17888" spans="1:16" x14ac:dyDescent="0.2">
      <c r="A17888" t="s">
        <v>11</v>
      </c>
      <c r="B17888" t="s">
        <v>3870</v>
      </c>
      <c r="C17888" t="s">
        <v>65029</v>
      </c>
      <c r="D17888" t="s">
        <v>3872</v>
      </c>
      <c r="E17888" t="s">
        <v>3873</v>
      </c>
      <c r="F17888" s="11">
        <v>77962.568664373306</v>
      </c>
      <c r="G17888" t="s">
        <v>65030</v>
      </c>
      <c r="H17888" s="7">
        <v>1</v>
      </c>
      <c r="I17888" t="s">
        <v>17</v>
      </c>
      <c r="J17888" t="s">
        <v>17</v>
      </c>
      <c r="K17888">
        <v>54.470999999999997</v>
      </c>
      <c r="L17888">
        <v>0.75293299999999996</v>
      </c>
      <c r="M17888">
        <v>3.2979700000000001E-2</v>
      </c>
      <c r="N17888" t="s">
        <v>65031</v>
      </c>
      <c r="O17888">
        <v>1065</v>
      </c>
      <c r="P17888" t="s">
        <v>704</v>
      </c>
    </row>
    <row r="17889" spans="1:16" x14ac:dyDescent="0.2">
      <c r="A17889" t="s">
        <v>11</v>
      </c>
      <c r="B17889" t="s">
        <v>4824</v>
      </c>
      <c r="C17889" t="s">
        <v>65032</v>
      </c>
      <c r="D17889" t="s">
        <v>4826</v>
      </c>
      <c r="E17889" t="s">
        <v>4827</v>
      </c>
      <c r="F17889" s="11" t="e">
        <v>#N/A</v>
      </c>
      <c r="G17889" t="s">
        <v>65033</v>
      </c>
      <c r="H17889">
        <v>329</v>
      </c>
      <c r="I17889" t="s">
        <v>17</v>
      </c>
      <c r="J17889" t="s">
        <v>17</v>
      </c>
      <c r="K17889">
        <v>188.47</v>
      </c>
      <c r="L17889">
        <v>1</v>
      </c>
      <c r="M17889" s="1">
        <v>3.0593200000000002E-28</v>
      </c>
      <c r="N17889" t="s">
        <v>65034</v>
      </c>
      <c r="O17889">
        <v>13316</v>
      </c>
      <c r="P17889" t="s">
        <v>1232</v>
      </c>
    </row>
    <row r="17890" spans="1:16" x14ac:dyDescent="0.2">
      <c r="A17890" t="s">
        <v>11</v>
      </c>
      <c r="B17890" t="s">
        <v>25753</v>
      </c>
      <c r="C17890" t="s">
        <v>65035</v>
      </c>
      <c r="D17890" t="s">
        <v>25755</v>
      </c>
      <c r="E17890" t="s">
        <v>25756</v>
      </c>
      <c r="F17890" s="11">
        <v>6834.5143600064503</v>
      </c>
      <c r="G17890" t="s">
        <v>65036</v>
      </c>
      <c r="H17890">
        <v>25</v>
      </c>
      <c r="I17890" t="s">
        <v>17</v>
      </c>
      <c r="J17890" t="s">
        <v>17</v>
      </c>
      <c r="K17890">
        <v>125.82</v>
      </c>
      <c r="L17890">
        <v>0.99597000000000002</v>
      </c>
      <c r="M17890" s="1">
        <v>3.6816499999999998E-8</v>
      </c>
      <c r="N17890" t="s">
        <v>65037</v>
      </c>
      <c r="O17890">
        <v>9366</v>
      </c>
      <c r="P17890" t="s">
        <v>962</v>
      </c>
    </row>
    <row r="17891" spans="1:16" x14ac:dyDescent="0.2">
      <c r="A17891" t="s">
        <v>11</v>
      </c>
      <c r="B17891" t="s">
        <v>25419</v>
      </c>
      <c r="C17891" t="s">
        <v>65038</v>
      </c>
      <c r="D17891" t="s">
        <v>25421</v>
      </c>
      <c r="E17891" t="s">
        <v>25422</v>
      </c>
      <c r="F17891" s="11">
        <v>2797.4246004477</v>
      </c>
      <c r="G17891" t="s">
        <v>65039</v>
      </c>
      <c r="H17891">
        <v>47</v>
      </c>
      <c r="I17891" t="s">
        <v>17</v>
      </c>
      <c r="J17891" t="s">
        <v>17</v>
      </c>
      <c r="K17891">
        <v>148.28</v>
      </c>
      <c r="L17891">
        <v>0.99068000000000001</v>
      </c>
      <c r="M17891" s="1">
        <v>1.2938100000000001E-6</v>
      </c>
      <c r="N17891" t="s">
        <v>65040</v>
      </c>
      <c r="O17891">
        <v>6318</v>
      </c>
      <c r="P17891" t="s">
        <v>4526</v>
      </c>
    </row>
    <row r="17892" spans="1:16" x14ac:dyDescent="0.2">
      <c r="A17892" t="s">
        <v>11</v>
      </c>
      <c r="B17892" t="s">
        <v>3500</v>
      </c>
      <c r="C17892" t="s">
        <v>65041</v>
      </c>
      <c r="D17892" t="s">
        <v>3502</v>
      </c>
      <c r="E17892" t="s">
        <v>3503</v>
      </c>
      <c r="F17892" s="11">
        <v>1421.82345040481</v>
      </c>
      <c r="G17892" t="s">
        <v>65042</v>
      </c>
      <c r="H17892">
        <v>607</v>
      </c>
      <c r="I17892" t="s">
        <v>17</v>
      </c>
      <c r="J17892" t="s">
        <v>17</v>
      </c>
      <c r="K17892">
        <v>228.08</v>
      </c>
      <c r="L17892">
        <v>1</v>
      </c>
      <c r="M17892" s="1">
        <v>2.7156500000000002E-54</v>
      </c>
      <c r="N17892" t="s">
        <v>65043</v>
      </c>
      <c r="O17892">
        <v>3457</v>
      </c>
      <c r="P17892" t="s">
        <v>2406</v>
      </c>
    </row>
    <row r="17893" spans="1:16" x14ac:dyDescent="0.2">
      <c r="A17893" t="s">
        <v>11</v>
      </c>
      <c r="B17893" t="s">
        <v>5488</v>
      </c>
      <c r="C17893" t="s">
        <v>65044</v>
      </c>
      <c r="D17893" t="s">
        <v>5490</v>
      </c>
      <c r="E17893" t="s">
        <v>5491</v>
      </c>
      <c r="F17893" s="11">
        <v>2303.4373879158502</v>
      </c>
      <c r="G17893" t="s">
        <v>65045</v>
      </c>
      <c r="H17893" s="7">
        <v>1</v>
      </c>
      <c r="I17893" t="s">
        <v>17</v>
      </c>
      <c r="J17893" t="s">
        <v>17</v>
      </c>
      <c r="K17893">
        <v>77.317999999999998</v>
      </c>
      <c r="L17893">
        <v>0.96698799999999996</v>
      </c>
      <c r="M17893">
        <v>3.1390800000000003E-2</v>
      </c>
      <c r="N17893" t="s">
        <v>65046</v>
      </c>
      <c r="O17893">
        <v>3298</v>
      </c>
      <c r="P17893" t="s">
        <v>1305</v>
      </c>
    </row>
    <row r="17894" spans="1:16" x14ac:dyDescent="0.2">
      <c r="A17894" t="s">
        <v>11</v>
      </c>
      <c r="B17894" t="s">
        <v>65047</v>
      </c>
      <c r="C17894" t="s">
        <v>65048</v>
      </c>
      <c r="D17894" t="s">
        <v>65049</v>
      </c>
      <c r="E17894" t="s">
        <v>65050</v>
      </c>
      <c r="F17894" s="11">
        <v>5189.2581712807196</v>
      </c>
      <c r="G17894" t="s">
        <v>65051</v>
      </c>
      <c r="H17894">
        <v>36</v>
      </c>
      <c r="I17894" t="s">
        <v>17</v>
      </c>
      <c r="J17894" t="s">
        <v>17</v>
      </c>
      <c r="K17894">
        <v>116.54</v>
      </c>
      <c r="L17894">
        <v>1</v>
      </c>
      <c r="M17894" s="1">
        <v>1.9343300000000001E-7</v>
      </c>
      <c r="N17894" t="s">
        <v>65052</v>
      </c>
      <c r="O17894">
        <v>8903</v>
      </c>
      <c r="P17894" t="s">
        <v>1239</v>
      </c>
    </row>
    <row r="17895" spans="1:16" x14ac:dyDescent="0.2">
      <c r="A17895" t="s">
        <v>11</v>
      </c>
      <c r="B17895" t="s">
        <v>2976</v>
      </c>
      <c r="C17895" t="s">
        <v>65053</v>
      </c>
      <c r="D17895" t="s">
        <v>2978</v>
      </c>
      <c r="E17895" t="s">
        <v>2979</v>
      </c>
      <c r="F17895" s="11">
        <v>745.75761731958198</v>
      </c>
      <c r="G17895" t="s">
        <v>65054</v>
      </c>
      <c r="H17895">
        <v>4</v>
      </c>
      <c r="I17895" t="s">
        <v>17</v>
      </c>
      <c r="J17895" t="s">
        <v>17</v>
      </c>
      <c r="K17895">
        <v>160.81</v>
      </c>
      <c r="L17895">
        <v>0.74305600000000005</v>
      </c>
      <c r="M17895" s="1">
        <v>1.9287100000000001E-18</v>
      </c>
      <c r="N17895" t="s">
        <v>65055</v>
      </c>
      <c r="O17895">
        <v>13271</v>
      </c>
      <c r="P17895" t="s">
        <v>337</v>
      </c>
    </row>
    <row r="17896" spans="1:16" x14ac:dyDescent="0.2">
      <c r="A17896" t="s">
        <v>11</v>
      </c>
      <c r="B17896" t="s">
        <v>5473</v>
      </c>
      <c r="C17896" t="s">
        <v>65056</v>
      </c>
      <c r="D17896" t="s">
        <v>5475</v>
      </c>
      <c r="E17896" t="s">
        <v>5473</v>
      </c>
      <c r="F17896" s="11">
        <v>1941.7355274668701</v>
      </c>
      <c r="G17896" t="s">
        <v>65057</v>
      </c>
      <c r="H17896">
        <v>301</v>
      </c>
      <c r="I17896" t="s">
        <v>17</v>
      </c>
      <c r="J17896" t="s">
        <v>17</v>
      </c>
      <c r="K17896">
        <v>245.15</v>
      </c>
      <c r="L17896">
        <v>1</v>
      </c>
      <c r="M17896" s="1">
        <v>8.6712499999999998E-49</v>
      </c>
      <c r="N17896" t="s">
        <v>65058</v>
      </c>
      <c r="O17896">
        <v>11331</v>
      </c>
      <c r="P17896" t="s">
        <v>3280</v>
      </c>
    </row>
    <row r="17897" spans="1:16" x14ac:dyDescent="0.2">
      <c r="A17897" t="s">
        <v>11</v>
      </c>
      <c r="B17897" t="s">
        <v>20443</v>
      </c>
      <c r="C17897" t="s">
        <v>65059</v>
      </c>
      <c r="D17897" t="s">
        <v>20445</v>
      </c>
      <c r="E17897" t="s">
        <v>20446</v>
      </c>
      <c r="F17897" s="11">
        <v>59660</v>
      </c>
      <c r="G17897" t="s">
        <v>65060</v>
      </c>
      <c r="H17897">
        <v>21</v>
      </c>
      <c r="I17897" t="s">
        <v>17</v>
      </c>
      <c r="J17897" t="s">
        <v>17</v>
      </c>
      <c r="K17897">
        <v>110.84</v>
      </c>
      <c r="L17897">
        <v>0.987456</v>
      </c>
      <c r="M17897" s="1">
        <v>1.06848E-7</v>
      </c>
      <c r="N17897" t="s">
        <v>65061</v>
      </c>
      <c r="O17897">
        <v>8189</v>
      </c>
      <c r="P17897" t="s">
        <v>5420</v>
      </c>
    </row>
    <row r="17898" spans="1:16" x14ac:dyDescent="0.2">
      <c r="A17898" t="s">
        <v>11</v>
      </c>
      <c r="B17898" t="s">
        <v>6573</v>
      </c>
      <c r="C17898" t="s">
        <v>65062</v>
      </c>
      <c r="D17898" t="s">
        <v>6575</v>
      </c>
      <c r="E17898" t="s">
        <v>6576</v>
      </c>
      <c r="F17898" s="11">
        <v>1530</v>
      </c>
      <c r="G17898" t="s">
        <v>65063</v>
      </c>
      <c r="H17898">
        <v>10</v>
      </c>
      <c r="I17898" t="s">
        <v>17</v>
      </c>
      <c r="J17898" t="s">
        <v>17</v>
      </c>
      <c r="K17898">
        <v>117.83</v>
      </c>
      <c r="L17898">
        <v>0.80154199999999998</v>
      </c>
      <c r="M17898" s="1">
        <v>1.02729E-5</v>
      </c>
      <c r="N17898" t="s">
        <v>65064</v>
      </c>
      <c r="O17898">
        <v>15220</v>
      </c>
      <c r="P17898" t="s">
        <v>4373</v>
      </c>
    </row>
    <row r="17899" spans="1:16" x14ac:dyDescent="0.2">
      <c r="A17899" t="s">
        <v>11</v>
      </c>
      <c r="B17899" t="s">
        <v>11131</v>
      </c>
      <c r="C17899" t="s">
        <v>65065</v>
      </c>
      <c r="D17899" t="s">
        <v>11133</v>
      </c>
      <c r="E17899" t="s">
        <v>11134</v>
      </c>
      <c r="F17899" s="11">
        <v>1783.8727163693</v>
      </c>
      <c r="G17899" t="s">
        <v>65066</v>
      </c>
      <c r="H17899">
        <v>131</v>
      </c>
      <c r="I17899" t="s">
        <v>17</v>
      </c>
      <c r="J17899" t="s">
        <v>17</v>
      </c>
      <c r="K17899">
        <v>246.96</v>
      </c>
      <c r="L17899">
        <v>0.99913099999999999</v>
      </c>
      <c r="M17899" s="1">
        <v>8.5849200000000005E-57</v>
      </c>
      <c r="N17899" t="s">
        <v>65067</v>
      </c>
      <c r="O17899">
        <v>9194</v>
      </c>
      <c r="P17899" t="s">
        <v>1730</v>
      </c>
    </row>
    <row r="17900" spans="1:16" x14ac:dyDescent="0.2">
      <c r="A17900" t="s">
        <v>11</v>
      </c>
      <c r="B17900" t="s">
        <v>36564</v>
      </c>
      <c r="C17900" t="s">
        <v>65068</v>
      </c>
      <c r="D17900" t="s">
        <v>36566</v>
      </c>
      <c r="E17900" t="s">
        <v>36567</v>
      </c>
      <c r="F17900" s="11">
        <v>19456.885273353299</v>
      </c>
      <c r="G17900" t="s">
        <v>65069</v>
      </c>
      <c r="H17900">
        <v>13</v>
      </c>
      <c r="I17900" t="s">
        <v>17</v>
      </c>
      <c r="J17900" t="s">
        <v>17</v>
      </c>
      <c r="K17900">
        <v>137.13999999999999</v>
      </c>
      <c r="L17900">
        <v>0.82176899999999997</v>
      </c>
      <c r="M17900" s="1">
        <v>9.4754199999999994E-27</v>
      </c>
      <c r="N17900" t="s">
        <v>65070</v>
      </c>
      <c r="O17900">
        <v>17170</v>
      </c>
      <c r="P17900" t="s">
        <v>1487</v>
      </c>
    </row>
    <row r="17901" spans="1:16" x14ac:dyDescent="0.2">
      <c r="A17901" t="s">
        <v>11</v>
      </c>
      <c r="B17901" t="s">
        <v>9573</v>
      </c>
      <c r="C17901" t="s">
        <v>65071</v>
      </c>
      <c r="D17901" t="s">
        <v>9575</v>
      </c>
      <c r="E17901" t="s">
        <v>9576</v>
      </c>
      <c r="F17901" s="11">
        <v>4320</v>
      </c>
      <c r="G17901" t="s">
        <v>65072</v>
      </c>
      <c r="H17901">
        <v>8</v>
      </c>
      <c r="I17901" t="s">
        <v>17</v>
      </c>
      <c r="J17901" t="s">
        <v>17</v>
      </c>
      <c r="K17901">
        <v>156</v>
      </c>
      <c r="L17901">
        <v>0.98855300000000002</v>
      </c>
      <c r="M17901" s="1">
        <v>3.4415600000000002E-19</v>
      </c>
      <c r="N17901" t="s">
        <v>65073</v>
      </c>
      <c r="O17901">
        <v>8461</v>
      </c>
      <c r="P17901" t="s">
        <v>815</v>
      </c>
    </row>
    <row r="17902" spans="1:16" x14ac:dyDescent="0.2">
      <c r="A17902" t="s">
        <v>11</v>
      </c>
      <c r="B17902" t="s">
        <v>6856</v>
      </c>
      <c r="C17902" t="s">
        <v>65074</v>
      </c>
      <c r="D17902" t="s">
        <v>6858</v>
      </c>
      <c r="E17902" t="s">
        <v>6859</v>
      </c>
      <c r="F17902" s="11">
        <v>5310.15271364402</v>
      </c>
      <c r="G17902" t="s">
        <v>65075</v>
      </c>
      <c r="H17902">
        <v>14</v>
      </c>
      <c r="I17902" t="s">
        <v>17</v>
      </c>
      <c r="J17902" t="s">
        <v>17</v>
      </c>
      <c r="K17902">
        <v>61.087000000000003</v>
      </c>
      <c r="L17902">
        <v>0.80296100000000004</v>
      </c>
      <c r="M17902">
        <v>1.99784E-4</v>
      </c>
      <c r="N17902" t="s">
        <v>65076</v>
      </c>
      <c r="O17902">
        <v>4924</v>
      </c>
      <c r="P17902" t="s">
        <v>4669</v>
      </c>
    </row>
    <row r="17903" spans="1:16" x14ac:dyDescent="0.2">
      <c r="A17903" t="s">
        <v>11</v>
      </c>
      <c r="B17903" t="s">
        <v>65077</v>
      </c>
      <c r="C17903" t="s">
        <v>65078</v>
      </c>
      <c r="D17903" t="s">
        <v>65079</v>
      </c>
      <c r="E17903" t="s">
        <v>65080</v>
      </c>
      <c r="F17903" s="11">
        <v>65710.634713558306</v>
      </c>
      <c r="G17903" t="s">
        <v>65081</v>
      </c>
      <c r="H17903">
        <v>2</v>
      </c>
      <c r="I17903" t="s">
        <v>17</v>
      </c>
      <c r="J17903" t="s">
        <v>17</v>
      </c>
      <c r="K17903">
        <v>80.454999999999998</v>
      </c>
      <c r="L17903">
        <v>1</v>
      </c>
      <c r="M17903">
        <v>1.5867200000000001E-2</v>
      </c>
      <c r="N17903" t="s">
        <v>65082</v>
      </c>
      <c r="O17903">
        <v>8990</v>
      </c>
      <c r="P17903" t="s">
        <v>3437</v>
      </c>
    </row>
    <row r="17904" spans="1:16" x14ac:dyDescent="0.2">
      <c r="A17904" t="s">
        <v>11</v>
      </c>
      <c r="B17904" t="s">
        <v>33982</v>
      </c>
      <c r="C17904" t="s">
        <v>65083</v>
      </c>
      <c r="D17904" t="s">
        <v>33984</v>
      </c>
      <c r="E17904" t="s">
        <v>33985</v>
      </c>
      <c r="F17904" s="11">
        <v>2691.2198350025801</v>
      </c>
      <c r="G17904" t="s">
        <v>65084</v>
      </c>
      <c r="H17904">
        <v>221</v>
      </c>
      <c r="I17904" t="s">
        <v>17</v>
      </c>
      <c r="J17904" t="s">
        <v>17</v>
      </c>
      <c r="K17904">
        <v>241.15</v>
      </c>
      <c r="L17904">
        <v>0.99982400000000005</v>
      </c>
      <c r="M17904" s="1">
        <v>1.41488E-42</v>
      </c>
      <c r="N17904" t="s">
        <v>65085</v>
      </c>
      <c r="O17904">
        <v>3096</v>
      </c>
      <c r="P17904" t="s">
        <v>4643</v>
      </c>
    </row>
    <row r="17905" spans="1:16" x14ac:dyDescent="0.2">
      <c r="A17905" t="s">
        <v>11</v>
      </c>
      <c r="B17905" t="s">
        <v>144</v>
      </c>
      <c r="C17905" t="s">
        <v>65086</v>
      </c>
      <c r="D17905" t="s">
        <v>146</v>
      </c>
      <c r="E17905" t="s">
        <v>147</v>
      </c>
      <c r="F17905" s="11">
        <v>1750.13425665406</v>
      </c>
      <c r="G17905" t="s">
        <v>65087</v>
      </c>
      <c r="H17905">
        <v>38</v>
      </c>
      <c r="I17905" t="s">
        <v>17</v>
      </c>
      <c r="J17905" t="s">
        <v>17</v>
      </c>
      <c r="K17905">
        <v>123.12</v>
      </c>
      <c r="L17905">
        <v>0.81284999999999996</v>
      </c>
      <c r="M17905" s="1">
        <v>1.8748899999999999E-9</v>
      </c>
      <c r="N17905" t="s">
        <v>65088</v>
      </c>
      <c r="O17905">
        <v>11112</v>
      </c>
      <c r="P17905" t="s">
        <v>717</v>
      </c>
    </row>
    <row r="17906" spans="1:16" x14ac:dyDescent="0.2">
      <c r="A17906" t="s">
        <v>11</v>
      </c>
      <c r="B17906" t="s">
        <v>17111</v>
      </c>
      <c r="C17906" t="s">
        <v>65089</v>
      </c>
      <c r="D17906" t="s">
        <v>17113</v>
      </c>
      <c r="E17906" t="s">
        <v>17114</v>
      </c>
      <c r="F17906" s="11">
        <v>25729.135886772499</v>
      </c>
      <c r="G17906" t="s">
        <v>65090</v>
      </c>
      <c r="H17906">
        <v>74</v>
      </c>
      <c r="I17906" t="s">
        <v>17</v>
      </c>
      <c r="J17906" t="s">
        <v>17</v>
      </c>
      <c r="K17906">
        <v>196.02</v>
      </c>
      <c r="L17906">
        <v>0.903474</v>
      </c>
      <c r="M17906" s="1">
        <v>8.4219000000000004E-40</v>
      </c>
      <c r="N17906" t="s">
        <v>65091</v>
      </c>
      <c r="O17906">
        <v>11849</v>
      </c>
      <c r="P17906" t="s">
        <v>387</v>
      </c>
    </row>
    <row r="17907" spans="1:16" x14ac:dyDescent="0.2">
      <c r="A17907" t="s">
        <v>11</v>
      </c>
      <c r="B17907" t="s">
        <v>1156</v>
      </c>
      <c r="C17907" t="s">
        <v>65092</v>
      </c>
      <c r="D17907" t="s">
        <v>1158</v>
      </c>
      <c r="E17907" t="s">
        <v>1159</v>
      </c>
      <c r="F17907" s="11">
        <v>6042.01614178208</v>
      </c>
      <c r="G17907" t="s">
        <v>65093</v>
      </c>
      <c r="H17907">
        <v>13</v>
      </c>
      <c r="I17907" t="s">
        <v>17</v>
      </c>
      <c r="J17907" t="s">
        <v>17</v>
      </c>
      <c r="K17907">
        <v>109.07</v>
      </c>
      <c r="L17907">
        <v>0.99992499999999995</v>
      </c>
      <c r="M17907" s="1">
        <v>1.8213499999999999E-6</v>
      </c>
      <c r="N17907" t="s">
        <v>65094</v>
      </c>
      <c r="O17907">
        <v>7090</v>
      </c>
      <c r="P17907" t="s">
        <v>3589</v>
      </c>
    </row>
    <row r="17908" spans="1:16" x14ac:dyDescent="0.2">
      <c r="A17908" t="s">
        <v>11</v>
      </c>
      <c r="B17908" t="s">
        <v>5325</v>
      </c>
      <c r="C17908" t="s">
        <v>65095</v>
      </c>
      <c r="D17908" t="s">
        <v>5327</v>
      </c>
      <c r="E17908" t="s">
        <v>5328</v>
      </c>
      <c r="F17908" s="11" t="e">
        <v>#N/A</v>
      </c>
      <c r="G17908" t="s">
        <v>65096</v>
      </c>
      <c r="H17908">
        <v>6</v>
      </c>
      <c r="I17908" t="s">
        <v>17</v>
      </c>
      <c r="J17908" t="s">
        <v>17</v>
      </c>
      <c r="K17908">
        <v>57.009</v>
      </c>
      <c r="L17908">
        <v>0.84887599999999996</v>
      </c>
      <c r="M17908">
        <v>2.9732299999999999E-3</v>
      </c>
      <c r="N17908" t="s">
        <v>65097</v>
      </c>
      <c r="O17908">
        <v>15590</v>
      </c>
      <c r="P17908" t="s">
        <v>3725</v>
      </c>
    </row>
    <row r="17909" spans="1:16" x14ac:dyDescent="0.2">
      <c r="A17909" t="s">
        <v>11</v>
      </c>
      <c r="B17909" t="s">
        <v>11966</v>
      </c>
      <c r="C17909" t="s">
        <v>65098</v>
      </c>
      <c r="D17909" t="s">
        <v>11968</v>
      </c>
      <c r="E17909" t="s">
        <v>11969</v>
      </c>
      <c r="F17909" s="11">
        <v>29362.1402161808</v>
      </c>
      <c r="G17909" t="s">
        <v>65099</v>
      </c>
      <c r="H17909">
        <v>55</v>
      </c>
      <c r="I17909" t="s">
        <v>17</v>
      </c>
      <c r="J17909" t="s">
        <v>17</v>
      </c>
      <c r="K17909">
        <v>122.97</v>
      </c>
      <c r="L17909">
        <v>0.87048599999999998</v>
      </c>
      <c r="M17909" s="1">
        <v>1.8868800000000001E-8</v>
      </c>
      <c r="N17909" t="s">
        <v>65100</v>
      </c>
      <c r="O17909">
        <v>5708</v>
      </c>
      <c r="P17909" t="s">
        <v>690</v>
      </c>
    </row>
    <row r="17910" spans="1:16" x14ac:dyDescent="0.2">
      <c r="A17910" t="s">
        <v>11</v>
      </c>
      <c r="B17910" t="s">
        <v>63368</v>
      </c>
      <c r="C17910" t="s">
        <v>65101</v>
      </c>
      <c r="D17910" t="s">
        <v>63370</v>
      </c>
      <c r="E17910" t="s">
        <v>63371</v>
      </c>
      <c r="F17910" s="11">
        <v>5339.3028587005201</v>
      </c>
      <c r="G17910" t="s">
        <v>65102</v>
      </c>
      <c r="H17910">
        <v>62</v>
      </c>
      <c r="I17910" t="s">
        <v>17</v>
      </c>
      <c r="J17910" t="s">
        <v>17</v>
      </c>
      <c r="K17910">
        <v>201.37</v>
      </c>
      <c r="L17910">
        <v>0.99999899999999997</v>
      </c>
      <c r="M17910" s="1">
        <v>1.6093400000000001E-29</v>
      </c>
      <c r="N17910" t="s">
        <v>65103</v>
      </c>
      <c r="O17910">
        <v>8820</v>
      </c>
      <c r="P17910" t="s">
        <v>843</v>
      </c>
    </row>
    <row r="17911" spans="1:16" x14ac:dyDescent="0.2">
      <c r="A17911" t="s">
        <v>11</v>
      </c>
      <c r="B17911" t="s">
        <v>5907</v>
      </c>
      <c r="C17911" t="s">
        <v>65104</v>
      </c>
      <c r="D17911" t="s">
        <v>5909</v>
      </c>
      <c r="E17911" t="s">
        <v>5907</v>
      </c>
      <c r="F17911" s="11">
        <v>4261.3304403970596</v>
      </c>
      <c r="G17911" t="s">
        <v>65105</v>
      </c>
      <c r="H17911">
        <v>52</v>
      </c>
      <c r="I17911" t="s">
        <v>17</v>
      </c>
      <c r="J17911" t="s">
        <v>17</v>
      </c>
      <c r="K17911">
        <v>203.85</v>
      </c>
      <c r="L17911">
        <v>0.99998200000000004</v>
      </c>
      <c r="M17911" s="1">
        <v>7.1272900000000003E-16</v>
      </c>
      <c r="N17911" t="s">
        <v>65106</v>
      </c>
      <c r="O17911">
        <v>7526</v>
      </c>
      <c r="P17911" t="s">
        <v>6605</v>
      </c>
    </row>
    <row r="17912" spans="1:16" x14ac:dyDescent="0.2">
      <c r="A17912" t="s">
        <v>11</v>
      </c>
      <c r="B17912" t="s">
        <v>1931</v>
      </c>
      <c r="C17912" t="s">
        <v>65107</v>
      </c>
      <c r="D17912" t="s">
        <v>1933</v>
      </c>
      <c r="E17912" t="s">
        <v>1931</v>
      </c>
      <c r="F17912" s="11">
        <v>3552.3571426032499</v>
      </c>
      <c r="G17912" t="s">
        <v>65108</v>
      </c>
      <c r="H17912">
        <v>66</v>
      </c>
      <c r="I17912" t="s">
        <v>17</v>
      </c>
      <c r="J17912" t="s">
        <v>17</v>
      </c>
      <c r="K17912">
        <v>147.51</v>
      </c>
      <c r="L17912">
        <v>0.96334399999999998</v>
      </c>
      <c r="M17912" s="1">
        <v>9.3723099999999997E-12</v>
      </c>
      <c r="N17912" t="s">
        <v>65109</v>
      </c>
      <c r="O17912">
        <v>7324</v>
      </c>
      <c r="P17912" t="s">
        <v>1829</v>
      </c>
    </row>
    <row r="17913" spans="1:16" x14ac:dyDescent="0.2">
      <c r="A17913" t="s">
        <v>11</v>
      </c>
      <c r="B17913" t="s">
        <v>11161</v>
      </c>
      <c r="C17913" t="s">
        <v>65110</v>
      </c>
      <c r="D17913" t="s">
        <v>11163</v>
      </c>
      <c r="E17913" t="s">
        <v>11164</v>
      </c>
      <c r="F17913" s="11" t="e">
        <v>#N/A</v>
      </c>
      <c r="G17913" t="s">
        <v>65111</v>
      </c>
      <c r="H17913">
        <v>4</v>
      </c>
      <c r="I17913" t="s">
        <v>17</v>
      </c>
      <c r="J17913" t="s">
        <v>17</v>
      </c>
      <c r="K17913">
        <v>97.911000000000001</v>
      </c>
      <c r="L17913">
        <v>0.87642600000000004</v>
      </c>
      <c r="M17913">
        <v>4.60567E-4</v>
      </c>
      <c r="N17913" t="s">
        <v>65112</v>
      </c>
      <c r="O17913">
        <v>9447</v>
      </c>
      <c r="P17913" t="s">
        <v>3437</v>
      </c>
    </row>
    <row r="17914" spans="1:16" x14ac:dyDescent="0.2">
      <c r="A17914" t="s">
        <v>11</v>
      </c>
      <c r="B17914" t="s">
        <v>65113</v>
      </c>
      <c r="C17914" t="s">
        <v>65114</v>
      </c>
      <c r="D17914" t="s">
        <v>65115</v>
      </c>
      <c r="E17914" t="s">
        <v>65116</v>
      </c>
      <c r="F17914" s="11">
        <v>24152.8398460385</v>
      </c>
      <c r="G17914" t="s">
        <v>65117</v>
      </c>
      <c r="H17914">
        <v>9</v>
      </c>
      <c r="I17914" t="s">
        <v>17</v>
      </c>
      <c r="J17914" t="s">
        <v>17</v>
      </c>
      <c r="K17914">
        <v>72.643000000000001</v>
      </c>
      <c r="L17914">
        <v>0.99999700000000002</v>
      </c>
      <c r="M17914">
        <v>2.8284999999999999E-3</v>
      </c>
      <c r="N17914" t="s">
        <v>65118</v>
      </c>
      <c r="O17914">
        <v>2911</v>
      </c>
      <c r="P17914" t="s">
        <v>1104</v>
      </c>
    </row>
    <row r="17915" spans="1:16" x14ac:dyDescent="0.2">
      <c r="A17915" t="s">
        <v>11</v>
      </c>
      <c r="B17915" t="s">
        <v>1912</v>
      </c>
      <c r="C17915" t="s">
        <v>65119</v>
      </c>
      <c r="D17915" t="s">
        <v>1914</v>
      </c>
      <c r="E17915" t="s">
        <v>1915</v>
      </c>
      <c r="F17915" s="11">
        <v>301.5</v>
      </c>
      <c r="G17915" t="s">
        <v>65120</v>
      </c>
      <c r="H17915">
        <v>5</v>
      </c>
      <c r="I17915" t="s">
        <v>17</v>
      </c>
      <c r="J17915" t="s">
        <v>17</v>
      </c>
      <c r="K17915">
        <v>168</v>
      </c>
      <c r="L17915">
        <v>0.97896799999999995</v>
      </c>
      <c r="M17915" s="1">
        <v>5.66421E-20</v>
      </c>
      <c r="N17915" t="s">
        <v>65121</v>
      </c>
      <c r="O17915">
        <v>10319</v>
      </c>
      <c r="P17915" t="s">
        <v>2335</v>
      </c>
    </row>
    <row r="17916" spans="1:16" x14ac:dyDescent="0.2">
      <c r="A17916" t="s">
        <v>11</v>
      </c>
      <c r="B17916" t="s">
        <v>7383</v>
      </c>
      <c r="C17916" t="s">
        <v>65122</v>
      </c>
      <c r="D17916" t="s">
        <v>7385</v>
      </c>
      <c r="E17916" t="s">
        <v>7386</v>
      </c>
      <c r="F17916" s="11">
        <v>99907.391849092499</v>
      </c>
      <c r="G17916" t="s">
        <v>65123</v>
      </c>
      <c r="H17916">
        <v>21</v>
      </c>
      <c r="I17916" t="s">
        <v>17</v>
      </c>
      <c r="J17916" t="s">
        <v>17</v>
      </c>
      <c r="K17916">
        <v>175.66</v>
      </c>
      <c r="L17916">
        <v>0.88332900000000003</v>
      </c>
      <c r="M17916" s="1">
        <v>1.5770399999999999E-20</v>
      </c>
      <c r="N17916" t="s">
        <v>65124</v>
      </c>
      <c r="O17916">
        <v>14698</v>
      </c>
      <c r="P17916" t="s">
        <v>5075</v>
      </c>
    </row>
    <row r="17917" spans="1:16" x14ac:dyDescent="0.2">
      <c r="A17917" t="s">
        <v>11</v>
      </c>
      <c r="B17917" t="s">
        <v>11671</v>
      </c>
      <c r="C17917" t="s">
        <v>65125</v>
      </c>
      <c r="D17917" t="s">
        <v>11673</v>
      </c>
      <c r="E17917" t="s">
        <v>11674</v>
      </c>
      <c r="F17917" s="11">
        <v>2352.9240396238802</v>
      </c>
      <c r="G17917" t="s">
        <v>65126</v>
      </c>
      <c r="H17917" s="7">
        <v>1</v>
      </c>
      <c r="I17917" t="s">
        <v>17</v>
      </c>
      <c r="J17917" t="s">
        <v>17</v>
      </c>
      <c r="K17917">
        <v>73.808999999999997</v>
      </c>
      <c r="L17917">
        <v>1</v>
      </c>
      <c r="M17917">
        <v>1.6868899999999999E-3</v>
      </c>
      <c r="N17917" t="s">
        <v>65127</v>
      </c>
      <c r="O17917">
        <v>12793</v>
      </c>
      <c r="P17917" t="s">
        <v>198</v>
      </c>
    </row>
    <row r="17918" spans="1:16" x14ac:dyDescent="0.2">
      <c r="A17918" t="s">
        <v>11</v>
      </c>
      <c r="B17918" t="s">
        <v>21376</v>
      </c>
      <c r="C17918" t="s">
        <v>65128</v>
      </c>
      <c r="D17918" t="s">
        <v>21378</v>
      </c>
      <c r="E17918" t="s">
        <v>21379</v>
      </c>
      <c r="F17918" s="11">
        <v>4414.8650938659102</v>
      </c>
      <c r="G17918" t="s">
        <v>65129</v>
      </c>
      <c r="H17918">
        <v>500</v>
      </c>
      <c r="I17918" t="s">
        <v>17</v>
      </c>
      <c r="J17918" t="s">
        <v>17</v>
      </c>
      <c r="K17918">
        <v>391.64</v>
      </c>
      <c r="L17918">
        <v>0.99999400000000005</v>
      </c>
      <c r="M17918" s="1">
        <v>7.6531800000000006E-166</v>
      </c>
      <c r="N17918" t="s">
        <v>65130</v>
      </c>
      <c r="O17918">
        <v>20661</v>
      </c>
      <c r="P17918" t="s">
        <v>82</v>
      </c>
    </row>
    <row r="17919" spans="1:16" x14ac:dyDescent="0.2">
      <c r="A17919" t="s">
        <v>11</v>
      </c>
      <c r="B17919" t="s">
        <v>7355</v>
      </c>
      <c r="C17919" t="s">
        <v>65131</v>
      </c>
      <c r="D17919" t="s">
        <v>7357</v>
      </c>
      <c r="E17919" t="s">
        <v>7358</v>
      </c>
      <c r="F17919" s="11">
        <v>2182.6038633702401</v>
      </c>
      <c r="G17919" t="s">
        <v>65132</v>
      </c>
      <c r="H17919" s="7">
        <v>1</v>
      </c>
      <c r="I17919" t="s">
        <v>17</v>
      </c>
      <c r="J17919" t="s">
        <v>17</v>
      </c>
      <c r="K17919">
        <v>109.79</v>
      </c>
      <c r="L17919">
        <v>0.94289999999999996</v>
      </c>
      <c r="M17919">
        <v>2.1958899999999999E-4</v>
      </c>
      <c r="N17919" t="s">
        <v>65133</v>
      </c>
      <c r="O17919">
        <v>9335</v>
      </c>
      <c r="P17919" t="s">
        <v>439</v>
      </c>
    </row>
    <row r="17920" spans="1:16" x14ac:dyDescent="0.2">
      <c r="A17920" t="s">
        <v>11</v>
      </c>
      <c r="B17920" t="s">
        <v>5428</v>
      </c>
      <c r="C17920" t="s">
        <v>65134</v>
      </c>
      <c r="D17920" t="s">
        <v>5430</v>
      </c>
      <c r="E17920" t="s">
        <v>5431</v>
      </c>
      <c r="F17920" s="11">
        <v>1728.6085752620199</v>
      </c>
      <c r="G17920" t="s">
        <v>65135</v>
      </c>
      <c r="H17920">
        <v>7</v>
      </c>
      <c r="I17920" t="s">
        <v>17</v>
      </c>
      <c r="J17920" t="s">
        <v>17</v>
      </c>
      <c r="K17920">
        <v>110.83</v>
      </c>
      <c r="L17920">
        <v>1</v>
      </c>
      <c r="M17920" s="1">
        <v>6.6933499999999998E-9</v>
      </c>
      <c r="N17920" t="s">
        <v>65136</v>
      </c>
      <c r="O17920">
        <v>19150</v>
      </c>
      <c r="P17920" t="s">
        <v>962</v>
      </c>
    </row>
    <row r="17921" spans="1:16" x14ac:dyDescent="0.2">
      <c r="A17921" t="s">
        <v>11</v>
      </c>
      <c r="B17921" t="s">
        <v>65137</v>
      </c>
      <c r="C17921" t="s">
        <v>65138</v>
      </c>
      <c r="D17921" t="s">
        <v>65139</v>
      </c>
      <c r="E17921" t="s">
        <v>65140</v>
      </c>
      <c r="F17921" s="11">
        <v>724.20095030968002</v>
      </c>
      <c r="G17921" t="s">
        <v>65141</v>
      </c>
      <c r="H17921">
        <v>30</v>
      </c>
      <c r="I17921" t="s">
        <v>17</v>
      </c>
      <c r="J17921" t="s">
        <v>17</v>
      </c>
      <c r="K17921">
        <v>223.5</v>
      </c>
      <c r="L17921">
        <v>0.99898699999999996</v>
      </c>
      <c r="M17921" s="1">
        <v>1.6915200000000001E-40</v>
      </c>
      <c r="N17921" t="s">
        <v>65142</v>
      </c>
      <c r="O17921">
        <v>6913</v>
      </c>
      <c r="P17921" t="s">
        <v>9948</v>
      </c>
    </row>
    <row r="17922" spans="1:16" x14ac:dyDescent="0.2">
      <c r="A17922" t="s">
        <v>11</v>
      </c>
      <c r="B17922" t="s">
        <v>11107</v>
      </c>
      <c r="C17922" t="s">
        <v>65143</v>
      </c>
      <c r="D17922" t="s">
        <v>11109</v>
      </c>
      <c r="E17922" t="s">
        <v>11110</v>
      </c>
      <c r="F17922" s="11">
        <v>2091.1368445518301</v>
      </c>
      <c r="G17922" t="s">
        <v>65144</v>
      </c>
      <c r="H17922">
        <v>67</v>
      </c>
      <c r="I17922" t="s">
        <v>17</v>
      </c>
      <c r="J17922" t="s">
        <v>17</v>
      </c>
      <c r="K17922">
        <v>174.39</v>
      </c>
      <c r="L17922">
        <v>0.83698099999999998</v>
      </c>
      <c r="M17922" s="1">
        <v>1.4252599999999999E-26</v>
      </c>
      <c r="N17922" t="s">
        <v>65145</v>
      </c>
      <c r="O17922">
        <v>6421</v>
      </c>
      <c r="P17922" t="s">
        <v>4282</v>
      </c>
    </row>
    <row r="17923" spans="1:16" x14ac:dyDescent="0.2">
      <c r="A17923" t="s">
        <v>11</v>
      </c>
      <c r="B17923" t="s">
        <v>498</v>
      </c>
      <c r="C17923" t="s">
        <v>65146</v>
      </c>
      <c r="D17923" t="s">
        <v>500</v>
      </c>
      <c r="E17923" t="s">
        <v>501</v>
      </c>
      <c r="F17923" s="11">
        <v>64989.779749693298</v>
      </c>
      <c r="G17923" t="s">
        <v>65147</v>
      </c>
      <c r="H17923">
        <v>184</v>
      </c>
      <c r="I17923" t="s">
        <v>17</v>
      </c>
      <c r="J17923" t="s">
        <v>17</v>
      </c>
      <c r="K17923">
        <v>121.73</v>
      </c>
      <c r="L17923">
        <v>1</v>
      </c>
      <c r="M17923" s="1">
        <v>9.9041800000000004E-5</v>
      </c>
      <c r="N17923" t="s">
        <v>65148</v>
      </c>
      <c r="O17923">
        <v>7005</v>
      </c>
      <c r="P17923" t="s">
        <v>4083</v>
      </c>
    </row>
    <row r="17924" spans="1:16" x14ac:dyDescent="0.2">
      <c r="A17924" t="s">
        <v>11</v>
      </c>
      <c r="B17924" t="s">
        <v>29603</v>
      </c>
      <c r="C17924" t="s">
        <v>65149</v>
      </c>
      <c r="D17924" t="s">
        <v>29605</v>
      </c>
      <c r="E17924" t="s">
        <v>29606</v>
      </c>
      <c r="F17924" s="11">
        <v>5220.8337085536004</v>
      </c>
      <c r="G17924" t="s">
        <v>65150</v>
      </c>
      <c r="H17924">
        <v>23</v>
      </c>
      <c r="I17924" t="s">
        <v>17</v>
      </c>
      <c r="J17924" t="s">
        <v>17</v>
      </c>
      <c r="K17924">
        <v>138.44999999999999</v>
      </c>
      <c r="L17924">
        <v>1</v>
      </c>
      <c r="M17924" s="1">
        <v>2.26668E-7</v>
      </c>
      <c r="N17924" t="s">
        <v>65151</v>
      </c>
      <c r="O17924">
        <v>14112</v>
      </c>
      <c r="P17924" t="s">
        <v>8179</v>
      </c>
    </row>
    <row r="17925" spans="1:16" x14ac:dyDescent="0.2">
      <c r="A17925" t="s">
        <v>11</v>
      </c>
      <c r="B17925" t="s">
        <v>771</v>
      </c>
      <c r="C17925" t="s">
        <v>65152</v>
      </c>
      <c r="D17925" t="s">
        <v>773</v>
      </c>
      <c r="E17925" t="s">
        <v>774</v>
      </c>
      <c r="F17925" s="11">
        <v>5298.5096388092697</v>
      </c>
      <c r="G17925" t="s">
        <v>65153</v>
      </c>
      <c r="H17925">
        <v>59</v>
      </c>
      <c r="I17925" t="s">
        <v>17</v>
      </c>
      <c r="J17925" t="s">
        <v>17</v>
      </c>
      <c r="K17925">
        <v>94.790999999999997</v>
      </c>
      <c r="L17925">
        <v>0.99998900000000002</v>
      </c>
      <c r="M17925" s="1">
        <v>8.7761200000000003E-5</v>
      </c>
      <c r="N17925" t="s">
        <v>65154</v>
      </c>
      <c r="O17925">
        <v>426</v>
      </c>
      <c r="P17925" t="s">
        <v>3339</v>
      </c>
    </row>
    <row r="17926" spans="1:16" x14ac:dyDescent="0.2">
      <c r="A17926" t="s">
        <v>11</v>
      </c>
      <c r="B17926" t="s">
        <v>23041</v>
      </c>
      <c r="C17926" t="s">
        <v>65155</v>
      </c>
      <c r="D17926" t="s">
        <v>23043</v>
      </c>
      <c r="E17926" t="s">
        <v>23044</v>
      </c>
      <c r="F17926" s="11" t="e">
        <v>#N/A</v>
      </c>
      <c r="G17926" t="s">
        <v>65156</v>
      </c>
      <c r="H17926">
        <v>5</v>
      </c>
      <c r="I17926" t="s">
        <v>17</v>
      </c>
      <c r="J17926" t="s">
        <v>17</v>
      </c>
      <c r="K17926">
        <v>101.05</v>
      </c>
      <c r="L17926">
        <v>0.99998200000000004</v>
      </c>
      <c r="M17926">
        <v>1.35251E-4</v>
      </c>
      <c r="N17926" t="s">
        <v>65157</v>
      </c>
      <c r="O17926">
        <v>15328</v>
      </c>
      <c r="P17926" t="s">
        <v>115</v>
      </c>
    </row>
    <row r="17927" spans="1:16" x14ac:dyDescent="0.2">
      <c r="A17927" t="s">
        <v>11</v>
      </c>
      <c r="B17927" t="s">
        <v>11966</v>
      </c>
      <c r="C17927" t="s">
        <v>65158</v>
      </c>
      <c r="D17927" t="s">
        <v>11968</v>
      </c>
      <c r="E17927" t="s">
        <v>11969</v>
      </c>
      <c r="F17927" s="11">
        <v>29362.1402161808</v>
      </c>
      <c r="G17927" t="s">
        <v>65159</v>
      </c>
      <c r="H17927" s="7">
        <v>1</v>
      </c>
      <c r="I17927" t="s">
        <v>17</v>
      </c>
      <c r="J17927" t="s">
        <v>17</v>
      </c>
      <c r="K17927">
        <v>45.369</v>
      </c>
      <c r="L17927">
        <v>0.97174099999999997</v>
      </c>
      <c r="M17927">
        <v>1.11491E-3</v>
      </c>
      <c r="N17927" t="s">
        <v>65160</v>
      </c>
      <c r="O17927">
        <v>20727</v>
      </c>
      <c r="P17927" t="s">
        <v>246</v>
      </c>
    </row>
    <row r="17928" spans="1:16" x14ac:dyDescent="0.2">
      <c r="A17928" t="s">
        <v>11</v>
      </c>
      <c r="B17928" t="s">
        <v>26049</v>
      </c>
      <c r="C17928" t="s">
        <v>65161</v>
      </c>
      <c r="D17928" t="s">
        <v>26051</v>
      </c>
      <c r="E17928" t="s">
        <v>26052</v>
      </c>
      <c r="F17928" s="11">
        <v>72188.710755062202</v>
      </c>
      <c r="G17928" t="s">
        <v>65162</v>
      </c>
      <c r="H17928">
        <v>5</v>
      </c>
      <c r="I17928" t="s">
        <v>17</v>
      </c>
      <c r="J17928" t="s">
        <v>17</v>
      </c>
      <c r="K17928">
        <v>93.775999999999996</v>
      </c>
      <c r="L17928">
        <v>0.98568</v>
      </c>
      <c r="M17928" s="1">
        <v>1.72516E-6</v>
      </c>
      <c r="N17928" t="s">
        <v>65163</v>
      </c>
      <c r="O17928">
        <v>9861</v>
      </c>
      <c r="P17928" t="s">
        <v>185</v>
      </c>
    </row>
    <row r="17929" spans="1:16" x14ac:dyDescent="0.2">
      <c r="A17929" t="s">
        <v>11</v>
      </c>
      <c r="B17929" t="s">
        <v>12011</v>
      </c>
      <c r="C17929" t="s">
        <v>65164</v>
      </c>
      <c r="D17929" t="s">
        <v>12013</v>
      </c>
      <c r="E17929" t="s">
        <v>12014</v>
      </c>
      <c r="F17929" s="11">
        <v>2308.0114115635301</v>
      </c>
      <c r="G17929" t="s">
        <v>65165</v>
      </c>
      <c r="H17929">
        <v>76</v>
      </c>
      <c r="I17929" t="s">
        <v>17</v>
      </c>
      <c r="J17929" t="s">
        <v>17</v>
      </c>
      <c r="K17929">
        <v>232.37</v>
      </c>
      <c r="L17929">
        <v>1</v>
      </c>
      <c r="M17929" s="1">
        <v>8.3743299999999996E-38</v>
      </c>
      <c r="N17929" t="s">
        <v>65166</v>
      </c>
      <c r="O17929">
        <v>2341</v>
      </c>
      <c r="P17929" t="s">
        <v>857</v>
      </c>
    </row>
    <row r="17930" spans="1:16" x14ac:dyDescent="0.2">
      <c r="A17930" t="s">
        <v>11</v>
      </c>
      <c r="B17930" t="s">
        <v>7743</v>
      </c>
      <c r="C17930" t="s">
        <v>65167</v>
      </c>
      <c r="D17930" t="s">
        <v>7745</v>
      </c>
      <c r="E17930" t="s">
        <v>7746</v>
      </c>
      <c r="F17930" s="11">
        <v>2319.6829019861202</v>
      </c>
      <c r="G17930" t="s">
        <v>65168</v>
      </c>
      <c r="H17930">
        <v>19</v>
      </c>
      <c r="I17930" t="s">
        <v>17</v>
      </c>
      <c r="J17930" t="s">
        <v>17</v>
      </c>
      <c r="K17930">
        <v>249.36</v>
      </c>
      <c r="L17930">
        <v>0.999996</v>
      </c>
      <c r="M17930" s="1">
        <v>2.1939000000000001E-52</v>
      </c>
      <c r="N17930" t="s">
        <v>65169</v>
      </c>
      <c r="O17930">
        <v>6045</v>
      </c>
      <c r="P17930" t="s">
        <v>8383</v>
      </c>
    </row>
    <row r="17931" spans="1:16" x14ac:dyDescent="0.2">
      <c r="A17931" t="s">
        <v>11</v>
      </c>
      <c r="B17931" t="s">
        <v>15900</v>
      </c>
      <c r="C17931" t="s">
        <v>65170</v>
      </c>
      <c r="D17931" t="s">
        <v>15902</v>
      </c>
      <c r="E17931" t="s">
        <v>15903</v>
      </c>
      <c r="F17931" s="11">
        <v>41861.399916593502</v>
      </c>
      <c r="G17931" t="s">
        <v>65171</v>
      </c>
      <c r="H17931">
        <v>3</v>
      </c>
      <c r="I17931" t="s">
        <v>17</v>
      </c>
      <c r="J17931" t="s">
        <v>17</v>
      </c>
      <c r="K17931">
        <v>104.12</v>
      </c>
      <c r="L17931">
        <v>0.72304400000000002</v>
      </c>
      <c r="M17931" s="1">
        <v>7.4107399999999998E-8</v>
      </c>
      <c r="N17931" t="s">
        <v>65172</v>
      </c>
      <c r="O17931">
        <v>22365</v>
      </c>
      <c r="P17931" t="s">
        <v>983</v>
      </c>
    </row>
    <row r="17932" spans="1:16" x14ac:dyDescent="0.2">
      <c r="A17932" t="s">
        <v>11</v>
      </c>
      <c r="B17932" t="s">
        <v>738</v>
      </c>
      <c r="C17932" t="s">
        <v>65173</v>
      </c>
      <c r="D17932" t="s">
        <v>740</v>
      </c>
      <c r="E17932" t="s">
        <v>741</v>
      </c>
      <c r="F17932" s="11">
        <v>1572.8858864752699</v>
      </c>
      <c r="G17932" t="s">
        <v>65174</v>
      </c>
      <c r="H17932">
        <v>4</v>
      </c>
      <c r="I17932" t="s">
        <v>17</v>
      </c>
      <c r="J17932" t="s">
        <v>17</v>
      </c>
      <c r="K17932">
        <v>73.498999999999995</v>
      </c>
      <c r="L17932">
        <v>1</v>
      </c>
      <c r="M17932">
        <v>1.3432299999999999E-3</v>
      </c>
      <c r="N17932" t="s">
        <v>65175</v>
      </c>
      <c r="O17932">
        <v>7254</v>
      </c>
      <c r="P17932" t="s">
        <v>1232</v>
      </c>
    </row>
    <row r="17933" spans="1:16" x14ac:dyDescent="0.2">
      <c r="A17933" t="s">
        <v>11</v>
      </c>
      <c r="B17933" t="s">
        <v>16008</v>
      </c>
      <c r="C17933" t="s">
        <v>65176</v>
      </c>
      <c r="D17933" t="s">
        <v>16010</v>
      </c>
      <c r="E17933" t="s">
        <v>16011</v>
      </c>
      <c r="F17933" s="11">
        <v>103353.506986154</v>
      </c>
      <c r="G17933" t="s">
        <v>65177</v>
      </c>
      <c r="H17933" s="7">
        <v>1</v>
      </c>
      <c r="I17933" t="s">
        <v>17</v>
      </c>
      <c r="J17933" t="s">
        <v>17</v>
      </c>
      <c r="K17933">
        <v>131.19999999999999</v>
      </c>
      <c r="L17933">
        <v>1</v>
      </c>
      <c r="M17933" s="1">
        <v>1.8994300000000001E-17</v>
      </c>
      <c r="N17933" t="s">
        <v>65178</v>
      </c>
      <c r="O17933">
        <v>17645</v>
      </c>
      <c r="P17933" t="s">
        <v>19279</v>
      </c>
    </row>
    <row r="17934" spans="1:16" x14ac:dyDescent="0.2">
      <c r="A17934" t="s">
        <v>11</v>
      </c>
      <c r="B17934" t="s">
        <v>738</v>
      </c>
      <c r="C17934" t="s">
        <v>65179</v>
      </c>
      <c r="D17934" t="s">
        <v>740</v>
      </c>
      <c r="E17934" t="s">
        <v>741</v>
      </c>
      <c r="F17934" s="11">
        <v>1572.8858864752699</v>
      </c>
      <c r="G17934" t="s">
        <v>65180</v>
      </c>
      <c r="H17934">
        <v>425</v>
      </c>
      <c r="I17934" t="s">
        <v>17</v>
      </c>
      <c r="J17934" t="s">
        <v>17</v>
      </c>
      <c r="K17934">
        <v>235.88</v>
      </c>
      <c r="L17934">
        <v>0.99424699999999999</v>
      </c>
      <c r="M17934" s="1">
        <v>1.4235199999999999E-40</v>
      </c>
      <c r="N17934" t="s">
        <v>65181</v>
      </c>
      <c r="O17934">
        <v>17978</v>
      </c>
      <c r="P17934" t="s">
        <v>4083</v>
      </c>
    </row>
    <row r="17935" spans="1:16" x14ac:dyDescent="0.2">
      <c r="A17935" t="s">
        <v>11</v>
      </c>
      <c r="B17935" t="s">
        <v>15984</v>
      </c>
      <c r="C17935" t="s">
        <v>65182</v>
      </c>
      <c r="D17935" t="s">
        <v>15986</v>
      </c>
      <c r="E17935" t="s">
        <v>15987</v>
      </c>
      <c r="F17935" s="11">
        <v>3973.3870765871102</v>
      </c>
      <c r="G17935" t="s">
        <v>65183</v>
      </c>
      <c r="H17935" s="7">
        <v>1</v>
      </c>
      <c r="I17935" t="s">
        <v>17</v>
      </c>
      <c r="J17935" t="s">
        <v>17</v>
      </c>
      <c r="K17935">
        <v>99.927000000000007</v>
      </c>
      <c r="L17935">
        <v>0.99562300000000004</v>
      </c>
      <c r="M17935">
        <v>7.8709600000000004E-4</v>
      </c>
      <c r="N17935" t="s">
        <v>65184</v>
      </c>
      <c r="O17935">
        <v>11228</v>
      </c>
      <c r="P17935" t="s">
        <v>89</v>
      </c>
    </row>
    <row r="17936" spans="1:16" x14ac:dyDescent="0.2">
      <c r="A17936" t="s">
        <v>11</v>
      </c>
      <c r="B17936" t="s">
        <v>28475</v>
      </c>
      <c r="C17936" t="s">
        <v>65185</v>
      </c>
      <c r="D17936" t="s">
        <v>28477</v>
      </c>
      <c r="E17936" t="s">
        <v>28475</v>
      </c>
      <c r="F17936" s="11">
        <v>17663.815031317201</v>
      </c>
      <c r="G17936" t="s">
        <v>65186</v>
      </c>
      <c r="H17936">
        <v>6</v>
      </c>
      <c r="I17936" t="s">
        <v>17</v>
      </c>
      <c r="J17936" t="s">
        <v>17</v>
      </c>
      <c r="K17936">
        <v>77.078000000000003</v>
      </c>
      <c r="L17936">
        <v>0.88913500000000001</v>
      </c>
      <c r="M17936" s="1">
        <v>5.7481000000000001E-5</v>
      </c>
      <c r="N17936" t="s">
        <v>65187</v>
      </c>
      <c r="O17936">
        <v>10746</v>
      </c>
      <c r="P17936" t="s">
        <v>4292</v>
      </c>
    </row>
    <row r="17937" spans="1:16" x14ac:dyDescent="0.2">
      <c r="A17937" t="s">
        <v>11</v>
      </c>
      <c r="B17937" t="s">
        <v>738</v>
      </c>
      <c r="C17937" t="s">
        <v>65188</v>
      </c>
      <c r="D17937" t="s">
        <v>740</v>
      </c>
      <c r="E17937" t="s">
        <v>741</v>
      </c>
      <c r="F17937" s="11">
        <v>1572.8858864752699</v>
      </c>
      <c r="G17937" t="s">
        <v>65189</v>
      </c>
      <c r="H17937" s="7">
        <v>1</v>
      </c>
      <c r="I17937" t="s">
        <v>17</v>
      </c>
      <c r="J17937" t="s">
        <v>17</v>
      </c>
      <c r="K17937">
        <v>54.7</v>
      </c>
      <c r="L17937">
        <v>0.86522399999999999</v>
      </c>
      <c r="M17937">
        <v>1.4188600000000001E-2</v>
      </c>
      <c r="N17937" t="s">
        <v>65190</v>
      </c>
      <c r="O17937">
        <v>10589</v>
      </c>
      <c r="P17937" t="s">
        <v>3267</v>
      </c>
    </row>
    <row r="17938" spans="1:16" x14ac:dyDescent="0.2">
      <c r="A17938" t="s">
        <v>11</v>
      </c>
      <c r="B17938" t="s">
        <v>24792</v>
      </c>
      <c r="C17938" t="s">
        <v>65191</v>
      </c>
      <c r="D17938" t="s">
        <v>24794</v>
      </c>
      <c r="E17938" t="s">
        <v>24795</v>
      </c>
      <c r="F17938" s="11">
        <v>26200.141392137299</v>
      </c>
      <c r="G17938" t="s">
        <v>65192</v>
      </c>
      <c r="H17938">
        <v>14</v>
      </c>
      <c r="I17938" t="s">
        <v>17</v>
      </c>
      <c r="J17938" t="s">
        <v>17</v>
      </c>
      <c r="K17938">
        <v>81.95</v>
      </c>
      <c r="L17938">
        <v>1</v>
      </c>
      <c r="M17938">
        <v>1.27917E-3</v>
      </c>
      <c r="N17938" t="s">
        <v>65193</v>
      </c>
      <c r="O17938">
        <v>2215</v>
      </c>
      <c r="P17938" t="s">
        <v>5103</v>
      </c>
    </row>
    <row r="17939" spans="1:16" x14ac:dyDescent="0.2">
      <c r="A17939" t="s">
        <v>11</v>
      </c>
      <c r="B17939" t="s">
        <v>35758</v>
      </c>
      <c r="C17939" t="s">
        <v>65194</v>
      </c>
      <c r="D17939" t="s">
        <v>35760</v>
      </c>
      <c r="E17939" t="s">
        <v>35761</v>
      </c>
      <c r="F17939" s="11">
        <v>639.27004713909696</v>
      </c>
      <c r="G17939" t="s">
        <v>65195</v>
      </c>
      <c r="H17939">
        <v>4</v>
      </c>
      <c r="I17939" t="s">
        <v>17</v>
      </c>
      <c r="J17939" t="s">
        <v>17</v>
      </c>
      <c r="K17939">
        <v>60.298000000000002</v>
      </c>
      <c r="L17939">
        <v>1</v>
      </c>
      <c r="M17939">
        <v>6.9804300000000001E-3</v>
      </c>
      <c r="N17939" t="s">
        <v>65196</v>
      </c>
      <c r="O17939">
        <v>894</v>
      </c>
      <c r="P17939" t="s">
        <v>2909</v>
      </c>
    </row>
    <row r="17940" spans="1:16" x14ac:dyDescent="0.2">
      <c r="A17940" t="s">
        <v>11</v>
      </c>
      <c r="B17940" t="s">
        <v>16347</v>
      </c>
      <c r="C17940" t="s">
        <v>65197</v>
      </c>
      <c r="D17940" t="s">
        <v>16349</v>
      </c>
      <c r="E17940" t="s">
        <v>16350</v>
      </c>
      <c r="F17940" s="11">
        <v>4747.9719130816602</v>
      </c>
      <c r="G17940" t="s">
        <v>65198</v>
      </c>
      <c r="H17940">
        <v>373</v>
      </c>
      <c r="I17940" t="s">
        <v>17</v>
      </c>
      <c r="J17940" t="s">
        <v>17</v>
      </c>
      <c r="K17940">
        <v>97.778999999999996</v>
      </c>
      <c r="L17940">
        <v>1</v>
      </c>
      <c r="M17940" s="1">
        <v>3.6089300000000001E-10</v>
      </c>
      <c r="N17940" t="s">
        <v>49910</v>
      </c>
      <c r="O17940">
        <v>7761</v>
      </c>
      <c r="P17940" t="s">
        <v>115</v>
      </c>
    </row>
    <row r="17941" spans="1:16" x14ac:dyDescent="0.2">
      <c r="A17941" t="s">
        <v>11</v>
      </c>
      <c r="B17941" t="s">
        <v>33091</v>
      </c>
      <c r="C17941" t="s">
        <v>65199</v>
      </c>
      <c r="D17941" t="s">
        <v>33093</v>
      </c>
      <c r="E17941" t="s">
        <v>33094</v>
      </c>
      <c r="F17941" s="11">
        <v>3611.20358548893</v>
      </c>
      <c r="G17941" t="s">
        <v>65200</v>
      </c>
      <c r="H17941">
        <v>18</v>
      </c>
      <c r="I17941" t="s">
        <v>17</v>
      </c>
      <c r="J17941" t="s">
        <v>17</v>
      </c>
      <c r="K17941">
        <v>112.5</v>
      </c>
      <c r="L17941">
        <v>1</v>
      </c>
      <c r="M17941" s="1">
        <v>2.31958E-9</v>
      </c>
      <c r="N17941" t="s">
        <v>65201</v>
      </c>
      <c r="O17941">
        <v>9663</v>
      </c>
      <c r="P17941" t="s">
        <v>1466</v>
      </c>
    </row>
    <row r="17942" spans="1:16" x14ac:dyDescent="0.2">
      <c r="A17942" t="s">
        <v>11</v>
      </c>
      <c r="B17942" t="s">
        <v>7036</v>
      </c>
      <c r="C17942" t="s">
        <v>65202</v>
      </c>
      <c r="D17942" t="s">
        <v>7038</v>
      </c>
      <c r="E17942" t="s">
        <v>7039</v>
      </c>
      <c r="F17942" s="11">
        <v>1039</v>
      </c>
      <c r="G17942" t="s">
        <v>65203</v>
      </c>
      <c r="H17942">
        <v>25</v>
      </c>
      <c r="I17942" t="s">
        <v>17</v>
      </c>
      <c r="J17942" t="s">
        <v>17</v>
      </c>
      <c r="K17942">
        <v>98.048000000000002</v>
      </c>
      <c r="L17942">
        <v>0.99885100000000004</v>
      </c>
      <c r="M17942">
        <v>2.03883E-4</v>
      </c>
      <c r="N17942" t="s">
        <v>65204</v>
      </c>
      <c r="O17942">
        <v>5331</v>
      </c>
      <c r="P17942" t="s">
        <v>4852</v>
      </c>
    </row>
    <row r="17943" spans="1:16" x14ac:dyDescent="0.2">
      <c r="A17943" t="s">
        <v>11</v>
      </c>
      <c r="B17943" t="s">
        <v>15860</v>
      </c>
      <c r="C17943" t="s">
        <v>65205</v>
      </c>
      <c r="D17943" t="s">
        <v>15862</v>
      </c>
      <c r="E17943" t="s">
        <v>15863</v>
      </c>
      <c r="F17943" s="11">
        <v>319</v>
      </c>
      <c r="G17943" t="s">
        <v>65206</v>
      </c>
      <c r="H17943">
        <v>9</v>
      </c>
      <c r="I17943" t="s">
        <v>17</v>
      </c>
      <c r="J17943" t="s">
        <v>17</v>
      </c>
      <c r="K17943">
        <v>109.68</v>
      </c>
      <c r="L17943">
        <v>0.872394</v>
      </c>
      <c r="M17943" s="1">
        <v>2.24187E-10</v>
      </c>
      <c r="N17943" t="s">
        <v>65207</v>
      </c>
      <c r="O17943">
        <v>4667</v>
      </c>
      <c r="P17943" t="s">
        <v>1918</v>
      </c>
    </row>
    <row r="17944" spans="1:16" x14ac:dyDescent="0.2">
      <c r="A17944" t="s">
        <v>11</v>
      </c>
      <c r="B17944" t="s">
        <v>349</v>
      </c>
      <c r="C17944" t="s">
        <v>65208</v>
      </c>
      <c r="D17944" t="s">
        <v>351</v>
      </c>
      <c r="E17944" t="s">
        <v>352</v>
      </c>
      <c r="F17944" s="11">
        <v>2978.03791974365</v>
      </c>
      <c r="G17944" t="s">
        <v>65209</v>
      </c>
      <c r="H17944" s="7">
        <v>1</v>
      </c>
      <c r="I17944" t="s">
        <v>17</v>
      </c>
      <c r="J17944" t="s">
        <v>17</v>
      </c>
      <c r="K17944">
        <v>120.65</v>
      </c>
      <c r="L17944">
        <v>1</v>
      </c>
      <c r="M17944" s="1">
        <v>3.4570499999999998E-6</v>
      </c>
      <c r="N17944" t="s">
        <v>65210</v>
      </c>
      <c r="O17944">
        <v>10251</v>
      </c>
      <c r="P17944" t="s">
        <v>355</v>
      </c>
    </row>
    <row r="17945" spans="1:16" x14ac:dyDescent="0.2">
      <c r="A17945" t="s">
        <v>11</v>
      </c>
      <c r="B17945" t="s">
        <v>15806</v>
      </c>
      <c r="C17945" t="s">
        <v>65211</v>
      </c>
      <c r="D17945" t="s">
        <v>15808</v>
      </c>
      <c r="E17945" t="s">
        <v>15809</v>
      </c>
      <c r="F17945" s="11">
        <v>37100</v>
      </c>
      <c r="G17945" t="s">
        <v>65212</v>
      </c>
      <c r="H17945">
        <v>8</v>
      </c>
      <c r="I17945" t="s">
        <v>17</v>
      </c>
      <c r="J17945" t="s">
        <v>17</v>
      </c>
      <c r="K17945">
        <v>128.59</v>
      </c>
      <c r="L17945">
        <v>0.91232800000000003</v>
      </c>
      <c r="M17945" s="1">
        <v>2.0723899999999999E-7</v>
      </c>
      <c r="N17945" t="s">
        <v>65213</v>
      </c>
      <c r="O17945">
        <v>3511</v>
      </c>
      <c r="P17945" t="s">
        <v>5591</v>
      </c>
    </row>
    <row r="17946" spans="1:16" x14ac:dyDescent="0.2">
      <c r="A17946" t="s">
        <v>11</v>
      </c>
      <c r="B17946" t="s">
        <v>15251</v>
      </c>
      <c r="C17946" t="s">
        <v>65214</v>
      </c>
      <c r="D17946" t="s">
        <v>15253</v>
      </c>
      <c r="E17946" t="s">
        <v>15254</v>
      </c>
      <c r="F17946" s="11">
        <v>1583.10134326811</v>
      </c>
      <c r="G17946" t="s">
        <v>65215</v>
      </c>
      <c r="H17946">
        <v>39</v>
      </c>
      <c r="I17946" t="s">
        <v>17</v>
      </c>
      <c r="J17946" t="s">
        <v>17</v>
      </c>
      <c r="K17946">
        <v>140.13999999999999</v>
      </c>
      <c r="L17946">
        <v>0.99778199999999995</v>
      </c>
      <c r="M17946" s="1">
        <v>3.0280799999999999E-10</v>
      </c>
      <c r="N17946" t="s">
        <v>65216</v>
      </c>
      <c r="O17946">
        <v>11126</v>
      </c>
      <c r="P17946" t="s">
        <v>233</v>
      </c>
    </row>
    <row r="17947" spans="1:16" x14ac:dyDescent="0.2">
      <c r="A17947" t="s">
        <v>11</v>
      </c>
      <c r="B17947" t="s">
        <v>9887</v>
      </c>
      <c r="C17947" t="s">
        <v>65217</v>
      </c>
      <c r="D17947" t="s">
        <v>9889</v>
      </c>
      <c r="E17947" t="s">
        <v>9890</v>
      </c>
      <c r="F17947" s="11">
        <v>1366.0304642485901</v>
      </c>
      <c r="G17947" t="s">
        <v>65218</v>
      </c>
      <c r="H17947">
        <v>5</v>
      </c>
      <c r="I17947" t="s">
        <v>17</v>
      </c>
      <c r="J17947" t="s">
        <v>17</v>
      </c>
      <c r="K17947">
        <v>129.71</v>
      </c>
      <c r="L17947">
        <v>0.72676399999999997</v>
      </c>
      <c r="M17947" s="1">
        <v>6.1384499999999996E-22</v>
      </c>
      <c r="N17947" t="s">
        <v>65219</v>
      </c>
      <c r="O17947">
        <v>14251</v>
      </c>
      <c r="P17947" t="s">
        <v>3131</v>
      </c>
    </row>
    <row r="17948" spans="1:16" x14ac:dyDescent="0.2">
      <c r="A17948" t="s">
        <v>11</v>
      </c>
      <c r="B17948" t="s">
        <v>12898</v>
      </c>
      <c r="C17948" t="s">
        <v>65220</v>
      </c>
      <c r="D17948" t="s">
        <v>12900</v>
      </c>
      <c r="E17948" t="s">
        <v>12901</v>
      </c>
      <c r="F17948" s="11">
        <v>29323.204145</v>
      </c>
      <c r="G17948" t="s">
        <v>65221</v>
      </c>
      <c r="H17948" s="7">
        <v>1</v>
      </c>
      <c r="I17948" t="s">
        <v>17</v>
      </c>
      <c r="J17948" t="s">
        <v>17</v>
      </c>
      <c r="K17948">
        <v>116.98</v>
      </c>
      <c r="L17948">
        <v>0.98205900000000002</v>
      </c>
      <c r="M17948" s="1">
        <v>3.36834E-10</v>
      </c>
      <c r="N17948" t="s">
        <v>65222</v>
      </c>
      <c r="O17948">
        <v>15864</v>
      </c>
      <c r="P17948" t="s">
        <v>4292</v>
      </c>
    </row>
    <row r="17949" spans="1:16" x14ac:dyDescent="0.2">
      <c r="A17949" t="s">
        <v>11</v>
      </c>
      <c r="B17949" t="s">
        <v>13752</v>
      </c>
      <c r="C17949" t="s">
        <v>65223</v>
      </c>
      <c r="D17949" t="s">
        <v>13754</v>
      </c>
      <c r="E17949" t="s">
        <v>13755</v>
      </c>
      <c r="F17949" s="11">
        <v>5057.19024617593</v>
      </c>
      <c r="G17949" t="s">
        <v>65224</v>
      </c>
      <c r="H17949">
        <v>14</v>
      </c>
      <c r="I17949" t="s">
        <v>17</v>
      </c>
      <c r="J17949" t="s">
        <v>17</v>
      </c>
      <c r="K17949">
        <v>111.82</v>
      </c>
      <c r="L17949">
        <v>0.974333</v>
      </c>
      <c r="M17949">
        <v>8.4832799999999997E-4</v>
      </c>
      <c r="N17949" t="s">
        <v>65225</v>
      </c>
      <c r="O17949">
        <v>246</v>
      </c>
      <c r="P17949" t="s">
        <v>2728</v>
      </c>
    </row>
    <row r="17950" spans="1:16" x14ac:dyDescent="0.2">
      <c r="A17950" t="s">
        <v>11</v>
      </c>
      <c r="B17950" t="s">
        <v>6159</v>
      </c>
      <c r="C17950" t="s">
        <v>65226</v>
      </c>
      <c r="D17950" t="s">
        <v>6161</v>
      </c>
      <c r="E17950" t="s">
        <v>6162</v>
      </c>
      <c r="F17950" s="11">
        <v>1413.1848451877399</v>
      </c>
      <c r="G17950" t="s">
        <v>65227</v>
      </c>
      <c r="H17950">
        <v>8</v>
      </c>
      <c r="I17950" t="s">
        <v>17</v>
      </c>
      <c r="J17950" t="s">
        <v>17</v>
      </c>
      <c r="K17950">
        <v>141.38</v>
      </c>
      <c r="L17950">
        <v>0.98019000000000001</v>
      </c>
      <c r="M17950" s="1">
        <v>2.22482E-16</v>
      </c>
      <c r="N17950" t="s">
        <v>65228</v>
      </c>
      <c r="O17950">
        <v>15157</v>
      </c>
      <c r="P17950" t="s">
        <v>4296</v>
      </c>
    </row>
    <row r="17951" spans="1:16" x14ac:dyDescent="0.2">
      <c r="A17951" t="s">
        <v>11</v>
      </c>
      <c r="B17951" t="s">
        <v>7843</v>
      </c>
      <c r="C17951" t="s">
        <v>65229</v>
      </c>
      <c r="D17951" t="s">
        <v>7845</v>
      </c>
      <c r="E17951" t="s">
        <v>7843</v>
      </c>
      <c r="F17951" s="11">
        <v>1141.11393656831</v>
      </c>
      <c r="G17951" t="s">
        <v>65230</v>
      </c>
      <c r="H17951">
        <v>81</v>
      </c>
      <c r="I17951" t="s">
        <v>17</v>
      </c>
      <c r="J17951" t="s">
        <v>17</v>
      </c>
      <c r="K17951">
        <v>82.278999999999996</v>
      </c>
      <c r="L17951">
        <v>0.97595900000000002</v>
      </c>
      <c r="M17951">
        <v>2.9058600000000001E-4</v>
      </c>
      <c r="N17951" t="s">
        <v>65231</v>
      </c>
      <c r="O17951">
        <v>2133</v>
      </c>
      <c r="P17951" t="s">
        <v>4296</v>
      </c>
    </row>
    <row r="17952" spans="1:16" x14ac:dyDescent="0.2">
      <c r="A17952" t="s">
        <v>11</v>
      </c>
      <c r="B17952" t="s">
        <v>7441</v>
      </c>
      <c r="C17952" t="s">
        <v>65232</v>
      </c>
      <c r="D17952" t="s">
        <v>7443</v>
      </c>
      <c r="E17952" t="s">
        <v>7444</v>
      </c>
      <c r="F17952" s="11">
        <v>8740.9863149660305</v>
      </c>
      <c r="G17952" t="s">
        <v>65233</v>
      </c>
      <c r="H17952">
        <v>296</v>
      </c>
      <c r="I17952" t="s">
        <v>17</v>
      </c>
      <c r="J17952" t="s">
        <v>17</v>
      </c>
      <c r="K17952">
        <v>166.14</v>
      </c>
      <c r="L17952">
        <v>0.99850499999999998</v>
      </c>
      <c r="M17952" s="1">
        <v>8.7212599999999995E-13</v>
      </c>
      <c r="N17952" t="s">
        <v>65234</v>
      </c>
      <c r="O17952">
        <v>4813</v>
      </c>
      <c r="P17952" t="s">
        <v>4513</v>
      </c>
    </row>
    <row r="17953" spans="1:16" x14ac:dyDescent="0.2">
      <c r="A17953" t="s">
        <v>11</v>
      </c>
      <c r="B17953" t="s">
        <v>33334</v>
      </c>
      <c r="C17953" t="s">
        <v>65235</v>
      </c>
      <c r="D17953" t="s">
        <v>33336</v>
      </c>
      <c r="E17953" t="s">
        <v>33337</v>
      </c>
      <c r="F17953" s="11">
        <v>2480.6931470749801</v>
      </c>
      <c r="G17953" t="s">
        <v>65236</v>
      </c>
      <c r="H17953" s="7">
        <v>1</v>
      </c>
      <c r="I17953" t="s">
        <v>17</v>
      </c>
      <c r="J17953" t="s">
        <v>17</v>
      </c>
      <c r="K17953">
        <v>50.704000000000001</v>
      </c>
      <c r="L17953">
        <v>0.84329500000000002</v>
      </c>
      <c r="M17953" s="1">
        <v>4.2576800000000002E-5</v>
      </c>
      <c r="N17953" t="s">
        <v>65237</v>
      </c>
      <c r="O17953">
        <v>4035</v>
      </c>
      <c r="P17953" t="s">
        <v>7560</v>
      </c>
    </row>
    <row r="17954" spans="1:16" x14ac:dyDescent="0.2">
      <c r="A17954" t="s">
        <v>11</v>
      </c>
      <c r="B17954" t="s">
        <v>13672</v>
      </c>
      <c r="C17954" t="s">
        <v>65238</v>
      </c>
      <c r="D17954" t="s">
        <v>13674</v>
      </c>
      <c r="E17954" t="s">
        <v>13675</v>
      </c>
      <c r="F17954" s="11">
        <v>6119.7374286126496</v>
      </c>
      <c r="G17954" t="s">
        <v>65239</v>
      </c>
      <c r="H17954">
        <v>11</v>
      </c>
      <c r="I17954" t="s">
        <v>17</v>
      </c>
      <c r="J17954" t="s">
        <v>17</v>
      </c>
      <c r="K17954">
        <v>174.4</v>
      </c>
      <c r="L17954">
        <v>0.99999899999999997</v>
      </c>
      <c r="M17954" s="1">
        <v>1.17054E-11</v>
      </c>
      <c r="N17954" t="s">
        <v>65240</v>
      </c>
      <c r="O17954">
        <v>263</v>
      </c>
      <c r="P17954" t="s">
        <v>920</v>
      </c>
    </row>
    <row r="17955" spans="1:16" x14ac:dyDescent="0.2">
      <c r="A17955" t="s">
        <v>11</v>
      </c>
      <c r="B17955" t="s">
        <v>2448</v>
      </c>
      <c r="C17955" t="s">
        <v>65241</v>
      </c>
      <c r="D17955" t="s">
        <v>2450</v>
      </c>
      <c r="E17955" t="s">
        <v>2451</v>
      </c>
      <c r="F17955" s="11">
        <v>1070.1678629645601</v>
      </c>
      <c r="G17955" t="s">
        <v>65242</v>
      </c>
      <c r="H17955">
        <v>4</v>
      </c>
      <c r="I17955" t="s">
        <v>17</v>
      </c>
      <c r="J17955" t="s">
        <v>17</v>
      </c>
      <c r="K17955">
        <v>172.93</v>
      </c>
      <c r="L17955">
        <v>1</v>
      </c>
      <c r="M17955" s="1">
        <v>4.9163299999999998E-18</v>
      </c>
      <c r="N17955" t="s">
        <v>65243</v>
      </c>
      <c r="O17955">
        <v>10591</v>
      </c>
      <c r="P17955" t="s">
        <v>5075</v>
      </c>
    </row>
    <row r="17956" spans="1:16" x14ac:dyDescent="0.2">
      <c r="A17956" t="s">
        <v>11</v>
      </c>
      <c r="B17956" t="s">
        <v>551</v>
      </c>
      <c r="C17956" t="s">
        <v>65244</v>
      </c>
      <c r="D17956" t="s">
        <v>553</v>
      </c>
      <c r="E17956" t="s">
        <v>554</v>
      </c>
      <c r="F17956" s="11">
        <v>1327.54384088139</v>
      </c>
      <c r="G17956" t="s">
        <v>65245</v>
      </c>
      <c r="H17956">
        <v>4</v>
      </c>
      <c r="I17956" t="s">
        <v>17</v>
      </c>
      <c r="J17956" t="s">
        <v>17</v>
      </c>
      <c r="K17956">
        <v>195.09</v>
      </c>
      <c r="L17956">
        <v>1</v>
      </c>
      <c r="M17956" s="1">
        <v>2.9448400000000001E-26</v>
      </c>
      <c r="N17956" t="s">
        <v>65246</v>
      </c>
      <c r="O17956">
        <v>11986</v>
      </c>
      <c r="P17956" t="s">
        <v>19</v>
      </c>
    </row>
    <row r="17957" spans="1:16" x14ac:dyDescent="0.2">
      <c r="A17957" t="s">
        <v>11</v>
      </c>
      <c r="B17957" t="s">
        <v>25022</v>
      </c>
      <c r="C17957" t="s">
        <v>65247</v>
      </c>
      <c r="D17957" t="s">
        <v>25024</v>
      </c>
      <c r="E17957" t="s">
        <v>25025</v>
      </c>
      <c r="F17957" s="11">
        <v>6791.2656047453502</v>
      </c>
      <c r="G17957" t="s">
        <v>65248</v>
      </c>
      <c r="H17957">
        <v>4</v>
      </c>
      <c r="I17957" t="s">
        <v>17</v>
      </c>
      <c r="J17957" t="s">
        <v>17</v>
      </c>
      <c r="K17957">
        <v>57.106000000000002</v>
      </c>
      <c r="L17957">
        <v>1</v>
      </c>
      <c r="M17957">
        <v>2.7212099999999999E-3</v>
      </c>
      <c r="N17957" t="s">
        <v>25027</v>
      </c>
      <c r="O17957">
        <v>7322</v>
      </c>
      <c r="P17957" t="s">
        <v>5393</v>
      </c>
    </row>
    <row r="17958" spans="1:16" x14ac:dyDescent="0.2">
      <c r="A17958" t="s">
        <v>11</v>
      </c>
      <c r="B17958" t="s">
        <v>1246</v>
      </c>
      <c r="C17958" t="s">
        <v>65249</v>
      </c>
      <c r="D17958" t="s">
        <v>1248</v>
      </c>
      <c r="E17958" t="s">
        <v>1249</v>
      </c>
      <c r="F17958" s="11">
        <v>144590.054687333</v>
      </c>
      <c r="G17958" t="s">
        <v>65250</v>
      </c>
      <c r="H17958">
        <v>4</v>
      </c>
      <c r="I17958" t="s">
        <v>17</v>
      </c>
      <c r="J17958" t="s">
        <v>17</v>
      </c>
      <c r="K17958">
        <v>78.341999999999999</v>
      </c>
      <c r="L17958">
        <v>1</v>
      </c>
      <c r="M17958">
        <v>1.6096299999999999E-3</v>
      </c>
      <c r="N17958" t="s">
        <v>65251</v>
      </c>
      <c r="O17958">
        <v>8859</v>
      </c>
      <c r="P17958" t="s">
        <v>2205</v>
      </c>
    </row>
    <row r="17959" spans="1:16" x14ac:dyDescent="0.2">
      <c r="A17959" t="s">
        <v>11</v>
      </c>
      <c r="B17959" t="s">
        <v>7150</v>
      </c>
      <c r="C17959" t="s">
        <v>65252</v>
      </c>
      <c r="D17959" t="s">
        <v>7152</v>
      </c>
      <c r="E17959" t="s">
        <v>7153</v>
      </c>
      <c r="F17959" s="11">
        <v>3501.1012133694999</v>
      </c>
      <c r="G17959" t="s">
        <v>65253</v>
      </c>
      <c r="H17959" s="7">
        <v>1</v>
      </c>
      <c r="I17959" t="s">
        <v>17</v>
      </c>
      <c r="J17959" t="s">
        <v>17</v>
      </c>
      <c r="K17959">
        <v>59.728000000000002</v>
      </c>
      <c r="L17959">
        <v>0.99374700000000005</v>
      </c>
      <c r="M17959">
        <v>4.3404099999999997E-4</v>
      </c>
      <c r="N17959" t="s">
        <v>65254</v>
      </c>
      <c r="O17959">
        <v>6285</v>
      </c>
      <c r="P17959" t="s">
        <v>3704</v>
      </c>
    </row>
    <row r="17960" spans="1:16" x14ac:dyDescent="0.2">
      <c r="A17960" t="s">
        <v>11</v>
      </c>
      <c r="B17960" t="s">
        <v>130</v>
      </c>
      <c r="C17960" t="s">
        <v>65255</v>
      </c>
      <c r="D17960" t="s">
        <v>132</v>
      </c>
      <c r="E17960" t="s">
        <v>133</v>
      </c>
      <c r="F17960" s="11">
        <v>1046.8356992233701</v>
      </c>
      <c r="G17960" t="s">
        <v>65256</v>
      </c>
      <c r="H17960">
        <v>84</v>
      </c>
      <c r="I17960" t="s">
        <v>17</v>
      </c>
      <c r="J17960" t="s">
        <v>17</v>
      </c>
      <c r="K17960">
        <v>194.97</v>
      </c>
      <c r="L17960">
        <v>1</v>
      </c>
      <c r="M17960" s="1">
        <v>1.0222E-27</v>
      </c>
      <c r="N17960" t="s">
        <v>65257</v>
      </c>
      <c r="O17960">
        <v>13571</v>
      </c>
      <c r="P17960" t="s">
        <v>5578</v>
      </c>
    </row>
    <row r="17961" spans="1:16" x14ac:dyDescent="0.2">
      <c r="A17961" t="s">
        <v>11</v>
      </c>
      <c r="B17961" t="s">
        <v>213</v>
      </c>
      <c r="C17961" t="s">
        <v>65258</v>
      </c>
      <c r="D17961" t="s">
        <v>215</v>
      </c>
      <c r="E17961" t="s">
        <v>216</v>
      </c>
      <c r="F17961" s="11">
        <v>6830.1300860600304</v>
      </c>
      <c r="G17961" t="s">
        <v>65259</v>
      </c>
      <c r="H17961">
        <v>314</v>
      </c>
      <c r="I17961" t="s">
        <v>17</v>
      </c>
      <c r="J17961" t="s">
        <v>17</v>
      </c>
      <c r="K17961">
        <v>269.64999999999998</v>
      </c>
      <c r="L17961">
        <v>0.98136999999999996</v>
      </c>
      <c r="M17961" s="1">
        <v>2.31131E-101</v>
      </c>
      <c r="N17961" t="s">
        <v>65260</v>
      </c>
      <c r="O17961">
        <v>11509</v>
      </c>
      <c r="P17961" t="s">
        <v>219</v>
      </c>
    </row>
    <row r="17962" spans="1:16" x14ac:dyDescent="0.2">
      <c r="A17962" t="s">
        <v>11</v>
      </c>
      <c r="B17962" t="s">
        <v>65261</v>
      </c>
      <c r="C17962" t="s">
        <v>65262</v>
      </c>
      <c r="D17962" t="s">
        <v>65263</v>
      </c>
      <c r="E17962" t="s">
        <v>65264</v>
      </c>
      <c r="F17962" s="11">
        <v>2523.7895809292399</v>
      </c>
      <c r="G17962" t="s">
        <v>65265</v>
      </c>
      <c r="H17962">
        <v>4</v>
      </c>
      <c r="I17962" t="s">
        <v>17</v>
      </c>
      <c r="J17962" t="s">
        <v>17</v>
      </c>
      <c r="K17962">
        <v>82.171000000000006</v>
      </c>
      <c r="L17962">
        <v>0.99978800000000001</v>
      </c>
      <c r="M17962">
        <v>1.6131899999999999E-4</v>
      </c>
      <c r="N17962" t="s">
        <v>65266</v>
      </c>
      <c r="O17962">
        <v>1963</v>
      </c>
      <c r="P17962" t="s">
        <v>337</v>
      </c>
    </row>
    <row r="17963" spans="1:16" x14ac:dyDescent="0.2">
      <c r="A17963" t="s">
        <v>11</v>
      </c>
      <c r="B17963" t="s">
        <v>4650</v>
      </c>
      <c r="C17963" t="s">
        <v>65267</v>
      </c>
      <c r="D17963" t="s">
        <v>4652</v>
      </c>
      <c r="E17963" t="s">
        <v>4653</v>
      </c>
      <c r="F17963" s="11">
        <v>2317.2550643518698</v>
      </c>
      <c r="G17963" t="s">
        <v>65268</v>
      </c>
      <c r="H17963">
        <v>107</v>
      </c>
      <c r="I17963" t="s">
        <v>17</v>
      </c>
      <c r="J17963" t="s">
        <v>17</v>
      </c>
      <c r="K17963">
        <v>138.77000000000001</v>
      </c>
      <c r="L17963">
        <v>1</v>
      </c>
      <c r="M17963" s="1">
        <v>5.0857299999999996E-10</v>
      </c>
      <c r="N17963" t="s">
        <v>65269</v>
      </c>
      <c r="O17963">
        <v>6081</v>
      </c>
      <c r="P17963" t="s">
        <v>907</v>
      </c>
    </row>
    <row r="17964" spans="1:16" x14ac:dyDescent="0.2">
      <c r="A17964" t="s">
        <v>11</v>
      </c>
      <c r="B17964" t="s">
        <v>1598</v>
      </c>
      <c r="C17964" t="s">
        <v>65270</v>
      </c>
      <c r="D17964" t="s">
        <v>1600</v>
      </c>
      <c r="E17964" t="s">
        <v>1601</v>
      </c>
      <c r="F17964" s="11">
        <v>11188.8128924255</v>
      </c>
      <c r="G17964" t="s">
        <v>65271</v>
      </c>
      <c r="H17964">
        <v>30</v>
      </c>
      <c r="I17964" t="s">
        <v>17</v>
      </c>
      <c r="J17964" t="s">
        <v>17</v>
      </c>
      <c r="K17964">
        <v>163.34</v>
      </c>
      <c r="L17964">
        <v>0.76792800000000006</v>
      </c>
      <c r="M17964" s="1">
        <v>1.08548E-16</v>
      </c>
      <c r="N17964" t="s">
        <v>65272</v>
      </c>
      <c r="O17964">
        <v>943</v>
      </c>
      <c r="P17964" t="s">
        <v>25855</v>
      </c>
    </row>
    <row r="17965" spans="1:16" x14ac:dyDescent="0.2">
      <c r="A17965" t="s">
        <v>11</v>
      </c>
      <c r="B17965" t="s">
        <v>3139</v>
      </c>
      <c r="C17965" t="s">
        <v>65273</v>
      </c>
      <c r="D17965" t="s">
        <v>3141</v>
      </c>
      <c r="E17965" t="s">
        <v>3142</v>
      </c>
      <c r="F17965" s="11">
        <v>1535.7358526063599</v>
      </c>
      <c r="G17965" t="s">
        <v>65274</v>
      </c>
      <c r="H17965">
        <v>119</v>
      </c>
      <c r="I17965" t="s">
        <v>17</v>
      </c>
      <c r="J17965" t="s">
        <v>17</v>
      </c>
      <c r="K17965">
        <v>163.33000000000001</v>
      </c>
      <c r="L17965">
        <v>1</v>
      </c>
      <c r="M17965" s="1">
        <v>1.4932900000000001E-10</v>
      </c>
      <c r="N17965" t="s">
        <v>65275</v>
      </c>
      <c r="O17965">
        <v>10892</v>
      </c>
      <c r="P17965" t="s">
        <v>4742</v>
      </c>
    </row>
    <row r="17966" spans="1:16" x14ac:dyDescent="0.2">
      <c r="A17966" t="s">
        <v>11</v>
      </c>
      <c r="B17966" t="s">
        <v>24792</v>
      </c>
      <c r="C17966" t="s">
        <v>65276</v>
      </c>
      <c r="D17966" t="s">
        <v>24794</v>
      </c>
      <c r="E17966" t="s">
        <v>24795</v>
      </c>
      <c r="F17966" s="11">
        <v>26200.141392137299</v>
      </c>
      <c r="G17966" t="s">
        <v>65277</v>
      </c>
      <c r="H17966">
        <v>15</v>
      </c>
      <c r="I17966" t="s">
        <v>17</v>
      </c>
      <c r="J17966" t="s">
        <v>17</v>
      </c>
      <c r="K17966">
        <v>113.25</v>
      </c>
      <c r="L17966">
        <v>0.95543</v>
      </c>
      <c r="M17966" s="1">
        <v>8.0355800000000001E-9</v>
      </c>
      <c r="N17966" t="s">
        <v>65278</v>
      </c>
      <c r="O17966">
        <v>8981</v>
      </c>
      <c r="P17966" t="s">
        <v>2335</v>
      </c>
    </row>
    <row r="17967" spans="1:16" x14ac:dyDescent="0.2">
      <c r="A17967" t="s">
        <v>11</v>
      </c>
      <c r="B17967" t="s">
        <v>17490</v>
      </c>
      <c r="C17967" t="s">
        <v>65279</v>
      </c>
      <c r="D17967" t="s">
        <v>17492</v>
      </c>
      <c r="E17967" t="s">
        <v>17493</v>
      </c>
      <c r="F17967" s="11">
        <v>3786.82801110536</v>
      </c>
      <c r="G17967" t="s">
        <v>65280</v>
      </c>
      <c r="H17967">
        <v>26</v>
      </c>
      <c r="I17967" t="s">
        <v>17</v>
      </c>
      <c r="J17967" t="s">
        <v>17</v>
      </c>
      <c r="K17967">
        <v>107.95</v>
      </c>
      <c r="L17967">
        <v>1</v>
      </c>
      <c r="M17967">
        <v>1.4716299999999999E-4</v>
      </c>
      <c r="N17967" t="s">
        <v>65281</v>
      </c>
      <c r="O17967">
        <v>272</v>
      </c>
      <c r="P17967" t="s">
        <v>12572</v>
      </c>
    </row>
    <row r="17968" spans="1:16" x14ac:dyDescent="0.2">
      <c r="A17968" t="s">
        <v>11</v>
      </c>
      <c r="B17968" t="s">
        <v>27971</v>
      </c>
      <c r="C17968" t="s">
        <v>65282</v>
      </c>
      <c r="D17968" t="s">
        <v>27973</v>
      </c>
      <c r="E17968" t="s">
        <v>27974</v>
      </c>
      <c r="F17968" s="11">
        <v>6615.1380600501398</v>
      </c>
      <c r="G17968" t="s">
        <v>65283</v>
      </c>
      <c r="H17968">
        <v>25</v>
      </c>
      <c r="I17968" t="s">
        <v>17</v>
      </c>
      <c r="J17968" t="s">
        <v>17</v>
      </c>
      <c r="K17968">
        <v>142.91</v>
      </c>
      <c r="L17968">
        <v>0.99783599999999995</v>
      </c>
      <c r="M17968" s="1">
        <v>7.8349900000000002E-19</v>
      </c>
      <c r="N17968" t="s">
        <v>65284</v>
      </c>
      <c r="O17968">
        <v>9537</v>
      </c>
      <c r="P17968" t="s">
        <v>432</v>
      </c>
    </row>
    <row r="17969" spans="1:16" x14ac:dyDescent="0.2">
      <c r="A17969" t="s">
        <v>11</v>
      </c>
      <c r="B17969" t="s">
        <v>3446</v>
      </c>
      <c r="C17969" t="s">
        <v>65285</v>
      </c>
      <c r="D17969" t="s">
        <v>3448</v>
      </c>
      <c r="E17969" t="s">
        <v>3449</v>
      </c>
      <c r="F17969" s="11">
        <v>1644.7970827608401</v>
      </c>
      <c r="G17969" t="s">
        <v>65286</v>
      </c>
      <c r="H17969">
        <v>385</v>
      </c>
      <c r="I17969" t="s">
        <v>17</v>
      </c>
      <c r="J17969" t="s">
        <v>17</v>
      </c>
      <c r="K17969">
        <v>129.34</v>
      </c>
      <c r="L17969">
        <v>0.98766799999999999</v>
      </c>
      <c r="M17969" s="1">
        <v>5.82294E-8</v>
      </c>
      <c r="N17969" t="s">
        <v>65287</v>
      </c>
      <c r="O17969">
        <v>7657</v>
      </c>
      <c r="P17969" t="s">
        <v>4482</v>
      </c>
    </row>
    <row r="17970" spans="1:16" x14ac:dyDescent="0.2">
      <c r="A17970" t="s">
        <v>11</v>
      </c>
      <c r="B17970" t="s">
        <v>40683</v>
      </c>
      <c r="C17970" t="s">
        <v>65288</v>
      </c>
      <c r="D17970" t="s">
        <v>40685</v>
      </c>
      <c r="E17970" t="s">
        <v>40686</v>
      </c>
      <c r="F17970" s="11">
        <v>5914.0596461325204</v>
      </c>
      <c r="G17970" t="s">
        <v>65289</v>
      </c>
      <c r="H17970" s="7">
        <v>1</v>
      </c>
      <c r="I17970" t="s">
        <v>17</v>
      </c>
      <c r="J17970" t="s">
        <v>17</v>
      </c>
      <c r="K17970">
        <v>105.25</v>
      </c>
      <c r="L17970">
        <v>0.99992999999999999</v>
      </c>
      <c r="M17970" s="1">
        <v>2.7665599999999999E-7</v>
      </c>
      <c r="N17970" t="s">
        <v>65290</v>
      </c>
      <c r="O17970">
        <v>8016</v>
      </c>
      <c r="P17970" t="s">
        <v>643</v>
      </c>
    </row>
    <row r="17971" spans="1:16" x14ac:dyDescent="0.2">
      <c r="A17971" t="s">
        <v>11</v>
      </c>
      <c r="B17971" t="s">
        <v>3421</v>
      </c>
      <c r="C17971" t="s">
        <v>65291</v>
      </c>
      <c r="D17971" t="s">
        <v>3423</v>
      </c>
      <c r="E17971" t="s">
        <v>3424</v>
      </c>
      <c r="F17971" s="11">
        <v>6357.7146534051299</v>
      </c>
      <c r="G17971" t="s">
        <v>65292</v>
      </c>
      <c r="H17971">
        <v>8</v>
      </c>
      <c r="I17971" t="s">
        <v>17</v>
      </c>
      <c r="J17971" t="s">
        <v>17</v>
      </c>
      <c r="K17971">
        <v>95.138000000000005</v>
      </c>
      <c r="L17971">
        <v>1</v>
      </c>
      <c r="M17971" s="1">
        <v>6.37404E-9</v>
      </c>
      <c r="N17971" t="s">
        <v>65293</v>
      </c>
      <c r="O17971">
        <v>8154</v>
      </c>
      <c r="P17971" t="s">
        <v>1225</v>
      </c>
    </row>
    <row r="17972" spans="1:16" x14ac:dyDescent="0.2">
      <c r="A17972" t="s">
        <v>11</v>
      </c>
      <c r="B17972" t="s">
        <v>4037</v>
      </c>
      <c r="C17972" t="s">
        <v>65294</v>
      </c>
      <c r="D17972" t="s">
        <v>4039</v>
      </c>
      <c r="E17972" t="s">
        <v>4040</v>
      </c>
      <c r="F17972" s="11">
        <v>3868.7313303198998</v>
      </c>
      <c r="G17972" t="s">
        <v>65295</v>
      </c>
      <c r="H17972">
        <v>13</v>
      </c>
      <c r="I17972" t="s">
        <v>17</v>
      </c>
      <c r="J17972" t="s">
        <v>17</v>
      </c>
      <c r="K17972">
        <v>107.99</v>
      </c>
      <c r="L17972">
        <v>0.95536900000000002</v>
      </c>
      <c r="M17972" s="1">
        <v>5.2754000000000003E-6</v>
      </c>
      <c r="N17972" t="s">
        <v>65296</v>
      </c>
      <c r="O17972">
        <v>342</v>
      </c>
      <c r="P17972" t="s">
        <v>3145</v>
      </c>
    </row>
    <row r="17973" spans="1:16" x14ac:dyDescent="0.2">
      <c r="A17973" t="s">
        <v>11</v>
      </c>
      <c r="B17973" t="s">
        <v>30137</v>
      </c>
      <c r="C17973" t="s">
        <v>65297</v>
      </c>
      <c r="D17973" t="s">
        <v>30139</v>
      </c>
      <c r="E17973" t="s">
        <v>30140</v>
      </c>
      <c r="F17973" s="11">
        <v>34954.164807156798</v>
      </c>
      <c r="G17973" t="s">
        <v>65298</v>
      </c>
      <c r="H17973" s="7">
        <v>1</v>
      </c>
      <c r="I17973" t="s">
        <v>17</v>
      </c>
      <c r="J17973" t="s">
        <v>17</v>
      </c>
      <c r="K17973">
        <v>74.760000000000005</v>
      </c>
      <c r="L17973">
        <v>1</v>
      </c>
      <c r="M17973">
        <v>2.3524700000000002E-3</v>
      </c>
      <c r="N17973" t="s">
        <v>65299</v>
      </c>
      <c r="O17973">
        <v>7549</v>
      </c>
      <c r="P17973" t="s">
        <v>15884</v>
      </c>
    </row>
    <row r="17974" spans="1:16" x14ac:dyDescent="0.2">
      <c r="A17974" t="s">
        <v>11</v>
      </c>
      <c r="B17974" t="s">
        <v>20889</v>
      </c>
      <c r="C17974" t="s">
        <v>65300</v>
      </c>
      <c r="D17974" t="s">
        <v>20891</v>
      </c>
      <c r="E17974" t="s">
        <v>20892</v>
      </c>
      <c r="F17974" s="11">
        <v>3323.8238612021</v>
      </c>
      <c r="G17974" t="s">
        <v>65301</v>
      </c>
      <c r="H17974">
        <v>123</v>
      </c>
      <c r="I17974" t="s">
        <v>17</v>
      </c>
      <c r="J17974" t="s">
        <v>17</v>
      </c>
      <c r="K17974">
        <v>106.76</v>
      </c>
      <c r="L17974">
        <v>1</v>
      </c>
      <c r="M17974" s="1">
        <v>2.3591100000000002E-10</v>
      </c>
      <c r="N17974" t="s">
        <v>65302</v>
      </c>
      <c r="O17974">
        <v>4260</v>
      </c>
      <c r="P17974" t="s">
        <v>4735</v>
      </c>
    </row>
    <row r="17975" spans="1:16" x14ac:dyDescent="0.2">
      <c r="A17975" t="s">
        <v>11</v>
      </c>
      <c r="B17975" t="s">
        <v>3924</v>
      </c>
      <c r="C17975" t="s">
        <v>65303</v>
      </c>
      <c r="D17975" t="s">
        <v>3926</v>
      </c>
      <c r="E17975" t="s">
        <v>3927</v>
      </c>
      <c r="F17975" s="11">
        <v>328.782625175497</v>
      </c>
      <c r="G17975" t="s">
        <v>65304</v>
      </c>
      <c r="H17975" s="7">
        <v>1</v>
      </c>
      <c r="I17975" t="s">
        <v>17</v>
      </c>
      <c r="J17975" t="s">
        <v>17</v>
      </c>
      <c r="K17975">
        <v>59.280999999999999</v>
      </c>
      <c r="L17975">
        <v>0.99895299999999998</v>
      </c>
      <c r="M17975">
        <v>8.1392400000000007E-3</v>
      </c>
      <c r="N17975" t="s">
        <v>65305</v>
      </c>
      <c r="O17975">
        <v>4507</v>
      </c>
      <c r="P17975" t="s">
        <v>2248</v>
      </c>
    </row>
    <row r="17976" spans="1:16" x14ac:dyDescent="0.2">
      <c r="A17976" t="s">
        <v>11</v>
      </c>
      <c r="B17976" t="s">
        <v>13022</v>
      </c>
      <c r="C17976" t="s">
        <v>65306</v>
      </c>
      <c r="D17976" t="s">
        <v>13024</v>
      </c>
      <c r="E17976" t="s">
        <v>13025</v>
      </c>
      <c r="F17976" s="11">
        <v>14277.6629288774</v>
      </c>
      <c r="G17976" t="s">
        <v>65307</v>
      </c>
      <c r="H17976">
        <v>127</v>
      </c>
      <c r="I17976" t="s">
        <v>17</v>
      </c>
      <c r="J17976" t="s">
        <v>17</v>
      </c>
      <c r="K17976">
        <v>138.99</v>
      </c>
      <c r="L17976">
        <v>0.99998799999999999</v>
      </c>
      <c r="M17976" s="1">
        <v>7.17492E-7</v>
      </c>
      <c r="N17976" t="s">
        <v>65308</v>
      </c>
      <c r="O17976">
        <v>9923</v>
      </c>
      <c r="P17976" t="s">
        <v>65309</v>
      </c>
    </row>
    <row r="17977" spans="1:16" x14ac:dyDescent="0.2">
      <c r="A17977" t="s">
        <v>11</v>
      </c>
      <c r="B17977" t="s">
        <v>3139</v>
      </c>
      <c r="C17977" t="s">
        <v>65310</v>
      </c>
      <c r="D17977" t="s">
        <v>3141</v>
      </c>
      <c r="E17977" t="s">
        <v>3142</v>
      </c>
      <c r="F17977" s="11">
        <v>1535.7358526063599</v>
      </c>
      <c r="G17977" t="s">
        <v>65311</v>
      </c>
      <c r="H17977">
        <v>10</v>
      </c>
      <c r="I17977" t="s">
        <v>17</v>
      </c>
      <c r="J17977" t="s">
        <v>17</v>
      </c>
      <c r="K17977">
        <v>67.646000000000001</v>
      </c>
      <c r="L17977">
        <v>0.98950300000000002</v>
      </c>
      <c r="M17977" s="1">
        <v>9.8657800000000003E-5</v>
      </c>
      <c r="N17977" t="s">
        <v>65312</v>
      </c>
      <c r="O17977">
        <v>267</v>
      </c>
      <c r="P17977" t="s">
        <v>19548</v>
      </c>
    </row>
    <row r="17978" spans="1:16" x14ac:dyDescent="0.2">
      <c r="A17978" t="s">
        <v>11</v>
      </c>
      <c r="B17978" t="s">
        <v>4235</v>
      </c>
      <c r="C17978" t="s">
        <v>65313</v>
      </c>
      <c r="D17978" t="s">
        <v>4237</v>
      </c>
      <c r="E17978" t="s">
        <v>4238</v>
      </c>
      <c r="F17978" s="11">
        <v>317</v>
      </c>
      <c r="G17978" t="s">
        <v>65314</v>
      </c>
      <c r="H17978">
        <v>6</v>
      </c>
      <c r="I17978" t="s">
        <v>17</v>
      </c>
      <c r="J17978" t="s">
        <v>17</v>
      </c>
      <c r="K17978">
        <v>119.39</v>
      </c>
      <c r="L17978">
        <v>0.99996700000000005</v>
      </c>
      <c r="M17978" s="1">
        <v>7.2098800000000005E-8</v>
      </c>
      <c r="N17978" t="s">
        <v>65315</v>
      </c>
      <c r="O17978">
        <v>9768</v>
      </c>
      <c r="P17978" t="s">
        <v>337</v>
      </c>
    </row>
    <row r="17979" spans="1:16" x14ac:dyDescent="0.2">
      <c r="A17979" t="s">
        <v>11</v>
      </c>
      <c r="B17979" t="s">
        <v>6286</v>
      </c>
      <c r="C17979" t="s">
        <v>65316</v>
      </c>
      <c r="D17979" t="s">
        <v>6288</v>
      </c>
      <c r="E17979" t="s">
        <v>6289</v>
      </c>
      <c r="F17979" s="11">
        <v>14184.365676281799</v>
      </c>
      <c r="G17979" t="s">
        <v>65317</v>
      </c>
      <c r="H17979">
        <v>5</v>
      </c>
      <c r="I17979" t="s">
        <v>17</v>
      </c>
      <c r="J17979" t="s">
        <v>17</v>
      </c>
      <c r="K17979">
        <v>152</v>
      </c>
      <c r="L17979">
        <v>0.96841900000000003</v>
      </c>
      <c r="M17979" s="1">
        <v>9.3049399999999997E-8</v>
      </c>
      <c r="N17979" t="s">
        <v>65318</v>
      </c>
      <c r="O17979">
        <v>3979</v>
      </c>
      <c r="P17979" t="s">
        <v>1480</v>
      </c>
    </row>
    <row r="17980" spans="1:16" x14ac:dyDescent="0.2">
      <c r="A17980" t="s">
        <v>11</v>
      </c>
      <c r="B17980" t="s">
        <v>473</v>
      </c>
      <c r="C17980" t="s">
        <v>65319</v>
      </c>
      <c r="D17980" t="s">
        <v>475</v>
      </c>
      <c r="E17980" t="s">
        <v>473</v>
      </c>
      <c r="F17980" s="11">
        <v>1519.7249965003</v>
      </c>
      <c r="G17980" t="s">
        <v>65320</v>
      </c>
      <c r="H17980" s="7">
        <v>1</v>
      </c>
      <c r="I17980" t="s">
        <v>17</v>
      </c>
      <c r="J17980" t="s">
        <v>17</v>
      </c>
      <c r="K17980">
        <v>40.622</v>
      </c>
      <c r="L17980">
        <v>1</v>
      </c>
      <c r="M17980">
        <v>2.9035600000000002E-2</v>
      </c>
      <c r="N17980" t="s">
        <v>12882</v>
      </c>
      <c r="O17980">
        <v>17159</v>
      </c>
      <c r="P17980" t="s">
        <v>5299</v>
      </c>
    </row>
    <row r="17981" spans="1:16" x14ac:dyDescent="0.2">
      <c r="A17981" t="s">
        <v>11</v>
      </c>
      <c r="B17981" t="s">
        <v>18205</v>
      </c>
      <c r="C17981" t="s">
        <v>65321</v>
      </c>
      <c r="D17981" t="s">
        <v>18207</v>
      </c>
      <c r="E17981" t="s">
        <v>18208</v>
      </c>
      <c r="F17981" s="11">
        <v>16486.721350534001</v>
      </c>
      <c r="G17981" t="s">
        <v>65322</v>
      </c>
      <c r="H17981">
        <v>25</v>
      </c>
      <c r="I17981" t="s">
        <v>17</v>
      </c>
      <c r="J17981" t="s">
        <v>17</v>
      </c>
      <c r="K17981">
        <v>214.46</v>
      </c>
      <c r="L17981">
        <v>0.99028899999999997</v>
      </c>
      <c r="M17981" s="1">
        <v>2.5169400000000001E-33</v>
      </c>
      <c r="N17981" t="s">
        <v>65323</v>
      </c>
      <c r="O17981">
        <v>15419</v>
      </c>
      <c r="P17981" t="s">
        <v>657</v>
      </c>
    </row>
    <row r="17982" spans="1:16" x14ac:dyDescent="0.2">
      <c r="A17982" t="s">
        <v>11</v>
      </c>
      <c r="B17982" t="s">
        <v>20208</v>
      </c>
      <c r="C17982" t="s">
        <v>65324</v>
      </c>
      <c r="D17982" t="s">
        <v>20210</v>
      </c>
      <c r="E17982" t="s">
        <v>20211</v>
      </c>
      <c r="F17982" s="11">
        <v>8.4052200240000001</v>
      </c>
      <c r="G17982" t="s">
        <v>65325</v>
      </c>
      <c r="H17982" s="7">
        <v>1</v>
      </c>
      <c r="I17982" t="s">
        <v>17</v>
      </c>
      <c r="J17982" t="s">
        <v>17</v>
      </c>
      <c r="K17982">
        <v>66.567999999999998</v>
      </c>
      <c r="L17982">
        <v>0.99972300000000003</v>
      </c>
      <c r="M17982">
        <v>2.61598E-3</v>
      </c>
      <c r="N17982" t="s">
        <v>65326</v>
      </c>
      <c r="O17982">
        <v>12074</v>
      </c>
      <c r="P17982" t="s">
        <v>643</v>
      </c>
    </row>
    <row r="17983" spans="1:16" x14ac:dyDescent="0.2">
      <c r="A17983" t="s">
        <v>11</v>
      </c>
      <c r="B17983" t="s">
        <v>10603</v>
      </c>
      <c r="C17983" t="s">
        <v>65327</v>
      </c>
      <c r="D17983" t="s">
        <v>10605</v>
      </c>
      <c r="E17983" t="s">
        <v>10606</v>
      </c>
      <c r="F17983" s="11">
        <v>3340.1084251216498</v>
      </c>
      <c r="G17983" t="s">
        <v>65328</v>
      </c>
      <c r="H17983">
        <v>3</v>
      </c>
      <c r="I17983" t="s">
        <v>17</v>
      </c>
      <c r="J17983" t="s">
        <v>17</v>
      </c>
      <c r="K17983">
        <v>104.17</v>
      </c>
      <c r="L17983">
        <v>0.90890499999999996</v>
      </c>
      <c r="M17983" s="1">
        <v>1.14328E-6</v>
      </c>
      <c r="N17983" t="s">
        <v>65329</v>
      </c>
      <c r="O17983">
        <v>17445</v>
      </c>
      <c r="P17983" t="s">
        <v>136</v>
      </c>
    </row>
    <row r="17984" spans="1:16" x14ac:dyDescent="0.2">
      <c r="A17984" t="s">
        <v>11</v>
      </c>
      <c r="B17984" t="s">
        <v>5104</v>
      </c>
      <c r="C17984" t="s">
        <v>65330</v>
      </c>
      <c r="D17984" t="s">
        <v>5106</v>
      </c>
      <c r="E17984" t="s">
        <v>5107</v>
      </c>
      <c r="F17984" s="11">
        <v>1667.09284513683</v>
      </c>
      <c r="G17984" t="s">
        <v>65331</v>
      </c>
      <c r="H17984">
        <v>5</v>
      </c>
      <c r="I17984" t="s">
        <v>17</v>
      </c>
      <c r="J17984" t="s">
        <v>17</v>
      </c>
      <c r="K17984">
        <v>56.902999999999999</v>
      </c>
      <c r="L17984">
        <v>0.97578399999999998</v>
      </c>
      <c r="M17984">
        <v>3.7486799999999999E-3</v>
      </c>
      <c r="N17984" t="s">
        <v>65332</v>
      </c>
      <c r="O17984">
        <v>5665</v>
      </c>
      <c r="P17984" t="s">
        <v>1936</v>
      </c>
    </row>
    <row r="17985" spans="1:16" x14ac:dyDescent="0.2">
      <c r="A17985" t="s">
        <v>11</v>
      </c>
      <c r="B17985" t="s">
        <v>16085</v>
      </c>
      <c r="C17985" t="s">
        <v>65333</v>
      </c>
      <c r="D17985" t="s">
        <v>16087</v>
      </c>
      <c r="E17985" t="s">
        <v>16088</v>
      </c>
      <c r="F17985" s="11">
        <v>2241.2519907270598</v>
      </c>
      <c r="G17985" t="s">
        <v>65334</v>
      </c>
      <c r="H17985">
        <v>2</v>
      </c>
      <c r="I17985" t="s">
        <v>17</v>
      </c>
      <c r="J17985" t="s">
        <v>17</v>
      </c>
      <c r="K17985">
        <v>172.74</v>
      </c>
      <c r="L17985">
        <v>0.89253899999999997</v>
      </c>
      <c r="M17985" s="1">
        <v>1.8982700000000001E-35</v>
      </c>
      <c r="N17985" t="s">
        <v>65335</v>
      </c>
      <c r="O17985">
        <v>17178</v>
      </c>
      <c r="P17985" t="s">
        <v>657</v>
      </c>
    </row>
    <row r="17986" spans="1:16" x14ac:dyDescent="0.2">
      <c r="A17986" t="s">
        <v>11</v>
      </c>
      <c r="B17986" t="s">
        <v>9630</v>
      </c>
      <c r="C17986" t="s">
        <v>65336</v>
      </c>
      <c r="D17986" t="s">
        <v>9632</v>
      </c>
      <c r="E17986" t="s">
        <v>9633</v>
      </c>
      <c r="F17986" s="11">
        <v>737008.61391742795</v>
      </c>
      <c r="G17986" t="s">
        <v>65337</v>
      </c>
      <c r="H17986" s="7">
        <v>1</v>
      </c>
      <c r="I17986" t="s">
        <v>17</v>
      </c>
      <c r="J17986" t="s">
        <v>17</v>
      </c>
      <c r="K17986">
        <v>49.311999999999998</v>
      </c>
      <c r="L17986">
        <v>0.88906300000000005</v>
      </c>
      <c r="M17986">
        <v>2.2633800000000002E-3</v>
      </c>
      <c r="N17986" t="s">
        <v>65338</v>
      </c>
      <c r="O17986">
        <v>17842</v>
      </c>
      <c r="P17986" t="s">
        <v>143</v>
      </c>
    </row>
    <row r="17987" spans="1:16" x14ac:dyDescent="0.2">
      <c r="A17987" t="s">
        <v>11</v>
      </c>
      <c r="B17987" t="s">
        <v>10372</v>
      </c>
      <c r="C17987" t="s">
        <v>65339</v>
      </c>
      <c r="D17987" t="s">
        <v>10374</v>
      </c>
      <c r="E17987" t="s">
        <v>10375</v>
      </c>
      <c r="F17987" s="11">
        <v>741.54313501661204</v>
      </c>
      <c r="G17987" t="s">
        <v>65340</v>
      </c>
      <c r="H17987" s="7">
        <v>1</v>
      </c>
      <c r="I17987" t="s">
        <v>17</v>
      </c>
      <c r="J17987" t="s">
        <v>17</v>
      </c>
      <c r="K17987">
        <v>46.000999999999998</v>
      </c>
      <c r="L17987">
        <v>0.90150799999999998</v>
      </c>
      <c r="M17987">
        <v>1.8494500000000001E-2</v>
      </c>
      <c r="N17987" t="s">
        <v>65341</v>
      </c>
      <c r="O17987">
        <v>1017</v>
      </c>
      <c r="P17987" t="s">
        <v>657</v>
      </c>
    </row>
    <row r="17988" spans="1:16" x14ac:dyDescent="0.2">
      <c r="A17988" t="s">
        <v>11</v>
      </c>
      <c r="B17988" t="s">
        <v>3605</v>
      </c>
      <c r="C17988" t="s">
        <v>65342</v>
      </c>
      <c r="D17988" t="s">
        <v>3607</v>
      </c>
      <c r="E17988" t="s">
        <v>3608</v>
      </c>
      <c r="F17988" s="11">
        <v>889.07677411804605</v>
      </c>
      <c r="G17988" t="s">
        <v>65343</v>
      </c>
      <c r="H17988">
        <v>53</v>
      </c>
      <c r="I17988" t="s">
        <v>17</v>
      </c>
      <c r="J17988" t="s">
        <v>17</v>
      </c>
      <c r="K17988">
        <v>79.147999999999996</v>
      </c>
      <c r="L17988">
        <v>1</v>
      </c>
      <c r="M17988">
        <v>3.0630700000000002E-3</v>
      </c>
      <c r="N17988" t="s">
        <v>65344</v>
      </c>
      <c r="O17988">
        <v>2951</v>
      </c>
      <c r="P17988" t="s">
        <v>3026</v>
      </c>
    </row>
    <row r="17989" spans="1:16" x14ac:dyDescent="0.2">
      <c r="A17989" t="s">
        <v>11</v>
      </c>
      <c r="B17989" t="s">
        <v>14101</v>
      </c>
      <c r="C17989" t="s">
        <v>65345</v>
      </c>
      <c r="D17989" t="s">
        <v>14103</v>
      </c>
      <c r="E17989" t="s">
        <v>14104</v>
      </c>
      <c r="F17989" s="11">
        <v>47329.539326602397</v>
      </c>
      <c r="G17989" t="s">
        <v>65346</v>
      </c>
      <c r="H17989" s="7">
        <v>1</v>
      </c>
      <c r="I17989" t="s">
        <v>17</v>
      </c>
      <c r="J17989" t="s">
        <v>17</v>
      </c>
      <c r="K17989">
        <v>100.38</v>
      </c>
      <c r="L17989">
        <v>0.99872300000000003</v>
      </c>
      <c r="M17989">
        <v>4.2900399999999997E-4</v>
      </c>
      <c r="N17989" t="s">
        <v>65347</v>
      </c>
      <c r="O17989">
        <v>9494</v>
      </c>
      <c r="P17989" t="s">
        <v>1060</v>
      </c>
    </row>
    <row r="17990" spans="1:16" x14ac:dyDescent="0.2">
      <c r="A17990" t="s">
        <v>11</v>
      </c>
      <c r="B17990" t="s">
        <v>16584</v>
      </c>
      <c r="C17990" t="s">
        <v>65348</v>
      </c>
      <c r="D17990" t="s">
        <v>16586</v>
      </c>
      <c r="E17990" t="s">
        <v>16587</v>
      </c>
      <c r="F17990" s="11">
        <v>1596.3887103565301</v>
      </c>
      <c r="G17990" t="s">
        <v>65349</v>
      </c>
      <c r="H17990">
        <v>4</v>
      </c>
      <c r="I17990" t="s">
        <v>17</v>
      </c>
      <c r="J17990" t="s">
        <v>17</v>
      </c>
      <c r="K17990">
        <v>58.595999999999997</v>
      </c>
      <c r="L17990">
        <v>0.96813899999999997</v>
      </c>
      <c r="M17990">
        <v>1.93919E-2</v>
      </c>
      <c r="N17990" t="s">
        <v>65350</v>
      </c>
      <c r="O17990">
        <v>5946</v>
      </c>
      <c r="P17990" t="s">
        <v>4263</v>
      </c>
    </row>
    <row r="17991" spans="1:16" x14ac:dyDescent="0.2">
      <c r="A17991" t="s">
        <v>11</v>
      </c>
      <c r="B17991" t="s">
        <v>65351</v>
      </c>
      <c r="C17991" t="s">
        <v>65352</v>
      </c>
      <c r="D17991" t="s">
        <v>65353</v>
      </c>
      <c r="E17991" t="s">
        <v>65351</v>
      </c>
      <c r="F17991" s="11">
        <v>535</v>
      </c>
      <c r="G17991" t="s">
        <v>65354</v>
      </c>
      <c r="H17991" s="7">
        <v>1</v>
      </c>
      <c r="I17991" t="s">
        <v>17</v>
      </c>
      <c r="J17991" t="s">
        <v>17</v>
      </c>
      <c r="K17991">
        <v>56.728999999999999</v>
      </c>
      <c r="L17991">
        <v>1</v>
      </c>
      <c r="M17991">
        <v>3.9335000000000002E-2</v>
      </c>
      <c r="N17991" t="s">
        <v>65355</v>
      </c>
      <c r="O17991">
        <v>9506</v>
      </c>
      <c r="P17991" t="s">
        <v>5075</v>
      </c>
    </row>
    <row r="17992" spans="1:16" x14ac:dyDescent="0.2">
      <c r="A17992" t="s">
        <v>11</v>
      </c>
      <c r="B17992" t="s">
        <v>292</v>
      </c>
      <c r="C17992" t="s">
        <v>65356</v>
      </c>
      <c r="D17992" t="s">
        <v>294</v>
      </c>
      <c r="E17992" t="s">
        <v>295</v>
      </c>
      <c r="F17992" s="11">
        <v>4222.3016243342099</v>
      </c>
      <c r="G17992" t="s">
        <v>65357</v>
      </c>
      <c r="H17992">
        <v>134</v>
      </c>
      <c r="I17992" t="s">
        <v>17</v>
      </c>
      <c r="J17992" t="s">
        <v>17</v>
      </c>
      <c r="K17992">
        <v>351.22</v>
      </c>
      <c r="L17992">
        <v>1</v>
      </c>
      <c r="M17992" s="1">
        <v>8.4378799999999995E-115</v>
      </c>
      <c r="N17992" t="s">
        <v>65358</v>
      </c>
      <c r="O17992">
        <v>3891</v>
      </c>
      <c r="P17992" t="s">
        <v>451</v>
      </c>
    </row>
    <row r="17993" spans="1:16" x14ac:dyDescent="0.2">
      <c r="A17993" t="s">
        <v>11</v>
      </c>
      <c r="B17993" t="s">
        <v>2311</v>
      </c>
      <c r="C17993" t="s">
        <v>65359</v>
      </c>
      <c r="D17993" t="s">
        <v>2313</v>
      </c>
      <c r="E17993" t="s">
        <v>2314</v>
      </c>
      <c r="F17993" s="11">
        <v>2611.3391270338102</v>
      </c>
      <c r="G17993" t="s">
        <v>65360</v>
      </c>
      <c r="H17993">
        <v>21</v>
      </c>
      <c r="I17993" t="s">
        <v>17</v>
      </c>
      <c r="J17993" t="s">
        <v>17</v>
      </c>
      <c r="K17993">
        <v>152.16</v>
      </c>
      <c r="L17993">
        <v>0.99959200000000004</v>
      </c>
      <c r="M17993" s="1">
        <v>1.8247499999999998E-8</v>
      </c>
      <c r="N17993" t="s">
        <v>65361</v>
      </c>
      <c r="O17993">
        <v>9009</v>
      </c>
      <c r="P17993" t="s">
        <v>604</v>
      </c>
    </row>
    <row r="17994" spans="1:16" x14ac:dyDescent="0.2">
      <c r="A17994" t="s">
        <v>11</v>
      </c>
      <c r="B17994" t="s">
        <v>2006</v>
      </c>
      <c r="C17994" t="s">
        <v>65362</v>
      </c>
      <c r="D17994" t="s">
        <v>2008</v>
      </c>
      <c r="E17994" t="s">
        <v>2009</v>
      </c>
      <c r="F17994" s="11">
        <v>1330</v>
      </c>
      <c r="G17994" t="s">
        <v>65363</v>
      </c>
      <c r="H17994">
        <v>4</v>
      </c>
      <c r="I17994" t="s">
        <v>17</v>
      </c>
      <c r="J17994" t="s">
        <v>17</v>
      </c>
      <c r="K17994">
        <v>49.332999999999998</v>
      </c>
      <c r="L17994">
        <v>0.71537300000000004</v>
      </c>
      <c r="M17994">
        <v>6.8877300000000002E-2</v>
      </c>
      <c r="N17994" t="s">
        <v>65364</v>
      </c>
      <c r="O17994">
        <v>6987</v>
      </c>
      <c r="P17994" t="s">
        <v>843</v>
      </c>
    </row>
    <row r="17995" spans="1:16" x14ac:dyDescent="0.2">
      <c r="A17995" t="s">
        <v>11</v>
      </c>
      <c r="B17995" t="s">
        <v>7761</v>
      </c>
      <c r="C17995" t="s">
        <v>65365</v>
      </c>
      <c r="D17995" t="s">
        <v>7763</v>
      </c>
      <c r="E17995" t="s">
        <v>7764</v>
      </c>
      <c r="F17995" s="11">
        <v>535389.46783478698</v>
      </c>
      <c r="G17995" t="s">
        <v>65366</v>
      </c>
      <c r="H17995">
        <v>2</v>
      </c>
      <c r="I17995" t="s">
        <v>17</v>
      </c>
      <c r="J17995" t="s">
        <v>17</v>
      </c>
      <c r="K17995">
        <v>127.83</v>
      </c>
      <c r="L17995">
        <v>0.99994099999999997</v>
      </c>
      <c r="M17995">
        <v>4.9925800000000004E-4</v>
      </c>
      <c r="N17995" t="s">
        <v>65367</v>
      </c>
      <c r="O17995">
        <v>10580</v>
      </c>
      <c r="P17995" t="s">
        <v>439</v>
      </c>
    </row>
    <row r="17996" spans="1:16" x14ac:dyDescent="0.2">
      <c r="A17996" t="s">
        <v>11</v>
      </c>
      <c r="B17996" t="s">
        <v>20339</v>
      </c>
      <c r="C17996" t="s">
        <v>65368</v>
      </c>
      <c r="D17996" t="s">
        <v>20341</v>
      </c>
      <c r="E17996" t="s">
        <v>20342</v>
      </c>
      <c r="F17996" s="11">
        <v>3030.2486265326302</v>
      </c>
      <c r="G17996" t="s">
        <v>65369</v>
      </c>
      <c r="H17996" s="7">
        <v>1</v>
      </c>
      <c r="I17996" t="s">
        <v>17</v>
      </c>
      <c r="J17996" t="s">
        <v>17</v>
      </c>
      <c r="K17996">
        <v>42.743000000000002</v>
      </c>
      <c r="L17996">
        <v>0.99924400000000002</v>
      </c>
      <c r="M17996" s="1">
        <v>1.82148E-12</v>
      </c>
      <c r="N17996" t="s">
        <v>65370</v>
      </c>
      <c r="O17996">
        <v>7596</v>
      </c>
      <c r="P17996" t="s">
        <v>1466</v>
      </c>
    </row>
    <row r="17997" spans="1:16" x14ac:dyDescent="0.2">
      <c r="A17997" t="s">
        <v>11</v>
      </c>
      <c r="B17997" t="s">
        <v>4387</v>
      </c>
      <c r="C17997" t="s">
        <v>65371</v>
      </c>
      <c r="D17997" t="s">
        <v>4389</v>
      </c>
      <c r="E17997" t="s">
        <v>4390</v>
      </c>
      <c r="F17997" s="11">
        <v>3712.8267402748702</v>
      </c>
      <c r="G17997" t="s">
        <v>65372</v>
      </c>
      <c r="H17997">
        <v>2</v>
      </c>
      <c r="I17997" t="s">
        <v>17</v>
      </c>
      <c r="J17997" t="s">
        <v>17</v>
      </c>
      <c r="K17997">
        <v>66.435000000000002</v>
      </c>
      <c r="L17997">
        <v>1</v>
      </c>
      <c r="M17997">
        <v>2.7010900000000001E-2</v>
      </c>
      <c r="N17997" t="s">
        <v>65373</v>
      </c>
      <c r="O17997">
        <v>9886</v>
      </c>
      <c r="P17997" t="s">
        <v>12841</v>
      </c>
    </row>
    <row r="17998" spans="1:16" x14ac:dyDescent="0.2">
      <c r="A17998" t="s">
        <v>11</v>
      </c>
      <c r="B17998" t="s">
        <v>39625</v>
      </c>
      <c r="C17998" t="s">
        <v>65374</v>
      </c>
      <c r="D17998" t="s">
        <v>39627</v>
      </c>
      <c r="E17998" t="s">
        <v>39628</v>
      </c>
      <c r="F17998" s="11" t="e">
        <v>#N/A</v>
      </c>
      <c r="G17998" t="s">
        <v>65375</v>
      </c>
      <c r="H17998">
        <v>3</v>
      </c>
      <c r="I17998" t="s">
        <v>17</v>
      </c>
      <c r="J17998" t="s">
        <v>17</v>
      </c>
      <c r="K17998">
        <v>84.498999999999995</v>
      </c>
      <c r="L17998">
        <v>1</v>
      </c>
      <c r="M17998" s="1">
        <v>5.3348000000000004E-7</v>
      </c>
      <c r="N17998" t="s">
        <v>65376</v>
      </c>
      <c r="O17998">
        <v>21315</v>
      </c>
      <c r="P17998" t="s">
        <v>5233</v>
      </c>
    </row>
    <row r="17999" spans="1:16" x14ac:dyDescent="0.2">
      <c r="A17999" t="s">
        <v>11</v>
      </c>
      <c r="B17999" t="s">
        <v>2305</v>
      </c>
      <c r="C17999" t="s">
        <v>65377</v>
      </c>
      <c r="D17999" t="s">
        <v>2307</v>
      </c>
      <c r="E17999" t="s">
        <v>2308</v>
      </c>
      <c r="F17999" s="11">
        <v>6880.8257376064303</v>
      </c>
      <c r="G17999" t="s">
        <v>65378</v>
      </c>
      <c r="H17999">
        <v>7</v>
      </c>
      <c r="I17999" t="s">
        <v>17</v>
      </c>
      <c r="J17999" t="s">
        <v>17</v>
      </c>
      <c r="K17999">
        <v>144.26</v>
      </c>
      <c r="L17999">
        <v>1</v>
      </c>
      <c r="M17999" s="1">
        <v>1.4950899999999999E-18</v>
      </c>
      <c r="N17999" t="s">
        <v>65379</v>
      </c>
      <c r="O17999">
        <v>11217</v>
      </c>
      <c r="P17999" t="s">
        <v>3980</v>
      </c>
    </row>
    <row r="18000" spans="1:16" x14ac:dyDescent="0.2">
      <c r="A18000" t="s">
        <v>11</v>
      </c>
      <c r="B18000" t="s">
        <v>51953</v>
      </c>
      <c r="C18000" t="s">
        <v>65380</v>
      </c>
      <c r="D18000" t="s">
        <v>51955</v>
      </c>
      <c r="E18000" t="s">
        <v>51956</v>
      </c>
      <c r="F18000" s="11">
        <v>3093.5442654511598</v>
      </c>
      <c r="G18000" t="s">
        <v>65381</v>
      </c>
      <c r="H18000">
        <v>182</v>
      </c>
      <c r="I18000" t="s">
        <v>17</v>
      </c>
      <c r="J18000" t="s">
        <v>17</v>
      </c>
      <c r="K18000">
        <v>282.19</v>
      </c>
      <c r="L18000">
        <v>1</v>
      </c>
      <c r="M18000" s="1">
        <v>5.2418300000000002E-86</v>
      </c>
      <c r="N18000" t="s">
        <v>65382</v>
      </c>
      <c r="O18000">
        <v>17299</v>
      </c>
      <c r="P18000" t="s">
        <v>1138</v>
      </c>
    </row>
    <row r="18001" spans="1:16" x14ac:dyDescent="0.2">
      <c r="A18001" t="s">
        <v>11</v>
      </c>
      <c r="B18001" t="s">
        <v>1226</v>
      </c>
      <c r="C18001" t="s">
        <v>65383</v>
      </c>
      <c r="D18001" t="s">
        <v>1228</v>
      </c>
      <c r="E18001" t="s">
        <v>1229</v>
      </c>
      <c r="F18001" s="11">
        <v>1279</v>
      </c>
      <c r="G18001" t="s">
        <v>65384</v>
      </c>
      <c r="H18001">
        <v>82</v>
      </c>
      <c r="I18001" t="s">
        <v>17</v>
      </c>
      <c r="J18001" t="s">
        <v>17</v>
      </c>
      <c r="K18001">
        <v>182.1</v>
      </c>
      <c r="L18001">
        <v>0.99999199999999999</v>
      </c>
      <c r="M18001" s="1">
        <v>2.3050900000000001E-25</v>
      </c>
      <c r="N18001" t="s">
        <v>65385</v>
      </c>
      <c r="O18001">
        <v>13783</v>
      </c>
      <c r="P18001" t="s">
        <v>102</v>
      </c>
    </row>
    <row r="18002" spans="1:16" x14ac:dyDescent="0.2">
      <c r="A18002" t="s">
        <v>11</v>
      </c>
      <c r="B18002" t="s">
        <v>3093</v>
      </c>
      <c r="C18002" t="s">
        <v>65386</v>
      </c>
      <c r="D18002" t="s">
        <v>3095</v>
      </c>
      <c r="E18002" t="s">
        <v>3096</v>
      </c>
      <c r="F18002" s="11">
        <v>2292.8941857862801</v>
      </c>
      <c r="G18002" t="s">
        <v>65387</v>
      </c>
      <c r="H18002" s="7">
        <v>1</v>
      </c>
      <c r="I18002" t="s">
        <v>17</v>
      </c>
      <c r="J18002" t="s">
        <v>17</v>
      </c>
      <c r="K18002">
        <v>108.88</v>
      </c>
      <c r="L18002">
        <v>0.99977800000000006</v>
      </c>
      <c r="M18002" s="1">
        <v>1.36592E-17</v>
      </c>
      <c r="N18002" t="s">
        <v>65388</v>
      </c>
      <c r="O18002">
        <v>7825</v>
      </c>
      <c r="P18002" t="s">
        <v>1809</v>
      </c>
    </row>
    <row r="18003" spans="1:16" x14ac:dyDescent="0.2">
      <c r="A18003" t="s">
        <v>11</v>
      </c>
      <c r="B18003" t="s">
        <v>2550</v>
      </c>
      <c r="C18003" t="s">
        <v>65389</v>
      </c>
      <c r="D18003" t="s">
        <v>2552</v>
      </c>
      <c r="E18003" t="s">
        <v>2553</v>
      </c>
      <c r="F18003" s="11">
        <v>91728.880363045595</v>
      </c>
      <c r="G18003" t="s">
        <v>65390</v>
      </c>
      <c r="H18003">
        <v>7</v>
      </c>
      <c r="I18003" t="s">
        <v>17</v>
      </c>
      <c r="J18003" t="s">
        <v>17</v>
      </c>
      <c r="K18003">
        <v>131.13</v>
      </c>
      <c r="L18003">
        <v>1</v>
      </c>
      <c r="M18003" s="1">
        <v>8.6187200000000003E-7</v>
      </c>
      <c r="N18003" t="s">
        <v>65391</v>
      </c>
      <c r="O18003">
        <v>1596</v>
      </c>
      <c r="P18003" t="s">
        <v>617</v>
      </c>
    </row>
    <row r="18004" spans="1:16" x14ac:dyDescent="0.2">
      <c r="A18004" t="s">
        <v>11</v>
      </c>
      <c r="B18004" t="s">
        <v>13655</v>
      </c>
      <c r="C18004" t="s">
        <v>65392</v>
      </c>
      <c r="D18004" t="s">
        <v>13657</v>
      </c>
      <c r="E18004" t="s">
        <v>13655</v>
      </c>
      <c r="F18004" s="11">
        <v>670.956214201693</v>
      </c>
      <c r="G18004" t="s">
        <v>65393</v>
      </c>
      <c r="H18004">
        <v>17</v>
      </c>
      <c r="I18004" t="s">
        <v>17</v>
      </c>
      <c r="J18004" t="s">
        <v>17</v>
      </c>
      <c r="K18004">
        <v>63.680999999999997</v>
      </c>
      <c r="L18004">
        <v>0.981105</v>
      </c>
      <c r="M18004" s="1">
        <v>1.8869699999999999E-6</v>
      </c>
      <c r="N18004" t="s">
        <v>65394</v>
      </c>
      <c r="O18004">
        <v>4250</v>
      </c>
      <c r="P18004" t="s">
        <v>8275</v>
      </c>
    </row>
    <row r="18005" spans="1:16" x14ac:dyDescent="0.2">
      <c r="A18005" t="s">
        <v>11</v>
      </c>
      <c r="B18005" t="s">
        <v>6106</v>
      </c>
      <c r="C18005" t="s">
        <v>65395</v>
      </c>
      <c r="D18005" t="s">
        <v>6108</v>
      </c>
      <c r="E18005" t="s">
        <v>6109</v>
      </c>
      <c r="F18005" s="11">
        <v>1766</v>
      </c>
      <c r="G18005" t="s">
        <v>65396</v>
      </c>
      <c r="H18005" s="7">
        <v>1</v>
      </c>
      <c r="I18005" t="s">
        <v>17</v>
      </c>
      <c r="J18005" t="s">
        <v>17</v>
      </c>
      <c r="K18005">
        <v>54.427</v>
      </c>
      <c r="L18005">
        <v>0.70318700000000001</v>
      </c>
      <c r="M18005">
        <v>9.7599200000000001E-3</v>
      </c>
      <c r="N18005" t="s">
        <v>65397</v>
      </c>
      <c r="O18005">
        <v>16056</v>
      </c>
      <c r="P18005" t="s">
        <v>1849</v>
      </c>
    </row>
    <row r="18006" spans="1:16" x14ac:dyDescent="0.2">
      <c r="A18006" t="s">
        <v>11</v>
      </c>
      <c r="B18006" t="s">
        <v>664</v>
      </c>
      <c r="C18006" t="s">
        <v>65398</v>
      </c>
      <c r="D18006" t="s">
        <v>666</v>
      </c>
      <c r="E18006" t="s">
        <v>667</v>
      </c>
      <c r="F18006" s="11">
        <v>3203.4501435849302</v>
      </c>
      <c r="G18006" t="s">
        <v>65399</v>
      </c>
      <c r="H18006">
        <v>33</v>
      </c>
      <c r="I18006" t="s">
        <v>17</v>
      </c>
      <c r="J18006" t="s">
        <v>17</v>
      </c>
      <c r="K18006">
        <v>147.51</v>
      </c>
      <c r="L18006">
        <v>0.96683300000000005</v>
      </c>
      <c r="M18006" s="1">
        <v>4.2996799999999997E-27</v>
      </c>
      <c r="N18006" t="s">
        <v>65400</v>
      </c>
      <c r="O18006">
        <v>24107</v>
      </c>
      <c r="P18006" t="s">
        <v>5299</v>
      </c>
    </row>
    <row r="18007" spans="1:16" x14ac:dyDescent="0.2">
      <c r="A18007" t="s">
        <v>11</v>
      </c>
      <c r="B18007" t="s">
        <v>3008</v>
      </c>
      <c r="C18007" t="s">
        <v>65401</v>
      </c>
      <c r="D18007" t="s">
        <v>3010</v>
      </c>
      <c r="E18007" t="s">
        <v>3011</v>
      </c>
      <c r="F18007" s="11">
        <v>798.25134407284099</v>
      </c>
      <c r="G18007" t="s">
        <v>65402</v>
      </c>
      <c r="H18007">
        <v>10</v>
      </c>
      <c r="I18007" t="s">
        <v>17</v>
      </c>
      <c r="J18007" t="s">
        <v>17</v>
      </c>
      <c r="K18007">
        <v>147.24</v>
      </c>
      <c r="L18007">
        <v>0.99931000000000003</v>
      </c>
      <c r="M18007" s="1">
        <v>9.9855299999999995E-10</v>
      </c>
      <c r="N18007" t="s">
        <v>65403</v>
      </c>
      <c r="O18007">
        <v>8898</v>
      </c>
      <c r="P18007" t="s">
        <v>233</v>
      </c>
    </row>
    <row r="18008" spans="1:16" x14ac:dyDescent="0.2">
      <c r="A18008" t="s">
        <v>11</v>
      </c>
      <c r="B18008" t="s">
        <v>6697</v>
      </c>
      <c r="C18008" t="s">
        <v>65404</v>
      </c>
      <c r="D18008" t="s">
        <v>6699</v>
      </c>
      <c r="E18008" t="s">
        <v>6697</v>
      </c>
      <c r="F18008" s="11">
        <v>7949.8602677156096</v>
      </c>
      <c r="G18008" t="s">
        <v>65405</v>
      </c>
      <c r="H18008">
        <v>2</v>
      </c>
      <c r="I18008" t="s">
        <v>17</v>
      </c>
      <c r="J18008" t="s">
        <v>17</v>
      </c>
      <c r="K18008">
        <v>50.396999999999998</v>
      </c>
      <c r="L18008">
        <v>0.81008400000000003</v>
      </c>
      <c r="M18008">
        <v>3.0067099999999999E-2</v>
      </c>
      <c r="N18008" t="s">
        <v>65406</v>
      </c>
      <c r="O18008">
        <v>13644</v>
      </c>
      <c r="P18008" t="s">
        <v>40</v>
      </c>
    </row>
    <row r="18009" spans="1:16" x14ac:dyDescent="0.2">
      <c r="A18009" t="s">
        <v>11</v>
      </c>
      <c r="B18009" t="s">
        <v>4031</v>
      </c>
      <c r="C18009" t="s">
        <v>65407</v>
      </c>
      <c r="D18009" t="s">
        <v>4033</v>
      </c>
      <c r="E18009" t="s">
        <v>4034</v>
      </c>
      <c r="F18009" s="11">
        <v>2319.9517082391499</v>
      </c>
      <c r="G18009" t="s">
        <v>65408</v>
      </c>
      <c r="H18009">
        <v>3</v>
      </c>
      <c r="I18009" t="s">
        <v>17</v>
      </c>
      <c r="J18009" t="s">
        <v>17</v>
      </c>
      <c r="K18009">
        <v>74.376000000000005</v>
      </c>
      <c r="L18009">
        <v>1</v>
      </c>
      <c r="M18009">
        <v>4.9332500000000001E-3</v>
      </c>
      <c r="N18009" t="s">
        <v>65409</v>
      </c>
      <c r="O18009">
        <v>2080</v>
      </c>
      <c r="P18009" t="s">
        <v>1466</v>
      </c>
    </row>
    <row r="18010" spans="1:16" x14ac:dyDescent="0.2">
      <c r="A18010" t="s">
        <v>11</v>
      </c>
      <c r="B18010" t="s">
        <v>48</v>
      </c>
      <c r="C18010" t="s">
        <v>65410</v>
      </c>
      <c r="D18010" t="s">
        <v>50</v>
      </c>
      <c r="E18010" t="s">
        <v>51</v>
      </c>
      <c r="F18010" s="11">
        <v>1517.9667765778199</v>
      </c>
      <c r="G18010" t="s">
        <v>65411</v>
      </c>
      <c r="H18010">
        <v>281</v>
      </c>
      <c r="I18010" t="s">
        <v>17</v>
      </c>
      <c r="J18010" t="s">
        <v>17</v>
      </c>
      <c r="K18010">
        <v>90.600999999999999</v>
      </c>
      <c r="L18010">
        <v>1</v>
      </c>
      <c r="M18010">
        <v>9.7381500000000005E-4</v>
      </c>
      <c r="N18010" t="s">
        <v>65412</v>
      </c>
      <c r="O18010">
        <v>6980</v>
      </c>
      <c r="P18010" t="s">
        <v>12434</v>
      </c>
    </row>
    <row r="18011" spans="1:16" x14ac:dyDescent="0.2">
      <c r="A18011" t="s">
        <v>11</v>
      </c>
      <c r="B18011" t="s">
        <v>6223</v>
      </c>
      <c r="C18011" t="s">
        <v>65413</v>
      </c>
      <c r="D18011" t="s">
        <v>6225</v>
      </c>
      <c r="E18011" t="s">
        <v>6226</v>
      </c>
      <c r="F18011" s="11">
        <v>33400</v>
      </c>
      <c r="G18011" t="s">
        <v>65414</v>
      </c>
      <c r="H18011" s="7">
        <v>1</v>
      </c>
      <c r="I18011" t="s">
        <v>17</v>
      </c>
      <c r="J18011" t="s">
        <v>17</v>
      </c>
      <c r="K18011">
        <v>83.775999999999996</v>
      </c>
      <c r="L18011">
        <v>0.999996</v>
      </c>
      <c r="M18011" s="1">
        <v>1.1216E-6</v>
      </c>
      <c r="N18011" t="s">
        <v>65415</v>
      </c>
      <c r="O18011">
        <v>12896</v>
      </c>
      <c r="P18011" t="s">
        <v>4421</v>
      </c>
    </row>
    <row r="18012" spans="1:16" x14ac:dyDescent="0.2">
      <c r="A18012" t="s">
        <v>11</v>
      </c>
      <c r="B18012" t="s">
        <v>18738</v>
      </c>
      <c r="C18012" t="s">
        <v>65416</v>
      </c>
      <c r="D18012" t="s">
        <v>18740</v>
      </c>
      <c r="E18012" t="s">
        <v>18741</v>
      </c>
      <c r="F18012" s="11">
        <v>31687.8636334203</v>
      </c>
      <c r="G18012" t="s">
        <v>65417</v>
      </c>
      <c r="H18012" s="7">
        <v>1</v>
      </c>
      <c r="I18012" t="s">
        <v>17</v>
      </c>
      <c r="J18012" t="s">
        <v>17</v>
      </c>
      <c r="K18012">
        <v>138.4</v>
      </c>
      <c r="L18012">
        <v>0.88022699999999998</v>
      </c>
      <c r="M18012" s="1">
        <v>7.8323800000000002E-17</v>
      </c>
      <c r="N18012" t="s">
        <v>65418</v>
      </c>
      <c r="O18012">
        <v>19647</v>
      </c>
      <c r="P18012" t="s">
        <v>962</v>
      </c>
    </row>
    <row r="18013" spans="1:16" x14ac:dyDescent="0.2">
      <c r="A18013" t="s">
        <v>11</v>
      </c>
      <c r="B18013" t="s">
        <v>1957</v>
      </c>
      <c r="C18013" t="s">
        <v>65419</v>
      </c>
      <c r="D18013" t="s">
        <v>1959</v>
      </c>
      <c r="E18013" t="s">
        <v>1957</v>
      </c>
      <c r="F18013" s="11">
        <v>1631.4610135939099</v>
      </c>
      <c r="G18013" t="s">
        <v>65420</v>
      </c>
      <c r="H18013" s="7">
        <v>1</v>
      </c>
      <c r="I18013" t="s">
        <v>17</v>
      </c>
      <c r="J18013" t="s">
        <v>17</v>
      </c>
      <c r="K18013">
        <v>146</v>
      </c>
      <c r="L18013">
        <v>0.87737200000000004</v>
      </c>
      <c r="M18013" s="1">
        <v>2.1912100000000002E-6</v>
      </c>
      <c r="N18013" t="s">
        <v>65421</v>
      </c>
      <c r="O18013">
        <v>8999</v>
      </c>
      <c r="P18013" t="s">
        <v>439</v>
      </c>
    </row>
    <row r="18014" spans="1:16" x14ac:dyDescent="0.2">
      <c r="A18014" t="s">
        <v>11</v>
      </c>
      <c r="B18014" t="s">
        <v>698</v>
      </c>
      <c r="C18014" t="s">
        <v>65422</v>
      </c>
      <c r="D18014" t="s">
        <v>700</v>
      </c>
      <c r="E18014" t="s">
        <v>701</v>
      </c>
      <c r="F18014" s="11">
        <v>5636.3482317305798</v>
      </c>
      <c r="G18014" t="s">
        <v>65423</v>
      </c>
      <c r="H18014">
        <v>7</v>
      </c>
      <c r="I18014" t="s">
        <v>17</v>
      </c>
      <c r="J18014" t="s">
        <v>17</v>
      </c>
      <c r="K18014">
        <v>115.36</v>
      </c>
      <c r="L18014">
        <v>0.91906600000000005</v>
      </c>
      <c r="M18014" s="1">
        <v>1.06303E-11</v>
      </c>
      <c r="N18014" t="s">
        <v>65424</v>
      </c>
      <c r="O18014">
        <v>9613</v>
      </c>
      <c r="P18014" t="s">
        <v>1816</v>
      </c>
    </row>
    <row r="18015" spans="1:16" x14ac:dyDescent="0.2">
      <c r="A18015" t="s">
        <v>11</v>
      </c>
      <c r="B18015" t="s">
        <v>4132</v>
      </c>
      <c r="C18015" t="s">
        <v>65425</v>
      </c>
      <c r="D18015" t="s">
        <v>4134</v>
      </c>
      <c r="E18015" t="s">
        <v>4135</v>
      </c>
      <c r="F18015" s="11">
        <v>3788.86317268936</v>
      </c>
      <c r="G18015" t="s">
        <v>65426</v>
      </c>
      <c r="H18015" s="7">
        <v>1</v>
      </c>
      <c r="I18015" t="s">
        <v>17</v>
      </c>
      <c r="J18015" t="s">
        <v>17</v>
      </c>
      <c r="K18015">
        <v>42.743000000000002</v>
      </c>
      <c r="L18015">
        <v>1</v>
      </c>
      <c r="M18015">
        <v>3.9034100000000002E-2</v>
      </c>
      <c r="N18015" t="s">
        <v>51737</v>
      </c>
      <c r="O18015">
        <v>21602</v>
      </c>
      <c r="P18015" t="s">
        <v>2039</v>
      </c>
    </row>
    <row r="18016" spans="1:16" x14ac:dyDescent="0.2">
      <c r="A18016" t="s">
        <v>11</v>
      </c>
      <c r="B18016" t="s">
        <v>3781</v>
      </c>
      <c r="C18016" t="s">
        <v>65427</v>
      </c>
      <c r="D18016" t="s">
        <v>3783</v>
      </c>
      <c r="E18016" t="s">
        <v>3784</v>
      </c>
      <c r="F18016" s="11">
        <v>3490.9804613788801</v>
      </c>
      <c r="G18016" t="s">
        <v>65428</v>
      </c>
      <c r="H18016">
        <v>3</v>
      </c>
      <c r="I18016" t="s">
        <v>17</v>
      </c>
      <c r="J18016" t="s">
        <v>17</v>
      </c>
      <c r="K18016">
        <v>115.29</v>
      </c>
      <c r="L18016">
        <v>0.74541400000000002</v>
      </c>
      <c r="M18016" s="1">
        <v>5.0291800000000004E-6</v>
      </c>
      <c r="N18016" t="s">
        <v>65429</v>
      </c>
      <c r="O18016">
        <v>13051</v>
      </c>
      <c r="P18016" t="s">
        <v>5450</v>
      </c>
    </row>
    <row r="18017" spans="1:16" x14ac:dyDescent="0.2">
      <c r="A18017" t="s">
        <v>11</v>
      </c>
      <c r="B18017" t="s">
        <v>1177</v>
      </c>
      <c r="C18017" t="s">
        <v>65430</v>
      </c>
      <c r="D18017" t="s">
        <v>1179</v>
      </c>
      <c r="E18017" t="s">
        <v>1180</v>
      </c>
      <c r="F18017" s="11">
        <v>16265.061340690099</v>
      </c>
      <c r="G18017" t="s">
        <v>65431</v>
      </c>
      <c r="H18017">
        <v>203</v>
      </c>
      <c r="I18017" t="s">
        <v>17</v>
      </c>
      <c r="J18017" t="s">
        <v>17</v>
      </c>
      <c r="K18017">
        <v>170.49</v>
      </c>
      <c r="L18017">
        <v>0.98986399999999997</v>
      </c>
      <c r="M18017" s="1">
        <v>9.1145999999999995E-20</v>
      </c>
      <c r="N18017" t="s">
        <v>65432</v>
      </c>
      <c r="O18017">
        <v>15013</v>
      </c>
      <c r="P18017" t="s">
        <v>1447</v>
      </c>
    </row>
    <row r="18018" spans="1:16" x14ac:dyDescent="0.2">
      <c r="A18018" t="s">
        <v>11</v>
      </c>
      <c r="B18018" t="s">
        <v>13614</v>
      </c>
      <c r="C18018" t="s">
        <v>65433</v>
      </c>
      <c r="D18018" t="s">
        <v>13616</v>
      </c>
      <c r="E18018" t="s">
        <v>13617</v>
      </c>
      <c r="F18018" s="11">
        <v>26222.6821312334</v>
      </c>
      <c r="G18018" t="s">
        <v>65434</v>
      </c>
      <c r="H18018">
        <v>39</v>
      </c>
      <c r="I18018" t="s">
        <v>17</v>
      </c>
      <c r="J18018" t="s">
        <v>17</v>
      </c>
      <c r="K18018">
        <v>118.76</v>
      </c>
      <c r="L18018">
        <v>0.99059600000000003</v>
      </c>
      <c r="M18018" s="1">
        <v>9.85852E-9</v>
      </c>
      <c r="N18018" t="s">
        <v>65435</v>
      </c>
      <c r="O18018">
        <v>2739</v>
      </c>
      <c r="P18018" t="s">
        <v>14675</v>
      </c>
    </row>
    <row r="18019" spans="1:16" x14ac:dyDescent="0.2">
      <c r="A18019" t="s">
        <v>11</v>
      </c>
      <c r="B18019" t="s">
        <v>1331</v>
      </c>
      <c r="C18019" t="s">
        <v>65436</v>
      </c>
      <c r="D18019" t="s">
        <v>1333</v>
      </c>
      <c r="E18019" t="s">
        <v>1334</v>
      </c>
      <c r="F18019" s="11">
        <v>425.73234304044502</v>
      </c>
      <c r="G18019" t="s">
        <v>65437</v>
      </c>
      <c r="H18019">
        <v>16</v>
      </c>
      <c r="I18019" t="s">
        <v>17</v>
      </c>
      <c r="J18019" t="s">
        <v>17</v>
      </c>
      <c r="K18019">
        <v>66.004000000000005</v>
      </c>
      <c r="L18019">
        <v>0.98246299999999998</v>
      </c>
      <c r="M18019">
        <v>3.44412E-4</v>
      </c>
      <c r="N18019" t="s">
        <v>65438</v>
      </c>
      <c r="O18019">
        <v>8589</v>
      </c>
      <c r="P18019" t="s">
        <v>5312</v>
      </c>
    </row>
    <row r="18020" spans="1:16" x14ac:dyDescent="0.2">
      <c r="A18020" t="s">
        <v>11</v>
      </c>
      <c r="B18020" t="s">
        <v>7383</v>
      </c>
      <c r="C18020" t="s">
        <v>65439</v>
      </c>
      <c r="D18020" t="s">
        <v>7385</v>
      </c>
      <c r="E18020" t="s">
        <v>7386</v>
      </c>
      <c r="F18020" s="11">
        <v>99907.391849092499</v>
      </c>
      <c r="G18020" t="s">
        <v>65440</v>
      </c>
      <c r="H18020">
        <v>6</v>
      </c>
      <c r="I18020" t="s">
        <v>17</v>
      </c>
      <c r="J18020" t="s">
        <v>17</v>
      </c>
      <c r="K18020">
        <v>78.933999999999997</v>
      </c>
      <c r="L18020">
        <v>0.99877700000000003</v>
      </c>
      <c r="M18020">
        <v>1.80668E-3</v>
      </c>
      <c r="N18020" t="s">
        <v>65441</v>
      </c>
      <c r="O18020">
        <v>5920</v>
      </c>
      <c r="P18020" t="s">
        <v>1466</v>
      </c>
    </row>
    <row r="18021" spans="1:16" x14ac:dyDescent="0.2">
      <c r="A18021" t="s">
        <v>11</v>
      </c>
      <c r="B18021" t="s">
        <v>5996</v>
      </c>
      <c r="C18021" t="s">
        <v>65442</v>
      </c>
      <c r="D18021" t="s">
        <v>5998</v>
      </c>
      <c r="E18021" t="s">
        <v>5999</v>
      </c>
      <c r="F18021" s="11">
        <v>70455.677981000001</v>
      </c>
      <c r="G18021" t="s">
        <v>65443</v>
      </c>
      <c r="H18021">
        <v>34</v>
      </c>
      <c r="I18021" t="s">
        <v>17</v>
      </c>
      <c r="J18021" t="s">
        <v>17</v>
      </c>
      <c r="K18021">
        <v>113.22</v>
      </c>
      <c r="L18021">
        <v>0.96792400000000001</v>
      </c>
      <c r="M18021" s="1">
        <v>2.0086500000000002E-5</v>
      </c>
      <c r="N18021" t="s">
        <v>65444</v>
      </c>
      <c r="O18021">
        <v>1283</v>
      </c>
      <c r="P18021" t="s">
        <v>2728</v>
      </c>
    </row>
    <row r="18022" spans="1:16" x14ac:dyDescent="0.2">
      <c r="A18022" t="s">
        <v>11</v>
      </c>
      <c r="B18022" t="s">
        <v>48</v>
      </c>
      <c r="C18022" t="s">
        <v>65445</v>
      </c>
      <c r="D18022" t="s">
        <v>50</v>
      </c>
      <c r="E18022" t="s">
        <v>51</v>
      </c>
      <c r="F18022" s="11">
        <v>1517.9667765778199</v>
      </c>
      <c r="G18022" t="s">
        <v>65446</v>
      </c>
      <c r="H18022">
        <v>28</v>
      </c>
      <c r="I18022" t="s">
        <v>17</v>
      </c>
      <c r="J18022" t="s">
        <v>17</v>
      </c>
      <c r="K18022">
        <v>208.68</v>
      </c>
      <c r="L18022">
        <v>0.99640099999999998</v>
      </c>
      <c r="M18022" s="1">
        <v>1.37686E-33</v>
      </c>
      <c r="N18022" t="s">
        <v>65447</v>
      </c>
      <c r="O18022">
        <v>2581</v>
      </c>
      <c r="P18022" t="s">
        <v>14675</v>
      </c>
    </row>
    <row r="18023" spans="1:16" x14ac:dyDescent="0.2">
      <c r="A18023" t="s">
        <v>11</v>
      </c>
      <c r="B18023" t="s">
        <v>62304</v>
      </c>
      <c r="C18023" t="s">
        <v>65448</v>
      </c>
      <c r="D18023" t="s">
        <v>62306</v>
      </c>
      <c r="E18023" t="s">
        <v>62307</v>
      </c>
      <c r="F18023" s="11">
        <v>5231.78125754966</v>
      </c>
      <c r="G18023" t="s">
        <v>65449</v>
      </c>
      <c r="H18023">
        <v>2</v>
      </c>
      <c r="I18023" t="s">
        <v>17</v>
      </c>
      <c r="J18023" t="s">
        <v>17</v>
      </c>
      <c r="K18023">
        <v>71.353999999999999</v>
      </c>
      <c r="L18023">
        <v>0.71238999999999997</v>
      </c>
      <c r="M18023">
        <v>1.06964E-4</v>
      </c>
      <c r="N18023" t="s">
        <v>65450</v>
      </c>
      <c r="O18023">
        <v>13218</v>
      </c>
      <c r="P18023" t="s">
        <v>324</v>
      </c>
    </row>
    <row r="18024" spans="1:16" x14ac:dyDescent="0.2">
      <c r="A18024" t="s">
        <v>11</v>
      </c>
      <c r="B18024" t="s">
        <v>49288</v>
      </c>
      <c r="C18024" t="s">
        <v>65451</v>
      </c>
      <c r="D18024" t="s">
        <v>49290</v>
      </c>
      <c r="E18024" t="s">
        <v>49291</v>
      </c>
      <c r="F18024" s="11">
        <v>3156.4777934045901</v>
      </c>
      <c r="G18024" t="s">
        <v>65452</v>
      </c>
      <c r="H18024" s="7">
        <v>1</v>
      </c>
      <c r="I18024" t="s">
        <v>17</v>
      </c>
      <c r="J18024" t="s">
        <v>17</v>
      </c>
      <c r="K18024">
        <v>46.128999999999998</v>
      </c>
      <c r="L18024">
        <v>0.99832399999999999</v>
      </c>
      <c r="M18024">
        <v>1.8221500000000002E-2</v>
      </c>
      <c r="N18024" t="s">
        <v>65453</v>
      </c>
      <c r="O18024">
        <v>7074</v>
      </c>
      <c r="P18024" t="s">
        <v>33</v>
      </c>
    </row>
    <row r="18025" spans="1:16" x14ac:dyDescent="0.2">
      <c r="A18025" t="s">
        <v>11</v>
      </c>
      <c r="B18025" t="s">
        <v>3255</v>
      </c>
      <c r="C18025" t="s">
        <v>65454</v>
      </c>
      <c r="D18025" t="s">
        <v>3257</v>
      </c>
      <c r="E18025" t="s">
        <v>3258</v>
      </c>
      <c r="F18025" s="11">
        <v>18960.491649567499</v>
      </c>
      <c r="G18025" t="s">
        <v>65455</v>
      </c>
      <c r="H18025">
        <v>45</v>
      </c>
      <c r="I18025" t="s">
        <v>17</v>
      </c>
      <c r="J18025" t="s">
        <v>17</v>
      </c>
      <c r="K18025">
        <v>161.76</v>
      </c>
      <c r="L18025">
        <v>0.99998799999999999</v>
      </c>
      <c r="M18025" s="1">
        <v>1.1747499999999999E-14</v>
      </c>
      <c r="N18025" t="s">
        <v>65456</v>
      </c>
      <c r="O18025">
        <v>8821</v>
      </c>
      <c r="P18025" t="s">
        <v>524</v>
      </c>
    </row>
    <row r="18026" spans="1:16" x14ac:dyDescent="0.2">
      <c r="A18026" t="s">
        <v>11</v>
      </c>
      <c r="B18026" t="s">
        <v>6726</v>
      </c>
      <c r="C18026" t="s">
        <v>65457</v>
      </c>
      <c r="D18026" t="s">
        <v>6728</v>
      </c>
      <c r="E18026" t="s">
        <v>6729</v>
      </c>
      <c r="F18026" s="11">
        <v>2207.85465890668</v>
      </c>
      <c r="G18026" t="s">
        <v>65458</v>
      </c>
      <c r="H18026">
        <v>72</v>
      </c>
      <c r="I18026" t="s">
        <v>17</v>
      </c>
      <c r="J18026" t="s">
        <v>17</v>
      </c>
      <c r="K18026">
        <v>155.58000000000001</v>
      </c>
      <c r="L18026">
        <v>1</v>
      </c>
      <c r="M18026" s="1">
        <v>6.6764600000000004E-22</v>
      </c>
      <c r="N18026" t="s">
        <v>65459</v>
      </c>
      <c r="O18026">
        <v>13684</v>
      </c>
      <c r="P18026" t="s">
        <v>4263</v>
      </c>
    </row>
    <row r="18027" spans="1:16" x14ac:dyDescent="0.2">
      <c r="A18027" t="s">
        <v>11</v>
      </c>
      <c r="B18027" t="s">
        <v>2046</v>
      </c>
      <c r="C18027" t="s">
        <v>65460</v>
      </c>
      <c r="D18027" t="s">
        <v>2048</v>
      </c>
      <c r="E18027" t="s">
        <v>2049</v>
      </c>
      <c r="F18027" s="11">
        <v>93384.556475999896</v>
      </c>
      <c r="G18027" t="s">
        <v>65461</v>
      </c>
      <c r="H18027">
        <v>6</v>
      </c>
      <c r="I18027" t="s">
        <v>17</v>
      </c>
      <c r="J18027" t="s">
        <v>17</v>
      </c>
      <c r="K18027">
        <v>174.85</v>
      </c>
      <c r="L18027">
        <v>0.999996</v>
      </c>
      <c r="M18027" s="1">
        <v>9.8811700000000008E-12</v>
      </c>
      <c r="N18027" t="s">
        <v>65462</v>
      </c>
      <c r="O18027">
        <v>5802</v>
      </c>
      <c r="P18027" t="s">
        <v>391</v>
      </c>
    </row>
    <row r="18028" spans="1:16" x14ac:dyDescent="0.2">
      <c r="A18028" t="s">
        <v>11</v>
      </c>
      <c r="B18028" t="s">
        <v>12955</v>
      </c>
      <c r="C18028" t="s">
        <v>65463</v>
      </c>
      <c r="D18028" t="s">
        <v>12957</v>
      </c>
      <c r="E18028" t="s">
        <v>12958</v>
      </c>
      <c r="F18028" s="11">
        <v>34286.182149755798</v>
      </c>
      <c r="G18028" t="s">
        <v>65464</v>
      </c>
      <c r="H18028" s="7">
        <v>1</v>
      </c>
      <c r="I18028" t="s">
        <v>17</v>
      </c>
      <c r="J18028" t="s">
        <v>17</v>
      </c>
      <c r="K18028">
        <v>42.335999999999999</v>
      </c>
      <c r="L18028">
        <v>0.82699699999999998</v>
      </c>
      <c r="M18028">
        <v>8.79279E-3</v>
      </c>
      <c r="N18028" t="s">
        <v>65465</v>
      </c>
      <c r="O18028">
        <v>273</v>
      </c>
      <c r="P18028" t="s">
        <v>557</v>
      </c>
    </row>
    <row r="18029" spans="1:16" x14ac:dyDescent="0.2">
      <c r="A18029" t="s">
        <v>11</v>
      </c>
      <c r="B18029" t="s">
        <v>23801</v>
      </c>
      <c r="C18029" t="s">
        <v>65466</v>
      </c>
      <c r="D18029" t="s">
        <v>23803</v>
      </c>
      <c r="E18029" t="s">
        <v>23804</v>
      </c>
      <c r="F18029" s="11">
        <v>1697.95468371061</v>
      </c>
      <c r="G18029" t="s">
        <v>65467</v>
      </c>
      <c r="H18029">
        <v>2</v>
      </c>
      <c r="I18029" t="s">
        <v>17</v>
      </c>
      <c r="J18029" t="s">
        <v>17</v>
      </c>
      <c r="K18029">
        <v>280.83</v>
      </c>
      <c r="L18029">
        <v>1</v>
      </c>
      <c r="M18029" s="1">
        <v>7.2407499999999996E-98</v>
      </c>
      <c r="N18029" t="s">
        <v>65468</v>
      </c>
      <c r="O18029">
        <v>6483</v>
      </c>
      <c r="P18029" t="s">
        <v>439</v>
      </c>
    </row>
    <row r="18030" spans="1:16" x14ac:dyDescent="0.2">
      <c r="A18030" t="s">
        <v>11</v>
      </c>
      <c r="B18030" t="s">
        <v>3833</v>
      </c>
      <c r="C18030" t="s">
        <v>65469</v>
      </c>
      <c r="D18030" t="s">
        <v>3835</v>
      </c>
      <c r="E18030" t="s">
        <v>3836</v>
      </c>
      <c r="F18030" s="11">
        <v>3690.4604760757602</v>
      </c>
      <c r="G18030" t="s">
        <v>65470</v>
      </c>
      <c r="H18030">
        <v>16</v>
      </c>
      <c r="I18030" t="s">
        <v>17</v>
      </c>
      <c r="J18030" t="s">
        <v>17</v>
      </c>
      <c r="K18030">
        <v>131.53</v>
      </c>
      <c r="L18030">
        <v>0.98006199999999999</v>
      </c>
      <c r="M18030" s="1">
        <v>1.2619000000000001E-10</v>
      </c>
      <c r="N18030" t="s">
        <v>65471</v>
      </c>
      <c r="O18030">
        <v>15688</v>
      </c>
      <c r="P18030" t="s">
        <v>2968</v>
      </c>
    </row>
    <row r="18031" spans="1:16" x14ac:dyDescent="0.2">
      <c r="A18031" t="s">
        <v>11</v>
      </c>
      <c r="B18031" t="s">
        <v>3682</v>
      </c>
      <c r="C18031" t="s">
        <v>65472</v>
      </c>
      <c r="D18031" t="s">
        <v>3684</v>
      </c>
      <c r="E18031" t="s">
        <v>3685</v>
      </c>
      <c r="F18031" s="11">
        <v>3099.8454165591402</v>
      </c>
      <c r="G18031" t="s">
        <v>65473</v>
      </c>
      <c r="H18031">
        <v>25</v>
      </c>
      <c r="I18031" t="s">
        <v>17</v>
      </c>
      <c r="J18031" t="s">
        <v>17</v>
      </c>
      <c r="K18031">
        <v>87.789000000000001</v>
      </c>
      <c r="L18031">
        <v>0.99962799999999996</v>
      </c>
      <c r="M18031">
        <v>2.39478E-3</v>
      </c>
      <c r="N18031" t="s">
        <v>65474</v>
      </c>
      <c r="O18031">
        <v>5184</v>
      </c>
      <c r="P18031" t="s">
        <v>5113</v>
      </c>
    </row>
    <row r="18032" spans="1:16" x14ac:dyDescent="0.2">
      <c r="A18032" t="s">
        <v>11</v>
      </c>
      <c r="B18032" t="s">
        <v>2750</v>
      </c>
      <c r="C18032" t="s">
        <v>65475</v>
      </c>
      <c r="D18032" t="s">
        <v>2752</v>
      </c>
      <c r="E18032" t="s">
        <v>2753</v>
      </c>
      <c r="F18032" s="11">
        <v>1394.42385697138</v>
      </c>
      <c r="G18032" t="s">
        <v>65476</v>
      </c>
      <c r="H18032">
        <v>6</v>
      </c>
      <c r="I18032" t="s">
        <v>17</v>
      </c>
      <c r="J18032" t="s">
        <v>17</v>
      </c>
      <c r="K18032">
        <v>99.34</v>
      </c>
      <c r="L18032">
        <v>0.95925000000000005</v>
      </c>
      <c r="M18032">
        <v>4.2308800000000001E-4</v>
      </c>
      <c r="N18032" t="s">
        <v>65477</v>
      </c>
      <c r="O18032">
        <v>8052</v>
      </c>
      <c r="P18032" t="s">
        <v>2255</v>
      </c>
    </row>
    <row r="18033" spans="1:16" x14ac:dyDescent="0.2">
      <c r="A18033" t="s">
        <v>11</v>
      </c>
      <c r="B18033" t="s">
        <v>13900</v>
      </c>
      <c r="C18033" t="s">
        <v>65478</v>
      </c>
      <c r="D18033" t="s">
        <v>13902</v>
      </c>
      <c r="E18033" t="s">
        <v>13903</v>
      </c>
      <c r="F18033" s="11">
        <v>43807.922170163401</v>
      </c>
      <c r="G18033" t="s">
        <v>65479</v>
      </c>
      <c r="H18033">
        <v>3</v>
      </c>
      <c r="I18033" t="s">
        <v>17</v>
      </c>
      <c r="J18033" t="s">
        <v>17</v>
      </c>
      <c r="K18033">
        <v>119.56</v>
      </c>
      <c r="L18033">
        <v>0.827982</v>
      </c>
      <c r="M18033" s="1">
        <v>1.46611E-9</v>
      </c>
      <c r="N18033" t="s">
        <v>65480</v>
      </c>
      <c r="O18033">
        <v>12832</v>
      </c>
      <c r="P18033" t="s">
        <v>102</v>
      </c>
    </row>
    <row r="18034" spans="1:16" x14ac:dyDescent="0.2">
      <c r="A18034" t="s">
        <v>11</v>
      </c>
      <c r="B18034" t="s">
        <v>381</v>
      </c>
      <c r="C18034" t="s">
        <v>65481</v>
      </c>
      <c r="D18034" t="s">
        <v>383</v>
      </c>
      <c r="E18034" t="s">
        <v>384</v>
      </c>
      <c r="F18034" s="11">
        <v>235.004584715585</v>
      </c>
      <c r="G18034" t="s">
        <v>65482</v>
      </c>
      <c r="H18034">
        <v>4</v>
      </c>
      <c r="I18034" t="s">
        <v>17</v>
      </c>
      <c r="J18034" t="s">
        <v>17</v>
      </c>
      <c r="K18034">
        <v>151.56</v>
      </c>
      <c r="L18034">
        <v>0.91215800000000002</v>
      </c>
      <c r="M18034" s="1">
        <v>2.8043900000000001E-7</v>
      </c>
      <c r="N18034" t="s">
        <v>65483</v>
      </c>
      <c r="O18034">
        <v>18874</v>
      </c>
      <c r="P18034" t="s">
        <v>643</v>
      </c>
    </row>
    <row r="18035" spans="1:16" x14ac:dyDescent="0.2">
      <c r="A18035" t="s">
        <v>11</v>
      </c>
      <c r="B18035" t="s">
        <v>1156</v>
      </c>
      <c r="C18035" t="s">
        <v>65484</v>
      </c>
      <c r="D18035" t="s">
        <v>1158</v>
      </c>
      <c r="E18035" t="s">
        <v>1159</v>
      </c>
      <c r="F18035" s="11">
        <v>6042.01614178208</v>
      </c>
      <c r="G18035" t="s">
        <v>65485</v>
      </c>
      <c r="H18035">
        <v>32</v>
      </c>
      <c r="I18035" t="s">
        <v>17</v>
      </c>
      <c r="J18035" t="s">
        <v>17</v>
      </c>
      <c r="K18035">
        <v>228.73</v>
      </c>
      <c r="L18035">
        <v>0.99964600000000003</v>
      </c>
      <c r="M18035" s="1">
        <v>4.8989799999999996E-34</v>
      </c>
      <c r="N18035" t="s">
        <v>65486</v>
      </c>
      <c r="O18035">
        <v>10354</v>
      </c>
      <c r="P18035" t="s">
        <v>6732</v>
      </c>
    </row>
    <row r="18036" spans="1:16" x14ac:dyDescent="0.2">
      <c r="A18036" t="s">
        <v>11</v>
      </c>
      <c r="B18036" t="s">
        <v>261</v>
      </c>
      <c r="C18036" t="s">
        <v>65487</v>
      </c>
      <c r="D18036" t="s">
        <v>263</v>
      </c>
      <c r="E18036" t="s">
        <v>264</v>
      </c>
      <c r="F18036" s="11">
        <v>3138.51659137978</v>
      </c>
      <c r="G18036" t="s">
        <v>65488</v>
      </c>
      <c r="H18036">
        <v>306</v>
      </c>
      <c r="I18036" t="s">
        <v>17</v>
      </c>
      <c r="J18036" t="s">
        <v>17</v>
      </c>
      <c r="K18036">
        <v>135.86000000000001</v>
      </c>
      <c r="L18036">
        <v>0.98495600000000005</v>
      </c>
      <c r="M18036" s="1">
        <v>6.3895100000000004E-5</v>
      </c>
      <c r="N18036" t="s">
        <v>65489</v>
      </c>
      <c r="O18036">
        <v>2379</v>
      </c>
      <c r="P18036" t="s">
        <v>5578</v>
      </c>
    </row>
    <row r="18037" spans="1:16" x14ac:dyDescent="0.2">
      <c r="A18037" t="s">
        <v>11</v>
      </c>
      <c r="B18037" t="s">
        <v>11620</v>
      </c>
      <c r="C18037" t="s">
        <v>65490</v>
      </c>
      <c r="D18037" t="s">
        <v>11622</v>
      </c>
      <c r="E18037" t="s">
        <v>11623</v>
      </c>
      <c r="F18037" s="11">
        <v>8293.4125958416098</v>
      </c>
      <c r="G18037" t="s">
        <v>65491</v>
      </c>
      <c r="H18037">
        <v>7</v>
      </c>
      <c r="I18037" t="s">
        <v>17</v>
      </c>
      <c r="J18037" t="s">
        <v>17</v>
      </c>
      <c r="K18037">
        <v>81.311000000000007</v>
      </c>
      <c r="L18037">
        <v>0.87084499999999998</v>
      </c>
      <c r="M18037" s="1">
        <v>1.9855199999999999E-8</v>
      </c>
      <c r="N18037" t="s">
        <v>65492</v>
      </c>
      <c r="O18037">
        <v>10108</v>
      </c>
      <c r="P18037" t="s">
        <v>16893</v>
      </c>
    </row>
    <row r="18038" spans="1:16" x14ac:dyDescent="0.2">
      <c r="A18038" t="s">
        <v>11</v>
      </c>
      <c r="B18038" t="s">
        <v>22924</v>
      </c>
      <c r="C18038" t="s">
        <v>65493</v>
      </c>
      <c r="D18038" t="s">
        <v>22926</v>
      </c>
      <c r="E18038" t="s">
        <v>22927</v>
      </c>
      <c r="F18038" s="11">
        <v>5938.9157320807099</v>
      </c>
      <c r="G18038" t="s">
        <v>65494</v>
      </c>
      <c r="H18038">
        <v>21</v>
      </c>
      <c r="I18038" t="s">
        <v>17</v>
      </c>
      <c r="J18038" t="s">
        <v>17</v>
      </c>
      <c r="K18038">
        <v>127.36</v>
      </c>
      <c r="L18038">
        <v>0.996726</v>
      </c>
      <c r="M18038" s="1">
        <v>2.4562499999999999E-8</v>
      </c>
      <c r="N18038" t="s">
        <v>65495</v>
      </c>
      <c r="O18038">
        <v>18877</v>
      </c>
      <c r="P18038" t="s">
        <v>1118</v>
      </c>
    </row>
    <row r="18039" spans="1:16" x14ac:dyDescent="0.2">
      <c r="A18039" t="s">
        <v>11</v>
      </c>
      <c r="B18039" t="s">
        <v>6532</v>
      </c>
      <c r="C18039" t="s">
        <v>65496</v>
      </c>
      <c r="D18039" t="s">
        <v>6534</v>
      </c>
      <c r="E18039" t="s">
        <v>6535</v>
      </c>
      <c r="F18039" s="11">
        <v>2969.1620525745202</v>
      </c>
      <c r="G18039" t="s">
        <v>65497</v>
      </c>
      <c r="H18039">
        <v>61</v>
      </c>
      <c r="I18039" t="s">
        <v>17</v>
      </c>
      <c r="J18039" t="s">
        <v>17</v>
      </c>
      <c r="K18039">
        <v>190.24</v>
      </c>
      <c r="L18039">
        <v>0.97737499999999999</v>
      </c>
      <c r="M18039" s="1">
        <v>1.6739300000000001E-29</v>
      </c>
      <c r="N18039" t="s">
        <v>65498</v>
      </c>
      <c r="O18039">
        <v>7684</v>
      </c>
      <c r="P18039" t="s">
        <v>3704</v>
      </c>
    </row>
    <row r="18040" spans="1:16" x14ac:dyDescent="0.2">
      <c r="A18040" t="s">
        <v>11</v>
      </c>
      <c r="B18040" t="s">
        <v>4387</v>
      </c>
      <c r="C18040" t="s">
        <v>65499</v>
      </c>
      <c r="D18040" t="s">
        <v>4389</v>
      </c>
      <c r="E18040" t="s">
        <v>4390</v>
      </c>
      <c r="F18040" s="11">
        <v>3712.8267402748702</v>
      </c>
      <c r="G18040" t="s">
        <v>65500</v>
      </c>
      <c r="H18040">
        <v>80</v>
      </c>
      <c r="I18040" t="s">
        <v>17</v>
      </c>
      <c r="J18040" t="s">
        <v>17</v>
      </c>
      <c r="K18040">
        <v>258.92</v>
      </c>
      <c r="L18040">
        <v>0.99997999999999998</v>
      </c>
      <c r="M18040" s="1">
        <v>1.60439E-37</v>
      </c>
      <c r="N18040" t="s">
        <v>65501</v>
      </c>
      <c r="O18040">
        <v>4060</v>
      </c>
      <c r="P18040" t="s">
        <v>943</v>
      </c>
    </row>
    <row r="18041" spans="1:16" x14ac:dyDescent="0.2">
      <c r="A18041" t="s">
        <v>11</v>
      </c>
      <c r="B18041" t="s">
        <v>3605</v>
      </c>
      <c r="C18041" t="s">
        <v>65502</v>
      </c>
      <c r="D18041" t="s">
        <v>3607</v>
      </c>
      <c r="E18041" t="s">
        <v>3608</v>
      </c>
      <c r="F18041" s="11">
        <v>889.07677411804605</v>
      </c>
      <c r="G18041" t="s">
        <v>65503</v>
      </c>
      <c r="H18041">
        <v>2</v>
      </c>
      <c r="I18041" t="s">
        <v>17</v>
      </c>
      <c r="J18041" t="s">
        <v>17</v>
      </c>
      <c r="K18041">
        <v>115.54</v>
      </c>
      <c r="L18041">
        <v>0.89227000000000001</v>
      </c>
      <c r="M18041">
        <v>3.7152700000000002E-4</v>
      </c>
      <c r="N18041" t="s">
        <v>65504</v>
      </c>
      <c r="O18041">
        <v>7016</v>
      </c>
      <c r="P18041" t="s">
        <v>298</v>
      </c>
    </row>
    <row r="18042" spans="1:16" x14ac:dyDescent="0.2">
      <c r="A18042" t="s">
        <v>11</v>
      </c>
      <c r="B18042" t="s">
        <v>14834</v>
      </c>
      <c r="C18042" t="s">
        <v>65505</v>
      </c>
      <c r="D18042" t="s">
        <v>14836</v>
      </c>
      <c r="E18042" t="s">
        <v>14837</v>
      </c>
      <c r="F18042" s="11">
        <v>17228.5392299097</v>
      </c>
      <c r="G18042" t="s">
        <v>65506</v>
      </c>
      <c r="H18042">
        <v>6</v>
      </c>
      <c r="I18042" t="s">
        <v>17</v>
      </c>
      <c r="J18042" t="s">
        <v>17</v>
      </c>
      <c r="K18042">
        <v>71.879000000000005</v>
      </c>
      <c r="L18042">
        <v>0.97243000000000002</v>
      </c>
      <c r="M18042">
        <v>1.32075E-4</v>
      </c>
      <c r="N18042" t="s">
        <v>65507</v>
      </c>
      <c r="O18042">
        <v>13609</v>
      </c>
      <c r="P18042" t="s">
        <v>630</v>
      </c>
    </row>
    <row r="18043" spans="1:16" x14ac:dyDescent="0.2">
      <c r="A18043" t="s">
        <v>11</v>
      </c>
      <c r="B18043" t="s">
        <v>10930</v>
      </c>
      <c r="C18043" t="s">
        <v>65508</v>
      </c>
      <c r="D18043" t="s">
        <v>10932</v>
      </c>
      <c r="E18043" t="s">
        <v>10933</v>
      </c>
      <c r="F18043" s="11">
        <v>605.66387149576894</v>
      </c>
      <c r="G18043" t="s">
        <v>65509</v>
      </c>
      <c r="H18043">
        <v>55</v>
      </c>
      <c r="I18043" t="s">
        <v>17</v>
      </c>
      <c r="J18043" t="s">
        <v>17</v>
      </c>
      <c r="K18043">
        <v>141.85</v>
      </c>
      <c r="L18043">
        <v>1</v>
      </c>
      <c r="M18043" s="1">
        <v>2.2754800000000001E-18</v>
      </c>
      <c r="N18043" t="s">
        <v>65510</v>
      </c>
      <c r="O18043">
        <v>8063</v>
      </c>
      <c r="P18043" t="s">
        <v>3744</v>
      </c>
    </row>
    <row r="18044" spans="1:16" x14ac:dyDescent="0.2">
      <c r="A18044" t="s">
        <v>11</v>
      </c>
      <c r="B18044" t="s">
        <v>65511</v>
      </c>
      <c r="C18044" t="s">
        <v>65512</v>
      </c>
      <c r="D18044" t="s">
        <v>65513</v>
      </c>
      <c r="E18044" t="s">
        <v>65514</v>
      </c>
      <c r="F18044" s="11">
        <v>3034.5067650921601</v>
      </c>
      <c r="G18044" t="s">
        <v>65515</v>
      </c>
      <c r="H18044">
        <v>690</v>
      </c>
      <c r="I18044" t="s">
        <v>17</v>
      </c>
      <c r="J18044" t="s">
        <v>17</v>
      </c>
      <c r="K18044">
        <v>278.38</v>
      </c>
      <c r="L18044">
        <v>1</v>
      </c>
      <c r="M18044" s="1">
        <v>1.3008E-70</v>
      </c>
      <c r="N18044" t="s">
        <v>65516</v>
      </c>
      <c r="O18044">
        <v>14706</v>
      </c>
      <c r="P18044" t="s">
        <v>2238</v>
      </c>
    </row>
    <row r="18045" spans="1:16" x14ac:dyDescent="0.2">
      <c r="A18045" t="s">
        <v>11</v>
      </c>
      <c r="B18045" t="s">
        <v>8004</v>
      </c>
      <c r="C18045" t="s">
        <v>65517</v>
      </c>
      <c r="D18045" t="s">
        <v>8006</v>
      </c>
      <c r="E18045" t="s">
        <v>8007</v>
      </c>
      <c r="F18045" s="11">
        <v>1339.1909124086901</v>
      </c>
      <c r="G18045" t="s">
        <v>65518</v>
      </c>
      <c r="H18045">
        <v>5</v>
      </c>
      <c r="I18045" t="s">
        <v>17</v>
      </c>
      <c r="J18045" t="s">
        <v>17</v>
      </c>
      <c r="K18045">
        <v>101.72</v>
      </c>
      <c r="L18045">
        <v>0.94422099999999998</v>
      </c>
      <c r="M18045" s="1">
        <v>4.3430900000000001E-6</v>
      </c>
      <c r="N18045" t="s">
        <v>65519</v>
      </c>
      <c r="O18045">
        <v>5827</v>
      </c>
      <c r="P18045" t="s">
        <v>1324</v>
      </c>
    </row>
    <row r="18046" spans="1:16" x14ac:dyDescent="0.2">
      <c r="A18046" t="s">
        <v>11</v>
      </c>
      <c r="B18046" t="s">
        <v>26002</v>
      </c>
      <c r="C18046" t="s">
        <v>65520</v>
      </c>
      <c r="D18046" t="s">
        <v>26004</v>
      </c>
      <c r="E18046" t="s">
        <v>26002</v>
      </c>
      <c r="F18046" s="11">
        <v>6506.7961720738003</v>
      </c>
      <c r="G18046" t="s">
        <v>65521</v>
      </c>
      <c r="H18046">
        <v>62</v>
      </c>
      <c r="I18046" t="s">
        <v>17</v>
      </c>
      <c r="J18046" t="s">
        <v>17</v>
      </c>
      <c r="K18046">
        <v>122.69</v>
      </c>
      <c r="L18046">
        <v>1</v>
      </c>
      <c r="M18046" s="1">
        <v>1.17071E-14</v>
      </c>
      <c r="N18046" t="s">
        <v>65522</v>
      </c>
      <c r="O18046">
        <v>9939</v>
      </c>
      <c r="P18046" t="s">
        <v>115</v>
      </c>
    </row>
    <row r="18047" spans="1:16" x14ac:dyDescent="0.2">
      <c r="A18047" t="s">
        <v>11</v>
      </c>
      <c r="B18047" t="s">
        <v>14645</v>
      </c>
      <c r="C18047" t="s">
        <v>65523</v>
      </c>
      <c r="D18047" t="s">
        <v>14647</v>
      </c>
      <c r="E18047" t="s">
        <v>14648</v>
      </c>
      <c r="F18047" s="11">
        <v>2041.3779811847301</v>
      </c>
      <c r="G18047" t="s">
        <v>65524</v>
      </c>
      <c r="H18047">
        <v>2</v>
      </c>
      <c r="I18047" t="s">
        <v>17</v>
      </c>
      <c r="J18047" t="s">
        <v>17</v>
      </c>
      <c r="K18047">
        <v>56.326999999999998</v>
      </c>
      <c r="L18047">
        <v>0.99613799999999997</v>
      </c>
      <c r="M18047">
        <v>1.97598E-4</v>
      </c>
      <c r="N18047" t="s">
        <v>65525</v>
      </c>
      <c r="O18047">
        <v>14015</v>
      </c>
      <c r="P18047" t="s">
        <v>122</v>
      </c>
    </row>
    <row r="18048" spans="1:16" x14ac:dyDescent="0.2">
      <c r="A18048" t="s">
        <v>11</v>
      </c>
      <c r="B18048" t="s">
        <v>4190</v>
      </c>
      <c r="C18048" t="s">
        <v>65526</v>
      </c>
      <c r="D18048" t="s">
        <v>4192</v>
      </c>
      <c r="E18048" t="s">
        <v>4190</v>
      </c>
      <c r="F18048" s="11">
        <v>4739.9435097802798</v>
      </c>
      <c r="G18048" t="s">
        <v>65527</v>
      </c>
      <c r="H18048">
        <v>327</v>
      </c>
      <c r="I18048" t="s">
        <v>17</v>
      </c>
      <c r="J18048" t="s">
        <v>17</v>
      </c>
      <c r="K18048">
        <v>176.73</v>
      </c>
      <c r="L18048">
        <v>0.99820399999999998</v>
      </c>
      <c r="M18048" s="1">
        <v>6.4068600000000001E-22</v>
      </c>
      <c r="N18048" t="s">
        <v>65528</v>
      </c>
      <c r="O18048">
        <v>8809</v>
      </c>
      <c r="P18048" t="s">
        <v>1989</v>
      </c>
    </row>
    <row r="18049" spans="1:16" x14ac:dyDescent="0.2">
      <c r="A18049" t="s">
        <v>11</v>
      </c>
      <c r="B18049" t="s">
        <v>13713</v>
      </c>
      <c r="C18049" t="s">
        <v>65529</v>
      </c>
      <c r="D18049" t="s">
        <v>13715</v>
      </c>
      <c r="E18049" t="s">
        <v>13716</v>
      </c>
      <c r="F18049" s="11">
        <v>3692.2717803053101</v>
      </c>
      <c r="G18049" t="s">
        <v>65530</v>
      </c>
      <c r="H18049">
        <v>274</v>
      </c>
      <c r="I18049" t="s">
        <v>17</v>
      </c>
      <c r="J18049" t="s">
        <v>17</v>
      </c>
      <c r="K18049">
        <v>338.53</v>
      </c>
      <c r="L18049">
        <v>0.95943900000000004</v>
      </c>
      <c r="M18049" s="1">
        <v>7.1877599999999998E-158</v>
      </c>
      <c r="N18049" t="s">
        <v>65531</v>
      </c>
      <c r="O18049">
        <v>11831</v>
      </c>
      <c r="P18049" t="s">
        <v>219</v>
      </c>
    </row>
    <row r="18050" spans="1:16" x14ac:dyDescent="0.2">
      <c r="A18050" t="s">
        <v>11</v>
      </c>
      <c r="B18050" t="s">
        <v>2110</v>
      </c>
      <c r="C18050" t="s">
        <v>65532</v>
      </c>
      <c r="D18050" t="s">
        <v>2112</v>
      </c>
      <c r="E18050" t="s">
        <v>2113</v>
      </c>
      <c r="F18050" s="11">
        <v>2385.5326911748898</v>
      </c>
      <c r="G18050" t="s">
        <v>65533</v>
      </c>
      <c r="H18050">
        <v>739</v>
      </c>
      <c r="I18050" t="s">
        <v>17</v>
      </c>
      <c r="J18050" t="s">
        <v>17</v>
      </c>
      <c r="K18050">
        <v>359.66</v>
      </c>
      <c r="L18050">
        <v>1</v>
      </c>
      <c r="M18050" s="1">
        <v>6.2554299999999997E-138</v>
      </c>
      <c r="N18050" t="s">
        <v>65534</v>
      </c>
      <c r="O18050">
        <v>11186</v>
      </c>
      <c r="P18050" t="s">
        <v>1667</v>
      </c>
    </row>
    <row r="18051" spans="1:16" x14ac:dyDescent="0.2">
      <c r="A18051" t="s">
        <v>11</v>
      </c>
      <c r="B18051" t="s">
        <v>1762</v>
      </c>
      <c r="C18051" t="s">
        <v>65535</v>
      </c>
      <c r="D18051" t="s">
        <v>1764</v>
      </c>
      <c r="E18051" t="s">
        <v>1765</v>
      </c>
      <c r="F18051" s="11">
        <v>120.18724135159</v>
      </c>
      <c r="G18051" t="s">
        <v>65536</v>
      </c>
      <c r="H18051" s="7">
        <v>1</v>
      </c>
      <c r="I18051" t="s">
        <v>17</v>
      </c>
      <c r="J18051" t="s">
        <v>17</v>
      </c>
      <c r="K18051">
        <v>65.69</v>
      </c>
      <c r="L18051">
        <v>0.80221699999999996</v>
      </c>
      <c r="M18051" s="1">
        <v>2.2544399999999999E-7</v>
      </c>
      <c r="N18051" t="s">
        <v>65537</v>
      </c>
      <c r="O18051">
        <v>18010</v>
      </c>
      <c r="P18051" t="s">
        <v>3037</v>
      </c>
    </row>
    <row r="18052" spans="1:16" x14ac:dyDescent="0.2">
      <c r="A18052" t="s">
        <v>11</v>
      </c>
      <c r="B18052" t="s">
        <v>65113</v>
      </c>
      <c r="C18052" t="s">
        <v>65538</v>
      </c>
      <c r="D18052" t="s">
        <v>65115</v>
      </c>
      <c r="E18052" t="s">
        <v>65116</v>
      </c>
      <c r="F18052" s="11">
        <v>24152.8398460385</v>
      </c>
      <c r="G18052" t="s">
        <v>65539</v>
      </c>
      <c r="H18052" s="7">
        <v>1</v>
      </c>
      <c r="I18052" t="s">
        <v>17</v>
      </c>
      <c r="J18052" t="s">
        <v>17</v>
      </c>
      <c r="K18052">
        <v>59.512999999999998</v>
      </c>
      <c r="L18052">
        <v>0.99929999999999997</v>
      </c>
      <c r="M18052">
        <v>5.9919500000000002E-3</v>
      </c>
      <c r="N18052" t="s">
        <v>65540</v>
      </c>
      <c r="O18052">
        <v>6228</v>
      </c>
      <c r="P18052" t="s">
        <v>5684</v>
      </c>
    </row>
    <row r="18053" spans="1:16" x14ac:dyDescent="0.2">
      <c r="A18053" t="s">
        <v>11</v>
      </c>
      <c r="B18053" t="s">
        <v>40099</v>
      </c>
      <c r="C18053" t="s">
        <v>65541</v>
      </c>
      <c r="D18053" t="s">
        <v>40101</v>
      </c>
      <c r="E18053" t="s">
        <v>40102</v>
      </c>
      <c r="F18053" s="11">
        <v>4227.7173056807396</v>
      </c>
      <c r="G18053" t="s">
        <v>65542</v>
      </c>
      <c r="H18053" s="7">
        <v>1</v>
      </c>
      <c r="I18053" t="s">
        <v>17</v>
      </c>
      <c r="J18053" t="s">
        <v>17</v>
      </c>
      <c r="K18053">
        <v>45.094000000000001</v>
      </c>
      <c r="L18053">
        <v>0.73599300000000001</v>
      </c>
      <c r="M18053">
        <v>7.2189799999999998E-3</v>
      </c>
      <c r="N18053" t="s">
        <v>65543</v>
      </c>
      <c r="O18053">
        <v>15092</v>
      </c>
      <c r="P18053" t="s">
        <v>9871</v>
      </c>
    </row>
    <row r="18054" spans="1:16" x14ac:dyDescent="0.2">
      <c r="A18054" t="s">
        <v>11</v>
      </c>
      <c r="B18054" t="s">
        <v>10411</v>
      </c>
      <c r="C18054" t="s">
        <v>65544</v>
      </c>
      <c r="D18054" t="s">
        <v>10413</v>
      </c>
      <c r="E18054" t="s">
        <v>10411</v>
      </c>
      <c r="F18054" s="11">
        <v>1563.36667019685</v>
      </c>
      <c r="G18054" t="s">
        <v>65545</v>
      </c>
      <c r="H18054" s="7">
        <v>1</v>
      </c>
      <c r="I18054" t="s">
        <v>17</v>
      </c>
      <c r="J18054" t="s">
        <v>17</v>
      </c>
      <c r="K18054">
        <v>72.417000000000002</v>
      </c>
      <c r="L18054">
        <v>0.99536800000000003</v>
      </c>
      <c r="M18054">
        <v>1.17605E-4</v>
      </c>
      <c r="N18054" t="s">
        <v>65546</v>
      </c>
      <c r="O18054">
        <v>2062</v>
      </c>
      <c r="P18054" t="s">
        <v>3235</v>
      </c>
    </row>
    <row r="18055" spans="1:16" x14ac:dyDescent="0.2">
      <c r="A18055" t="s">
        <v>11</v>
      </c>
      <c r="B18055" t="s">
        <v>11916</v>
      </c>
      <c r="C18055" t="s">
        <v>65547</v>
      </c>
      <c r="D18055" t="s">
        <v>11918</v>
      </c>
      <c r="E18055" t="s">
        <v>11919</v>
      </c>
      <c r="F18055" s="11">
        <v>18044.350504628099</v>
      </c>
      <c r="G18055" t="s">
        <v>65548</v>
      </c>
      <c r="H18055">
        <v>17</v>
      </c>
      <c r="I18055" t="s">
        <v>17</v>
      </c>
      <c r="J18055" t="s">
        <v>17</v>
      </c>
      <c r="K18055">
        <v>111.77</v>
      </c>
      <c r="L18055">
        <v>1</v>
      </c>
      <c r="M18055" s="1">
        <v>2.1299499999999998E-6</v>
      </c>
      <c r="N18055" t="s">
        <v>65549</v>
      </c>
      <c r="O18055">
        <v>15339</v>
      </c>
      <c r="P18055" t="s">
        <v>3479</v>
      </c>
    </row>
    <row r="18056" spans="1:16" x14ac:dyDescent="0.2">
      <c r="A18056" t="s">
        <v>11</v>
      </c>
      <c r="B18056" t="s">
        <v>49420</v>
      </c>
      <c r="C18056" t="s">
        <v>65550</v>
      </c>
      <c r="D18056" t="s">
        <v>49422</v>
      </c>
      <c r="E18056" t="s">
        <v>49423</v>
      </c>
      <c r="F18056" s="11">
        <v>1413.2160807002999</v>
      </c>
      <c r="G18056" t="s">
        <v>65551</v>
      </c>
      <c r="H18056">
        <v>19</v>
      </c>
      <c r="I18056" t="s">
        <v>17</v>
      </c>
      <c r="J18056" t="s">
        <v>17</v>
      </c>
      <c r="K18056">
        <v>174.63</v>
      </c>
      <c r="L18056">
        <v>0.99344200000000005</v>
      </c>
      <c r="M18056" s="1">
        <v>1.72802E-31</v>
      </c>
      <c r="N18056" t="s">
        <v>65552</v>
      </c>
      <c r="O18056">
        <v>15126</v>
      </c>
      <c r="P18056" t="s">
        <v>3235</v>
      </c>
    </row>
    <row r="18057" spans="1:16" x14ac:dyDescent="0.2">
      <c r="A18057" t="s">
        <v>11</v>
      </c>
      <c r="B18057" t="s">
        <v>16329</v>
      </c>
      <c r="C18057" t="s">
        <v>65553</v>
      </c>
      <c r="D18057" t="s">
        <v>16331</v>
      </c>
      <c r="E18057" t="s">
        <v>16332</v>
      </c>
      <c r="F18057" s="11">
        <v>3101.2536095570299</v>
      </c>
      <c r="G18057" t="s">
        <v>65554</v>
      </c>
      <c r="H18057">
        <v>115</v>
      </c>
      <c r="I18057" t="s">
        <v>17</v>
      </c>
      <c r="J18057" t="s">
        <v>17</v>
      </c>
      <c r="K18057">
        <v>124.6</v>
      </c>
      <c r="L18057">
        <v>1</v>
      </c>
      <c r="M18057" s="1">
        <v>3.85336E-5</v>
      </c>
      <c r="N18057" t="s">
        <v>65555</v>
      </c>
      <c r="O18057">
        <v>19188</v>
      </c>
      <c r="P18057" t="s">
        <v>4817</v>
      </c>
    </row>
    <row r="18058" spans="1:16" x14ac:dyDescent="0.2">
      <c r="A18058" t="s">
        <v>11</v>
      </c>
      <c r="B18058" t="s">
        <v>40984</v>
      </c>
      <c r="C18058" t="s">
        <v>65556</v>
      </c>
      <c r="D18058" t="s">
        <v>40986</v>
      </c>
      <c r="E18058" t="s">
        <v>40987</v>
      </c>
      <c r="F18058" s="11">
        <v>1449.04939355586</v>
      </c>
      <c r="G18058" t="s">
        <v>65557</v>
      </c>
      <c r="H18058" s="7">
        <v>1</v>
      </c>
      <c r="I18058" t="s">
        <v>17</v>
      </c>
      <c r="J18058" t="s">
        <v>17</v>
      </c>
      <c r="K18058">
        <v>85.355000000000004</v>
      </c>
      <c r="L18058">
        <v>0.99038899999999996</v>
      </c>
      <c r="M18058">
        <v>1.81778E-3</v>
      </c>
      <c r="N18058" t="s">
        <v>65558</v>
      </c>
      <c r="O18058">
        <v>423</v>
      </c>
      <c r="P18058" t="s">
        <v>744</v>
      </c>
    </row>
    <row r="18059" spans="1:16" x14ac:dyDescent="0.2">
      <c r="A18059" t="s">
        <v>11</v>
      </c>
      <c r="B18059" t="s">
        <v>3583</v>
      </c>
      <c r="C18059" t="s">
        <v>65559</v>
      </c>
      <c r="D18059" t="s">
        <v>3585</v>
      </c>
      <c r="E18059" t="s">
        <v>3586</v>
      </c>
      <c r="F18059" s="11">
        <v>728</v>
      </c>
      <c r="G18059" t="s">
        <v>65560</v>
      </c>
      <c r="H18059">
        <v>35</v>
      </c>
      <c r="I18059" t="s">
        <v>17</v>
      </c>
      <c r="J18059" t="s">
        <v>17</v>
      </c>
      <c r="K18059">
        <v>114.97</v>
      </c>
      <c r="L18059">
        <v>0.99962099999999998</v>
      </c>
      <c r="M18059" s="1">
        <v>5.3487299999999997E-6</v>
      </c>
      <c r="N18059" t="s">
        <v>65561</v>
      </c>
      <c r="O18059">
        <v>5140</v>
      </c>
      <c r="P18059" t="s">
        <v>4312</v>
      </c>
    </row>
    <row r="18060" spans="1:16" x14ac:dyDescent="0.2">
      <c r="A18060" t="s">
        <v>11</v>
      </c>
      <c r="B18060" t="s">
        <v>65562</v>
      </c>
      <c r="C18060" t="s">
        <v>65563</v>
      </c>
      <c r="D18060" t="s">
        <v>65564</v>
      </c>
      <c r="E18060" t="s">
        <v>65565</v>
      </c>
      <c r="F18060" s="11" t="e">
        <v>#N/A</v>
      </c>
      <c r="G18060" t="s">
        <v>65566</v>
      </c>
      <c r="H18060">
        <v>2</v>
      </c>
      <c r="I18060" t="s">
        <v>17</v>
      </c>
      <c r="J18060" t="s">
        <v>17</v>
      </c>
      <c r="K18060">
        <v>65.179000000000002</v>
      </c>
      <c r="L18060">
        <v>0.99997199999999997</v>
      </c>
      <c r="M18060">
        <v>9.0042999999999998E-3</v>
      </c>
      <c r="N18060" t="s">
        <v>65567</v>
      </c>
      <c r="O18060">
        <v>6720</v>
      </c>
      <c r="P18060" t="s">
        <v>5450</v>
      </c>
    </row>
    <row r="18061" spans="1:16" x14ac:dyDescent="0.2">
      <c r="A18061" t="s">
        <v>11</v>
      </c>
      <c r="B18061" t="s">
        <v>2544</v>
      </c>
      <c r="C18061" t="s">
        <v>65568</v>
      </c>
      <c r="D18061" t="s">
        <v>2546</v>
      </c>
      <c r="E18061" t="s">
        <v>2547</v>
      </c>
      <c r="F18061" s="11">
        <v>2539.3574609923598</v>
      </c>
      <c r="G18061" t="s">
        <v>65569</v>
      </c>
      <c r="H18061">
        <v>232</v>
      </c>
      <c r="I18061" t="s">
        <v>17</v>
      </c>
      <c r="J18061" t="s">
        <v>17</v>
      </c>
      <c r="K18061">
        <v>281.48</v>
      </c>
      <c r="L18061">
        <v>0.98399899999999996</v>
      </c>
      <c r="M18061" s="1">
        <v>1.2705299999999999E-44</v>
      </c>
      <c r="N18061" t="s">
        <v>65570</v>
      </c>
      <c r="O18061">
        <v>12484</v>
      </c>
      <c r="P18061" t="s">
        <v>697</v>
      </c>
    </row>
    <row r="18062" spans="1:16" x14ac:dyDescent="0.2">
      <c r="A18062" t="s">
        <v>11</v>
      </c>
      <c r="B18062" t="s">
        <v>6400</v>
      </c>
      <c r="C18062" t="s">
        <v>65571</v>
      </c>
      <c r="D18062" t="s">
        <v>6402</v>
      </c>
      <c r="E18062" t="s">
        <v>6403</v>
      </c>
      <c r="F18062" s="11">
        <v>33346.626737680999</v>
      </c>
      <c r="G18062" t="s">
        <v>65572</v>
      </c>
      <c r="H18062">
        <v>3</v>
      </c>
      <c r="I18062" t="s">
        <v>17</v>
      </c>
      <c r="J18062" t="s">
        <v>17</v>
      </c>
      <c r="K18062">
        <v>158.34</v>
      </c>
      <c r="L18062">
        <v>0.74183200000000005</v>
      </c>
      <c r="M18062" s="1">
        <v>1.10083E-14</v>
      </c>
      <c r="N18062" t="s">
        <v>65573</v>
      </c>
      <c r="O18062">
        <v>10324</v>
      </c>
      <c r="P18062" t="s">
        <v>439</v>
      </c>
    </row>
    <row r="18063" spans="1:16" x14ac:dyDescent="0.2">
      <c r="A18063" t="s">
        <v>11</v>
      </c>
      <c r="B18063" t="s">
        <v>5253</v>
      </c>
      <c r="C18063" t="s">
        <v>65574</v>
      </c>
      <c r="D18063" t="s">
        <v>5255</v>
      </c>
      <c r="E18063" t="s">
        <v>5256</v>
      </c>
      <c r="F18063" s="11">
        <v>9763.3996372847505</v>
      </c>
      <c r="G18063" t="s">
        <v>65575</v>
      </c>
      <c r="H18063">
        <v>2</v>
      </c>
      <c r="I18063" t="s">
        <v>17</v>
      </c>
      <c r="J18063" t="s">
        <v>17</v>
      </c>
      <c r="K18063">
        <v>107.17</v>
      </c>
      <c r="L18063">
        <v>1</v>
      </c>
      <c r="M18063" s="1">
        <v>3.1084300000000002E-6</v>
      </c>
      <c r="N18063" t="s">
        <v>65576</v>
      </c>
      <c r="O18063">
        <v>1996</v>
      </c>
      <c r="P18063" t="s">
        <v>1730</v>
      </c>
    </row>
    <row r="18064" spans="1:16" x14ac:dyDescent="0.2">
      <c r="A18064" t="s">
        <v>11</v>
      </c>
      <c r="B18064" t="s">
        <v>1976</v>
      </c>
      <c r="C18064" t="s">
        <v>65577</v>
      </c>
      <c r="D18064" t="s">
        <v>1978</v>
      </c>
      <c r="E18064" t="s">
        <v>1979</v>
      </c>
      <c r="F18064" s="11">
        <v>12982.920353224499</v>
      </c>
      <c r="G18064" t="s">
        <v>65578</v>
      </c>
      <c r="H18064">
        <v>116</v>
      </c>
      <c r="I18064" t="s">
        <v>17</v>
      </c>
      <c r="J18064" t="s">
        <v>17</v>
      </c>
      <c r="K18064">
        <v>173.03</v>
      </c>
      <c r="L18064">
        <v>0.78441399999999994</v>
      </c>
      <c r="M18064" s="1">
        <v>9.4114399999999995E-21</v>
      </c>
      <c r="N18064" t="s">
        <v>65579</v>
      </c>
      <c r="O18064">
        <v>12151</v>
      </c>
      <c r="P18064" t="s">
        <v>1412</v>
      </c>
    </row>
    <row r="18065" spans="1:16" x14ac:dyDescent="0.2">
      <c r="A18065" t="s">
        <v>11</v>
      </c>
      <c r="B18065" t="s">
        <v>21677</v>
      </c>
      <c r="C18065" t="s">
        <v>65580</v>
      </c>
      <c r="D18065" t="s">
        <v>21679</v>
      </c>
      <c r="E18065" t="s">
        <v>21680</v>
      </c>
      <c r="F18065" s="11">
        <v>3726.9175510269001</v>
      </c>
      <c r="G18065" t="s">
        <v>65581</v>
      </c>
      <c r="H18065">
        <v>6</v>
      </c>
      <c r="I18065" t="s">
        <v>17</v>
      </c>
      <c r="J18065" t="s">
        <v>17</v>
      </c>
      <c r="K18065">
        <v>53.597000000000001</v>
      </c>
      <c r="L18065">
        <v>0.985703</v>
      </c>
      <c r="M18065" s="1">
        <v>1.0743799999999999E-8</v>
      </c>
      <c r="N18065" t="s">
        <v>65582</v>
      </c>
      <c r="O18065">
        <v>261</v>
      </c>
      <c r="P18065" t="s">
        <v>1381</v>
      </c>
    </row>
    <row r="18066" spans="1:16" x14ac:dyDescent="0.2">
      <c r="A18066" t="s">
        <v>11</v>
      </c>
      <c r="B18066" t="s">
        <v>4893</v>
      </c>
      <c r="C18066" t="s">
        <v>65583</v>
      </c>
      <c r="D18066" t="s">
        <v>4895</v>
      </c>
      <c r="E18066" t="s">
        <v>4896</v>
      </c>
      <c r="F18066" s="11">
        <v>52955.585599733196</v>
      </c>
      <c r="G18066" t="s">
        <v>65584</v>
      </c>
      <c r="H18066">
        <v>93</v>
      </c>
      <c r="I18066" t="s">
        <v>17</v>
      </c>
      <c r="J18066" t="s">
        <v>17</v>
      </c>
      <c r="K18066">
        <v>132.47</v>
      </c>
      <c r="L18066">
        <v>0.99317599999999995</v>
      </c>
      <c r="M18066" s="1">
        <v>4.6944400000000002E-10</v>
      </c>
      <c r="N18066" t="s">
        <v>65585</v>
      </c>
      <c r="O18066">
        <v>13359</v>
      </c>
      <c r="P18066" t="s">
        <v>4601</v>
      </c>
    </row>
    <row r="18067" spans="1:16" x14ac:dyDescent="0.2">
      <c r="A18067" t="s">
        <v>11</v>
      </c>
      <c r="B18067" t="s">
        <v>19617</v>
      </c>
      <c r="C18067" t="s">
        <v>65586</v>
      </c>
      <c r="D18067" t="s">
        <v>19619</v>
      </c>
      <c r="E18067" t="s">
        <v>19620</v>
      </c>
      <c r="F18067" s="11">
        <v>2367.5905790516699</v>
      </c>
      <c r="G18067" t="s">
        <v>65587</v>
      </c>
      <c r="H18067" s="7">
        <v>1</v>
      </c>
      <c r="I18067" t="s">
        <v>17</v>
      </c>
      <c r="J18067" t="s">
        <v>17</v>
      </c>
      <c r="K18067">
        <v>82.774000000000001</v>
      </c>
      <c r="L18067">
        <v>0.99992700000000001</v>
      </c>
      <c r="M18067" s="1">
        <v>6.4794500000000005E-7</v>
      </c>
      <c r="N18067" t="s">
        <v>40482</v>
      </c>
      <c r="O18067">
        <v>4602</v>
      </c>
      <c r="P18067" t="s">
        <v>1836</v>
      </c>
    </row>
    <row r="18068" spans="1:16" x14ac:dyDescent="0.2">
      <c r="A18068" t="s">
        <v>11</v>
      </c>
      <c r="B18068" t="s">
        <v>62</v>
      </c>
      <c r="C18068" t="s">
        <v>65588</v>
      </c>
      <c r="D18068" t="s">
        <v>64</v>
      </c>
      <c r="E18068" t="s">
        <v>65</v>
      </c>
      <c r="F18068" s="11">
        <v>1946.45474994451</v>
      </c>
      <c r="G18068" t="s">
        <v>65589</v>
      </c>
      <c r="H18068">
        <v>10</v>
      </c>
      <c r="I18068" t="s">
        <v>17</v>
      </c>
      <c r="J18068" t="s">
        <v>17</v>
      </c>
      <c r="K18068">
        <v>75.012</v>
      </c>
      <c r="L18068">
        <v>0.78123900000000002</v>
      </c>
      <c r="M18068">
        <v>1.3049000000000001E-4</v>
      </c>
      <c r="N18068" t="s">
        <v>65590</v>
      </c>
      <c r="O18068">
        <v>616</v>
      </c>
      <c r="P18068" t="s">
        <v>1918</v>
      </c>
    </row>
    <row r="18069" spans="1:16" x14ac:dyDescent="0.2">
      <c r="A18069" t="s">
        <v>11</v>
      </c>
      <c r="B18069" t="s">
        <v>2898</v>
      </c>
      <c r="C18069" t="s">
        <v>65591</v>
      </c>
      <c r="D18069" t="s">
        <v>2900</v>
      </c>
      <c r="E18069" t="s">
        <v>2901</v>
      </c>
      <c r="F18069" s="11">
        <v>6072.9782717432499</v>
      </c>
      <c r="G18069" t="s">
        <v>65592</v>
      </c>
      <c r="H18069">
        <v>5</v>
      </c>
      <c r="I18069" t="s">
        <v>17</v>
      </c>
      <c r="J18069" t="s">
        <v>17</v>
      </c>
      <c r="K18069">
        <v>139.97999999999999</v>
      </c>
      <c r="L18069">
        <v>1</v>
      </c>
      <c r="M18069">
        <v>7.7627700000000002E-4</v>
      </c>
      <c r="N18069" t="s">
        <v>65593</v>
      </c>
      <c r="O18069">
        <v>40</v>
      </c>
      <c r="P18069" t="s">
        <v>5211</v>
      </c>
    </row>
    <row r="18070" spans="1:16" x14ac:dyDescent="0.2">
      <c r="A18070" t="s">
        <v>11</v>
      </c>
      <c r="B18070" t="s">
        <v>830</v>
      </c>
      <c r="C18070" t="s">
        <v>65594</v>
      </c>
      <c r="D18070" t="s">
        <v>832</v>
      </c>
      <c r="E18070" t="s">
        <v>833</v>
      </c>
      <c r="F18070" s="11">
        <v>3843.40579356026</v>
      </c>
      <c r="G18070" t="s">
        <v>65595</v>
      </c>
      <c r="H18070">
        <v>4</v>
      </c>
      <c r="I18070" t="s">
        <v>17</v>
      </c>
      <c r="J18070" t="s">
        <v>17</v>
      </c>
      <c r="K18070">
        <v>102.91</v>
      </c>
      <c r="L18070">
        <v>0.99872899999999998</v>
      </c>
      <c r="M18070" s="1">
        <v>3.34445E-12</v>
      </c>
      <c r="N18070" t="s">
        <v>65596</v>
      </c>
      <c r="O18070">
        <v>19286</v>
      </c>
      <c r="P18070" t="s">
        <v>962</v>
      </c>
    </row>
    <row r="18071" spans="1:16" x14ac:dyDescent="0.2">
      <c r="A18071" t="s">
        <v>11</v>
      </c>
      <c r="B18071" t="s">
        <v>18556</v>
      </c>
      <c r="C18071" t="s">
        <v>65597</v>
      </c>
      <c r="D18071" t="s">
        <v>18558</v>
      </c>
      <c r="E18071" t="s">
        <v>18559</v>
      </c>
      <c r="F18071" s="11">
        <v>632.13398913309197</v>
      </c>
      <c r="G18071" t="s">
        <v>65598</v>
      </c>
      <c r="H18071">
        <v>2</v>
      </c>
      <c r="I18071" t="s">
        <v>17</v>
      </c>
      <c r="J18071" t="s">
        <v>17</v>
      </c>
      <c r="K18071">
        <v>53.567</v>
      </c>
      <c r="L18071">
        <v>1</v>
      </c>
      <c r="M18071">
        <v>1.7836099999999999E-3</v>
      </c>
      <c r="N18071" t="s">
        <v>65599</v>
      </c>
      <c r="O18071">
        <v>3786</v>
      </c>
      <c r="P18071" t="s">
        <v>102</v>
      </c>
    </row>
    <row r="18072" spans="1:16" x14ac:dyDescent="0.2">
      <c r="A18072" t="s">
        <v>11</v>
      </c>
      <c r="B18072" t="s">
        <v>15585</v>
      </c>
      <c r="C18072" t="s">
        <v>65600</v>
      </c>
      <c r="D18072" t="s">
        <v>15587</v>
      </c>
      <c r="E18072" t="s">
        <v>15588</v>
      </c>
      <c r="F18072" s="11">
        <v>3806.33423187266</v>
      </c>
      <c r="G18072" t="s">
        <v>65601</v>
      </c>
      <c r="H18072">
        <v>293</v>
      </c>
      <c r="I18072" t="s">
        <v>17</v>
      </c>
      <c r="J18072" t="s">
        <v>17</v>
      </c>
      <c r="K18072">
        <v>234.37</v>
      </c>
      <c r="L18072">
        <v>1</v>
      </c>
      <c r="M18072" s="1">
        <v>1.8013899999999998E-55</v>
      </c>
      <c r="N18072" t="s">
        <v>35580</v>
      </c>
      <c r="O18072">
        <v>12471</v>
      </c>
      <c r="P18072" t="s">
        <v>2227</v>
      </c>
    </row>
    <row r="18073" spans="1:16" x14ac:dyDescent="0.2">
      <c r="A18073" t="s">
        <v>11</v>
      </c>
      <c r="B18073" t="s">
        <v>65602</v>
      </c>
      <c r="C18073" t="s">
        <v>65603</v>
      </c>
      <c r="D18073" t="s">
        <v>65604</v>
      </c>
      <c r="E18073" t="s">
        <v>65605</v>
      </c>
      <c r="F18073" s="11">
        <v>5646.5498304330704</v>
      </c>
      <c r="G18073" t="s">
        <v>65606</v>
      </c>
      <c r="H18073">
        <v>208</v>
      </c>
      <c r="I18073" t="s">
        <v>17</v>
      </c>
      <c r="J18073" t="s">
        <v>17</v>
      </c>
      <c r="K18073">
        <v>285.58</v>
      </c>
      <c r="L18073">
        <v>1</v>
      </c>
      <c r="M18073" s="1">
        <v>2.5838800000000002E-53</v>
      </c>
      <c r="N18073" t="s">
        <v>65607</v>
      </c>
      <c r="O18073">
        <v>13336</v>
      </c>
      <c r="P18073" t="s">
        <v>789</v>
      </c>
    </row>
    <row r="18074" spans="1:16" x14ac:dyDescent="0.2">
      <c r="A18074" t="s">
        <v>11</v>
      </c>
      <c r="B18074" t="s">
        <v>3014</v>
      </c>
      <c r="C18074" t="s">
        <v>65608</v>
      </c>
      <c r="D18074" t="s">
        <v>3016</v>
      </c>
      <c r="E18074" t="s">
        <v>3017</v>
      </c>
      <c r="F18074" s="11">
        <v>2369.3633907556</v>
      </c>
      <c r="G18074" t="s">
        <v>65609</v>
      </c>
      <c r="H18074">
        <v>186</v>
      </c>
      <c r="I18074" t="s">
        <v>17</v>
      </c>
      <c r="J18074" t="s">
        <v>17</v>
      </c>
      <c r="K18074">
        <v>98.048000000000002</v>
      </c>
      <c r="L18074">
        <v>1</v>
      </c>
      <c r="M18074">
        <v>1.4777900000000001E-3</v>
      </c>
      <c r="N18074" t="s">
        <v>25362</v>
      </c>
      <c r="O18074">
        <v>9240</v>
      </c>
      <c r="P18074" t="s">
        <v>2968</v>
      </c>
    </row>
    <row r="18075" spans="1:16" x14ac:dyDescent="0.2">
      <c r="A18075" t="s">
        <v>11</v>
      </c>
      <c r="B18075" t="s">
        <v>38387</v>
      </c>
      <c r="C18075" t="s">
        <v>65610</v>
      </c>
      <c r="D18075" t="s">
        <v>38389</v>
      </c>
      <c r="E18075" t="s">
        <v>38390</v>
      </c>
      <c r="F18075" s="11">
        <v>25993.672484521099</v>
      </c>
      <c r="G18075" t="s">
        <v>65611</v>
      </c>
      <c r="H18075" s="7">
        <v>1</v>
      </c>
      <c r="I18075" t="s">
        <v>17</v>
      </c>
      <c r="J18075" t="s">
        <v>17</v>
      </c>
      <c r="K18075">
        <v>79.828999999999994</v>
      </c>
      <c r="L18075">
        <v>0.83044799999999996</v>
      </c>
      <c r="M18075" s="1">
        <v>5.6042300000000004E-10</v>
      </c>
      <c r="N18075" t="s">
        <v>65612</v>
      </c>
      <c r="O18075">
        <v>17402</v>
      </c>
      <c r="P18075" t="s">
        <v>557</v>
      </c>
    </row>
    <row r="18076" spans="1:16" x14ac:dyDescent="0.2">
      <c r="A18076" t="s">
        <v>11</v>
      </c>
      <c r="B18076" t="s">
        <v>8231</v>
      </c>
      <c r="C18076" t="s">
        <v>65613</v>
      </c>
      <c r="D18076" t="s">
        <v>8233</v>
      </c>
      <c r="E18076" t="s">
        <v>8234</v>
      </c>
      <c r="F18076" s="11">
        <v>1543.1709916346599</v>
      </c>
      <c r="G18076" t="s">
        <v>65614</v>
      </c>
      <c r="H18076">
        <v>16</v>
      </c>
      <c r="I18076" t="s">
        <v>17</v>
      </c>
      <c r="J18076" t="s">
        <v>17</v>
      </c>
      <c r="K18076">
        <v>87.322999999999993</v>
      </c>
      <c r="L18076">
        <v>0.92626299999999995</v>
      </c>
      <c r="M18076" s="1">
        <v>1.15094E-5</v>
      </c>
      <c r="N18076" t="s">
        <v>65615</v>
      </c>
      <c r="O18076">
        <v>2593</v>
      </c>
      <c r="P18076" t="s">
        <v>14330</v>
      </c>
    </row>
    <row r="18077" spans="1:16" x14ac:dyDescent="0.2">
      <c r="A18077" t="s">
        <v>11</v>
      </c>
      <c r="B18077" t="s">
        <v>22079</v>
      </c>
      <c r="C18077" t="s">
        <v>65616</v>
      </c>
      <c r="D18077" t="s">
        <v>22081</v>
      </c>
      <c r="E18077" t="s">
        <v>22082</v>
      </c>
      <c r="F18077" s="11">
        <v>210.033593706353</v>
      </c>
      <c r="G18077" t="s">
        <v>65617</v>
      </c>
      <c r="H18077">
        <v>52</v>
      </c>
      <c r="I18077" t="s">
        <v>17</v>
      </c>
      <c r="J18077" t="s">
        <v>17</v>
      </c>
      <c r="K18077">
        <v>101.38</v>
      </c>
      <c r="L18077">
        <v>0.99998299999999996</v>
      </c>
      <c r="M18077">
        <v>8.2060200000000003E-4</v>
      </c>
      <c r="N18077" t="s">
        <v>65618</v>
      </c>
      <c r="O18077">
        <v>8112</v>
      </c>
      <c r="P18077" t="s">
        <v>1487</v>
      </c>
    </row>
    <row r="18078" spans="1:16" x14ac:dyDescent="0.2">
      <c r="A18078" t="s">
        <v>11</v>
      </c>
      <c r="B18078" t="s">
        <v>4443</v>
      </c>
      <c r="C18078" t="s">
        <v>65619</v>
      </c>
      <c r="D18078" t="s">
        <v>4445</v>
      </c>
      <c r="E18078" t="s">
        <v>4446</v>
      </c>
      <c r="F18078" s="11">
        <v>5253</v>
      </c>
      <c r="G18078" t="s">
        <v>65620</v>
      </c>
      <c r="H18078">
        <v>574</v>
      </c>
      <c r="I18078" t="s">
        <v>17</v>
      </c>
      <c r="J18078" t="s">
        <v>17</v>
      </c>
      <c r="K18078">
        <v>196.58</v>
      </c>
      <c r="L18078">
        <v>1</v>
      </c>
      <c r="M18078" s="1">
        <v>1.7695300000000001E-18</v>
      </c>
      <c r="N18078" t="s">
        <v>65621</v>
      </c>
      <c r="O18078">
        <v>3007</v>
      </c>
      <c r="P18078" t="s">
        <v>2871</v>
      </c>
    </row>
    <row r="18079" spans="1:16" x14ac:dyDescent="0.2">
      <c r="A18079" t="s">
        <v>11</v>
      </c>
      <c r="B18079" t="s">
        <v>17496</v>
      </c>
      <c r="C18079" t="s">
        <v>65622</v>
      </c>
      <c r="D18079" t="s">
        <v>17498</v>
      </c>
      <c r="E18079" t="s">
        <v>17499</v>
      </c>
      <c r="F18079" s="11">
        <v>462.86162217499998</v>
      </c>
      <c r="G18079" t="s">
        <v>65623</v>
      </c>
      <c r="H18079">
        <v>2</v>
      </c>
      <c r="I18079" t="s">
        <v>17</v>
      </c>
      <c r="J18079" t="s">
        <v>17</v>
      </c>
      <c r="K18079">
        <v>147.41</v>
      </c>
      <c r="L18079">
        <v>0.93020999999999998</v>
      </c>
      <c r="M18079" s="1">
        <v>4.8193599999999999E-17</v>
      </c>
      <c r="N18079" t="s">
        <v>65624</v>
      </c>
      <c r="O18079">
        <v>22431</v>
      </c>
      <c r="P18079" t="s">
        <v>657</v>
      </c>
    </row>
    <row r="18080" spans="1:16" x14ac:dyDescent="0.2">
      <c r="A18080" t="s">
        <v>11</v>
      </c>
      <c r="B18080" t="s">
        <v>64030</v>
      </c>
      <c r="C18080" t="s">
        <v>65625</v>
      </c>
      <c r="D18080" t="s">
        <v>64032</v>
      </c>
      <c r="E18080" t="s">
        <v>64033</v>
      </c>
      <c r="F18080" s="11">
        <v>8819.5026768773496</v>
      </c>
      <c r="G18080" t="s">
        <v>65626</v>
      </c>
      <c r="H18080">
        <v>57</v>
      </c>
      <c r="I18080" t="s">
        <v>17</v>
      </c>
      <c r="J18080" t="s">
        <v>17</v>
      </c>
      <c r="K18080">
        <v>115.71</v>
      </c>
      <c r="L18080">
        <v>0.998502</v>
      </c>
      <c r="M18080">
        <v>5.5438099999999995E-4</v>
      </c>
      <c r="N18080" t="s">
        <v>65627</v>
      </c>
      <c r="O18080">
        <v>8338</v>
      </c>
      <c r="P18080" t="s">
        <v>4373</v>
      </c>
    </row>
    <row r="18081" spans="1:16" x14ac:dyDescent="0.2">
      <c r="A18081" t="s">
        <v>11</v>
      </c>
      <c r="B18081" t="s">
        <v>38815</v>
      </c>
      <c r="C18081" t="s">
        <v>65628</v>
      </c>
      <c r="D18081" t="s">
        <v>38817</v>
      </c>
      <c r="E18081" t="s">
        <v>38818</v>
      </c>
      <c r="F18081" s="11">
        <v>4632</v>
      </c>
      <c r="G18081" t="s">
        <v>65629</v>
      </c>
      <c r="H18081">
        <v>7</v>
      </c>
      <c r="I18081" t="s">
        <v>17</v>
      </c>
      <c r="J18081" t="s">
        <v>17</v>
      </c>
      <c r="K18081">
        <v>144.38999999999999</v>
      </c>
      <c r="L18081">
        <v>0.99962600000000001</v>
      </c>
      <c r="M18081" s="1">
        <v>7.6163000000000004E-17</v>
      </c>
      <c r="N18081" t="s">
        <v>65630</v>
      </c>
      <c r="O18081">
        <v>16815</v>
      </c>
      <c r="P18081" t="s">
        <v>683</v>
      </c>
    </row>
    <row r="18082" spans="1:16" x14ac:dyDescent="0.2">
      <c r="A18082" t="s">
        <v>11</v>
      </c>
      <c r="B18082" t="s">
        <v>1474</v>
      </c>
      <c r="C18082" t="s">
        <v>65631</v>
      </c>
      <c r="D18082" t="s">
        <v>1476</v>
      </c>
      <c r="E18082" t="s">
        <v>1477</v>
      </c>
      <c r="F18082" s="11">
        <v>6815.0092451111996</v>
      </c>
      <c r="G18082" t="s">
        <v>65632</v>
      </c>
      <c r="H18082">
        <v>14</v>
      </c>
      <c r="I18082" t="s">
        <v>17</v>
      </c>
      <c r="J18082" t="s">
        <v>17</v>
      </c>
      <c r="K18082">
        <v>128.03</v>
      </c>
      <c r="L18082">
        <v>0.99999499999999997</v>
      </c>
      <c r="M18082" s="1">
        <v>1.2623799999999999E-5</v>
      </c>
      <c r="N18082" t="s">
        <v>65633</v>
      </c>
      <c r="O18082">
        <v>298</v>
      </c>
      <c r="P18082" t="s">
        <v>3033</v>
      </c>
    </row>
    <row r="18083" spans="1:16" x14ac:dyDescent="0.2">
      <c r="A18083" t="s">
        <v>11</v>
      </c>
      <c r="B18083" t="s">
        <v>2442</v>
      </c>
      <c r="C18083" t="s">
        <v>65634</v>
      </c>
      <c r="D18083" t="s">
        <v>2444</v>
      </c>
      <c r="E18083" t="s">
        <v>2445</v>
      </c>
      <c r="F18083" s="11">
        <v>377.22218126068299</v>
      </c>
      <c r="G18083" t="s">
        <v>65635</v>
      </c>
      <c r="H18083">
        <v>92</v>
      </c>
      <c r="I18083" t="s">
        <v>17</v>
      </c>
      <c r="J18083" t="s">
        <v>17</v>
      </c>
      <c r="K18083">
        <v>92.563000000000002</v>
      </c>
      <c r="L18083">
        <v>1</v>
      </c>
      <c r="M18083" s="1">
        <v>3.9404800000000001E-6</v>
      </c>
      <c r="N18083" t="s">
        <v>65636</v>
      </c>
      <c r="O18083">
        <v>11048</v>
      </c>
      <c r="P18083" t="s">
        <v>4742</v>
      </c>
    </row>
    <row r="18084" spans="1:16" x14ac:dyDescent="0.2">
      <c r="A18084" t="s">
        <v>11</v>
      </c>
      <c r="B18084" t="s">
        <v>19684</v>
      </c>
      <c r="C18084" t="s">
        <v>65637</v>
      </c>
      <c r="D18084" t="s">
        <v>19686</v>
      </c>
      <c r="E18084" t="s">
        <v>19687</v>
      </c>
      <c r="F18084" s="11">
        <v>511.52307318559002</v>
      </c>
      <c r="G18084" t="s">
        <v>65638</v>
      </c>
      <c r="H18084">
        <v>13</v>
      </c>
      <c r="I18084" t="s">
        <v>17</v>
      </c>
      <c r="J18084" t="s">
        <v>17</v>
      </c>
      <c r="K18084">
        <v>113.03</v>
      </c>
      <c r="L18084">
        <v>0.99976200000000004</v>
      </c>
      <c r="M18084" s="1">
        <v>7.2999399999999998E-5</v>
      </c>
      <c r="N18084" t="s">
        <v>65639</v>
      </c>
      <c r="O18084">
        <v>4160</v>
      </c>
      <c r="P18084" t="s">
        <v>1204</v>
      </c>
    </row>
    <row r="18085" spans="1:16" x14ac:dyDescent="0.2">
      <c r="A18085" t="s">
        <v>11</v>
      </c>
      <c r="B18085" t="s">
        <v>9221</v>
      </c>
      <c r="C18085" t="s">
        <v>65640</v>
      </c>
      <c r="D18085" t="s">
        <v>9223</v>
      </c>
      <c r="E18085" t="s">
        <v>9224</v>
      </c>
      <c r="F18085" s="11">
        <v>672.56662726746902</v>
      </c>
      <c r="G18085" t="s">
        <v>65641</v>
      </c>
      <c r="H18085" s="7">
        <v>1</v>
      </c>
      <c r="I18085" t="s">
        <v>17</v>
      </c>
      <c r="J18085" t="s">
        <v>17</v>
      </c>
      <c r="K18085">
        <v>47.848999999999997</v>
      </c>
      <c r="L18085">
        <v>1</v>
      </c>
      <c r="M18085">
        <v>4.7640399999999999E-2</v>
      </c>
      <c r="N18085" t="s">
        <v>65642</v>
      </c>
      <c r="O18085">
        <v>12501</v>
      </c>
      <c r="P18085" t="s">
        <v>3437</v>
      </c>
    </row>
    <row r="18086" spans="1:16" x14ac:dyDescent="0.2">
      <c r="A18086" t="s">
        <v>11</v>
      </c>
      <c r="B18086" t="s">
        <v>14256</v>
      </c>
      <c r="C18086" t="s">
        <v>65643</v>
      </c>
      <c r="D18086" t="s">
        <v>14258</v>
      </c>
      <c r="E18086" t="s">
        <v>14259</v>
      </c>
      <c r="F18086" s="11">
        <v>7124.0532772808501</v>
      </c>
      <c r="G18086" t="s">
        <v>65644</v>
      </c>
      <c r="H18086">
        <v>21</v>
      </c>
      <c r="I18086" t="s">
        <v>17</v>
      </c>
      <c r="J18086" t="s">
        <v>17</v>
      </c>
      <c r="K18086">
        <v>114.56</v>
      </c>
      <c r="L18086">
        <v>1</v>
      </c>
      <c r="M18086" s="1">
        <v>1.19181E-7</v>
      </c>
      <c r="N18086" t="s">
        <v>65645</v>
      </c>
      <c r="O18086">
        <v>1933</v>
      </c>
      <c r="P18086" t="s">
        <v>2035</v>
      </c>
    </row>
    <row r="18087" spans="1:16" x14ac:dyDescent="0.2">
      <c r="A18087" t="s">
        <v>11</v>
      </c>
      <c r="B18087" t="s">
        <v>950</v>
      </c>
      <c r="C18087" t="s">
        <v>65646</v>
      </c>
      <c r="D18087" t="s">
        <v>952</v>
      </c>
      <c r="E18087" t="s">
        <v>953</v>
      </c>
      <c r="F18087" s="11">
        <v>3190.2843709160602</v>
      </c>
      <c r="G18087" t="s">
        <v>65647</v>
      </c>
      <c r="H18087">
        <v>2</v>
      </c>
      <c r="I18087" t="s">
        <v>17</v>
      </c>
      <c r="J18087" t="s">
        <v>17</v>
      </c>
      <c r="K18087">
        <v>70.028000000000006</v>
      </c>
      <c r="L18087">
        <v>0.88185500000000006</v>
      </c>
      <c r="M18087">
        <v>7.78505E-3</v>
      </c>
      <c r="N18087" t="s">
        <v>65648</v>
      </c>
      <c r="O18087">
        <v>6759</v>
      </c>
      <c r="P18087" t="s">
        <v>89</v>
      </c>
    </row>
    <row r="18088" spans="1:16" x14ac:dyDescent="0.2">
      <c r="A18088" t="s">
        <v>11</v>
      </c>
      <c r="B18088" t="s">
        <v>24627</v>
      </c>
      <c r="C18088" t="s">
        <v>65649</v>
      </c>
      <c r="D18088" t="s">
        <v>24629</v>
      </c>
      <c r="E18088" t="s">
        <v>24630</v>
      </c>
      <c r="F18088" s="11">
        <v>3031.0001799393499</v>
      </c>
      <c r="G18088" t="s">
        <v>65650</v>
      </c>
      <c r="H18088">
        <v>6</v>
      </c>
      <c r="I18088" t="s">
        <v>17</v>
      </c>
      <c r="J18088" t="s">
        <v>17</v>
      </c>
      <c r="K18088">
        <v>77.870999999999995</v>
      </c>
      <c r="L18088">
        <v>0.71857199999999999</v>
      </c>
      <c r="M18088" s="1">
        <v>2.8336799999999999E-5</v>
      </c>
      <c r="N18088" t="s">
        <v>65651</v>
      </c>
      <c r="O18088">
        <v>10811</v>
      </c>
      <c r="P18088" t="s">
        <v>2287</v>
      </c>
    </row>
    <row r="18089" spans="1:16" x14ac:dyDescent="0.2">
      <c r="A18089" t="s">
        <v>11</v>
      </c>
      <c r="B18089" t="s">
        <v>1331</v>
      </c>
      <c r="C18089" t="s">
        <v>65652</v>
      </c>
      <c r="D18089" t="s">
        <v>1333</v>
      </c>
      <c r="E18089" t="s">
        <v>1334</v>
      </c>
      <c r="F18089" s="11">
        <v>425.73234304044502</v>
      </c>
      <c r="G18089" t="s">
        <v>65653</v>
      </c>
      <c r="H18089">
        <v>68</v>
      </c>
      <c r="I18089" t="s">
        <v>17</v>
      </c>
      <c r="J18089" t="s">
        <v>17</v>
      </c>
      <c r="K18089">
        <v>86.343999999999994</v>
      </c>
      <c r="L18089">
        <v>1</v>
      </c>
      <c r="M18089" s="1">
        <v>2.9258999999999998E-6</v>
      </c>
      <c r="N18089" t="s">
        <v>65654</v>
      </c>
      <c r="O18089">
        <v>5606</v>
      </c>
      <c r="P18089" t="s">
        <v>4282</v>
      </c>
    </row>
    <row r="18090" spans="1:16" x14ac:dyDescent="0.2">
      <c r="A18090" t="s">
        <v>11</v>
      </c>
      <c r="B18090" t="s">
        <v>2079</v>
      </c>
      <c r="C18090" t="s">
        <v>65655</v>
      </c>
      <c r="D18090" t="s">
        <v>2081</v>
      </c>
      <c r="E18090" t="s">
        <v>2082</v>
      </c>
      <c r="F18090" s="11">
        <v>1789.64208431425</v>
      </c>
      <c r="G18090" t="s">
        <v>65656</v>
      </c>
      <c r="H18090">
        <v>2</v>
      </c>
      <c r="I18090" t="s">
        <v>17</v>
      </c>
      <c r="J18090" t="s">
        <v>17</v>
      </c>
      <c r="K18090">
        <v>84.718000000000004</v>
      </c>
      <c r="L18090">
        <v>0.78260600000000002</v>
      </c>
      <c r="M18090">
        <v>4.0228599999999996E-3</v>
      </c>
      <c r="N18090" t="s">
        <v>65657</v>
      </c>
      <c r="O18090">
        <v>14657</v>
      </c>
      <c r="P18090" t="s">
        <v>4061</v>
      </c>
    </row>
    <row r="18091" spans="1:16" x14ac:dyDescent="0.2">
      <c r="A18091" t="s">
        <v>11</v>
      </c>
      <c r="B18091" t="s">
        <v>3658</v>
      </c>
      <c r="C18091" t="s">
        <v>65658</v>
      </c>
      <c r="D18091" t="s">
        <v>3660</v>
      </c>
      <c r="E18091" t="s">
        <v>3661</v>
      </c>
      <c r="F18091" s="11">
        <v>45620.309978460296</v>
      </c>
      <c r="G18091" t="s">
        <v>65659</v>
      </c>
      <c r="H18091">
        <v>105</v>
      </c>
      <c r="I18091" t="s">
        <v>17</v>
      </c>
      <c r="J18091" t="s">
        <v>17</v>
      </c>
      <c r="K18091">
        <v>138.77000000000001</v>
      </c>
      <c r="L18091">
        <v>1</v>
      </c>
      <c r="M18091" s="1">
        <v>4.1262899999999998E-9</v>
      </c>
      <c r="N18091" t="s">
        <v>65660</v>
      </c>
      <c r="O18091">
        <v>15314</v>
      </c>
      <c r="P18091" t="s">
        <v>4852</v>
      </c>
    </row>
    <row r="18092" spans="1:16" x14ac:dyDescent="0.2">
      <c r="A18092" t="s">
        <v>11</v>
      </c>
      <c r="B18092" t="s">
        <v>3910</v>
      </c>
      <c r="C18092" t="s">
        <v>65661</v>
      </c>
      <c r="D18092" t="s">
        <v>3912</v>
      </c>
      <c r="E18092" t="s">
        <v>3913</v>
      </c>
      <c r="F18092" s="11">
        <v>3973.3870765871102</v>
      </c>
      <c r="G18092" t="s">
        <v>65662</v>
      </c>
      <c r="H18092">
        <v>7</v>
      </c>
      <c r="I18092" t="s">
        <v>17</v>
      </c>
      <c r="J18092" t="s">
        <v>17</v>
      </c>
      <c r="K18092">
        <v>106.64</v>
      </c>
      <c r="L18092">
        <v>0.99998299999999996</v>
      </c>
      <c r="M18092" s="1">
        <v>3.34842E-19</v>
      </c>
      <c r="N18092" t="s">
        <v>65663</v>
      </c>
      <c r="O18092">
        <v>11741</v>
      </c>
      <c r="P18092" t="s">
        <v>2205</v>
      </c>
    </row>
    <row r="18093" spans="1:16" x14ac:dyDescent="0.2">
      <c r="A18093" t="s">
        <v>11</v>
      </c>
      <c r="B18093" t="s">
        <v>19642</v>
      </c>
      <c r="C18093" t="s">
        <v>65664</v>
      </c>
      <c r="D18093" t="s">
        <v>51853</v>
      </c>
      <c r="E18093" t="s">
        <v>51854</v>
      </c>
      <c r="F18093" s="11" t="e">
        <v>#N/A</v>
      </c>
      <c r="G18093" t="s">
        <v>65665</v>
      </c>
      <c r="H18093" s="7">
        <v>1</v>
      </c>
      <c r="I18093" t="s">
        <v>17</v>
      </c>
      <c r="J18093" t="s">
        <v>17</v>
      </c>
      <c r="K18093">
        <v>139.88</v>
      </c>
      <c r="L18093">
        <v>0.99071100000000001</v>
      </c>
      <c r="M18093">
        <v>1.0707E-4</v>
      </c>
      <c r="N18093" t="s">
        <v>65666</v>
      </c>
      <c r="O18093">
        <v>16111</v>
      </c>
      <c r="P18093" t="s">
        <v>643</v>
      </c>
    </row>
    <row r="18094" spans="1:16" x14ac:dyDescent="0.2">
      <c r="A18094" t="s">
        <v>11</v>
      </c>
      <c r="B18094" t="s">
        <v>565</v>
      </c>
      <c r="C18094" t="s">
        <v>65667</v>
      </c>
      <c r="D18094" t="s">
        <v>567</v>
      </c>
      <c r="E18094" t="s">
        <v>568</v>
      </c>
      <c r="F18094" s="11">
        <v>5255.4851915996796</v>
      </c>
      <c r="G18094" t="s">
        <v>65668</v>
      </c>
      <c r="H18094">
        <v>27</v>
      </c>
      <c r="I18094" t="s">
        <v>17</v>
      </c>
      <c r="J18094" t="s">
        <v>17</v>
      </c>
      <c r="K18094">
        <v>80.468999999999994</v>
      </c>
      <c r="L18094">
        <v>1</v>
      </c>
      <c r="M18094" s="1">
        <v>8.2818499999999997E-13</v>
      </c>
      <c r="N18094" t="s">
        <v>65669</v>
      </c>
      <c r="O18094">
        <v>9297</v>
      </c>
      <c r="P18094" t="s">
        <v>1743</v>
      </c>
    </row>
    <row r="18095" spans="1:16" x14ac:dyDescent="0.2">
      <c r="A18095" t="s">
        <v>11</v>
      </c>
      <c r="B18095" t="s">
        <v>908</v>
      </c>
      <c r="C18095" t="s">
        <v>65670</v>
      </c>
      <c r="D18095" t="s">
        <v>910</v>
      </c>
      <c r="E18095" t="s">
        <v>911</v>
      </c>
      <c r="F18095" s="11">
        <v>42610.256321961497</v>
      </c>
      <c r="G18095" t="s">
        <v>65671</v>
      </c>
      <c r="H18095">
        <v>55</v>
      </c>
      <c r="I18095" t="s">
        <v>17</v>
      </c>
      <c r="J18095" t="s">
        <v>17</v>
      </c>
      <c r="K18095">
        <v>99.569000000000003</v>
      </c>
      <c r="L18095">
        <v>0.92715800000000004</v>
      </c>
      <c r="M18095" s="1">
        <v>6.8642800000000004E-7</v>
      </c>
      <c r="N18095" t="s">
        <v>65672</v>
      </c>
      <c r="O18095">
        <v>14188</v>
      </c>
      <c r="P18095" t="s">
        <v>2470</v>
      </c>
    </row>
    <row r="18096" spans="1:16" x14ac:dyDescent="0.2">
      <c r="A18096" t="s">
        <v>11</v>
      </c>
      <c r="B18096" t="s">
        <v>25413</v>
      </c>
      <c r="C18096" t="s">
        <v>65673</v>
      </c>
      <c r="D18096" t="s">
        <v>25415</v>
      </c>
      <c r="E18096" t="s">
        <v>25416</v>
      </c>
      <c r="F18096" s="11">
        <v>121824.464357964</v>
      </c>
      <c r="G18096" t="s">
        <v>65674</v>
      </c>
      <c r="H18096" s="7">
        <v>1</v>
      </c>
      <c r="I18096" t="s">
        <v>17</v>
      </c>
      <c r="J18096" t="s">
        <v>17</v>
      </c>
      <c r="K18096">
        <v>40.81</v>
      </c>
      <c r="L18096">
        <v>0.99973800000000002</v>
      </c>
      <c r="M18096">
        <v>1.75908E-2</v>
      </c>
      <c r="N18096" t="s">
        <v>65675</v>
      </c>
      <c r="O18096">
        <v>13263</v>
      </c>
      <c r="P18096" t="s">
        <v>1060</v>
      </c>
    </row>
    <row r="18097" spans="1:16" x14ac:dyDescent="0.2">
      <c r="A18097" t="s">
        <v>11</v>
      </c>
      <c r="B18097" t="s">
        <v>6953</v>
      </c>
      <c r="C18097" t="s">
        <v>65676</v>
      </c>
      <c r="D18097" t="s">
        <v>6955</v>
      </c>
      <c r="E18097" t="s">
        <v>6956</v>
      </c>
      <c r="F18097" s="11">
        <v>22200</v>
      </c>
      <c r="G18097" t="s">
        <v>65677</v>
      </c>
      <c r="H18097">
        <v>3</v>
      </c>
      <c r="I18097" t="s">
        <v>17</v>
      </c>
      <c r="J18097" t="s">
        <v>17</v>
      </c>
      <c r="K18097">
        <v>60.892000000000003</v>
      </c>
      <c r="L18097">
        <v>0.97989999999999999</v>
      </c>
      <c r="M18097">
        <v>8.0522100000000006E-3</v>
      </c>
      <c r="N18097" t="s">
        <v>65678</v>
      </c>
      <c r="O18097">
        <v>3920</v>
      </c>
      <c r="P18097" t="s">
        <v>324</v>
      </c>
    </row>
    <row r="18098" spans="1:16" x14ac:dyDescent="0.2">
      <c r="A18098" t="s">
        <v>11</v>
      </c>
      <c r="B18098" t="s">
        <v>6174</v>
      </c>
      <c r="C18098" t="s">
        <v>65679</v>
      </c>
      <c r="D18098" t="s">
        <v>6176</v>
      </c>
      <c r="E18098" t="s">
        <v>6177</v>
      </c>
      <c r="F18098" s="11">
        <v>4967.0668685013397</v>
      </c>
      <c r="G18098" t="s">
        <v>65680</v>
      </c>
      <c r="H18098">
        <v>2</v>
      </c>
      <c r="I18098" t="s">
        <v>17</v>
      </c>
      <c r="J18098" t="s">
        <v>17</v>
      </c>
      <c r="K18098">
        <v>74.13</v>
      </c>
      <c r="L18098">
        <v>0.97857700000000003</v>
      </c>
      <c r="M18098" s="1">
        <v>5.1702500000000002E-5</v>
      </c>
      <c r="N18098" t="s">
        <v>65681</v>
      </c>
      <c r="O18098">
        <v>17562</v>
      </c>
      <c r="P18098" t="s">
        <v>1060</v>
      </c>
    </row>
    <row r="18099" spans="1:16" x14ac:dyDescent="0.2">
      <c r="A18099" t="s">
        <v>11</v>
      </c>
      <c r="B18099" t="s">
        <v>18174</v>
      </c>
      <c r="C18099" t="s">
        <v>65682</v>
      </c>
      <c r="D18099" t="s">
        <v>18176</v>
      </c>
      <c r="E18099" t="s">
        <v>18177</v>
      </c>
      <c r="F18099" s="11">
        <v>2555.9125965037902</v>
      </c>
      <c r="G18099" t="s">
        <v>65683</v>
      </c>
      <c r="H18099">
        <v>257</v>
      </c>
      <c r="I18099" t="s">
        <v>17</v>
      </c>
      <c r="J18099" t="s">
        <v>17</v>
      </c>
      <c r="K18099">
        <v>352.39</v>
      </c>
      <c r="L18099">
        <v>0.99996200000000002</v>
      </c>
      <c r="M18099" s="1">
        <v>3.73973E-128</v>
      </c>
      <c r="N18099" t="s">
        <v>65684</v>
      </c>
      <c r="O18099">
        <v>6137</v>
      </c>
      <c r="P18099" t="s">
        <v>8668</v>
      </c>
    </row>
    <row r="18100" spans="1:16" x14ac:dyDescent="0.2">
      <c r="A18100" t="s">
        <v>11</v>
      </c>
      <c r="B18100" t="s">
        <v>44836</v>
      </c>
      <c r="C18100" t="s">
        <v>65685</v>
      </c>
      <c r="D18100" t="s">
        <v>44838</v>
      </c>
      <c r="E18100" t="s">
        <v>44839</v>
      </c>
      <c r="F18100" s="11">
        <v>3440.56996517999</v>
      </c>
      <c r="G18100" t="s">
        <v>65686</v>
      </c>
      <c r="H18100">
        <v>4</v>
      </c>
      <c r="I18100" t="s">
        <v>17</v>
      </c>
      <c r="J18100" t="s">
        <v>17</v>
      </c>
      <c r="K18100">
        <v>108.55</v>
      </c>
      <c r="L18100">
        <v>0.99701700000000004</v>
      </c>
      <c r="M18100" s="1">
        <v>3.5958200000000001E-9</v>
      </c>
      <c r="N18100" t="s">
        <v>65687</v>
      </c>
      <c r="O18100">
        <v>17861</v>
      </c>
      <c r="P18100" t="s">
        <v>337</v>
      </c>
    </row>
    <row r="18101" spans="1:16" x14ac:dyDescent="0.2">
      <c r="A18101" t="s">
        <v>11</v>
      </c>
      <c r="B18101" t="s">
        <v>65688</v>
      </c>
      <c r="C18101" t="s">
        <v>65689</v>
      </c>
      <c r="D18101" t="s">
        <v>65690</v>
      </c>
      <c r="E18101" t="s">
        <v>65691</v>
      </c>
      <c r="F18101" s="11" t="e">
        <v>#N/A</v>
      </c>
      <c r="G18101" t="s">
        <v>65692</v>
      </c>
      <c r="H18101" s="7">
        <v>1</v>
      </c>
      <c r="I18101" t="s">
        <v>17</v>
      </c>
      <c r="J18101" t="s">
        <v>17</v>
      </c>
      <c r="K18101">
        <v>83.876999999999995</v>
      </c>
      <c r="L18101">
        <v>0.90802899999999998</v>
      </c>
      <c r="M18101" s="1">
        <v>2.05307E-5</v>
      </c>
      <c r="N18101" t="s">
        <v>65693</v>
      </c>
      <c r="O18101">
        <v>2530</v>
      </c>
      <c r="P18101" t="s">
        <v>5246</v>
      </c>
    </row>
    <row r="18102" spans="1:16" x14ac:dyDescent="0.2">
      <c r="A18102" t="s">
        <v>11</v>
      </c>
      <c r="B18102" t="s">
        <v>15302</v>
      </c>
      <c r="C18102" t="s">
        <v>65694</v>
      </c>
      <c r="D18102" t="s">
        <v>15304</v>
      </c>
      <c r="E18102" t="s">
        <v>15305</v>
      </c>
      <c r="F18102" s="11">
        <v>15933.1991213733</v>
      </c>
      <c r="G18102" t="s">
        <v>65695</v>
      </c>
      <c r="H18102">
        <v>14</v>
      </c>
      <c r="I18102" t="s">
        <v>17</v>
      </c>
      <c r="J18102" t="s">
        <v>17</v>
      </c>
      <c r="K18102">
        <v>98.941999999999993</v>
      </c>
      <c r="L18102">
        <v>0.98877800000000005</v>
      </c>
      <c r="M18102" s="1">
        <v>2.9921800000000002E-6</v>
      </c>
      <c r="N18102" t="s">
        <v>65696</v>
      </c>
      <c r="O18102">
        <v>9273</v>
      </c>
      <c r="P18102" t="s">
        <v>1802</v>
      </c>
    </row>
    <row r="18103" spans="1:16" x14ac:dyDescent="0.2">
      <c r="A18103" t="s">
        <v>11</v>
      </c>
      <c r="B18103" t="s">
        <v>5437</v>
      </c>
      <c r="C18103" t="s">
        <v>65697</v>
      </c>
      <c r="D18103" t="s">
        <v>5439</v>
      </c>
      <c r="E18103" t="s">
        <v>5440</v>
      </c>
      <c r="F18103" s="11">
        <v>1301.63901618625</v>
      </c>
      <c r="G18103" t="s">
        <v>65698</v>
      </c>
      <c r="H18103">
        <v>46</v>
      </c>
      <c r="I18103" t="s">
        <v>17</v>
      </c>
      <c r="J18103" t="s">
        <v>17</v>
      </c>
      <c r="K18103">
        <v>118.24</v>
      </c>
      <c r="L18103">
        <v>1</v>
      </c>
      <c r="M18103" s="1">
        <v>5.8948800000000004E-6</v>
      </c>
      <c r="N18103" t="s">
        <v>65699</v>
      </c>
      <c r="O18103">
        <v>6621</v>
      </c>
      <c r="P18103" t="s">
        <v>683</v>
      </c>
    </row>
    <row r="18104" spans="1:16" x14ac:dyDescent="0.2">
      <c r="A18104" t="s">
        <v>11</v>
      </c>
      <c r="B18104" t="s">
        <v>151</v>
      </c>
      <c r="C18104" t="s">
        <v>65700</v>
      </c>
      <c r="D18104" t="s">
        <v>153</v>
      </c>
      <c r="E18104" t="s">
        <v>154</v>
      </c>
      <c r="F18104" s="11">
        <v>1634.58736855811</v>
      </c>
      <c r="G18104" t="s">
        <v>65701</v>
      </c>
      <c r="H18104">
        <v>88</v>
      </c>
      <c r="I18104" t="s">
        <v>17</v>
      </c>
      <c r="J18104" t="s">
        <v>17</v>
      </c>
      <c r="K18104">
        <v>419.68</v>
      </c>
      <c r="L18104">
        <v>0.96935700000000002</v>
      </c>
      <c r="M18104" s="1">
        <v>2.13215E-138</v>
      </c>
      <c r="N18104" t="s">
        <v>65702</v>
      </c>
      <c r="O18104">
        <v>18758</v>
      </c>
      <c r="P18104" t="s">
        <v>3186</v>
      </c>
    </row>
    <row r="18105" spans="1:16" x14ac:dyDescent="0.2">
      <c r="A18105" t="s">
        <v>11</v>
      </c>
      <c r="B18105" t="s">
        <v>9058</v>
      </c>
      <c r="C18105" t="s">
        <v>65703</v>
      </c>
      <c r="D18105" t="s">
        <v>9060</v>
      </c>
      <c r="E18105" t="s">
        <v>9061</v>
      </c>
      <c r="F18105" s="11">
        <v>3893.4764795933002</v>
      </c>
      <c r="G18105" t="s">
        <v>65704</v>
      </c>
      <c r="H18105">
        <v>4</v>
      </c>
      <c r="I18105" t="s">
        <v>17</v>
      </c>
      <c r="J18105" t="s">
        <v>17</v>
      </c>
      <c r="K18105">
        <v>105.2</v>
      </c>
      <c r="L18105">
        <v>0.71248199999999995</v>
      </c>
      <c r="M18105">
        <v>1.4464999999999999E-4</v>
      </c>
      <c r="N18105" t="s">
        <v>65705</v>
      </c>
      <c r="O18105">
        <v>18</v>
      </c>
      <c r="P18105" t="s">
        <v>683</v>
      </c>
    </row>
    <row r="18106" spans="1:16" x14ac:dyDescent="0.2">
      <c r="A18106" t="s">
        <v>11</v>
      </c>
      <c r="B18106" t="s">
        <v>5064</v>
      </c>
      <c r="C18106" t="s">
        <v>65706</v>
      </c>
      <c r="D18106" t="s">
        <v>5066</v>
      </c>
      <c r="E18106" t="s">
        <v>5064</v>
      </c>
      <c r="F18106" s="11">
        <v>804.49917571583603</v>
      </c>
      <c r="G18106" t="s">
        <v>65707</v>
      </c>
      <c r="H18106">
        <v>5</v>
      </c>
      <c r="I18106" t="s">
        <v>17</v>
      </c>
      <c r="J18106" t="s">
        <v>17</v>
      </c>
      <c r="K18106">
        <v>86.897999999999996</v>
      </c>
      <c r="L18106">
        <v>0.97226400000000002</v>
      </c>
      <c r="M18106">
        <v>6.5688900000000002E-4</v>
      </c>
      <c r="N18106" t="s">
        <v>65708</v>
      </c>
      <c r="O18106">
        <v>223</v>
      </c>
      <c r="P18106" t="s">
        <v>5591</v>
      </c>
    </row>
    <row r="18107" spans="1:16" x14ac:dyDescent="0.2">
      <c r="A18107" t="s">
        <v>11</v>
      </c>
      <c r="B18107" t="s">
        <v>8033</v>
      </c>
      <c r="C18107" t="s">
        <v>65709</v>
      </c>
      <c r="D18107" t="s">
        <v>8035</v>
      </c>
      <c r="E18107" t="s">
        <v>8036</v>
      </c>
      <c r="F18107" s="11">
        <v>3089.0292843904799</v>
      </c>
      <c r="G18107" t="s">
        <v>65710</v>
      </c>
      <c r="H18107">
        <v>1609</v>
      </c>
      <c r="I18107" t="s">
        <v>17</v>
      </c>
      <c r="J18107" t="s">
        <v>17</v>
      </c>
      <c r="K18107">
        <v>323.98</v>
      </c>
      <c r="L18107">
        <v>1</v>
      </c>
      <c r="M18107" s="1">
        <v>1.5909200000000001E-109</v>
      </c>
      <c r="N18107" t="s">
        <v>65711</v>
      </c>
      <c r="O18107">
        <v>16105</v>
      </c>
      <c r="P18107" t="s">
        <v>4386</v>
      </c>
    </row>
    <row r="18108" spans="1:16" x14ac:dyDescent="0.2">
      <c r="A18108" t="s">
        <v>11</v>
      </c>
      <c r="B18108" t="s">
        <v>4000</v>
      </c>
      <c r="C18108" t="s">
        <v>65712</v>
      </c>
      <c r="D18108" t="s">
        <v>4002</v>
      </c>
      <c r="E18108" t="s">
        <v>4003</v>
      </c>
      <c r="F18108" s="11">
        <v>2111.4410411891699</v>
      </c>
      <c r="G18108" t="s">
        <v>65713</v>
      </c>
      <c r="H18108">
        <v>15</v>
      </c>
      <c r="I18108" t="s">
        <v>17</v>
      </c>
      <c r="J18108" t="s">
        <v>17</v>
      </c>
      <c r="K18108">
        <v>146.66999999999999</v>
      </c>
      <c r="L18108">
        <v>0.87284600000000001</v>
      </c>
      <c r="M18108" s="1">
        <v>2.70662E-8</v>
      </c>
      <c r="N18108" t="s">
        <v>65714</v>
      </c>
      <c r="O18108">
        <v>7505</v>
      </c>
      <c r="P18108" t="s">
        <v>4817</v>
      </c>
    </row>
    <row r="18109" spans="1:16" x14ac:dyDescent="0.2">
      <c r="A18109" t="s">
        <v>11</v>
      </c>
      <c r="B18109" t="s">
        <v>19729</v>
      </c>
      <c r="C18109" t="s">
        <v>65715</v>
      </c>
      <c r="D18109" t="s">
        <v>19731</v>
      </c>
      <c r="E18109" t="s">
        <v>19732</v>
      </c>
      <c r="F18109" s="11">
        <v>1797.36483271819</v>
      </c>
      <c r="G18109" t="s">
        <v>65716</v>
      </c>
      <c r="H18109">
        <v>54</v>
      </c>
      <c r="I18109" t="s">
        <v>17</v>
      </c>
      <c r="J18109" t="s">
        <v>17</v>
      </c>
      <c r="K18109">
        <v>240.59</v>
      </c>
      <c r="L18109">
        <v>0.89883000000000002</v>
      </c>
      <c r="M18109" s="1">
        <v>8.3031199999999996E-33</v>
      </c>
      <c r="N18109" t="s">
        <v>65717</v>
      </c>
      <c r="O18109">
        <v>8955</v>
      </c>
      <c r="P18109" t="s">
        <v>5075</v>
      </c>
    </row>
    <row r="18110" spans="1:16" x14ac:dyDescent="0.2">
      <c r="A18110" t="s">
        <v>11</v>
      </c>
      <c r="B18110" t="s">
        <v>11420</v>
      </c>
      <c r="C18110" t="s">
        <v>65718</v>
      </c>
      <c r="D18110" t="s">
        <v>11422</v>
      </c>
      <c r="E18110" t="s">
        <v>11423</v>
      </c>
      <c r="F18110" s="11">
        <v>2422.7816087147999</v>
      </c>
      <c r="G18110" t="s">
        <v>65719</v>
      </c>
      <c r="H18110">
        <v>13</v>
      </c>
      <c r="I18110" t="s">
        <v>17</v>
      </c>
      <c r="J18110" t="s">
        <v>17</v>
      </c>
      <c r="K18110">
        <v>120.93</v>
      </c>
      <c r="L18110">
        <v>0.72436299999999998</v>
      </c>
      <c r="M18110" s="1">
        <v>1.09901E-17</v>
      </c>
      <c r="N18110" t="s">
        <v>65720</v>
      </c>
      <c r="O18110">
        <v>19784</v>
      </c>
      <c r="P18110" t="s">
        <v>246</v>
      </c>
    </row>
    <row r="18111" spans="1:16" x14ac:dyDescent="0.2">
      <c r="A18111" t="s">
        <v>11</v>
      </c>
      <c r="B18111" t="s">
        <v>18472</v>
      </c>
      <c r="C18111" t="s">
        <v>65721</v>
      </c>
      <c r="D18111" t="s">
        <v>18474</v>
      </c>
      <c r="E18111" t="s">
        <v>18475</v>
      </c>
      <c r="F18111" s="11">
        <v>1744.2016456008</v>
      </c>
      <c r="G18111" t="s">
        <v>65722</v>
      </c>
      <c r="H18111">
        <v>18</v>
      </c>
      <c r="I18111" t="s">
        <v>17</v>
      </c>
      <c r="J18111" t="s">
        <v>17</v>
      </c>
      <c r="K18111">
        <v>95.665999999999997</v>
      </c>
      <c r="L18111">
        <v>0.99505600000000005</v>
      </c>
      <c r="M18111" s="1">
        <v>2.13514E-5</v>
      </c>
      <c r="N18111" t="s">
        <v>65723</v>
      </c>
      <c r="O18111">
        <v>11248</v>
      </c>
      <c r="P18111" t="s">
        <v>7553</v>
      </c>
    </row>
    <row r="18112" spans="1:16" x14ac:dyDescent="0.2">
      <c r="A18112" t="s">
        <v>11</v>
      </c>
      <c r="B18112" t="s">
        <v>3315</v>
      </c>
      <c r="C18112" t="s">
        <v>65724</v>
      </c>
      <c r="D18112" t="s">
        <v>3317</v>
      </c>
      <c r="E18112" t="s">
        <v>3318</v>
      </c>
      <c r="F18112" s="11">
        <v>1619.5317414900601</v>
      </c>
      <c r="G18112" t="s">
        <v>65725</v>
      </c>
      <c r="H18112">
        <v>150</v>
      </c>
      <c r="I18112" t="s">
        <v>17</v>
      </c>
      <c r="J18112" t="s">
        <v>17</v>
      </c>
      <c r="K18112">
        <v>199.33</v>
      </c>
      <c r="L18112">
        <v>0.952349</v>
      </c>
      <c r="M18112" s="1">
        <v>9.9770699999999998E-35</v>
      </c>
      <c r="N18112" t="s">
        <v>65726</v>
      </c>
      <c r="O18112">
        <v>9716</v>
      </c>
      <c r="P18112" t="s">
        <v>26</v>
      </c>
    </row>
    <row r="18113" spans="1:16" x14ac:dyDescent="0.2">
      <c r="A18113" t="s">
        <v>11</v>
      </c>
      <c r="B18113" t="s">
        <v>771</v>
      </c>
      <c r="C18113" t="s">
        <v>65727</v>
      </c>
      <c r="D18113" t="s">
        <v>773</v>
      </c>
      <c r="E18113" t="s">
        <v>774</v>
      </c>
      <c r="F18113" s="11">
        <v>5298.5096388092697</v>
      </c>
      <c r="G18113" t="s">
        <v>65728</v>
      </c>
      <c r="H18113" s="7">
        <v>1</v>
      </c>
      <c r="I18113" t="s">
        <v>17</v>
      </c>
      <c r="J18113" t="s">
        <v>17</v>
      </c>
      <c r="K18113">
        <v>46.926000000000002</v>
      </c>
      <c r="L18113">
        <v>0.99962099999999998</v>
      </c>
      <c r="M18113">
        <v>2.4283500000000001E-3</v>
      </c>
      <c r="N18113" t="s">
        <v>65729</v>
      </c>
      <c r="O18113">
        <v>4148</v>
      </c>
      <c r="P18113" t="s">
        <v>219</v>
      </c>
    </row>
    <row r="18114" spans="1:16" x14ac:dyDescent="0.2">
      <c r="A18114" t="s">
        <v>11</v>
      </c>
      <c r="B18114" t="s">
        <v>6198</v>
      </c>
      <c r="C18114" t="s">
        <v>65730</v>
      </c>
      <c r="D18114" t="s">
        <v>6200</v>
      </c>
      <c r="E18114" t="s">
        <v>6201</v>
      </c>
      <c r="F18114" s="11">
        <v>3135.4934914219298</v>
      </c>
      <c r="G18114" t="s">
        <v>65731</v>
      </c>
      <c r="H18114">
        <v>2</v>
      </c>
      <c r="I18114" t="s">
        <v>17</v>
      </c>
      <c r="J18114" t="s">
        <v>17</v>
      </c>
      <c r="K18114">
        <v>40.856000000000002</v>
      </c>
      <c r="L18114">
        <v>0.99667700000000004</v>
      </c>
      <c r="M18114">
        <v>1.3438800000000001E-2</v>
      </c>
      <c r="N18114" t="s">
        <v>65732</v>
      </c>
      <c r="O18114">
        <v>9675</v>
      </c>
      <c r="P18114" t="s">
        <v>15720</v>
      </c>
    </row>
    <row r="18115" spans="1:16" x14ac:dyDescent="0.2">
      <c r="A18115" t="s">
        <v>11</v>
      </c>
      <c r="B18115" t="s">
        <v>51953</v>
      </c>
      <c r="C18115" t="s">
        <v>65733</v>
      </c>
      <c r="D18115" t="s">
        <v>51955</v>
      </c>
      <c r="E18115" t="s">
        <v>51956</v>
      </c>
      <c r="F18115" s="11">
        <v>3093.5442654511598</v>
      </c>
      <c r="G18115" t="s">
        <v>65734</v>
      </c>
      <c r="H18115">
        <v>2</v>
      </c>
      <c r="I18115" t="s">
        <v>17</v>
      </c>
      <c r="J18115" t="s">
        <v>17</v>
      </c>
      <c r="K18115">
        <v>45.878999999999998</v>
      </c>
      <c r="L18115">
        <v>0.848333</v>
      </c>
      <c r="M18115">
        <v>3.20357E-2</v>
      </c>
      <c r="N18115" t="s">
        <v>65735</v>
      </c>
      <c r="O18115">
        <v>837</v>
      </c>
      <c r="P18115" t="s">
        <v>129</v>
      </c>
    </row>
    <row r="18116" spans="1:16" x14ac:dyDescent="0.2">
      <c r="A18116" t="s">
        <v>11</v>
      </c>
      <c r="B18116" t="s">
        <v>3008</v>
      </c>
      <c r="C18116" t="s">
        <v>65736</v>
      </c>
      <c r="D18116" t="s">
        <v>3010</v>
      </c>
      <c r="E18116" t="s">
        <v>3011</v>
      </c>
      <c r="F18116" s="11">
        <v>798.25134407284099</v>
      </c>
      <c r="G18116" t="s">
        <v>65737</v>
      </c>
      <c r="H18116">
        <v>25</v>
      </c>
      <c r="I18116" t="s">
        <v>17</v>
      </c>
      <c r="J18116" t="s">
        <v>17</v>
      </c>
      <c r="K18116">
        <v>131.36000000000001</v>
      </c>
      <c r="L18116">
        <v>0.78086900000000004</v>
      </c>
      <c r="M18116" s="1">
        <v>1.39689E-7</v>
      </c>
      <c r="N18116" t="s">
        <v>65738</v>
      </c>
      <c r="O18116">
        <v>2601</v>
      </c>
      <c r="P18116" t="s">
        <v>3145</v>
      </c>
    </row>
    <row r="18117" spans="1:16" x14ac:dyDescent="0.2">
      <c r="A18117" t="s">
        <v>11</v>
      </c>
      <c r="B18117" t="s">
        <v>27238</v>
      </c>
      <c r="C18117" t="s">
        <v>65739</v>
      </c>
      <c r="D18117" t="s">
        <v>27240</v>
      </c>
      <c r="E18117" t="s">
        <v>27241</v>
      </c>
      <c r="F18117" s="11">
        <v>2090.2306817328699</v>
      </c>
      <c r="G18117" t="s">
        <v>65740</v>
      </c>
      <c r="H18117">
        <v>25</v>
      </c>
      <c r="I18117" t="s">
        <v>17</v>
      </c>
      <c r="J18117" t="s">
        <v>17</v>
      </c>
      <c r="K18117">
        <v>121.9</v>
      </c>
      <c r="L18117">
        <v>0.93274400000000002</v>
      </c>
      <c r="M18117" s="1">
        <v>7.7715100000000004E-5</v>
      </c>
      <c r="N18117" t="s">
        <v>65741</v>
      </c>
      <c r="O18117">
        <v>7137</v>
      </c>
      <c r="P18117" t="s">
        <v>33</v>
      </c>
    </row>
    <row r="18118" spans="1:16" x14ac:dyDescent="0.2">
      <c r="A18118" t="s">
        <v>11</v>
      </c>
      <c r="B18118" t="s">
        <v>38875</v>
      </c>
      <c r="C18118" t="s">
        <v>65742</v>
      </c>
      <c r="D18118" t="s">
        <v>38877</v>
      </c>
      <c r="E18118" t="s">
        <v>38878</v>
      </c>
      <c r="F18118" s="11">
        <v>914.56920693800896</v>
      </c>
      <c r="G18118" t="s">
        <v>65743</v>
      </c>
      <c r="H18118">
        <v>2</v>
      </c>
      <c r="I18118" t="s">
        <v>17</v>
      </c>
      <c r="J18118" t="s">
        <v>17</v>
      </c>
      <c r="K18118">
        <v>153.22999999999999</v>
      </c>
      <c r="L18118">
        <v>0.83511299999999999</v>
      </c>
      <c r="M18118" s="1">
        <v>2.7835800000000002E-15</v>
      </c>
      <c r="N18118" t="s">
        <v>65744</v>
      </c>
      <c r="O18118">
        <v>5722</v>
      </c>
      <c r="P18118" t="s">
        <v>9125</v>
      </c>
    </row>
    <row r="18119" spans="1:16" x14ac:dyDescent="0.2">
      <c r="A18119" t="s">
        <v>11</v>
      </c>
      <c r="B18119" t="s">
        <v>1796</v>
      </c>
      <c r="C18119" t="s">
        <v>65745</v>
      </c>
      <c r="D18119" t="s">
        <v>1798</v>
      </c>
      <c r="E18119" t="s">
        <v>1799</v>
      </c>
      <c r="F18119" s="11">
        <v>910.95662087551</v>
      </c>
      <c r="G18119" t="s">
        <v>65746</v>
      </c>
      <c r="H18119" s="7">
        <v>1</v>
      </c>
      <c r="I18119" t="s">
        <v>17</v>
      </c>
      <c r="J18119" t="s">
        <v>17</v>
      </c>
      <c r="K18119">
        <v>56.164000000000001</v>
      </c>
      <c r="L18119">
        <v>0.95713199999999998</v>
      </c>
      <c r="M18119" s="1">
        <v>5.9352899999999999E-5</v>
      </c>
      <c r="N18119" t="s">
        <v>65747</v>
      </c>
      <c r="O18119">
        <v>16973</v>
      </c>
      <c r="P18119" t="s">
        <v>3037</v>
      </c>
    </row>
    <row r="18120" spans="1:16" x14ac:dyDescent="0.2">
      <c r="A18120" t="s">
        <v>11</v>
      </c>
      <c r="B18120" t="s">
        <v>4837</v>
      </c>
      <c r="C18120" t="s">
        <v>65748</v>
      </c>
      <c r="D18120" t="s">
        <v>4839</v>
      </c>
      <c r="E18120" t="s">
        <v>4840</v>
      </c>
      <c r="F18120" s="11">
        <v>1164.85954638562</v>
      </c>
      <c r="G18120" t="s">
        <v>65749</v>
      </c>
      <c r="H18120">
        <v>32</v>
      </c>
      <c r="I18120" t="s">
        <v>17</v>
      </c>
      <c r="J18120" t="s">
        <v>17</v>
      </c>
      <c r="K18120">
        <v>162.81</v>
      </c>
      <c r="L18120">
        <v>0.94031299999999995</v>
      </c>
      <c r="M18120" s="1">
        <v>3.4531699999999999E-18</v>
      </c>
      <c r="N18120" t="s">
        <v>65750</v>
      </c>
      <c r="O18120">
        <v>14288</v>
      </c>
      <c r="P18120" t="s">
        <v>3769</v>
      </c>
    </row>
    <row r="18121" spans="1:16" x14ac:dyDescent="0.2">
      <c r="A18121" t="s">
        <v>11</v>
      </c>
      <c r="B18121" t="s">
        <v>3682</v>
      </c>
      <c r="C18121" t="s">
        <v>65751</v>
      </c>
      <c r="D18121" t="s">
        <v>3684</v>
      </c>
      <c r="E18121" t="s">
        <v>3685</v>
      </c>
      <c r="F18121" s="11">
        <v>3099.8454165591402</v>
      </c>
      <c r="G18121" t="s">
        <v>65752</v>
      </c>
      <c r="H18121">
        <v>20</v>
      </c>
      <c r="I18121" t="s">
        <v>17</v>
      </c>
      <c r="J18121" t="s">
        <v>17</v>
      </c>
      <c r="K18121">
        <v>94.691999999999993</v>
      </c>
      <c r="L18121">
        <v>0.99757300000000004</v>
      </c>
      <c r="M18121">
        <v>3.8841E-4</v>
      </c>
      <c r="N18121" t="s">
        <v>65753</v>
      </c>
      <c r="O18121">
        <v>268</v>
      </c>
      <c r="P18121" t="s">
        <v>5211</v>
      </c>
    </row>
    <row r="18122" spans="1:16" x14ac:dyDescent="0.2">
      <c r="A18122" t="s">
        <v>11</v>
      </c>
      <c r="B18122" t="s">
        <v>8048</v>
      </c>
      <c r="C18122" t="s">
        <v>65754</v>
      </c>
      <c r="D18122" t="s">
        <v>8050</v>
      </c>
      <c r="E18122" t="s">
        <v>8051</v>
      </c>
      <c r="F18122" s="11">
        <v>1517.5056484704301</v>
      </c>
      <c r="G18122" t="s">
        <v>65755</v>
      </c>
      <c r="H18122">
        <v>2</v>
      </c>
      <c r="I18122" t="s">
        <v>17</v>
      </c>
      <c r="J18122" t="s">
        <v>17</v>
      </c>
      <c r="K18122">
        <v>42.381999999999998</v>
      </c>
      <c r="L18122">
        <v>1</v>
      </c>
      <c r="M18122">
        <v>4.6883800000000003E-2</v>
      </c>
      <c r="N18122" t="s">
        <v>65756</v>
      </c>
      <c r="O18122">
        <v>11577</v>
      </c>
      <c r="P18122" t="s">
        <v>983</v>
      </c>
    </row>
    <row r="18123" spans="1:16" x14ac:dyDescent="0.2">
      <c r="A18123" t="s">
        <v>11</v>
      </c>
      <c r="B18123" t="s">
        <v>6444</v>
      </c>
      <c r="C18123" t="s">
        <v>65757</v>
      </c>
      <c r="D18123" t="s">
        <v>6446</v>
      </c>
      <c r="E18123" t="s">
        <v>6447</v>
      </c>
      <c r="F18123" s="11">
        <v>6072.9631727055703</v>
      </c>
      <c r="G18123" t="s">
        <v>65758</v>
      </c>
      <c r="H18123">
        <v>3</v>
      </c>
      <c r="I18123" t="s">
        <v>17</v>
      </c>
      <c r="J18123" t="s">
        <v>17</v>
      </c>
      <c r="K18123">
        <v>50.563000000000002</v>
      </c>
      <c r="L18123">
        <v>0.92020000000000002</v>
      </c>
      <c r="M18123">
        <v>5.3058500000000001E-2</v>
      </c>
      <c r="N18123" t="s">
        <v>65759</v>
      </c>
      <c r="O18123">
        <v>11419</v>
      </c>
      <c r="P18123" t="s">
        <v>6605</v>
      </c>
    </row>
    <row r="18124" spans="1:16" x14ac:dyDescent="0.2">
      <c r="A18124" t="s">
        <v>11</v>
      </c>
      <c r="B18124" t="s">
        <v>4470</v>
      </c>
      <c r="C18124" t="s">
        <v>65760</v>
      </c>
      <c r="D18124" t="s">
        <v>4472</v>
      </c>
      <c r="E18124" t="s">
        <v>4473</v>
      </c>
      <c r="F18124" s="11">
        <v>2974.12515226081</v>
      </c>
      <c r="G18124" t="s">
        <v>65761</v>
      </c>
      <c r="H18124">
        <v>2</v>
      </c>
      <c r="I18124" t="s">
        <v>17</v>
      </c>
      <c r="J18124" t="s">
        <v>17</v>
      </c>
      <c r="K18124">
        <v>119.38</v>
      </c>
      <c r="L18124">
        <v>0.88578900000000005</v>
      </c>
      <c r="M18124" s="1">
        <v>3.7370000000000001E-10</v>
      </c>
      <c r="N18124" t="s">
        <v>65762</v>
      </c>
      <c r="O18124">
        <v>623</v>
      </c>
      <c r="P18124" t="s">
        <v>17192</v>
      </c>
    </row>
    <row r="18125" spans="1:16" x14ac:dyDescent="0.2">
      <c r="A18125" t="s">
        <v>11</v>
      </c>
      <c r="B18125" t="s">
        <v>3073</v>
      </c>
      <c r="C18125" t="s">
        <v>65763</v>
      </c>
      <c r="D18125" t="s">
        <v>3075</v>
      </c>
      <c r="E18125" t="s">
        <v>3076</v>
      </c>
      <c r="F18125" s="11">
        <v>5365.2501893595299</v>
      </c>
      <c r="G18125" t="s">
        <v>65764</v>
      </c>
      <c r="H18125">
        <v>54</v>
      </c>
      <c r="I18125" t="s">
        <v>17</v>
      </c>
      <c r="J18125" t="s">
        <v>17</v>
      </c>
      <c r="K18125">
        <v>176.87</v>
      </c>
      <c r="L18125">
        <v>0.99675899999999995</v>
      </c>
      <c r="M18125" s="1">
        <v>2.6822100000000001E-12</v>
      </c>
      <c r="N18125" t="s">
        <v>65765</v>
      </c>
      <c r="O18125">
        <v>5715</v>
      </c>
      <c r="P18125" t="s">
        <v>829</v>
      </c>
    </row>
    <row r="18126" spans="1:16" x14ac:dyDescent="0.2">
      <c r="A18126" t="s">
        <v>11</v>
      </c>
      <c r="B18126" t="s">
        <v>52739</v>
      </c>
      <c r="C18126" t="s">
        <v>65766</v>
      </c>
      <c r="D18126" t="s">
        <v>52741</v>
      </c>
      <c r="E18126" t="s">
        <v>52742</v>
      </c>
      <c r="F18126" s="11">
        <v>2466.3496439999999</v>
      </c>
      <c r="G18126" t="s">
        <v>65767</v>
      </c>
      <c r="H18126" s="7">
        <v>1</v>
      </c>
      <c r="I18126" t="s">
        <v>17</v>
      </c>
      <c r="J18126" t="s">
        <v>17</v>
      </c>
      <c r="K18126">
        <v>45.115000000000002</v>
      </c>
      <c r="L18126">
        <v>1</v>
      </c>
      <c r="M18126">
        <v>2.4904099999999998E-2</v>
      </c>
      <c r="N18126" t="s">
        <v>65768</v>
      </c>
      <c r="O18126">
        <v>9916</v>
      </c>
      <c r="P18126" t="s">
        <v>1418</v>
      </c>
    </row>
    <row r="18127" spans="1:16" x14ac:dyDescent="0.2">
      <c r="A18127" t="s">
        <v>11</v>
      </c>
      <c r="B18127" t="s">
        <v>6850</v>
      </c>
      <c r="C18127" t="s">
        <v>65769</v>
      </c>
      <c r="D18127" t="s">
        <v>6852</v>
      </c>
      <c r="E18127" t="s">
        <v>6853</v>
      </c>
      <c r="F18127" s="11">
        <v>3850.4566268734502</v>
      </c>
      <c r="G18127" t="s">
        <v>65770</v>
      </c>
      <c r="H18127">
        <v>706</v>
      </c>
      <c r="I18127" t="s">
        <v>17</v>
      </c>
      <c r="J18127" t="s">
        <v>17</v>
      </c>
      <c r="K18127">
        <v>194.17</v>
      </c>
      <c r="L18127">
        <v>0.84282699999999999</v>
      </c>
      <c r="M18127" s="1">
        <v>2.42262E-11</v>
      </c>
      <c r="N18127" t="s">
        <v>65771</v>
      </c>
      <c r="O18127">
        <v>8816</v>
      </c>
      <c r="P18127" t="s">
        <v>3769</v>
      </c>
    </row>
    <row r="18128" spans="1:16" x14ac:dyDescent="0.2">
      <c r="A18128" t="s">
        <v>11</v>
      </c>
      <c r="B18128" t="s">
        <v>4443</v>
      </c>
      <c r="C18128" t="s">
        <v>65772</v>
      </c>
      <c r="D18128" t="s">
        <v>4445</v>
      </c>
      <c r="E18128" t="s">
        <v>4446</v>
      </c>
      <c r="F18128" s="11">
        <v>5253</v>
      </c>
      <c r="G18128" t="s">
        <v>65773</v>
      </c>
      <c r="H18128">
        <v>278</v>
      </c>
      <c r="I18128" t="s">
        <v>17</v>
      </c>
      <c r="J18128" t="s">
        <v>17</v>
      </c>
      <c r="K18128">
        <v>199.12</v>
      </c>
      <c r="L18128">
        <v>1</v>
      </c>
      <c r="M18128" s="1">
        <v>1.41624E-7</v>
      </c>
      <c r="N18128" t="s">
        <v>65774</v>
      </c>
      <c r="O18128">
        <v>5690</v>
      </c>
      <c r="P18128" t="s">
        <v>3186</v>
      </c>
    </row>
    <row r="18129" spans="1:16" x14ac:dyDescent="0.2">
      <c r="A18129" t="s">
        <v>11</v>
      </c>
      <c r="B18129" t="s">
        <v>103</v>
      </c>
      <c r="C18129" t="s">
        <v>65775</v>
      </c>
      <c r="D18129" t="s">
        <v>105</v>
      </c>
      <c r="E18129" t="s">
        <v>106</v>
      </c>
      <c r="F18129" s="11">
        <v>3898.3508118933</v>
      </c>
      <c r="G18129" t="s">
        <v>65776</v>
      </c>
      <c r="H18129">
        <v>1526</v>
      </c>
      <c r="I18129" t="s">
        <v>17</v>
      </c>
      <c r="J18129" t="s">
        <v>17</v>
      </c>
      <c r="K18129">
        <v>271.45</v>
      </c>
      <c r="L18129">
        <v>1</v>
      </c>
      <c r="M18129" s="1">
        <v>1.94334E-42</v>
      </c>
      <c r="N18129" t="s">
        <v>65777</v>
      </c>
      <c r="O18129">
        <v>15625</v>
      </c>
      <c r="P18129" t="s">
        <v>3186</v>
      </c>
    </row>
    <row r="18130" spans="1:16" x14ac:dyDescent="0.2">
      <c r="A18130" t="s">
        <v>11</v>
      </c>
      <c r="B18130" t="s">
        <v>2016</v>
      </c>
      <c r="C18130" t="s">
        <v>65778</v>
      </c>
      <c r="D18130" t="s">
        <v>2018</v>
      </c>
      <c r="E18130" t="s">
        <v>2016</v>
      </c>
      <c r="F18130" s="11">
        <v>3382</v>
      </c>
      <c r="G18130" t="s">
        <v>65779</v>
      </c>
      <c r="H18130">
        <v>50</v>
      </c>
      <c r="I18130" t="s">
        <v>17</v>
      </c>
      <c r="J18130" t="s">
        <v>17</v>
      </c>
      <c r="K18130">
        <v>216.56</v>
      </c>
      <c r="L18130">
        <v>1</v>
      </c>
      <c r="M18130" s="1">
        <v>7.2301699999999997E-62</v>
      </c>
      <c r="N18130" t="s">
        <v>65780</v>
      </c>
      <c r="O18130">
        <v>8433</v>
      </c>
      <c r="P18130" t="s">
        <v>1693</v>
      </c>
    </row>
    <row r="18131" spans="1:16" x14ac:dyDescent="0.2">
      <c r="A18131" t="s">
        <v>11</v>
      </c>
      <c r="B18131" t="s">
        <v>31173</v>
      </c>
      <c r="C18131" t="s">
        <v>65781</v>
      </c>
      <c r="D18131" t="s">
        <v>31175</v>
      </c>
      <c r="E18131" t="s">
        <v>31176</v>
      </c>
      <c r="F18131" s="11">
        <v>659.95809185961002</v>
      </c>
      <c r="G18131" t="s">
        <v>65782</v>
      </c>
      <c r="H18131">
        <v>90</v>
      </c>
      <c r="I18131" t="s">
        <v>17</v>
      </c>
      <c r="J18131" t="s">
        <v>17</v>
      </c>
      <c r="K18131">
        <v>80.754999999999995</v>
      </c>
      <c r="L18131">
        <v>1</v>
      </c>
      <c r="M18131">
        <v>5.8360200000000001E-4</v>
      </c>
      <c r="N18131" t="s">
        <v>65783</v>
      </c>
      <c r="O18131">
        <v>2847</v>
      </c>
      <c r="P18131" t="s">
        <v>2897</v>
      </c>
    </row>
    <row r="18132" spans="1:16" x14ac:dyDescent="0.2">
      <c r="A18132" t="s">
        <v>11</v>
      </c>
      <c r="B18132" t="s">
        <v>12664</v>
      </c>
      <c r="C18132" t="s">
        <v>65784</v>
      </c>
      <c r="D18132" t="s">
        <v>12666</v>
      </c>
      <c r="E18132" t="s">
        <v>12667</v>
      </c>
      <c r="F18132" s="11">
        <v>581219.28989526001</v>
      </c>
      <c r="G18132" t="s">
        <v>65785</v>
      </c>
      <c r="H18132">
        <v>37</v>
      </c>
      <c r="I18132" t="s">
        <v>17</v>
      </c>
      <c r="J18132" t="s">
        <v>17</v>
      </c>
      <c r="K18132">
        <v>169.15</v>
      </c>
      <c r="L18132">
        <v>1</v>
      </c>
      <c r="M18132" s="1">
        <v>1.1644799999999999E-22</v>
      </c>
      <c r="N18132" t="s">
        <v>65786</v>
      </c>
      <c r="O18132">
        <v>22606</v>
      </c>
      <c r="P18132" t="s">
        <v>6267</v>
      </c>
    </row>
    <row r="18133" spans="1:16" x14ac:dyDescent="0.2">
      <c r="A18133" t="s">
        <v>11</v>
      </c>
      <c r="B18133" t="s">
        <v>3698</v>
      </c>
      <c r="C18133" t="s">
        <v>65787</v>
      </c>
      <c r="D18133" t="s">
        <v>3700</v>
      </c>
      <c r="E18133" t="s">
        <v>3701</v>
      </c>
      <c r="F18133" s="11">
        <v>1449.9495036835699</v>
      </c>
      <c r="G18133" t="s">
        <v>65788</v>
      </c>
      <c r="H18133">
        <v>40</v>
      </c>
      <c r="I18133" t="s">
        <v>17</v>
      </c>
      <c r="J18133" t="s">
        <v>17</v>
      </c>
      <c r="K18133">
        <v>128.85</v>
      </c>
      <c r="L18133">
        <v>0.99418700000000004</v>
      </c>
      <c r="M18133" s="1">
        <v>1.6847199999999999E-8</v>
      </c>
      <c r="N18133" t="s">
        <v>65789</v>
      </c>
      <c r="O18133">
        <v>2110</v>
      </c>
      <c r="P18133" t="s">
        <v>12041</v>
      </c>
    </row>
    <row r="18134" spans="1:16" x14ac:dyDescent="0.2">
      <c r="A18134" t="s">
        <v>11</v>
      </c>
      <c r="B18134" t="s">
        <v>27760</v>
      </c>
      <c r="C18134" t="s">
        <v>65790</v>
      </c>
      <c r="D18134" t="s">
        <v>27762</v>
      </c>
      <c r="E18134" t="s">
        <v>27763</v>
      </c>
      <c r="F18134" s="11">
        <v>4917.0282112286604</v>
      </c>
      <c r="G18134" t="s">
        <v>65791</v>
      </c>
      <c r="H18134">
        <v>434</v>
      </c>
      <c r="I18134" t="s">
        <v>17</v>
      </c>
      <c r="J18134" t="s">
        <v>17</v>
      </c>
      <c r="K18134">
        <v>304.29000000000002</v>
      </c>
      <c r="L18134">
        <v>0.97541699999999998</v>
      </c>
      <c r="M18134" s="1">
        <v>3.7496599999999999E-67</v>
      </c>
      <c r="N18134" t="s">
        <v>65792</v>
      </c>
      <c r="O18134">
        <v>8759</v>
      </c>
      <c r="P18134" t="s">
        <v>6379</v>
      </c>
    </row>
    <row r="18135" spans="1:16" x14ac:dyDescent="0.2">
      <c r="A18135" t="s">
        <v>11</v>
      </c>
      <c r="B18135" t="s">
        <v>30211</v>
      </c>
      <c r="C18135" t="s">
        <v>65793</v>
      </c>
      <c r="D18135" t="s">
        <v>30213</v>
      </c>
      <c r="E18135" t="s">
        <v>30214</v>
      </c>
      <c r="F18135" s="11">
        <v>931.36436079710199</v>
      </c>
      <c r="G18135" t="s">
        <v>65794</v>
      </c>
      <c r="H18135" s="7">
        <v>1</v>
      </c>
      <c r="I18135" t="s">
        <v>17</v>
      </c>
      <c r="J18135" t="s">
        <v>17</v>
      </c>
      <c r="K18135">
        <v>97.430999999999997</v>
      </c>
      <c r="L18135">
        <v>1</v>
      </c>
      <c r="M18135">
        <v>6.5669099999999996E-3</v>
      </c>
      <c r="N18135" t="s">
        <v>65795</v>
      </c>
      <c r="O18135">
        <v>3862</v>
      </c>
      <c r="P18135" t="s">
        <v>590</v>
      </c>
    </row>
    <row r="18136" spans="1:16" x14ac:dyDescent="0.2">
      <c r="A18136" t="s">
        <v>11</v>
      </c>
      <c r="B18136" t="s">
        <v>2000</v>
      </c>
      <c r="C18136" t="s">
        <v>65796</v>
      </c>
      <c r="D18136" t="s">
        <v>2002</v>
      </c>
      <c r="E18136" t="s">
        <v>2003</v>
      </c>
      <c r="F18136" s="11">
        <v>8850.7890099961805</v>
      </c>
      <c r="G18136" t="s">
        <v>65797</v>
      </c>
      <c r="H18136">
        <v>26</v>
      </c>
      <c r="I18136" t="s">
        <v>17</v>
      </c>
      <c r="J18136" t="s">
        <v>17</v>
      </c>
      <c r="K18136">
        <v>154.28</v>
      </c>
      <c r="L18136">
        <v>0.99907500000000005</v>
      </c>
      <c r="M18136" s="1">
        <v>5.4280500000000002E-14</v>
      </c>
      <c r="N18136" t="s">
        <v>65798</v>
      </c>
      <c r="O18136">
        <v>11842</v>
      </c>
      <c r="P18136" t="s">
        <v>815</v>
      </c>
    </row>
    <row r="18137" spans="1:16" x14ac:dyDescent="0.2">
      <c r="A18137" t="s">
        <v>11</v>
      </c>
      <c r="B18137" t="s">
        <v>5437</v>
      </c>
      <c r="C18137" t="s">
        <v>65799</v>
      </c>
      <c r="D18137" t="s">
        <v>5439</v>
      </c>
      <c r="E18137" t="s">
        <v>5440</v>
      </c>
      <c r="F18137" s="11">
        <v>1301.63901618625</v>
      </c>
      <c r="G18137" t="s">
        <v>65800</v>
      </c>
      <c r="H18137">
        <v>2</v>
      </c>
      <c r="I18137" t="s">
        <v>17</v>
      </c>
      <c r="J18137" t="s">
        <v>17</v>
      </c>
      <c r="K18137">
        <v>74.944000000000003</v>
      </c>
      <c r="L18137">
        <v>1</v>
      </c>
      <c r="M18137">
        <v>4.9012400000000003E-3</v>
      </c>
      <c r="N18137" t="s">
        <v>65801</v>
      </c>
      <c r="O18137">
        <v>8461</v>
      </c>
      <c r="P18137" t="s">
        <v>391</v>
      </c>
    </row>
    <row r="18138" spans="1:16" x14ac:dyDescent="0.2">
      <c r="A18138" t="s">
        <v>11</v>
      </c>
      <c r="B18138" t="s">
        <v>4031</v>
      </c>
      <c r="C18138" t="s">
        <v>65802</v>
      </c>
      <c r="D18138" t="s">
        <v>4033</v>
      </c>
      <c r="E18138" t="s">
        <v>4034</v>
      </c>
      <c r="F18138" s="11">
        <v>2319.9517082391499</v>
      </c>
      <c r="G18138" t="s">
        <v>65803</v>
      </c>
      <c r="H18138">
        <v>12</v>
      </c>
      <c r="I18138" t="s">
        <v>17</v>
      </c>
      <c r="J18138" t="s">
        <v>17</v>
      </c>
      <c r="K18138">
        <v>112.57</v>
      </c>
      <c r="L18138">
        <v>0.70898499999999998</v>
      </c>
      <c r="M18138" s="1">
        <v>3.6766799999999999E-14</v>
      </c>
      <c r="N18138" t="s">
        <v>65804</v>
      </c>
      <c r="O18138">
        <v>13543</v>
      </c>
      <c r="P18138" t="s">
        <v>1775</v>
      </c>
    </row>
    <row r="18139" spans="1:16" x14ac:dyDescent="0.2">
      <c r="A18139" t="s">
        <v>11</v>
      </c>
      <c r="B18139" t="s">
        <v>192</v>
      </c>
      <c r="C18139" t="s">
        <v>65805</v>
      </c>
      <c r="D18139" t="s">
        <v>194</v>
      </c>
      <c r="E18139" t="s">
        <v>195</v>
      </c>
      <c r="F18139" s="11">
        <v>37896.717020051598</v>
      </c>
      <c r="G18139" t="s">
        <v>65806</v>
      </c>
      <c r="H18139">
        <v>62</v>
      </c>
      <c r="I18139" t="s">
        <v>17</v>
      </c>
      <c r="J18139" t="s">
        <v>17</v>
      </c>
      <c r="K18139">
        <v>151.94999999999999</v>
      </c>
      <c r="L18139">
        <v>0.74990000000000001</v>
      </c>
      <c r="M18139" s="1">
        <v>3.3271999999999998E-19</v>
      </c>
      <c r="N18139" t="s">
        <v>65807</v>
      </c>
      <c r="O18139">
        <v>12819</v>
      </c>
      <c r="P18139" t="s">
        <v>1364</v>
      </c>
    </row>
    <row r="18140" spans="1:16" x14ac:dyDescent="0.2">
      <c r="A18140" t="s">
        <v>11</v>
      </c>
      <c r="B18140" t="s">
        <v>144</v>
      </c>
      <c r="C18140" t="s">
        <v>65808</v>
      </c>
      <c r="D18140" t="s">
        <v>146</v>
      </c>
      <c r="E18140" t="s">
        <v>147</v>
      </c>
      <c r="F18140" s="11">
        <v>1750.13425665406</v>
      </c>
      <c r="G18140" t="s">
        <v>65809</v>
      </c>
      <c r="H18140">
        <v>116</v>
      </c>
      <c r="I18140" t="s">
        <v>17</v>
      </c>
      <c r="J18140" t="s">
        <v>17</v>
      </c>
      <c r="K18140">
        <v>157.96</v>
      </c>
      <c r="L18140">
        <v>0.84417799999999998</v>
      </c>
      <c r="M18140" s="1">
        <v>1.7906000000000002E-30</v>
      </c>
      <c r="N18140" t="s">
        <v>65810</v>
      </c>
      <c r="O18140">
        <v>10856</v>
      </c>
      <c r="P18140" t="s">
        <v>5881</v>
      </c>
    </row>
    <row r="18141" spans="1:16" x14ac:dyDescent="0.2">
      <c r="A18141" t="s">
        <v>11</v>
      </c>
      <c r="B18141" t="s">
        <v>9028</v>
      </c>
      <c r="C18141" t="s">
        <v>65811</v>
      </c>
      <c r="D18141" t="s">
        <v>9030</v>
      </c>
      <c r="E18141" t="s">
        <v>9031</v>
      </c>
      <c r="F18141" s="11">
        <v>2510.7801221551299</v>
      </c>
      <c r="G18141" t="s">
        <v>65812</v>
      </c>
      <c r="H18141">
        <v>2</v>
      </c>
      <c r="I18141" t="s">
        <v>17</v>
      </c>
      <c r="J18141" t="s">
        <v>17</v>
      </c>
      <c r="K18141">
        <v>63.656999999999996</v>
      </c>
      <c r="L18141">
        <v>0.75220399999999998</v>
      </c>
      <c r="M18141" s="1">
        <v>2.62783E-7</v>
      </c>
      <c r="N18141" t="s">
        <v>65813</v>
      </c>
      <c r="O18141">
        <v>7071</v>
      </c>
      <c r="P18141" t="s">
        <v>1956</v>
      </c>
    </row>
    <row r="18142" spans="1:16" x14ac:dyDescent="0.2">
      <c r="A18142" t="s">
        <v>11</v>
      </c>
      <c r="B18142" t="s">
        <v>16584</v>
      </c>
      <c r="C18142" t="s">
        <v>65814</v>
      </c>
      <c r="D18142" t="s">
        <v>16586</v>
      </c>
      <c r="E18142" t="s">
        <v>16587</v>
      </c>
      <c r="F18142" s="11">
        <v>1596.3887103565301</v>
      </c>
      <c r="G18142" t="s">
        <v>65815</v>
      </c>
      <c r="H18142">
        <v>123</v>
      </c>
      <c r="I18142" t="s">
        <v>17</v>
      </c>
      <c r="J18142" t="s">
        <v>17</v>
      </c>
      <c r="K18142">
        <v>160.04</v>
      </c>
      <c r="L18142">
        <v>1</v>
      </c>
      <c r="M18142" s="1">
        <v>3.8979500000000001E-16</v>
      </c>
      <c r="N18142" t="s">
        <v>65816</v>
      </c>
      <c r="O18142">
        <v>12234</v>
      </c>
      <c r="P18142" t="s">
        <v>9871</v>
      </c>
    </row>
    <row r="18143" spans="1:16" x14ac:dyDescent="0.2">
      <c r="A18143" t="s">
        <v>11</v>
      </c>
      <c r="B18143" t="s">
        <v>34949</v>
      </c>
      <c r="C18143" t="s">
        <v>65817</v>
      </c>
      <c r="D18143" t="s">
        <v>34951</v>
      </c>
      <c r="E18143" t="s">
        <v>34952</v>
      </c>
      <c r="F18143" s="11">
        <v>11221.311331327401</v>
      </c>
      <c r="G18143" t="s">
        <v>65818</v>
      </c>
      <c r="H18143">
        <v>257</v>
      </c>
      <c r="I18143" t="s">
        <v>17</v>
      </c>
      <c r="J18143" t="s">
        <v>17</v>
      </c>
      <c r="K18143">
        <v>91.658000000000001</v>
      </c>
      <c r="L18143">
        <v>1</v>
      </c>
      <c r="M18143" s="1">
        <v>2.09637E-6</v>
      </c>
      <c r="N18143" t="s">
        <v>65819</v>
      </c>
      <c r="O18143">
        <v>1420</v>
      </c>
      <c r="P18143" t="s">
        <v>4998</v>
      </c>
    </row>
    <row r="18144" spans="1:16" x14ac:dyDescent="0.2">
      <c r="A18144" t="s">
        <v>11</v>
      </c>
      <c r="B18144" t="s">
        <v>3281</v>
      </c>
      <c r="C18144" t="s">
        <v>65820</v>
      </c>
      <c r="D18144" t="s">
        <v>3283</v>
      </c>
      <c r="E18144" t="s">
        <v>3284</v>
      </c>
      <c r="F18144" s="11">
        <v>27970.320408441599</v>
      </c>
      <c r="G18144" t="s">
        <v>65821</v>
      </c>
      <c r="H18144">
        <v>22</v>
      </c>
      <c r="I18144" t="s">
        <v>17</v>
      </c>
      <c r="J18144" t="s">
        <v>17</v>
      </c>
      <c r="K18144">
        <v>76.227999999999994</v>
      </c>
      <c r="L18144">
        <v>0.87682199999999999</v>
      </c>
      <c r="M18144">
        <v>1.1439499999999999E-3</v>
      </c>
      <c r="N18144" t="s">
        <v>65822</v>
      </c>
      <c r="O18144">
        <v>6171</v>
      </c>
      <c r="P18144" t="s">
        <v>544</v>
      </c>
    </row>
    <row r="18145" spans="1:16" x14ac:dyDescent="0.2">
      <c r="A18145" t="s">
        <v>11</v>
      </c>
      <c r="B18145" t="s">
        <v>13208</v>
      </c>
      <c r="C18145" t="s">
        <v>65823</v>
      </c>
      <c r="D18145" t="s">
        <v>13210</v>
      </c>
      <c r="E18145" t="s">
        <v>13211</v>
      </c>
      <c r="F18145" s="11">
        <v>1925.8039233259201</v>
      </c>
      <c r="G18145" t="s">
        <v>65824</v>
      </c>
      <c r="H18145" s="7">
        <v>1</v>
      </c>
      <c r="I18145" t="s">
        <v>17</v>
      </c>
      <c r="J18145" t="s">
        <v>17</v>
      </c>
      <c r="K18145">
        <v>81.447999999999993</v>
      </c>
      <c r="L18145">
        <v>0.86718799999999996</v>
      </c>
      <c r="M18145" s="1">
        <v>1.9707600000000001E-5</v>
      </c>
      <c r="N18145" t="s">
        <v>65825</v>
      </c>
      <c r="O18145">
        <v>1199</v>
      </c>
      <c r="P18145" t="s">
        <v>219</v>
      </c>
    </row>
    <row r="18146" spans="1:16" x14ac:dyDescent="0.2">
      <c r="A18146" t="s">
        <v>11</v>
      </c>
      <c r="B18146" t="s">
        <v>65826</v>
      </c>
      <c r="C18146" t="s">
        <v>65827</v>
      </c>
      <c r="D18146" t="s">
        <v>65828</v>
      </c>
      <c r="E18146" t="s">
        <v>65829</v>
      </c>
      <c r="F18146" s="11">
        <v>445.65222029968902</v>
      </c>
      <c r="G18146" t="s">
        <v>65830</v>
      </c>
      <c r="H18146">
        <v>37</v>
      </c>
      <c r="I18146" t="s">
        <v>17</v>
      </c>
      <c r="J18146" t="s">
        <v>17</v>
      </c>
      <c r="K18146">
        <v>220.48</v>
      </c>
      <c r="L18146">
        <v>0.99992099999999995</v>
      </c>
      <c r="M18146" s="1">
        <v>3.4118999999999999E-28</v>
      </c>
      <c r="N18146" t="s">
        <v>65831</v>
      </c>
      <c r="O18146">
        <v>17018</v>
      </c>
      <c r="P18146" t="s">
        <v>822</v>
      </c>
    </row>
    <row r="18147" spans="1:16" x14ac:dyDescent="0.2">
      <c r="A18147" t="s">
        <v>11</v>
      </c>
      <c r="B18147" t="s">
        <v>8893</v>
      </c>
      <c r="C18147" t="s">
        <v>65832</v>
      </c>
      <c r="D18147" t="s">
        <v>8895</v>
      </c>
      <c r="E18147" t="s">
        <v>8896</v>
      </c>
      <c r="F18147" s="11">
        <v>5739.1677850939004</v>
      </c>
      <c r="G18147" t="s">
        <v>65833</v>
      </c>
      <c r="H18147">
        <v>30</v>
      </c>
      <c r="I18147" t="s">
        <v>17</v>
      </c>
      <c r="J18147" t="s">
        <v>17</v>
      </c>
      <c r="K18147">
        <v>153.81</v>
      </c>
      <c r="L18147">
        <v>0.83020400000000005</v>
      </c>
      <c r="M18147" s="1">
        <v>1.0345300000000001E-13</v>
      </c>
      <c r="N18147" t="s">
        <v>65834</v>
      </c>
      <c r="O18147">
        <v>6293</v>
      </c>
      <c r="P18147" t="s">
        <v>10762</v>
      </c>
    </row>
    <row r="18148" spans="1:16" x14ac:dyDescent="0.2">
      <c r="A18148" t="s">
        <v>11</v>
      </c>
      <c r="B18148" t="s">
        <v>12322</v>
      </c>
      <c r="C18148" t="s">
        <v>65835</v>
      </c>
      <c r="D18148" t="s">
        <v>12324</v>
      </c>
      <c r="E18148" t="s">
        <v>12325</v>
      </c>
      <c r="F18148" s="11">
        <v>573.20900549990995</v>
      </c>
      <c r="G18148" t="s">
        <v>65836</v>
      </c>
      <c r="H18148">
        <v>94</v>
      </c>
      <c r="I18148" t="s">
        <v>17</v>
      </c>
      <c r="J18148" t="s">
        <v>17</v>
      </c>
      <c r="K18148">
        <v>135.09</v>
      </c>
      <c r="L18148">
        <v>0.99823200000000001</v>
      </c>
      <c r="M18148" s="1">
        <v>1.85417E-7</v>
      </c>
      <c r="N18148" t="s">
        <v>65837</v>
      </c>
      <c r="O18148">
        <v>12672</v>
      </c>
      <c r="P18148" t="s">
        <v>9948</v>
      </c>
    </row>
    <row r="18149" spans="1:16" x14ac:dyDescent="0.2">
      <c r="A18149" t="s">
        <v>11</v>
      </c>
      <c r="B18149" t="s">
        <v>6654</v>
      </c>
      <c r="C18149" t="s">
        <v>65838</v>
      </c>
      <c r="D18149" t="s">
        <v>6656</v>
      </c>
      <c r="E18149" t="s">
        <v>6657</v>
      </c>
      <c r="F18149" s="11">
        <v>678.38584864465497</v>
      </c>
      <c r="G18149" t="s">
        <v>65839</v>
      </c>
      <c r="H18149">
        <v>175</v>
      </c>
      <c r="I18149" t="s">
        <v>17</v>
      </c>
      <c r="J18149" t="s">
        <v>17</v>
      </c>
      <c r="K18149">
        <v>247.14</v>
      </c>
      <c r="L18149">
        <v>0.99995500000000004</v>
      </c>
      <c r="M18149" s="1">
        <v>1.01304E-40</v>
      </c>
      <c r="N18149" t="s">
        <v>65840</v>
      </c>
      <c r="O18149">
        <v>22095</v>
      </c>
      <c r="P18149" t="s">
        <v>6232</v>
      </c>
    </row>
    <row r="18150" spans="1:16" x14ac:dyDescent="0.2">
      <c r="A18150" t="s">
        <v>11</v>
      </c>
      <c r="B18150" t="s">
        <v>13900</v>
      </c>
      <c r="C18150" t="s">
        <v>65841</v>
      </c>
      <c r="D18150" t="s">
        <v>13902</v>
      </c>
      <c r="E18150" t="s">
        <v>13903</v>
      </c>
      <c r="F18150" s="11">
        <v>43807.922170163401</v>
      </c>
      <c r="G18150" t="s">
        <v>65842</v>
      </c>
      <c r="H18150" s="7">
        <v>1</v>
      </c>
      <c r="I18150" t="s">
        <v>17</v>
      </c>
      <c r="J18150" t="s">
        <v>17</v>
      </c>
      <c r="K18150">
        <v>92.563000000000002</v>
      </c>
      <c r="L18150">
        <v>1</v>
      </c>
      <c r="M18150">
        <v>1.51311E-4</v>
      </c>
      <c r="N18150" t="s">
        <v>65843</v>
      </c>
      <c r="O18150">
        <v>9286</v>
      </c>
      <c r="P18150" t="s">
        <v>1060</v>
      </c>
    </row>
    <row r="18151" spans="1:16" x14ac:dyDescent="0.2">
      <c r="A18151" t="s">
        <v>11</v>
      </c>
      <c r="B18151" t="s">
        <v>12811</v>
      </c>
      <c r="C18151" t="s">
        <v>65844</v>
      </c>
      <c r="D18151" t="s">
        <v>12813</v>
      </c>
      <c r="E18151" t="s">
        <v>12814</v>
      </c>
      <c r="F18151" s="11">
        <v>856.93159961073104</v>
      </c>
      <c r="G18151" t="s">
        <v>65845</v>
      </c>
      <c r="H18151" s="7">
        <v>1</v>
      </c>
      <c r="I18151" t="s">
        <v>17</v>
      </c>
      <c r="J18151" t="s">
        <v>17</v>
      </c>
      <c r="K18151">
        <v>109.44</v>
      </c>
      <c r="L18151">
        <v>1</v>
      </c>
      <c r="M18151" s="1">
        <v>1.2298399999999999E-6</v>
      </c>
      <c r="N18151" t="s">
        <v>65846</v>
      </c>
      <c r="O18151">
        <v>13274</v>
      </c>
      <c r="P18151" t="s">
        <v>2818</v>
      </c>
    </row>
    <row r="18152" spans="1:16" x14ac:dyDescent="0.2">
      <c r="A18152" t="s">
        <v>11</v>
      </c>
      <c r="B18152" t="s">
        <v>31680</v>
      </c>
      <c r="C18152" t="s">
        <v>65847</v>
      </c>
      <c r="D18152" t="s">
        <v>31682</v>
      </c>
      <c r="E18152" t="s">
        <v>31683</v>
      </c>
      <c r="F18152" s="11">
        <v>58722.142240210604</v>
      </c>
      <c r="G18152" t="s">
        <v>65848</v>
      </c>
      <c r="H18152">
        <v>5</v>
      </c>
      <c r="I18152" t="s">
        <v>17</v>
      </c>
      <c r="J18152" t="s">
        <v>17</v>
      </c>
      <c r="K18152">
        <v>100.55</v>
      </c>
      <c r="L18152">
        <v>0.99999899999999997</v>
      </c>
      <c r="M18152">
        <v>1.13006E-4</v>
      </c>
      <c r="N18152" t="s">
        <v>65849</v>
      </c>
      <c r="O18152">
        <v>2701</v>
      </c>
      <c r="P18152" t="s">
        <v>298</v>
      </c>
    </row>
    <row r="18153" spans="1:16" x14ac:dyDescent="0.2">
      <c r="A18153" t="s">
        <v>11</v>
      </c>
      <c r="B18153" t="s">
        <v>16216</v>
      </c>
      <c r="C18153" t="s">
        <v>65850</v>
      </c>
      <c r="D18153" t="s">
        <v>16218</v>
      </c>
      <c r="E18153" t="s">
        <v>16219</v>
      </c>
      <c r="F18153" s="11">
        <v>8525.3349837335609</v>
      </c>
      <c r="G18153" t="s">
        <v>65851</v>
      </c>
      <c r="H18153">
        <v>7</v>
      </c>
      <c r="I18153" t="s">
        <v>17</v>
      </c>
      <c r="J18153" t="s">
        <v>17</v>
      </c>
      <c r="K18153">
        <v>58.23</v>
      </c>
      <c r="L18153">
        <v>0.99991399999999997</v>
      </c>
      <c r="M18153">
        <v>8.7135500000000005E-3</v>
      </c>
      <c r="N18153" t="s">
        <v>65852</v>
      </c>
      <c r="O18153">
        <v>5364</v>
      </c>
      <c r="P18153" t="s">
        <v>21391</v>
      </c>
    </row>
    <row r="18154" spans="1:16" x14ac:dyDescent="0.2">
      <c r="A18154" t="s">
        <v>11</v>
      </c>
      <c r="B18154" t="s">
        <v>14714</v>
      </c>
      <c r="C18154" t="s">
        <v>65853</v>
      </c>
      <c r="D18154" t="s">
        <v>14716</v>
      </c>
      <c r="E18154" t="s">
        <v>14714</v>
      </c>
      <c r="F18154" s="11">
        <v>1184.4059861748001</v>
      </c>
      <c r="G18154" t="s">
        <v>65854</v>
      </c>
      <c r="H18154">
        <v>17</v>
      </c>
      <c r="I18154" t="s">
        <v>17</v>
      </c>
      <c r="J18154" t="s">
        <v>17</v>
      </c>
      <c r="K18154">
        <v>162.27000000000001</v>
      </c>
      <c r="L18154">
        <v>1</v>
      </c>
      <c r="M18154" s="1">
        <v>2.70096E-31</v>
      </c>
      <c r="N18154" t="s">
        <v>65855</v>
      </c>
      <c r="O18154">
        <v>9560</v>
      </c>
      <c r="P18154" t="s">
        <v>3037</v>
      </c>
    </row>
    <row r="18155" spans="1:16" x14ac:dyDescent="0.2">
      <c r="A18155" t="s">
        <v>11</v>
      </c>
      <c r="B18155" t="s">
        <v>32023</v>
      </c>
      <c r="C18155" t="s">
        <v>65856</v>
      </c>
      <c r="D18155" t="s">
        <v>32025</v>
      </c>
      <c r="E18155" t="s">
        <v>32026</v>
      </c>
      <c r="F18155" s="11">
        <v>584.48636570076303</v>
      </c>
      <c r="G18155" t="s">
        <v>65857</v>
      </c>
      <c r="H18155" s="7">
        <v>1</v>
      </c>
      <c r="I18155" t="s">
        <v>17</v>
      </c>
      <c r="J18155" t="s">
        <v>17</v>
      </c>
      <c r="K18155">
        <v>97.445999999999998</v>
      </c>
      <c r="L18155">
        <v>0.80627599999999999</v>
      </c>
      <c r="M18155" s="1">
        <v>7.2606100000000001E-14</v>
      </c>
      <c r="N18155" t="s">
        <v>65858</v>
      </c>
      <c r="O18155">
        <v>14638</v>
      </c>
      <c r="P18155" t="s">
        <v>465</v>
      </c>
    </row>
    <row r="18156" spans="1:16" x14ac:dyDescent="0.2">
      <c r="A18156" t="s">
        <v>11</v>
      </c>
      <c r="B18156" t="s">
        <v>10100</v>
      </c>
      <c r="C18156" t="s">
        <v>65859</v>
      </c>
      <c r="D18156" t="s">
        <v>10102</v>
      </c>
      <c r="E18156" t="s">
        <v>10103</v>
      </c>
      <c r="F18156" s="11">
        <v>1299.24786130659</v>
      </c>
      <c r="G18156" t="s">
        <v>65860</v>
      </c>
      <c r="H18156">
        <v>16</v>
      </c>
      <c r="I18156" t="s">
        <v>17</v>
      </c>
      <c r="J18156" t="s">
        <v>17</v>
      </c>
      <c r="K18156">
        <v>174.44</v>
      </c>
      <c r="L18156">
        <v>1</v>
      </c>
      <c r="M18156" s="1">
        <v>1.7248300000000001E-15</v>
      </c>
      <c r="N18156" t="s">
        <v>65861</v>
      </c>
      <c r="O18156">
        <v>8351</v>
      </c>
      <c r="P18156" t="s">
        <v>212</v>
      </c>
    </row>
    <row r="18157" spans="1:16" x14ac:dyDescent="0.2">
      <c r="A18157" t="s">
        <v>11</v>
      </c>
      <c r="B18157" t="s">
        <v>13758</v>
      </c>
      <c r="C18157" t="s">
        <v>65862</v>
      </c>
      <c r="D18157" t="s">
        <v>13760</v>
      </c>
      <c r="E18157" t="s">
        <v>13761</v>
      </c>
      <c r="F18157" s="11">
        <v>2519.4392826724702</v>
      </c>
      <c r="G18157" t="s">
        <v>65863</v>
      </c>
      <c r="H18157">
        <v>290</v>
      </c>
      <c r="I18157" t="s">
        <v>17</v>
      </c>
      <c r="J18157" t="s">
        <v>17</v>
      </c>
      <c r="K18157">
        <v>117.2</v>
      </c>
      <c r="L18157">
        <v>0.99771799999999999</v>
      </c>
      <c r="M18157">
        <v>3.1321099999999998E-4</v>
      </c>
      <c r="N18157" t="s">
        <v>65864</v>
      </c>
      <c r="O18157">
        <v>1424</v>
      </c>
      <c r="P18157" t="s">
        <v>1152</v>
      </c>
    </row>
    <row r="18158" spans="1:16" x14ac:dyDescent="0.2">
      <c r="A18158" t="s">
        <v>11</v>
      </c>
      <c r="B18158" t="s">
        <v>14164</v>
      </c>
      <c r="C18158" t="s">
        <v>65865</v>
      </c>
      <c r="D18158" t="s">
        <v>14166</v>
      </c>
      <c r="E18158" t="s">
        <v>14167</v>
      </c>
      <c r="F18158" s="11">
        <v>6757.8833457137798</v>
      </c>
      <c r="G18158" t="s">
        <v>65866</v>
      </c>
      <c r="H18158">
        <v>793</v>
      </c>
      <c r="I18158" t="s">
        <v>17</v>
      </c>
      <c r="J18158" t="s">
        <v>17</v>
      </c>
      <c r="K18158">
        <v>208.43</v>
      </c>
      <c r="L18158">
        <v>0.99999899999999997</v>
      </c>
      <c r="M18158" s="1">
        <v>3.0980599999999998E-34</v>
      </c>
      <c r="N18158" t="s">
        <v>65867</v>
      </c>
      <c r="O18158">
        <v>5329</v>
      </c>
      <c r="P18158" t="s">
        <v>287</v>
      </c>
    </row>
    <row r="18159" spans="1:16" x14ac:dyDescent="0.2">
      <c r="A18159" t="s">
        <v>11</v>
      </c>
      <c r="B18159" t="s">
        <v>37924</v>
      </c>
      <c r="C18159" t="s">
        <v>65868</v>
      </c>
      <c r="D18159" t="s">
        <v>37926</v>
      </c>
      <c r="E18159" t="s">
        <v>37924</v>
      </c>
      <c r="F18159" s="11">
        <v>1080.6152170166899</v>
      </c>
      <c r="G18159" t="s">
        <v>65869</v>
      </c>
      <c r="H18159">
        <v>99</v>
      </c>
      <c r="I18159" t="s">
        <v>17</v>
      </c>
      <c r="J18159" t="s">
        <v>17</v>
      </c>
      <c r="K18159">
        <v>162.87</v>
      </c>
      <c r="L18159">
        <v>1</v>
      </c>
      <c r="M18159" s="1">
        <v>6.7675999999999998E-31</v>
      </c>
      <c r="N18159" t="s">
        <v>65870</v>
      </c>
      <c r="O18159">
        <v>18929</v>
      </c>
      <c r="P18159" t="s">
        <v>3469</v>
      </c>
    </row>
    <row r="18160" spans="1:16" x14ac:dyDescent="0.2">
      <c r="A18160" t="s">
        <v>11</v>
      </c>
      <c r="B18160" t="s">
        <v>6144</v>
      </c>
      <c r="C18160" t="s">
        <v>65871</v>
      </c>
      <c r="D18160" t="s">
        <v>6146</v>
      </c>
      <c r="E18160" t="s">
        <v>6147</v>
      </c>
      <c r="F18160" s="11">
        <v>1252.884501</v>
      </c>
      <c r="G18160" t="s">
        <v>65872</v>
      </c>
      <c r="H18160">
        <v>32</v>
      </c>
      <c r="I18160" t="s">
        <v>17</v>
      </c>
      <c r="J18160" t="s">
        <v>17</v>
      </c>
      <c r="K18160">
        <v>228.97</v>
      </c>
      <c r="L18160">
        <v>1</v>
      </c>
      <c r="M18160" s="1">
        <v>1.7801599999999999E-32</v>
      </c>
      <c r="N18160" t="s">
        <v>65873</v>
      </c>
      <c r="O18160">
        <v>2326</v>
      </c>
      <c r="P18160" t="s">
        <v>9125</v>
      </c>
    </row>
    <row r="18161" spans="1:16" x14ac:dyDescent="0.2">
      <c r="A18161" t="s">
        <v>11</v>
      </c>
      <c r="B18161" t="s">
        <v>406</v>
      </c>
      <c r="C18161" t="s">
        <v>65874</v>
      </c>
      <c r="D18161" t="s">
        <v>408</v>
      </c>
      <c r="E18161" t="s">
        <v>409</v>
      </c>
      <c r="F18161" s="11">
        <v>812.34181936202197</v>
      </c>
      <c r="G18161" t="s">
        <v>65875</v>
      </c>
      <c r="H18161">
        <v>51</v>
      </c>
      <c r="I18161" t="s">
        <v>17</v>
      </c>
      <c r="J18161" t="s">
        <v>17</v>
      </c>
      <c r="K18161">
        <v>95.194999999999993</v>
      </c>
      <c r="L18161">
        <v>0.92026600000000003</v>
      </c>
      <c r="M18161" s="1">
        <v>1.04523E-8</v>
      </c>
      <c r="N18161" t="s">
        <v>65876</v>
      </c>
      <c r="O18161">
        <v>14841</v>
      </c>
      <c r="P18161" t="s">
        <v>4386</v>
      </c>
    </row>
    <row r="18162" spans="1:16" x14ac:dyDescent="0.2">
      <c r="A18162" t="s">
        <v>11</v>
      </c>
      <c r="B18162" t="s">
        <v>65877</v>
      </c>
      <c r="C18162" t="s">
        <v>65878</v>
      </c>
      <c r="D18162" t="s">
        <v>65879</v>
      </c>
      <c r="E18162" t="s">
        <v>65880</v>
      </c>
      <c r="F18162" s="11">
        <v>3051.0519934005301</v>
      </c>
      <c r="G18162" t="s">
        <v>65881</v>
      </c>
      <c r="H18162" s="7">
        <v>1</v>
      </c>
      <c r="I18162" t="s">
        <v>17</v>
      </c>
      <c r="J18162" t="s">
        <v>17</v>
      </c>
      <c r="K18162">
        <v>50.353000000000002</v>
      </c>
      <c r="L18162">
        <v>0.83487900000000004</v>
      </c>
      <c r="M18162">
        <v>7.0191999999999997E-3</v>
      </c>
      <c r="N18162" t="s">
        <v>65882</v>
      </c>
      <c r="O18162">
        <v>9220</v>
      </c>
      <c r="P18162" t="s">
        <v>6055</v>
      </c>
    </row>
    <row r="18163" spans="1:16" x14ac:dyDescent="0.2">
      <c r="A18163" t="s">
        <v>11</v>
      </c>
      <c r="B18163" t="s">
        <v>16554</v>
      </c>
      <c r="C18163" t="s">
        <v>65883</v>
      </c>
      <c r="D18163" t="s">
        <v>16556</v>
      </c>
      <c r="E18163" t="s">
        <v>16557</v>
      </c>
      <c r="F18163" s="11">
        <v>7206.30484910618</v>
      </c>
      <c r="G18163" t="s">
        <v>65884</v>
      </c>
      <c r="H18163">
        <v>5</v>
      </c>
      <c r="I18163" t="s">
        <v>17</v>
      </c>
      <c r="J18163" t="s">
        <v>17</v>
      </c>
      <c r="K18163">
        <v>145.71</v>
      </c>
      <c r="L18163">
        <v>1</v>
      </c>
      <c r="M18163" s="1">
        <v>8.7593899999999997E-10</v>
      </c>
      <c r="N18163" t="s">
        <v>65885</v>
      </c>
      <c r="O18163">
        <v>23124</v>
      </c>
      <c r="P18163" t="s">
        <v>6267</v>
      </c>
    </row>
    <row r="18164" spans="1:16" x14ac:dyDescent="0.2">
      <c r="A18164" t="s">
        <v>11</v>
      </c>
      <c r="B18164" t="s">
        <v>6827</v>
      </c>
      <c r="C18164" t="s">
        <v>65886</v>
      </c>
      <c r="D18164" t="s">
        <v>6829</v>
      </c>
      <c r="E18164" t="s">
        <v>6830</v>
      </c>
      <c r="F18164" s="11">
        <v>1169.80777821026</v>
      </c>
      <c r="G18164" t="s">
        <v>65887</v>
      </c>
      <c r="H18164">
        <v>6</v>
      </c>
      <c r="I18164" t="s">
        <v>17</v>
      </c>
      <c r="J18164" t="s">
        <v>17</v>
      </c>
      <c r="K18164">
        <v>141.36000000000001</v>
      </c>
      <c r="L18164">
        <v>0.99763199999999996</v>
      </c>
      <c r="M18164" s="1">
        <v>4.7001200000000004E-12</v>
      </c>
      <c r="N18164" t="s">
        <v>65888</v>
      </c>
      <c r="O18164">
        <v>5695</v>
      </c>
      <c r="P18164" t="s">
        <v>4773</v>
      </c>
    </row>
    <row r="18165" spans="1:16" x14ac:dyDescent="0.2">
      <c r="A18165" t="s">
        <v>11</v>
      </c>
      <c r="B18165" t="s">
        <v>16683</v>
      </c>
      <c r="C18165" t="s">
        <v>65889</v>
      </c>
      <c r="D18165" t="s">
        <v>16685</v>
      </c>
      <c r="E18165" t="s">
        <v>16686</v>
      </c>
      <c r="F18165" s="11">
        <v>3352.3908938644499</v>
      </c>
      <c r="G18165" t="s">
        <v>65890</v>
      </c>
      <c r="H18165">
        <v>25</v>
      </c>
      <c r="I18165" t="s">
        <v>17</v>
      </c>
      <c r="J18165" t="s">
        <v>17</v>
      </c>
      <c r="K18165">
        <v>195.2</v>
      </c>
      <c r="L18165">
        <v>0.99786699999999995</v>
      </c>
      <c r="M18165" s="1">
        <v>2.4912700000000001E-31</v>
      </c>
      <c r="N18165" t="s">
        <v>65891</v>
      </c>
      <c r="O18165">
        <v>17099</v>
      </c>
      <c r="P18165" t="s">
        <v>1189</v>
      </c>
    </row>
    <row r="18166" spans="1:16" x14ac:dyDescent="0.2">
      <c r="A18166" t="s">
        <v>11</v>
      </c>
      <c r="B18166" t="s">
        <v>2976</v>
      </c>
      <c r="C18166" t="s">
        <v>65892</v>
      </c>
      <c r="D18166" t="s">
        <v>2978</v>
      </c>
      <c r="E18166" t="s">
        <v>2979</v>
      </c>
      <c r="F18166" s="11">
        <v>745.75761731958198</v>
      </c>
      <c r="G18166" t="s">
        <v>65893</v>
      </c>
      <c r="H18166">
        <v>110</v>
      </c>
      <c r="I18166" t="s">
        <v>17</v>
      </c>
      <c r="J18166" t="s">
        <v>17</v>
      </c>
      <c r="K18166">
        <v>224.59</v>
      </c>
      <c r="L18166">
        <v>1</v>
      </c>
      <c r="M18166" s="1">
        <v>7.9189699999999992E-46</v>
      </c>
      <c r="N18166" t="s">
        <v>65894</v>
      </c>
      <c r="O18166">
        <v>12574</v>
      </c>
      <c r="P18166" t="s">
        <v>432</v>
      </c>
    </row>
    <row r="18167" spans="1:16" x14ac:dyDescent="0.2">
      <c r="A18167" t="s">
        <v>11</v>
      </c>
      <c r="B18167" t="s">
        <v>3842</v>
      </c>
      <c r="C18167" t="s">
        <v>65895</v>
      </c>
      <c r="D18167" t="s">
        <v>3844</v>
      </c>
      <c r="E18167" t="s">
        <v>3845</v>
      </c>
      <c r="F18167" s="11">
        <v>1091</v>
      </c>
      <c r="G18167" t="s">
        <v>65896</v>
      </c>
      <c r="H18167" s="7">
        <v>1</v>
      </c>
      <c r="I18167" t="s">
        <v>17</v>
      </c>
      <c r="J18167" t="s">
        <v>17</v>
      </c>
      <c r="K18167">
        <v>63.893999999999998</v>
      </c>
      <c r="L18167">
        <v>0.728491</v>
      </c>
      <c r="M18167">
        <v>2.4063000000000001E-4</v>
      </c>
      <c r="N18167" t="s">
        <v>65897</v>
      </c>
      <c r="O18167">
        <v>9478</v>
      </c>
      <c r="P18167" t="s">
        <v>233</v>
      </c>
    </row>
    <row r="18168" spans="1:16" x14ac:dyDescent="0.2">
      <c r="A18168" t="s">
        <v>11</v>
      </c>
      <c r="B18168" t="s">
        <v>1789</v>
      </c>
      <c r="C18168" t="s">
        <v>65898</v>
      </c>
      <c r="D18168" t="s">
        <v>1791</v>
      </c>
      <c r="E18168" t="s">
        <v>1792</v>
      </c>
      <c r="F18168" s="11">
        <v>3561.69557968144</v>
      </c>
      <c r="G18168" t="s">
        <v>65899</v>
      </c>
      <c r="H18168">
        <v>2</v>
      </c>
      <c r="I18168" t="s">
        <v>17</v>
      </c>
      <c r="J18168" t="s">
        <v>17</v>
      </c>
      <c r="K18168">
        <v>73.876999999999995</v>
      </c>
      <c r="L18168">
        <v>0.73650499999999997</v>
      </c>
      <c r="M18168">
        <v>5.8708400000000004E-3</v>
      </c>
      <c r="N18168" t="s">
        <v>65900</v>
      </c>
      <c r="O18168">
        <v>2881</v>
      </c>
      <c r="P18168" t="s">
        <v>3339</v>
      </c>
    </row>
    <row r="18169" spans="1:16" x14ac:dyDescent="0.2">
      <c r="A18169" t="s">
        <v>11</v>
      </c>
      <c r="B18169" t="s">
        <v>34474</v>
      </c>
      <c r="C18169" t="s">
        <v>65901</v>
      </c>
      <c r="D18169" t="s">
        <v>34476</v>
      </c>
      <c r="E18169" t="s">
        <v>34477</v>
      </c>
      <c r="F18169" s="11">
        <v>1735</v>
      </c>
      <c r="G18169" t="s">
        <v>65902</v>
      </c>
      <c r="H18169">
        <v>637</v>
      </c>
      <c r="I18169" t="s">
        <v>17</v>
      </c>
      <c r="J18169" t="s">
        <v>17</v>
      </c>
      <c r="K18169">
        <v>150.33000000000001</v>
      </c>
      <c r="L18169">
        <v>1</v>
      </c>
      <c r="M18169" s="1">
        <v>6.7568700000000001E-13</v>
      </c>
      <c r="N18169" t="s">
        <v>65903</v>
      </c>
      <c r="O18169">
        <v>15830</v>
      </c>
      <c r="P18169" t="s">
        <v>822</v>
      </c>
    </row>
    <row r="18170" spans="1:16" x14ac:dyDescent="0.2">
      <c r="A18170" t="s">
        <v>11</v>
      </c>
      <c r="B18170" t="s">
        <v>20357</v>
      </c>
      <c r="C18170" t="s">
        <v>65904</v>
      </c>
      <c r="D18170" t="s">
        <v>20359</v>
      </c>
      <c r="E18170" t="s">
        <v>20360</v>
      </c>
      <c r="F18170" s="11">
        <v>4761.5292416106404</v>
      </c>
      <c r="G18170" t="s">
        <v>65905</v>
      </c>
      <c r="H18170">
        <v>3</v>
      </c>
      <c r="I18170" t="s">
        <v>17</v>
      </c>
      <c r="J18170" t="s">
        <v>17</v>
      </c>
      <c r="K18170">
        <v>98.838999999999999</v>
      </c>
      <c r="L18170">
        <v>0.71624699999999997</v>
      </c>
      <c r="M18170" s="1">
        <v>1.03675E-8</v>
      </c>
      <c r="N18170" t="s">
        <v>65906</v>
      </c>
      <c r="O18170">
        <v>14588</v>
      </c>
      <c r="P18170" t="s">
        <v>1145</v>
      </c>
    </row>
    <row r="18171" spans="1:16" x14ac:dyDescent="0.2">
      <c r="A18171" t="s">
        <v>11</v>
      </c>
      <c r="B18171" t="s">
        <v>14164</v>
      </c>
      <c r="C18171" t="s">
        <v>65907</v>
      </c>
      <c r="D18171" t="s">
        <v>14166</v>
      </c>
      <c r="E18171" t="s">
        <v>14167</v>
      </c>
      <c r="F18171" s="11">
        <v>6757.8833457137798</v>
      </c>
      <c r="G18171" t="s">
        <v>65908</v>
      </c>
      <c r="H18171">
        <v>10</v>
      </c>
      <c r="I18171" t="s">
        <v>17</v>
      </c>
      <c r="J18171" t="s">
        <v>17</v>
      </c>
      <c r="K18171">
        <v>96.617999999999995</v>
      </c>
      <c r="L18171">
        <v>0.99907699999999999</v>
      </c>
      <c r="M18171">
        <v>7.4009900000000003E-4</v>
      </c>
      <c r="N18171" t="s">
        <v>65909</v>
      </c>
      <c r="O18171">
        <v>4417</v>
      </c>
      <c r="P18171" t="s">
        <v>5407</v>
      </c>
    </row>
    <row r="18172" spans="1:16" x14ac:dyDescent="0.2">
      <c r="A18172" t="s">
        <v>11</v>
      </c>
      <c r="B18172" t="s">
        <v>20731</v>
      </c>
      <c r="C18172" t="s">
        <v>65910</v>
      </c>
      <c r="D18172" t="s">
        <v>20733</v>
      </c>
      <c r="E18172" t="s">
        <v>20734</v>
      </c>
      <c r="F18172" s="11">
        <v>4837.5627098700998</v>
      </c>
      <c r="G18172" t="s">
        <v>65911</v>
      </c>
      <c r="H18172">
        <v>166</v>
      </c>
      <c r="I18172" t="s">
        <v>17</v>
      </c>
      <c r="J18172" t="s">
        <v>17</v>
      </c>
      <c r="K18172">
        <v>228.25</v>
      </c>
      <c r="L18172">
        <v>0.87537299999999996</v>
      </c>
      <c r="M18172" s="1">
        <v>1.1401100000000001E-46</v>
      </c>
      <c r="N18172" t="s">
        <v>65912</v>
      </c>
      <c r="O18172">
        <v>12547</v>
      </c>
      <c r="P18172" t="s">
        <v>50615</v>
      </c>
    </row>
    <row r="18173" spans="1:16" x14ac:dyDescent="0.2">
      <c r="A18173" t="s">
        <v>11</v>
      </c>
      <c r="B18173" t="s">
        <v>9529</v>
      </c>
      <c r="C18173" t="s">
        <v>65913</v>
      </c>
      <c r="D18173" t="s">
        <v>9531</v>
      </c>
      <c r="E18173" t="s">
        <v>9532</v>
      </c>
      <c r="F18173" s="11">
        <v>5479.3428250831403</v>
      </c>
      <c r="G18173" t="s">
        <v>65914</v>
      </c>
      <c r="H18173">
        <v>13</v>
      </c>
      <c r="I18173" t="s">
        <v>17</v>
      </c>
      <c r="J18173" t="s">
        <v>17</v>
      </c>
      <c r="K18173">
        <v>96.015000000000001</v>
      </c>
      <c r="L18173">
        <v>0.71888099999999999</v>
      </c>
      <c r="M18173">
        <v>1.5960400000000001E-4</v>
      </c>
      <c r="N18173" t="s">
        <v>65915</v>
      </c>
      <c r="O18173">
        <v>13330</v>
      </c>
      <c r="P18173" t="s">
        <v>5450</v>
      </c>
    </row>
    <row r="18174" spans="1:16" x14ac:dyDescent="0.2">
      <c r="A18174" t="s">
        <v>11</v>
      </c>
      <c r="B18174" t="s">
        <v>426</v>
      </c>
      <c r="C18174" t="s">
        <v>65916</v>
      </c>
      <c r="D18174" t="s">
        <v>428</v>
      </c>
      <c r="E18174" t="s">
        <v>429</v>
      </c>
      <c r="F18174" s="11">
        <v>1782.2176456349</v>
      </c>
      <c r="G18174" t="s">
        <v>65917</v>
      </c>
      <c r="H18174">
        <v>352</v>
      </c>
      <c r="I18174" t="s">
        <v>17</v>
      </c>
      <c r="J18174" t="s">
        <v>17</v>
      </c>
      <c r="K18174">
        <v>147.74</v>
      </c>
      <c r="L18174">
        <v>0.99995599999999996</v>
      </c>
      <c r="M18174" s="1">
        <v>3.0485399999999998E-7</v>
      </c>
      <c r="N18174" t="s">
        <v>65918</v>
      </c>
      <c r="O18174">
        <v>11407</v>
      </c>
      <c r="P18174" t="s">
        <v>4513</v>
      </c>
    </row>
    <row r="18175" spans="1:16" x14ac:dyDescent="0.2">
      <c r="A18175" t="s">
        <v>11</v>
      </c>
      <c r="B18175" t="s">
        <v>3167</v>
      </c>
      <c r="C18175" t="s">
        <v>65919</v>
      </c>
      <c r="D18175" t="s">
        <v>3169</v>
      </c>
      <c r="E18175" t="s">
        <v>3170</v>
      </c>
      <c r="F18175" s="11">
        <v>2113.9365614342601</v>
      </c>
      <c r="G18175" t="s">
        <v>65920</v>
      </c>
      <c r="H18175">
        <v>22</v>
      </c>
      <c r="I18175" t="s">
        <v>17</v>
      </c>
      <c r="J18175" t="s">
        <v>17</v>
      </c>
      <c r="K18175">
        <v>107.03</v>
      </c>
      <c r="L18175">
        <v>0.96304699999999999</v>
      </c>
      <c r="M18175" s="1">
        <v>2.9308100000000002E-5</v>
      </c>
      <c r="N18175" t="s">
        <v>65921</v>
      </c>
      <c r="O18175">
        <v>2993</v>
      </c>
      <c r="P18175" t="s">
        <v>2179</v>
      </c>
    </row>
    <row r="18176" spans="1:16" x14ac:dyDescent="0.2">
      <c r="A18176" t="s">
        <v>11</v>
      </c>
      <c r="B18176" t="s">
        <v>38001</v>
      </c>
      <c r="C18176" t="s">
        <v>65922</v>
      </c>
      <c r="D18176" t="s">
        <v>38003</v>
      </c>
      <c r="E18176" t="s">
        <v>38004</v>
      </c>
      <c r="F18176" s="11">
        <v>5798.0374460347002</v>
      </c>
      <c r="G18176" t="s">
        <v>65923</v>
      </c>
      <c r="H18176">
        <v>2</v>
      </c>
      <c r="I18176" t="s">
        <v>17</v>
      </c>
      <c r="J18176" t="s">
        <v>17</v>
      </c>
      <c r="K18176">
        <v>143.27000000000001</v>
      </c>
      <c r="L18176">
        <v>0.95690399999999998</v>
      </c>
      <c r="M18176" s="1">
        <v>2.7832999999999999E-22</v>
      </c>
      <c r="N18176" t="s">
        <v>65924</v>
      </c>
      <c r="O18176">
        <v>23592</v>
      </c>
      <c r="P18176" t="s">
        <v>198</v>
      </c>
    </row>
    <row r="18177" spans="1:16" x14ac:dyDescent="0.2">
      <c r="A18177" t="s">
        <v>11</v>
      </c>
      <c r="B18177" t="s">
        <v>39289</v>
      </c>
      <c r="C18177" t="s">
        <v>65925</v>
      </c>
      <c r="D18177" t="s">
        <v>39291</v>
      </c>
      <c r="E18177" t="s">
        <v>39292</v>
      </c>
      <c r="F18177" s="11">
        <v>1739.5463332181801</v>
      </c>
      <c r="G18177" t="s">
        <v>65926</v>
      </c>
      <c r="H18177">
        <v>14</v>
      </c>
      <c r="I18177" t="s">
        <v>17</v>
      </c>
      <c r="J18177" t="s">
        <v>17</v>
      </c>
      <c r="K18177">
        <v>82.406000000000006</v>
      </c>
      <c r="L18177">
        <v>0.72447799999999996</v>
      </c>
      <c r="M18177" s="1">
        <v>2.0218899999999998E-6</v>
      </c>
      <c r="N18177" t="s">
        <v>65927</v>
      </c>
      <c r="O18177">
        <v>15975</v>
      </c>
      <c r="P18177" t="s">
        <v>1350</v>
      </c>
    </row>
    <row r="18178" spans="1:16" x14ac:dyDescent="0.2">
      <c r="A18178" t="s">
        <v>11</v>
      </c>
      <c r="B18178" t="s">
        <v>10121</v>
      </c>
      <c r="C18178" t="s">
        <v>65928</v>
      </c>
      <c r="D18178" t="s">
        <v>10123</v>
      </c>
      <c r="E18178" t="s">
        <v>10124</v>
      </c>
      <c r="F18178" s="11">
        <v>62422</v>
      </c>
      <c r="G18178" t="s">
        <v>65929</v>
      </c>
      <c r="H18178">
        <v>19</v>
      </c>
      <c r="I18178" t="s">
        <v>17</v>
      </c>
      <c r="J18178" t="s">
        <v>17</v>
      </c>
      <c r="K18178">
        <v>133.29</v>
      </c>
      <c r="L18178">
        <v>0.88052399999999997</v>
      </c>
      <c r="M18178" s="1">
        <v>3.6983799999999999E-17</v>
      </c>
      <c r="N18178" t="s">
        <v>65930</v>
      </c>
      <c r="O18178">
        <v>15548</v>
      </c>
      <c r="P18178" t="s">
        <v>3026</v>
      </c>
    </row>
    <row r="18179" spans="1:16" x14ac:dyDescent="0.2">
      <c r="A18179" t="s">
        <v>11</v>
      </c>
      <c r="B18179" t="s">
        <v>3519</v>
      </c>
      <c r="C18179" t="s">
        <v>65931</v>
      </c>
      <c r="D18179" t="s">
        <v>3521</v>
      </c>
      <c r="E18179" t="s">
        <v>3522</v>
      </c>
      <c r="F18179" s="11">
        <v>3412.5112307525601</v>
      </c>
      <c r="G18179" t="s">
        <v>65932</v>
      </c>
      <c r="H18179">
        <v>8</v>
      </c>
      <c r="I18179" t="s">
        <v>17</v>
      </c>
      <c r="J18179" t="s">
        <v>17</v>
      </c>
      <c r="K18179">
        <v>95.754999999999995</v>
      </c>
      <c r="L18179">
        <v>0.724935</v>
      </c>
      <c r="M18179">
        <v>1.17818E-4</v>
      </c>
      <c r="N18179" t="s">
        <v>65933</v>
      </c>
      <c r="O18179">
        <v>8275</v>
      </c>
      <c r="P18179" t="s">
        <v>1090</v>
      </c>
    </row>
    <row r="18180" spans="1:16" x14ac:dyDescent="0.2">
      <c r="A18180" t="s">
        <v>11</v>
      </c>
      <c r="B18180" t="s">
        <v>1212</v>
      </c>
      <c r="C18180" t="s">
        <v>65934</v>
      </c>
      <c r="D18180" t="s">
        <v>1214</v>
      </c>
      <c r="E18180" t="s">
        <v>1215</v>
      </c>
      <c r="F18180" s="11">
        <v>5128.8372565621303</v>
      </c>
      <c r="G18180" t="s">
        <v>65935</v>
      </c>
      <c r="H18180">
        <v>12</v>
      </c>
      <c r="I18180" t="s">
        <v>17</v>
      </c>
      <c r="J18180" t="s">
        <v>17</v>
      </c>
      <c r="K18180">
        <v>206.63</v>
      </c>
      <c r="L18180">
        <v>1</v>
      </c>
      <c r="M18180" s="1">
        <v>6.0145199999999997E-19</v>
      </c>
      <c r="N18180" t="s">
        <v>65936</v>
      </c>
      <c r="O18180">
        <v>2420</v>
      </c>
      <c r="P18180" t="s">
        <v>205</v>
      </c>
    </row>
    <row r="18181" spans="1:16" x14ac:dyDescent="0.2">
      <c r="A18181" t="s">
        <v>11</v>
      </c>
      <c r="B18181" t="s">
        <v>65937</v>
      </c>
      <c r="C18181" t="s">
        <v>65938</v>
      </c>
      <c r="D18181" t="s">
        <v>65939</v>
      </c>
      <c r="E18181" t="s">
        <v>65940</v>
      </c>
      <c r="F18181" s="11">
        <v>70601.244850662697</v>
      </c>
      <c r="G18181" t="s">
        <v>65941</v>
      </c>
      <c r="H18181" s="7">
        <v>1</v>
      </c>
      <c r="I18181" t="s">
        <v>17</v>
      </c>
      <c r="J18181" t="s">
        <v>17</v>
      </c>
      <c r="K18181">
        <v>65.772999999999996</v>
      </c>
      <c r="L18181">
        <v>0.85360000000000003</v>
      </c>
      <c r="M18181">
        <v>9.36005E-3</v>
      </c>
      <c r="N18181" t="s">
        <v>65942</v>
      </c>
      <c r="O18181">
        <v>13809</v>
      </c>
      <c r="P18181" t="s">
        <v>355</v>
      </c>
    </row>
    <row r="18182" spans="1:16" x14ac:dyDescent="0.2">
      <c r="A18182" t="s">
        <v>11</v>
      </c>
      <c r="B18182" t="s">
        <v>45489</v>
      </c>
      <c r="C18182" t="s">
        <v>65943</v>
      </c>
      <c r="D18182" t="s">
        <v>45491</v>
      </c>
      <c r="E18182" t="s">
        <v>45492</v>
      </c>
      <c r="F18182" s="11">
        <v>2102.95293324556</v>
      </c>
      <c r="G18182" t="s">
        <v>65944</v>
      </c>
      <c r="H18182">
        <v>3</v>
      </c>
      <c r="I18182" t="s">
        <v>17</v>
      </c>
      <c r="J18182" t="s">
        <v>17</v>
      </c>
      <c r="K18182">
        <v>116.71</v>
      </c>
      <c r="L18182">
        <v>0.83808800000000006</v>
      </c>
      <c r="M18182" s="1">
        <v>2.6465399999999999E-5</v>
      </c>
      <c r="N18182" t="s">
        <v>65945</v>
      </c>
      <c r="O18182">
        <v>6479</v>
      </c>
      <c r="P18182" t="s">
        <v>1176</v>
      </c>
    </row>
    <row r="18183" spans="1:16" x14ac:dyDescent="0.2">
      <c r="A18183" t="s">
        <v>11</v>
      </c>
      <c r="B18183" t="s">
        <v>34190</v>
      </c>
      <c r="C18183" t="s">
        <v>65946</v>
      </c>
      <c r="D18183" t="s">
        <v>34192</v>
      </c>
      <c r="E18183" t="s">
        <v>34193</v>
      </c>
      <c r="F18183" s="11">
        <v>4325.1642671108202</v>
      </c>
      <c r="G18183" t="s">
        <v>65947</v>
      </c>
      <c r="H18183" s="7">
        <v>1</v>
      </c>
      <c r="I18183" t="s">
        <v>17</v>
      </c>
      <c r="J18183" t="s">
        <v>17</v>
      </c>
      <c r="K18183">
        <v>83.881</v>
      </c>
      <c r="L18183">
        <v>0.82314299999999996</v>
      </c>
      <c r="M18183" s="1">
        <v>1.07034E-8</v>
      </c>
      <c r="N18183" t="s">
        <v>65948</v>
      </c>
      <c r="O18183">
        <v>5356</v>
      </c>
      <c r="P18183" t="s">
        <v>7103</v>
      </c>
    </row>
    <row r="18184" spans="1:16" x14ac:dyDescent="0.2">
      <c r="A18184" t="s">
        <v>11</v>
      </c>
      <c r="B18184" t="s">
        <v>65949</v>
      </c>
      <c r="C18184" t="s">
        <v>65950</v>
      </c>
      <c r="D18184" t="s">
        <v>65951</v>
      </c>
      <c r="E18184" t="s">
        <v>65952</v>
      </c>
      <c r="F18184" s="11" t="e">
        <v>#VALUE!</v>
      </c>
      <c r="G18184" t="s">
        <v>65953</v>
      </c>
      <c r="H18184">
        <v>23</v>
      </c>
      <c r="I18184" t="s">
        <v>17</v>
      </c>
      <c r="J18184" t="s">
        <v>17</v>
      </c>
      <c r="K18184">
        <v>386.42</v>
      </c>
      <c r="L18184">
        <v>0.89837299999999998</v>
      </c>
      <c r="M18184" s="1">
        <v>2.34024E-134</v>
      </c>
      <c r="N18184" t="s">
        <v>65954</v>
      </c>
      <c r="O18184">
        <v>1820</v>
      </c>
      <c r="P18184" t="s">
        <v>6440</v>
      </c>
    </row>
    <row r="18185" spans="1:16" x14ac:dyDescent="0.2">
      <c r="A18185" t="s">
        <v>11</v>
      </c>
      <c r="B18185" t="s">
        <v>14599</v>
      </c>
      <c r="C18185" t="s">
        <v>65955</v>
      </c>
      <c r="D18185" t="s">
        <v>14601</v>
      </c>
      <c r="E18185" t="s">
        <v>14602</v>
      </c>
      <c r="F18185" s="11">
        <v>4123.59627967899</v>
      </c>
      <c r="G18185" t="s">
        <v>65956</v>
      </c>
      <c r="H18185">
        <v>5</v>
      </c>
      <c r="I18185" t="s">
        <v>17</v>
      </c>
      <c r="J18185" t="s">
        <v>17</v>
      </c>
      <c r="K18185">
        <v>192.4</v>
      </c>
      <c r="L18185">
        <v>1</v>
      </c>
      <c r="M18185" s="1">
        <v>5.3165600000000003E-25</v>
      </c>
      <c r="N18185" t="s">
        <v>65957</v>
      </c>
      <c r="O18185">
        <v>1543</v>
      </c>
      <c r="P18185" t="s">
        <v>391</v>
      </c>
    </row>
    <row r="18186" spans="1:16" x14ac:dyDescent="0.2">
      <c r="A18186" t="s">
        <v>11</v>
      </c>
      <c r="B18186" t="s">
        <v>18347</v>
      </c>
      <c r="C18186" t="s">
        <v>65958</v>
      </c>
      <c r="D18186" t="s">
        <v>18349</v>
      </c>
      <c r="E18186" t="s">
        <v>18350</v>
      </c>
      <c r="F18186" s="11">
        <v>2149.5502885045698</v>
      </c>
      <c r="G18186" t="s">
        <v>65959</v>
      </c>
      <c r="H18186">
        <v>19</v>
      </c>
      <c r="I18186" t="s">
        <v>17</v>
      </c>
      <c r="J18186" t="s">
        <v>17</v>
      </c>
      <c r="K18186">
        <v>73.655000000000001</v>
      </c>
      <c r="L18186">
        <v>0.99929599999999996</v>
      </c>
      <c r="M18186" s="1">
        <v>1.8763400000000001E-5</v>
      </c>
      <c r="N18186" t="s">
        <v>65960</v>
      </c>
      <c r="O18186">
        <v>10851</v>
      </c>
      <c r="P18186" t="s">
        <v>3145</v>
      </c>
    </row>
    <row r="18187" spans="1:16" x14ac:dyDescent="0.2">
      <c r="A18187" t="s">
        <v>11</v>
      </c>
      <c r="B18187" t="s">
        <v>37850</v>
      </c>
      <c r="C18187" t="s">
        <v>65961</v>
      </c>
      <c r="D18187" t="s">
        <v>37852</v>
      </c>
      <c r="E18187" t="s">
        <v>37853</v>
      </c>
      <c r="F18187" s="11">
        <v>13652.0461199364</v>
      </c>
      <c r="G18187" t="s">
        <v>65962</v>
      </c>
      <c r="H18187" s="7">
        <v>1</v>
      </c>
      <c r="I18187" t="s">
        <v>17</v>
      </c>
      <c r="J18187" t="s">
        <v>17</v>
      </c>
      <c r="K18187">
        <v>45.256999999999998</v>
      </c>
      <c r="L18187">
        <v>1</v>
      </c>
      <c r="M18187">
        <v>9.6043699999999992E-3</v>
      </c>
      <c r="N18187" t="s">
        <v>65963</v>
      </c>
      <c r="O18187">
        <v>8608</v>
      </c>
      <c r="P18187" t="s">
        <v>65964</v>
      </c>
    </row>
    <row r="18188" spans="1:16" x14ac:dyDescent="0.2">
      <c r="A18188" t="s">
        <v>11</v>
      </c>
      <c r="B18188" t="s">
        <v>7636</v>
      </c>
      <c r="C18188" t="s">
        <v>65965</v>
      </c>
      <c r="D18188" t="s">
        <v>7638</v>
      </c>
      <c r="E18188" t="s">
        <v>7639</v>
      </c>
      <c r="F18188" s="11">
        <v>3250.2606651154401</v>
      </c>
      <c r="G18188" t="s">
        <v>65966</v>
      </c>
      <c r="H18188">
        <v>5</v>
      </c>
      <c r="I18188" t="s">
        <v>17</v>
      </c>
      <c r="J18188" t="s">
        <v>17</v>
      </c>
      <c r="K18188">
        <v>87.647000000000006</v>
      </c>
      <c r="L18188">
        <v>0.715785</v>
      </c>
      <c r="M18188">
        <v>5.1519599999999999E-4</v>
      </c>
      <c r="N18188" t="s">
        <v>65967</v>
      </c>
      <c r="O18188">
        <v>5519</v>
      </c>
      <c r="P18188" t="s">
        <v>3557</v>
      </c>
    </row>
    <row r="18189" spans="1:16" x14ac:dyDescent="0.2">
      <c r="A18189" t="s">
        <v>11</v>
      </c>
      <c r="B18189" t="s">
        <v>4656</v>
      </c>
      <c r="C18189" t="s">
        <v>65968</v>
      </c>
      <c r="D18189" t="s">
        <v>4658</v>
      </c>
      <c r="E18189" t="s">
        <v>4659</v>
      </c>
      <c r="F18189" s="11">
        <v>32927.528045720697</v>
      </c>
      <c r="G18189" t="s">
        <v>65969</v>
      </c>
      <c r="H18189">
        <v>5</v>
      </c>
      <c r="I18189" t="s">
        <v>17</v>
      </c>
      <c r="J18189" t="s">
        <v>17</v>
      </c>
      <c r="K18189">
        <v>96.23</v>
      </c>
      <c r="L18189">
        <v>0.99997599999999998</v>
      </c>
      <c r="M18189" s="1">
        <v>1.1682600000000001E-5</v>
      </c>
      <c r="N18189" t="s">
        <v>65970</v>
      </c>
      <c r="O18189">
        <v>2019</v>
      </c>
      <c r="P18189" t="s">
        <v>857</v>
      </c>
    </row>
    <row r="18190" spans="1:16" x14ac:dyDescent="0.2">
      <c r="A18190" t="s">
        <v>11</v>
      </c>
      <c r="B18190" t="s">
        <v>50544</v>
      </c>
      <c r="C18190" t="s">
        <v>65971</v>
      </c>
      <c r="D18190" t="s">
        <v>50546</v>
      </c>
      <c r="E18190" t="s">
        <v>50544</v>
      </c>
      <c r="F18190" s="11">
        <v>2537.5525588637602</v>
      </c>
      <c r="G18190" t="s">
        <v>65972</v>
      </c>
      <c r="H18190">
        <v>28</v>
      </c>
      <c r="I18190" t="s">
        <v>17</v>
      </c>
      <c r="J18190" t="s">
        <v>17</v>
      </c>
      <c r="K18190">
        <v>109.16</v>
      </c>
      <c r="L18190">
        <v>1</v>
      </c>
      <c r="M18190" s="1">
        <v>4.7496899999999998E-6</v>
      </c>
      <c r="N18190" t="s">
        <v>65973</v>
      </c>
      <c r="O18190">
        <v>7570</v>
      </c>
      <c r="P18190" t="s">
        <v>1022</v>
      </c>
    </row>
    <row r="18191" spans="1:16" x14ac:dyDescent="0.2">
      <c r="A18191" t="s">
        <v>11</v>
      </c>
      <c r="B18191" t="s">
        <v>1796</v>
      </c>
      <c r="C18191" t="s">
        <v>65974</v>
      </c>
      <c r="D18191" t="s">
        <v>1798</v>
      </c>
      <c r="E18191" t="s">
        <v>1799</v>
      </c>
      <c r="F18191" s="11">
        <v>910.95662087551</v>
      </c>
      <c r="G18191" t="s">
        <v>65975</v>
      </c>
      <c r="H18191">
        <v>17</v>
      </c>
      <c r="I18191" t="s">
        <v>17</v>
      </c>
      <c r="J18191" t="s">
        <v>17</v>
      </c>
      <c r="K18191">
        <v>110.08</v>
      </c>
      <c r="L18191">
        <v>0.98982999999999999</v>
      </c>
      <c r="M18191" s="1">
        <v>1.2519400000000001E-5</v>
      </c>
      <c r="N18191" t="s">
        <v>65976</v>
      </c>
      <c r="O18191">
        <v>5975</v>
      </c>
      <c r="P18191" t="s">
        <v>1022</v>
      </c>
    </row>
    <row r="18192" spans="1:16" x14ac:dyDescent="0.2">
      <c r="A18192" t="s">
        <v>11</v>
      </c>
      <c r="B18192" t="s">
        <v>11452</v>
      </c>
      <c r="C18192" t="s">
        <v>65977</v>
      </c>
      <c r="D18192" t="s">
        <v>11454</v>
      </c>
      <c r="E18192" t="s">
        <v>11455</v>
      </c>
      <c r="F18192" s="11">
        <v>3846.4819675732901</v>
      </c>
      <c r="G18192" t="s">
        <v>65978</v>
      </c>
      <c r="H18192">
        <v>2</v>
      </c>
      <c r="I18192" t="s">
        <v>17</v>
      </c>
      <c r="J18192" t="s">
        <v>17</v>
      </c>
      <c r="K18192">
        <v>82.341999999999999</v>
      </c>
      <c r="L18192">
        <v>0.98650599999999999</v>
      </c>
      <c r="M18192" s="1">
        <v>8.2688200000000006E-5</v>
      </c>
      <c r="N18192" t="s">
        <v>65979</v>
      </c>
      <c r="O18192">
        <v>6347</v>
      </c>
      <c r="P18192" t="s">
        <v>1836</v>
      </c>
    </row>
    <row r="18193" spans="1:16" x14ac:dyDescent="0.2">
      <c r="A18193" t="s">
        <v>11</v>
      </c>
      <c r="B18193" t="s">
        <v>6868</v>
      </c>
      <c r="C18193" t="s">
        <v>65980</v>
      </c>
      <c r="D18193" t="s">
        <v>6870</v>
      </c>
      <c r="E18193" t="s">
        <v>6871</v>
      </c>
      <c r="F18193" s="11">
        <v>4218.7054767531299</v>
      </c>
      <c r="G18193" t="s">
        <v>65981</v>
      </c>
      <c r="H18193">
        <v>108</v>
      </c>
      <c r="I18193" t="s">
        <v>17</v>
      </c>
      <c r="J18193" t="s">
        <v>17</v>
      </c>
      <c r="K18193">
        <v>194.55</v>
      </c>
      <c r="L18193">
        <v>0.99953099999999995</v>
      </c>
      <c r="M18193" s="1">
        <v>7.8728500000000004E-29</v>
      </c>
      <c r="N18193" t="s">
        <v>65982</v>
      </c>
      <c r="O18193">
        <v>9613</v>
      </c>
      <c r="P18193" t="s">
        <v>9988</v>
      </c>
    </row>
    <row r="18194" spans="1:16" x14ac:dyDescent="0.2">
      <c r="A18194" t="s">
        <v>11</v>
      </c>
      <c r="B18194" t="s">
        <v>5126</v>
      </c>
      <c r="C18194" t="s">
        <v>65983</v>
      </c>
      <c r="D18194" t="s">
        <v>5128</v>
      </c>
      <c r="E18194" t="s">
        <v>5129</v>
      </c>
      <c r="F18194" s="11">
        <v>3353.7778182217598</v>
      </c>
      <c r="G18194" t="s">
        <v>65984</v>
      </c>
      <c r="H18194">
        <v>17</v>
      </c>
      <c r="I18194" t="s">
        <v>17</v>
      </c>
      <c r="J18194" t="s">
        <v>17</v>
      </c>
      <c r="K18194">
        <v>120.53</v>
      </c>
      <c r="L18194">
        <v>1</v>
      </c>
      <c r="M18194" s="1">
        <v>3.8735899999999998E-6</v>
      </c>
      <c r="N18194" t="s">
        <v>65985</v>
      </c>
      <c r="O18194">
        <v>6084</v>
      </c>
      <c r="P18194" t="s">
        <v>657</v>
      </c>
    </row>
    <row r="18195" spans="1:16" x14ac:dyDescent="0.2">
      <c r="A18195" t="s">
        <v>11</v>
      </c>
      <c r="B18195" t="s">
        <v>17245</v>
      </c>
      <c r="C18195" t="s">
        <v>65986</v>
      </c>
      <c r="D18195" t="s">
        <v>17247</v>
      </c>
      <c r="E18195" t="s">
        <v>17248</v>
      </c>
      <c r="F18195" s="11">
        <v>370.56541669287799</v>
      </c>
      <c r="G18195" t="s">
        <v>65987</v>
      </c>
      <c r="H18195">
        <v>13</v>
      </c>
      <c r="I18195" t="s">
        <v>17</v>
      </c>
      <c r="J18195" t="s">
        <v>17</v>
      </c>
      <c r="K18195">
        <v>95.272999999999996</v>
      </c>
      <c r="L18195">
        <v>0.95710099999999998</v>
      </c>
      <c r="M18195" s="1">
        <v>2.0595299999999999E-5</v>
      </c>
      <c r="N18195" t="s">
        <v>65988</v>
      </c>
      <c r="O18195">
        <v>3116</v>
      </c>
      <c r="P18195" t="s">
        <v>4131</v>
      </c>
    </row>
    <row r="18196" spans="1:16" x14ac:dyDescent="0.2">
      <c r="A18196" t="s">
        <v>11</v>
      </c>
      <c r="B18196" t="s">
        <v>12395</v>
      </c>
      <c r="C18196" t="s">
        <v>65989</v>
      </c>
      <c r="D18196" t="s">
        <v>12397</v>
      </c>
      <c r="E18196" t="s">
        <v>12398</v>
      </c>
      <c r="F18196" s="11">
        <v>1441.1952241778499</v>
      </c>
      <c r="G18196" t="s">
        <v>65990</v>
      </c>
      <c r="H18196">
        <v>5</v>
      </c>
      <c r="I18196" t="s">
        <v>17</v>
      </c>
      <c r="J18196" t="s">
        <v>17</v>
      </c>
      <c r="K18196">
        <v>91.867000000000004</v>
      </c>
      <c r="L18196">
        <v>0.90075000000000005</v>
      </c>
      <c r="M18196">
        <v>3.7654799999999999E-4</v>
      </c>
      <c r="N18196" t="s">
        <v>65991</v>
      </c>
      <c r="O18196">
        <v>2005</v>
      </c>
      <c r="P18196" t="s">
        <v>18805</v>
      </c>
    </row>
    <row r="18197" spans="1:16" x14ac:dyDescent="0.2">
      <c r="A18197" t="s">
        <v>11</v>
      </c>
      <c r="B18197" t="s">
        <v>26210</v>
      </c>
      <c r="C18197" t="s">
        <v>65992</v>
      </c>
      <c r="D18197" t="s">
        <v>26212</v>
      </c>
      <c r="E18197" t="s">
        <v>26213</v>
      </c>
      <c r="F18197" s="11">
        <v>1830</v>
      </c>
      <c r="G18197" t="s">
        <v>65993</v>
      </c>
      <c r="H18197">
        <v>43</v>
      </c>
      <c r="I18197" t="s">
        <v>17</v>
      </c>
      <c r="J18197" t="s">
        <v>17</v>
      </c>
      <c r="K18197">
        <v>237.93</v>
      </c>
      <c r="L18197">
        <v>1</v>
      </c>
      <c r="M18197" s="1">
        <v>1.46562E-67</v>
      </c>
      <c r="N18197" t="s">
        <v>65994</v>
      </c>
      <c r="O18197">
        <v>12192</v>
      </c>
      <c r="P18197" t="s">
        <v>5848</v>
      </c>
    </row>
    <row r="18198" spans="1:16" x14ac:dyDescent="0.2">
      <c r="A18198" t="s">
        <v>11</v>
      </c>
      <c r="B18198" t="s">
        <v>10121</v>
      </c>
      <c r="C18198" t="s">
        <v>65995</v>
      </c>
      <c r="D18198" t="s">
        <v>10123</v>
      </c>
      <c r="E18198" t="s">
        <v>10124</v>
      </c>
      <c r="F18198" s="11">
        <v>62422</v>
      </c>
      <c r="G18198" t="s">
        <v>65996</v>
      </c>
      <c r="H18198">
        <v>27</v>
      </c>
      <c r="I18198" t="s">
        <v>17</v>
      </c>
      <c r="J18198" t="s">
        <v>17</v>
      </c>
      <c r="K18198">
        <v>225.01</v>
      </c>
      <c r="L18198">
        <v>0.99997000000000003</v>
      </c>
      <c r="M18198" s="1">
        <v>3.63007E-42</v>
      </c>
      <c r="N18198" t="s">
        <v>65997</v>
      </c>
      <c r="O18198">
        <v>12715</v>
      </c>
      <c r="P18198" t="s">
        <v>2238</v>
      </c>
    </row>
    <row r="18199" spans="1:16" x14ac:dyDescent="0.2">
      <c r="A18199" t="s">
        <v>11</v>
      </c>
      <c r="B18199" t="s">
        <v>5792</v>
      </c>
      <c r="C18199" t="s">
        <v>65998</v>
      </c>
      <c r="D18199" t="s">
        <v>5794</v>
      </c>
      <c r="E18199" t="s">
        <v>5795</v>
      </c>
      <c r="F18199" s="11">
        <v>1186</v>
      </c>
      <c r="G18199" t="s">
        <v>65999</v>
      </c>
      <c r="H18199">
        <v>3</v>
      </c>
      <c r="I18199" t="s">
        <v>17</v>
      </c>
      <c r="J18199" t="s">
        <v>17</v>
      </c>
      <c r="K18199">
        <v>63.624000000000002</v>
      </c>
      <c r="L18199">
        <v>0.98792400000000002</v>
      </c>
      <c r="M18199">
        <v>3.4326999999999999E-3</v>
      </c>
      <c r="N18199" t="s">
        <v>59945</v>
      </c>
      <c r="O18199">
        <v>4862</v>
      </c>
      <c r="P18199" t="s">
        <v>10416</v>
      </c>
    </row>
    <row r="18200" spans="1:16" x14ac:dyDescent="0.2">
      <c r="A18200" t="s">
        <v>11</v>
      </c>
      <c r="B18200" t="s">
        <v>5488</v>
      </c>
      <c r="C18200" t="s">
        <v>66000</v>
      </c>
      <c r="D18200" t="s">
        <v>5490</v>
      </c>
      <c r="E18200" t="s">
        <v>5491</v>
      </c>
      <c r="F18200" s="11">
        <v>2303.4373879158502</v>
      </c>
      <c r="G18200" t="s">
        <v>66001</v>
      </c>
      <c r="H18200">
        <v>3</v>
      </c>
      <c r="I18200" t="s">
        <v>17</v>
      </c>
      <c r="J18200" t="s">
        <v>17</v>
      </c>
      <c r="K18200">
        <v>83.137</v>
      </c>
      <c r="L18200">
        <v>0.99990699999999999</v>
      </c>
      <c r="M18200">
        <v>1.46404E-2</v>
      </c>
      <c r="N18200" t="s">
        <v>59074</v>
      </c>
      <c r="O18200">
        <v>514</v>
      </c>
      <c r="P18200" t="s">
        <v>4109</v>
      </c>
    </row>
    <row r="18201" spans="1:16" x14ac:dyDescent="0.2">
      <c r="A18201" t="s">
        <v>11</v>
      </c>
      <c r="B18201" t="s">
        <v>17111</v>
      </c>
      <c r="C18201" t="s">
        <v>66002</v>
      </c>
      <c r="D18201" t="s">
        <v>17113</v>
      </c>
      <c r="E18201" t="s">
        <v>17114</v>
      </c>
      <c r="F18201" s="11">
        <v>25729.135886772499</v>
      </c>
      <c r="G18201" t="s">
        <v>66003</v>
      </c>
      <c r="H18201">
        <v>16</v>
      </c>
      <c r="I18201" t="s">
        <v>17</v>
      </c>
      <c r="J18201" t="s">
        <v>17</v>
      </c>
      <c r="K18201">
        <v>103.88</v>
      </c>
      <c r="L18201">
        <v>1</v>
      </c>
      <c r="M18201" s="1">
        <v>1.6491799999999999E-7</v>
      </c>
      <c r="N18201" t="s">
        <v>66004</v>
      </c>
      <c r="O18201">
        <v>6483</v>
      </c>
      <c r="P18201" t="s">
        <v>5777</v>
      </c>
    </row>
    <row r="18202" spans="1:16" x14ac:dyDescent="0.2">
      <c r="A18202" t="s">
        <v>11</v>
      </c>
      <c r="B18202" t="s">
        <v>45073</v>
      </c>
      <c r="C18202" t="s">
        <v>66005</v>
      </c>
      <c r="D18202" t="s">
        <v>45075</v>
      </c>
      <c r="E18202" t="s">
        <v>45076</v>
      </c>
      <c r="F18202" s="11">
        <v>1704.05440092768</v>
      </c>
      <c r="G18202" t="s">
        <v>66006</v>
      </c>
      <c r="H18202">
        <v>2</v>
      </c>
      <c r="I18202" t="s">
        <v>17</v>
      </c>
      <c r="J18202" t="s">
        <v>17</v>
      </c>
      <c r="K18202">
        <v>87.102000000000004</v>
      </c>
      <c r="L18202">
        <v>1</v>
      </c>
      <c r="M18202" s="1">
        <v>1.1791900000000001E-10</v>
      </c>
      <c r="N18202" t="s">
        <v>66007</v>
      </c>
      <c r="O18202">
        <v>4249</v>
      </c>
      <c r="P18202" t="s">
        <v>650</v>
      </c>
    </row>
    <row r="18203" spans="1:16" x14ac:dyDescent="0.2">
      <c r="A18203" t="s">
        <v>11</v>
      </c>
      <c r="B18203" t="s">
        <v>36032</v>
      </c>
      <c r="C18203" t="s">
        <v>66008</v>
      </c>
      <c r="D18203" t="s">
        <v>36034</v>
      </c>
      <c r="E18203" t="s">
        <v>36035</v>
      </c>
      <c r="F18203" s="11">
        <v>3266.4556828033201</v>
      </c>
      <c r="G18203" t="s">
        <v>66009</v>
      </c>
      <c r="H18203" s="7">
        <v>1</v>
      </c>
      <c r="I18203" t="s">
        <v>17</v>
      </c>
      <c r="J18203" t="s">
        <v>17</v>
      </c>
      <c r="K18203">
        <v>64.040000000000006</v>
      </c>
      <c r="L18203">
        <v>1</v>
      </c>
      <c r="M18203">
        <v>3.1447699999999999E-3</v>
      </c>
      <c r="N18203" t="s">
        <v>66010</v>
      </c>
      <c r="O18203">
        <v>13977</v>
      </c>
      <c r="P18203" t="s">
        <v>10781</v>
      </c>
    </row>
    <row r="18204" spans="1:16" x14ac:dyDescent="0.2">
      <c r="A18204" t="s">
        <v>11</v>
      </c>
      <c r="B18204" t="s">
        <v>27911</v>
      </c>
      <c r="C18204" t="s">
        <v>66011</v>
      </c>
      <c r="D18204" t="s">
        <v>27913</v>
      </c>
      <c r="E18204" t="s">
        <v>27914</v>
      </c>
      <c r="F18204" s="11">
        <v>62206.590292714398</v>
      </c>
      <c r="G18204" t="s">
        <v>66012</v>
      </c>
      <c r="H18204">
        <v>2</v>
      </c>
      <c r="I18204" t="s">
        <v>17</v>
      </c>
      <c r="J18204" t="s">
        <v>17</v>
      </c>
      <c r="K18204">
        <v>207.92</v>
      </c>
      <c r="L18204">
        <v>0.99762799999999996</v>
      </c>
      <c r="M18204" s="1">
        <v>2.1422E-28</v>
      </c>
      <c r="N18204" t="s">
        <v>66013</v>
      </c>
      <c r="O18204">
        <v>19854</v>
      </c>
      <c r="P18204" t="s">
        <v>643</v>
      </c>
    </row>
    <row r="18205" spans="1:16" x14ac:dyDescent="0.2">
      <c r="A18205" t="s">
        <v>11</v>
      </c>
      <c r="B18205" t="s">
        <v>7343</v>
      </c>
      <c r="C18205" t="s">
        <v>66014</v>
      </c>
      <c r="D18205" t="s">
        <v>7345</v>
      </c>
      <c r="E18205" t="s">
        <v>7346</v>
      </c>
      <c r="F18205" s="11">
        <v>56012.534567566501</v>
      </c>
      <c r="G18205" t="s">
        <v>66015</v>
      </c>
      <c r="H18205">
        <v>23</v>
      </c>
      <c r="I18205" t="s">
        <v>17</v>
      </c>
      <c r="J18205" t="s">
        <v>17</v>
      </c>
      <c r="K18205">
        <v>93.111000000000004</v>
      </c>
      <c r="L18205">
        <v>0.99988900000000003</v>
      </c>
      <c r="M18205">
        <v>2.9058399999999998E-4</v>
      </c>
      <c r="N18205" t="s">
        <v>66016</v>
      </c>
      <c r="O18205">
        <v>2996</v>
      </c>
      <c r="P18205" t="s">
        <v>690</v>
      </c>
    </row>
    <row r="18206" spans="1:16" x14ac:dyDescent="0.2">
      <c r="A18206" t="s">
        <v>11</v>
      </c>
      <c r="B18206" t="s">
        <v>31828</v>
      </c>
      <c r="C18206" t="s">
        <v>66017</v>
      </c>
      <c r="D18206" t="s">
        <v>31830</v>
      </c>
      <c r="E18206" t="s">
        <v>31831</v>
      </c>
      <c r="F18206" s="11">
        <v>2814.2430402331202</v>
      </c>
      <c r="G18206" t="s">
        <v>66018</v>
      </c>
      <c r="H18206">
        <v>587</v>
      </c>
      <c r="I18206" t="s">
        <v>17</v>
      </c>
      <c r="J18206" t="s">
        <v>17</v>
      </c>
      <c r="K18206">
        <v>175.48</v>
      </c>
      <c r="L18206">
        <v>1</v>
      </c>
      <c r="M18206" s="1">
        <v>6.7195100000000006E-8</v>
      </c>
      <c r="N18206" t="s">
        <v>66019</v>
      </c>
      <c r="O18206">
        <v>6967</v>
      </c>
      <c r="P18206" t="s">
        <v>690</v>
      </c>
    </row>
    <row r="18207" spans="1:16" x14ac:dyDescent="0.2">
      <c r="A18207" t="s">
        <v>11</v>
      </c>
      <c r="B18207" t="s">
        <v>2759</v>
      </c>
      <c r="C18207" t="s">
        <v>66020</v>
      </c>
      <c r="D18207" t="s">
        <v>2761</v>
      </c>
      <c r="E18207" t="s">
        <v>2762</v>
      </c>
      <c r="F18207" s="11">
        <v>1302.07931084083</v>
      </c>
      <c r="G18207" t="s">
        <v>66021</v>
      </c>
      <c r="H18207">
        <v>7</v>
      </c>
      <c r="I18207" t="s">
        <v>17</v>
      </c>
      <c r="J18207" t="s">
        <v>17</v>
      </c>
      <c r="K18207">
        <v>94.992000000000004</v>
      </c>
      <c r="L18207">
        <v>0.99968500000000005</v>
      </c>
      <c r="M18207" s="1">
        <v>1.10801E-13</v>
      </c>
      <c r="N18207" t="s">
        <v>66022</v>
      </c>
      <c r="O18207">
        <v>24438</v>
      </c>
      <c r="P18207" t="s">
        <v>3033</v>
      </c>
    </row>
    <row r="18208" spans="1:16" x14ac:dyDescent="0.2">
      <c r="A18208" t="s">
        <v>11</v>
      </c>
      <c r="B18208" t="s">
        <v>9805</v>
      </c>
      <c r="C18208" t="s">
        <v>66023</v>
      </c>
      <c r="D18208" t="s">
        <v>9807</v>
      </c>
      <c r="E18208" t="s">
        <v>9808</v>
      </c>
      <c r="F18208" s="11">
        <v>1829.6821319917401</v>
      </c>
      <c r="G18208" t="s">
        <v>66024</v>
      </c>
      <c r="H18208">
        <v>27</v>
      </c>
      <c r="I18208" t="s">
        <v>17</v>
      </c>
      <c r="J18208" t="s">
        <v>17</v>
      </c>
      <c r="K18208">
        <v>169.15</v>
      </c>
      <c r="L18208">
        <v>0.99665599999999999</v>
      </c>
      <c r="M18208" s="1">
        <v>2.1948199999999999E-10</v>
      </c>
      <c r="N18208" t="s">
        <v>66025</v>
      </c>
      <c r="O18208">
        <v>1464</v>
      </c>
      <c r="P18208" t="s">
        <v>3044</v>
      </c>
    </row>
    <row r="18209" spans="1:16" x14ac:dyDescent="0.2">
      <c r="A18209" t="s">
        <v>11</v>
      </c>
      <c r="B18209" t="s">
        <v>35552</v>
      </c>
      <c r="C18209" t="s">
        <v>66026</v>
      </c>
      <c r="D18209" t="s">
        <v>35554</v>
      </c>
      <c r="E18209" t="s">
        <v>35555</v>
      </c>
      <c r="F18209" s="11">
        <v>5072.1631146107802</v>
      </c>
      <c r="G18209" t="s">
        <v>66027</v>
      </c>
      <c r="H18209">
        <v>4</v>
      </c>
      <c r="I18209" t="s">
        <v>17</v>
      </c>
      <c r="J18209" t="s">
        <v>17</v>
      </c>
      <c r="K18209">
        <v>88.24</v>
      </c>
      <c r="L18209">
        <v>0.99958000000000002</v>
      </c>
      <c r="M18209">
        <v>4.2480300000000002E-4</v>
      </c>
      <c r="N18209" t="s">
        <v>66028</v>
      </c>
      <c r="O18209">
        <v>1141</v>
      </c>
      <c r="P18209" t="s">
        <v>1743</v>
      </c>
    </row>
    <row r="18210" spans="1:16" x14ac:dyDescent="0.2">
      <c r="A18210" t="s">
        <v>11</v>
      </c>
      <c r="B18210" t="s">
        <v>6856</v>
      </c>
      <c r="C18210" t="s">
        <v>66029</v>
      </c>
      <c r="D18210" t="s">
        <v>6858</v>
      </c>
      <c r="E18210" t="s">
        <v>6859</v>
      </c>
      <c r="F18210" s="11">
        <v>5310.15271364402</v>
      </c>
      <c r="G18210" t="s">
        <v>66030</v>
      </c>
      <c r="H18210">
        <v>37</v>
      </c>
      <c r="I18210" t="s">
        <v>17</v>
      </c>
      <c r="J18210" t="s">
        <v>17</v>
      </c>
      <c r="K18210">
        <v>184.99</v>
      </c>
      <c r="L18210">
        <v>0.77730100000000002</v>
      </c>
      <c r="M18210" s="1">
        <v>9.9556400000000002E-16</v>
      </c>
      <c r="N18210" t="s">
        <v>66031</v>
      </c>
      <c r="O18210">
        <v>15152</v>
      </c>
      <c r="P18210" t="s">
        <v>3469</v>
      </c>
    </row>
    <row r="18211" spans="1:16" x14ac:dyDescent="0.2">
      <c r="A18211" t="s">
        <v>11</v>
      </c>
      <c r="B18211" t="s">
        <v>7761</v>
      </c>
      <c r="C18211" t="s">
        <v>66032</v>
      </c>
      <c r="D18211" t="s">
        <v>7763</v>
      </c>
      <c r="E18211" t="s">
        <v>7764</v>
      </c>
      <c r="F18211" s="11">
        <v>535389.46783478698</v>
      </c>
      <c r="G18211" t="s">
        <v>66033</v>
      </c>
      <c r="H18211">
        <v>8</v>
      </c>
      <c r="I18211" t="s">
        <v>17</v>
      </c>
      <c r="J18211" t="s">
        <v>17</v>
      </c>
      <c r="K18211">
        <v>126.75</v>
      </c>
      <c r="L18211">
        <v>0.90363099999999996</v>
      </c>
      <c r="M18211" s="1">
        <v>1.4741999999999999E-14</v>
      </c>
      <c r="N18211" t="s">
        <v>66034</v>
      </c>
      <c r="O18211">
        <v>13950</v>
      </c>
      <c r="P18211" t="s">
        <v>1357</v>
      </c>
    </row>
    <row r="18212" spans="1:16" x14ac:dyDescent="0.2">
      <c r="A18212" t="s">
        <v>11</v>
      </c>
      <c r="B18212" t="s">
        <v>66035</v>
      </c>
      <c r="C18212" t="s">
        <v>66036</v>
      </c>
      <c r="D18212" t="s">
        <v>66037</v>
      </c>
      <c r="E18212" t="s">
        <v>66038</v>
      </c>
      <c r="F18212" s="11" t="e">
        <v>#N/A</v>
      </c>
      <c r="G18212" t="s">
        <v>66039</v>
      </c>
      <c r="H18212">
        <v>26</v>
      </c>
      <c r="I18212" t="s">
        <v>17</v>
      </c>
      <c r="J18212" t="s">
        <v>17</v>
      </c>
      <c r="K18212">
        <v>57.347999999999999</v>
      </c>
      <c r="L18212">
        <v>0.99840200000000001</v>
      </c>
      <c r="M18212">
        <v>2.1675399999999999E-3</v>
      </c>
      <c r="N18212" t="s">
        <v>66040</v>
      </c>
      <c r="O18212">
        <v>8786</v>
      </c>
      <c r="P18212" t="s">
        <v>524</v>
      </c>
    </row>
    <row r="18213" spans="1:16" x14ac:dyDescent="0.2">
      <c r="A18213" t="s">
        <v>11</v>
      </c>
      <c r="B18213" t="s">
        <v>11274</v>
      </c>
      <c r="C18213" t="s">
        <v>66041</v>
      </c>
      <c r="D18213" t="s">
        <v>11276</v>
      </c>
      <c r="E18213" t="s">
        <v>11274</v>
      </c>
      <c r="F18213" s="11">
        <v>830.11433159199396</v>
      </c>
      <c r="G18213" t="s">
        <v>66042</v>
      </c>
      <c r="H18213">
        <v>21</v>
      </c>
      <c r="I18213" t="s">
        <v>17</v>
      </c>
      <c r="J18213" t="s">
        <v>17</v>
      </c>
      <c r="K18213">
        <v>74.944000000000003</v>
      </c>
      <c r="L18213">
        <v>0.86355199999999999</v>
      </c>
      <c r="M18213">
        <v>3.0306400000000002E-4</v>
      </c>
      <c r="N18213" t="s">
        <v>66043</v>
      </c>
      <c r="O18213">
        <v>5689</v>
      </c>
      <c r="P18213" t="s">
        <v>1597</v>
      </c>
    </row>
    <row r="18214" spans="1:16" x14ac:dyDescent="0.2">
      <c r="A18214" t="s">
        <v>11</v>
      </c>
      <c r="B18214" t="s">
        <v>7786</v>
      </c>
      <c r="C18214" t="s">
        <v>66044</v>
      </c>
      <c r="D18214" t="s">
        <v>7788</v>
      </c>
      <c r="E18214" t="s">
        <v>7789</v>
      </c>
      <c r="F18214" s="11">
        <v>4942.7503868354697</v>
      </c>
      <c r="G18214" t="s">
        <v>66045</v>
      </c>
      <c r="H18214" s="7">
        <v>1</v>
      </c>
      <c r="I18214" t="s">
        <v>17</v>
      </c>
      <c r="J18214" t="s">
        <v>17</v>
      </c>
      <c r="K18214">
        <v>103.85</v>
      </c>
      <c r="L18214">
        <v>0.96356399999999998</v>
      </c>
      <c r="M18214" s="1">
        <v>8.9036900000000001E-5</v>
      </c>
      <c r="N18214" t="s">
        <v>66046</v>
      </c>
      <c r="O18214">
        <v>16163</v>
      </c>
      <c r="P18214" t="s">
        <v>355</v>
      </c>
    </row>
    <row r="18215" spans="1:16" x14ac:dyDescent="0.2">
      <c r="A18215" t="s">
        <v>11</v>
      </c>
      <c r="B18215" t="s">
        <v>15287</v>
      </c>
      <c r="C18215" t="s">
        <v>66047</v>
      </c>
      <c r="D18215" t="s">
        <v>15289</v>
      </c>
      <c r="E18215" t="s">
        <v>15290</v>
      </c>
      <c r="F18215" s="11">
        <v>3179.1448058953101</v>
      </c>
      <c r="G18215" t="s">
        <v>66048</v>
      </c>
      <c r="H18215">
        <v>2</v>
      </c>
      <c r="I18215" t="s">
        <v>17</v>
      </c>
      <c r="J18215" t="s">
        <v>17</v>
      </c>
      <c r="K18215">
        <v>123.67</v>
      </c>
      <c r="L18215">
        <v>0.98593399999999998</v>
      </c>
      <c r="M18215" s="1">
        <v>1.7590500000000001E-8</v>
      </c>
      <c r="N18215" t="s">
        <v>66049</v>
      </c>
      <c r="O18215">
        <v>12570</v>
      </c>
      <c r="P18215" t="s">
        <v>643</v>
      </c>
    </row>
    <row r="18216" spans="1:16" x14ac:dyDescent="0.2">
      <c r="A18216" t="s">
        <v>11</v>
      </c>
      <c r="B18216" t="s">
        <v>66050</v>
      </c>
      <c r="C18216" t="s">
        <v>66051</v>
      </c>
      <c r="D18216" t="s">
        <v>66052</v>
      </c>
      <c r="E18216" t="s">
        <v>66053</v>
      </c>
      <c r="F18216" s="11">
        <v>848.51287541543297</v>
      </c>
      <c r="G18216" t="s">
        <v>66054</v>
      </c>
      <c r="H18216">
        <v>2</v>
      </c>
      <c r="I18216" t="s">
        <v>17</v>
      </c>
      <c r="J18216" t="s">
        <v>17</v>
      </c>
      <c r="K18216">
        <v>70.438000000000002</v>
      </c>
      <c r="L18216">
        <v>0.737012</v>
      </c>
      <c r="M18216">
        <v>2.31177E-4</v>
      </c>
      <c r="N18216" t="s">
        <v>66055</v>
      </c>
      <c r="O18216">
        <v>8328</v>
      </c>
      <c r="P18216" t="s">
        <v>246</v>
      </c>
    </row>
    <row r="18217" spans="1:16" x14ac:dyDescent="0.2">
      <c r="A18217" t="s">
        <v>11</v>
      </c>
      <c r="B18217" t="s">
        <v>1830</v>
      </c>
      <c r="C18217" t="s">
        <v>66056</v>
      </c>
      <c r="D18217" t="s">
        <v>1832</v>
      </c>
      <c r="E18217" t="s">
        <v>1833</v>
      </c>
      <c r="F18217" s="11">
        <v>4818.6423910733201</v>
      </c>
      <c r="G18217" t="s">
        <v>66057</v>
      </c>
      <c r="H18217" s="7">
        <v>1</v>
      </c>
      <c r="I18217" t="s">
        <v>17</v>
      </c>
      <c r="J18217" t="s">
        <v>17</v>
      </c>
      <c r="K18217">
        <v>51.268000000000001</v>
      </c>
      <c r="L18217">
        <v>0.85950499999999996</v>
      </c>
      <c r="M18217">
        <v>4.1774600000000002E-2</v>
      </c>
      <c r="N18217" t="s">
        <v>66058</v>
      </c>
      <c r="O18217">
        <v>421</v>
      </c>
      <c r="P18217" t="s">
        <v>29193</v>
      </c>
    </row>
    <row r="18218" spans="1:16" x14ac:dyDescent="0.2">
      <c r="A18218" t="s">
        <v>11</v>
      </c>
      <c r="B18218" t="s">
        <v>20731</v>
      </c>
      <c r="C18218" t="s">
        <v>66059</v>
      </c>
      <c r="D18218" t="s">
        <v>20733</v>
      </c>
      <c r="E18218" t="s">
        <v>20734</v>
      </c>
      <c r="F18218" s="11">
        <v>4837.5627098700998</v>
      </c>
      <c r="G18218" t="s">
        <v>66060</v>
      </c>
      <c r="H18218">
        <v>91</v>
      </c>
      <c r="I18218" t="s">
        <v>17</v>
      </c>
      <c r="J18218" t="s">
        <v>17</v>
      </c>
      <c r="K18218">
        <v>85.533000000000001</v>
      </c>
      <c r="L18218">
        <v>0.98033000000000003</v>
      </c>
      <c r="M18218">
        <v>1.52143E-3</v>
      </c>
      <c r="N18218" t="s">
        <v>66061</v>
      </c>
      <c r="O18218">
        <v>5575</v>
      </c>
      <c r="P18218" t="s">
        <v>1169</v>
      </c>
    </row>
    <row r="18219" spans="1:16" x14ac:dyDescent="0.2">
      <c r="A18219" t="s">
        <v>11</v>
      </c>
      <c r="B18219" t="s">
        <v>1009</v>
      </c>
      <c r="C18219" t="s">
        <v>66062</v>
      </c>
      <c r="D18219" t="s">
        <v>1011</v>
      </c>
      <c r="E18219" t="s">
        <v>1012</v>
      </c>
      <c r="F18219" s="11">
        <v>5145.7915284109704</v>
      </c>
      <c r="G18219" t="s">
        <v>66063</v>
      </c>
      <c r="H18219">
        <v>233</v>
      </c>
      <c r="I18219" t="s">
        <v>17</v>
      </c>
      <c r="J18219" t="s">
        <v>17</v>
      </c>
      <c r="K18219">
        <v>255.24</v>
      </c>
      <c r="L18219">
        <v>0.99858899999999995</v>
      </c>
      <c r="M18219" s="1">
        <v>5.1109E-47</v>
      </c>
      <c r="N18219" t="s">
        <v>66064</v>
      </c>
      <c r="O18219">
        <v>11055</v>
      </c>
      <c r="P18219" t="s">
        <v>341</v>
      </c>
    </row>
    <row r="18220" spans="1:16" x14ac:dyDescent="0.2">
      <c r="A18220" t="s">
        <v>11</v>
      </c>
      <c r="B18220" t="s">
        <v>10070</v>
      </c>
      <c r="C18220" t="s">
        <v>66065</v>
      </c>
      <c r="D18220" t="s">
        <v>10072</v>
      </c>
      <c r="E18220" t="s">
        <v>10073</v>
      </c>
      <c r="F18220" s="11">
        <v>675.95961399838404</v>
      </c>
      <c r="G18220" t="s">
        <v>66066</v>
      </c>
      <c r="H18220">
        <v>662</v>
      </c>
      <c r="I18220" t="s">
        <v>17</v>
      </c>
      <c r="J18220" t="s">
        <v>17</v>
      </c>
      <c r="K18220">
        <v>146.59</v>
      </c>
      <c r="L18220">
        <v>0.96877599999999997</v>
      </c>
      <c r="M18220" s="1">
        <v>3.5721100000000002E-13</v>
      </c>
      <c r="N18220" t="s">
        <v>66067</v>
      </c>
      <c r="O18220">
        <v>5564</v>
      </c>
      <c r="P18220" t="s">
        <v>20633</v>
      </c>
    </row>
    <row r="18221" spans="1:16" x14ac:dyDescent="0.2">
      <c r="A18221" t="s">
        <v>11</v>
      </c>
      <c r="B18221" t="s">
        <v>7878</v>
      </c>
      <c r="C18221" t="s">
        <v>66068</v>
      </c>
      <c r="D18221" t="s">
        <v>7880</v>
      </c>
      <c r="E18221" t="s">
        <v>7881</v>
      </c>
      <c r="F18221" s="11">
        <v>37171</v>
      </c>
      <c r="G18221" t="s">
        <v>66069</v>
      </c>
      <c r="H18221">
        <v>185</v>
      </c>
      <c r="I18221" t="s">
        <v>17</v>
      </c>
      <c r="J18221" t="s">
        <v>17</v>
      </c>
      <c r="K18221">
        <v>142.19</v>
      </c>
      <c r="L18221">
        <v>1</v>
      </c>
      <c r="M18221" s="1">
        <v>5.7475200000000002E-5</v>
      </c>
      <c r="N18221" t="s">
        <v>66070</v>
      </c>
      <c r="O18221">
        <v>7273</v>
      </c>
      <c r="P18221" t="s">
        <v>4998</v>
      </c>
    </row>
    <row r="18222" spans="1:16" x14ac:dyDescent="0.2">
      <c r="A18222" t="s">
        <v>11</v>
      </c>
      <c r="B18222" t="s">
        <v>7614</v>
      </c>
      <c r="C18222" t="s">
        <v>66071</v>
      </c>
      <c r="D18222" t="s">
        <v>7616</v>
      </c>
      <c r="E18222" t="s">
        <v>7617</v>
      </c>
      <c r="F18222" s="11">
        <v>2001.0279784888801</v>
      </c>
      <c r="G18222" t="s">
        <v>66072</v>
      </c>
      <c r="H18222">
        <v>343</v>
      </c>
      <c r="I18222" t="s">
        <v>17</v>
      </c>
      <c r="J18222" t="s">
        <v>17</v>
      </c>
      <c r="K18222">
        <v>224.57</v>
      </c>
      <c r="L18222">
        <v>0.75257200000000002</v>
      </c>
      <c r="M18222" s="1">
        <v>7.4419699999999997E-38</v>
      </c>
      <c r="N18222" t="s">
        <v>66073</v>
      </c>
      <c r="O18222">
        <v>18862</v>
      </c>
      <c r="P18222" t="s">
        <v>375</v>
      </c>
    </row>
    <row r="18223" spans="1:16" x14ac:dyDescent="0.2">
      <c r="A18223" t="s">
        <v>11</v>
      </c>
      <c r="B18223" t="s">
        <v>9102</v>
      </c>
      <c r="C18223" t="s">
        <v>66074</v>
      </c>
      <c r="D18223" t="s">
        <v>9104</v>
      </c>
      <c r="E18223" t="s">
        <v>9105</v>
      </c>
      <c r="F18223" s="11">
        <v>59936.044597217202</v>
      </c>
      <c r="G18223" t="s">
        <v>66075</v>
      </c>
      <c r="H18223">
        <v>27</v>
      </c>
      <c r="I18223" t="s">
        <v>17</v>
      </c>
      <c r="J18223" t="s">
        <v>17</v>
      </c>
      <c r="K18223">
        <v>178.5</v>
      </c>
      <c r="L18223">
        <v>0.99999700000000002</v>
      </c>
      <c r="M18223" s="1">
        <v>3.8215800000000003E-39</v>
      </c>
      <c r="N18223" t="s">
        <v>66076</v>
      </c>
      <c r="O18223">
        <v>22305</v>
      </c>
      <c r="P18223" t="s">
        <v>3691</v>
      </c>
    </row>
    <row r="18224" spans="1:16" x14ac:dyDescent="0.2">
      <c r="A18224" t="s">
        <v>11</v>
      </c>
      <c r="B18224" t="s">
        <v>261</v>
      </c>
      <c r="C18224" t="s">
        <v>66077</v>
      </c>
      <c r="D18224" t="s">
        <v>263</v>
      </c>
      <c r="E18224" t="s">
        <v>264</v>
      </c>
      <c r="F18224" s="11">
        <v>3138.51659137978</v>
      </c>
      <c r="G18224" t="s">
        <v>66078</v>
      </c>
      <c r="H18224">
        <v>406</v>
      </c>
      <c r="I18224" t="s">
        <v>17</v>
      </c>
      <c r="J18224" t="s">
        <v>17</v>
      </c>
      <c r="K18224">
        <v>334.65</v>
      </c>
      <c r="L18224">
        <v>0.99999899999999997</v>
      </c>
      <c r="M18224" s="1">
        <v>2.4650600000000001E-125</v>
      </c>
      <c r="N18224" t="s">
        <v>66079</v>
      </c>
      <c r="O18224">
        <v>7196</v>
      </c>
      <c r="P18224" t="s">
        <v>6815</v>
      </c>
    </row>
    <row r="18225" spans="1:16" x14ac:dyDescent="0.2">
      <c r="A18225" t="s">
        <v>11</v>
      </c>
      <c r="B18225" t="s">
        <v>8004</v>
      </c>
      <c r="C18225" t="s">
        <v>66080</v>
      </c>
      <c r="D18225" t="s">
        <v>8006</v>
      </c>
      <c r="E18225" t="s">
        <v>8007</v>
      </c>
      <c r="F18225" s="11">
        <v>1339.1909124086901</v>
      </c>
      <c r="G18225" t="s">
        <v>66081</v>
      </c>
      <c r="H18225" s="7">
        <v>1</v>
      </c>
      <c r="I18225" t="s">
        <v>17</v>
      </c>
      <c r="J18225" t="s">
        <v>17</v>
      </c>
      <c r="K18225">
        <v>94.308999999999997</v>
      </c>
      <c r="L18225">
        <v>0.99996499999999999</v>
      </c>
      <c r="M18225">
        <v>1.4539900000000001E-3</v>
      </c>
      <c r="N18225" t="s">
        <v>66082</v>
      </c>
      <c r="O18225">
        <v>169</v>
      </c>
      <c r="P18225" t="s">
        <v>3044</v>
      </c>
    </row>
    <row r="18226" spans="1:16" x14ac:dyDescent="0.2">
      <c r="A18226" t="s">
        <v>11</v>
      </c>
      <c r="B18226" t="s">
        <v>14472</v>
      </c>
      <c r="C18226" t="s">
        <v>66083</v>
      </c>
      <c r="D18226" t="s">
        <v>14474</v>
      </c>
      <c r="E18226" t="s">
        <v>14475</v>
      </c>
      <c r="F18226" s="11">
        <v>4591</v>
      </c>
      <c r="G18226" t="s">
        <v>66084</v>
      </c>
      <c r="H18226">
        <v>362</v>
      </c>
      <c r="I18226" t="s">
        <v>17</v>
      </c>
      <c r="J18226" t="s">
        <v>17</v>
      </c>
      <c r="K18226">
        <v>262.58</v>
      </c>
      <c r="L18226">
        <v>1</v>
      </c>
      <c r="M18226" s="1">
        <v>1.77941E-64</v>
      </c>
      <c r="N18226" t="s">
        <v>66085</v>
      </c>
      <c r="O18226">
        <v>12158</v>
      </c>
      <c r="P18226" t="s">
        <v>5103</v>
      </c>
    </row>
    <row r="18227" spans="1:16" x14ac:dyDescent="0.2">
      <c r="A18227" t="s">
        <v>11</v>
      </c>
      <c r="B18227" t="s">
        <v>12</v>
      </c>
      <c r="C18227" t="s">
        <v>66086</v>
      </c>
      <c r="D18227" t="s">
        <v>14</v>
      </c>
      <c r="E18227" t="s">
        <v>15</v>
      </c>
      <c r="F18227" s="11">
        <v>1892.5850337545301</v>
      </c>
      <c r="G18227" t="s">
        <v>66087</v>
      </c>
      <c r="H18227">
        <v>6</v>
      </c>
      <c r="I18227" t="s">
        <v>17</v>
      </c>
      <c r="J18227" t="s">
        <v>17</v>
      </c>
      <c r="K18227">
        <v>143.02000000000001</v>
      </c>
      <c r="L18227">
        <v>0.99997199999999997</v>
      </c>
      <c r="M18227" s="1">
        <v>1.5343199999999999E-5</v>
      </c>
      <c r="N18227" t="s">
        <v>66088</v>
      </c>
      <c r="O18227">
        <v>17110</v>
      </c>
      <c r="P18227" t="s">
        <v>3437</v>
      </c>
    </row>
    <row r="18228" spans="1:16" x14ac:dyDescent="0.2">
      <c r="A18228" t="s">
        <v>11</v>
      </c>
      <c r="B18228" t="s">
        <v>3870</v>
      </c>
      <c r="C18228" t="s">
        <v>66089</v>
      </c>
      <c r="D18228" t="s">
        <v>3872</v>
      </c>
      <c r="E18228" t="s">
        <v>3873</v>
      </c>
      <c r="F18228" s="11">
        <v>77962.568664373306</v>
      </c>
      <c r="G18228" t="s">
        <v>66090</v>
      </c>
      <c r="H18228" s="7">
        <v>1</v>
      </c>
      <c r="I18228" t="s">
        <v>17</v>
      </c>
      <c r="J18228" t="s">
        <v>17</v>
      </c>
      <c r="K18228">
        <v>128.81</v>
      </c>
      <c r="L18228">
        <v>0.84018000000000004</v>
      </c>
      <c r="M18228">
        <v>1.52755E-4</v>
      </c>
      <c r="N18228" t="s">
        <v>66091</v>
      </c>
      <c r="O18228">
        <v>657</v>
      </c>
      <c r="P18228" t="s">
        <v>2728</v>
      </c>
    </row>
    <row r="18229" spans="1:16" x14ac:dyDescent="0.2">
      <c r="A18229" t="s">
        <v>11</v>
      </c>
      <c r="B18229" t="s">
        <v>2806</v>
      </c>
      <c r="C18229" t="s">
        <v>66092</v>
      </c>
      <c r="D18229" t="s">
        <v>2808</v>
      </c>
      <c r="E18229" t="s">
        <v>2809</v>
      </c>
      <c r="F18229" s="11">
        <v>684.02364927109704</v>
      </c>
      <c r="G18229" t="s">
        <v>66093</v>
      </c>
      <c r="H18229">
        <v>57</v>
      </c>
      <c r="I18229" t="s">
        <v>17</v>
      </c>
      <c r="J18229" t="s">
        <v>17</v>
      </c>
      <c r="K18229">
        <v>135.72</v>
      </c>
      <c r="L18229">
        <v>0.82415499999999997</v>
      </c>
      <c r="M18229" s="1">
        <v>2.00963E-8</v>
      </c>
      <c r="N18229" t="s">
        <v>66094</v>
      </c>
      <c r="O18229">
        <v>13864</v>
      </c>
      <c r="P18229" t="s">
        <v>4742</v>
      </c>
    </row>
    <row r="18230" spans="1:16" x14ac:dyDescent="0.2">
      <c r="A18230" t="s">
        <v>11</v>
      </c>
      <c r="B18230" t="s">
        <v>3833</v>
      </c>
      <c r="C18230" t="s">
        <v>66095</v>
      </c>
      <c r="D18230" t="s">
        <v>3835</v>
      </c>
      <c r="E18230" t="s">
        <v>3836</v>
      </c>
      <c r="F18230" s="11">
        <v>3690.4604760757602</v>
      </c>
      <c r="G18230" t="s">
        <v>66096</v>
      </c>
      <c r="H18230">
        <v>16</v>
      </c>
      <c r="I18230" t="s">
        <v>17</v>
      </c>
      <c r="J18230" t="s">
        <v>17</v>
      </c>
      <c r="K18230">
        <v>169.84</v>
      </c>
      <c r="L18230">
        <v>0.95701400000000003</v>
      </c>
      <c r="M18230" s="1">
        <v>2.1410300000000001E-35</v>
      </c>
      <c r="N18230" t="s">
        <v>66097</v>
      </c>
      <c r="O18230">
        <v>19413</v>
      </c>
      <c r="P18230" t="s">
        <v>5246</v>
      </c>
    </row>
    <row r="18231" spans="1:16" x14ac:dyDescent="0.2">
      <c r="A18231" t="s">
        <v>11</v>
      </c>
      <c r="B18231" t="s">
        <v>1912</v>
      </c>
      <c r="C18231" t="s">
        <v>66098</v>
      </c>
      <c r="D18231" t="s">
        <v>1914</v>
      </c>
      <c r="E18231" t="s">
        <v>1915</v>
      </c>
      <c r="F18231" s="11">
        <v>301.5</v>
      </c>
      <c r="G18231" t="s">
        <v>66099</v>
      </c>
      <c r="H18231">
        <v>6</v>
      </c>
      <c r="I18231" t="s">
        <v>17</v>
      </c>
      <c r="J18231" t="s">
        <v>17</v>
      </c>
      <c r="K18231">
        <v>86.944000000000003</v>
      </c>
      <c r="L18231">
        <v>1</v>
      </c>
      <c r="M18231">
        <v>1.14721E-4</v>
      </c>
      <c r="N18231" t="s">
        <v>66100</v>
      </c>
      <c r="O18231">
        <v>7745</v>
      </c>
      <c r="P18231" t="s">
        <v>920</v>
      </c>
    </row>
    <row r="18232" spans="1:16" x14ac:dyDescent="0.2">
      <c r="A18232" t="s">
        <v>11</v>
      </c>
      <c r="B18232" t="s">
        <v>16518</v>
      </c>
      <c r="C18232" t="s">
        <v>66101</v>
      </c>
      <c r="D18232" t="s">
        <v>16520</v>
      </c>
      <c r="E18232" t="s">
        <v>16521</v>
      </c>
      <c r="F18232" s="11">
        <v>38231.2413119392</v>
      </c>
      <c r="G18232" t="s">
        <v>66102</v>
      </c>
      <c r="H18232">
        <v>4</v>
      </c>
      <c r="I18232" t="s">
        <v>17</v>
      </c>
      <c r="J18232" t="s">
        <v>17</v>
      </c>
      <c r="K18232">
        <v>48.283000000000001</v>
      </c>
      <c r="L18232">
        <v>0.90994299999999995</v>
      </c>
      <c r="M18232">
        <v>3.9078200000000002E-3</v>
      </c>
      <c r="N18232" t="s">
        <v>66103</v>
      </c>
      <c r="O18232">
        <v>8447</v>
      </c>
      <c r="P18232" t="s">
        <v>2205</v>
      </c>
    </row>
    <row r="18233" spans="1:16" x14ac:dyDescent="0.2">
      <c r="A18233" t="s">
        <v>11</v>
      </c>
      <c r="B18233" t="s">
        <v>1976</v>
      </c>
      <c r="C18233" t="s">
        <v>66104</v>
      </c>
      <c r="D18233" t="s">
        <v>1978</v>
      </c>
      <c r="E18233" t="s">
        <v>1979</v>
      </c>
      <c r="F18233" s="11">
        <v>12982.920353224499</v>
      </c>
      <c r="G18233" t="s">
        <v>66105</v>
      </c>
      <c r="H18233">
        <v>17</v>
      </c>
      <c r="I18233" t="s">
        <v>17</v>
      </c>
      <c r="J18233" t="s">
        <v>17</v>
      </c>
      <c r="K18233">
        <v>159.83000000000001</v>
      </c>
      <c r="L18233">
        <v>0.99999800000000005</v>
      </c>
      <c r="M18233">
        <v>7.2178599999999998E-4</v>
      </c>
      <c r="N18233" t="s">
        <v>66106</v>
      </c>
      <c r="O18233">
        <v>583</v>
      </c>
      <c r="P18233" t="s">
        <v>3044</v>
      </c>
    </row>
    <row r="18234" spans="1:16" x14ac:dyDescent="0.2">
      <c r="A18234" t="s">
        <v>11</v>
      </c>
      <c r="B18234" t="s">
        <v>32845</v>
      </c>
      <c r="C18234" t="s">
        <v>66107</v>
      </c>
      <c r="D18234" t="s">
        <v>32847</v>
      </c>
      <c r="E18234" t="s">
        <v>32848</v>
      </c>
      <c r="F18234" s="11">
        <v>1929.0880810954</v>
      </c>
      <c r="G18234" t="s">
        <v>66108</v>
      </c>
      <c r="H18234" s="7">
        <v>1</v>
      </c>
      <c r="I18234" t="s">
        <v>17</v>
      </c>
      <c r="J18234" t="s">
        <v>17</v>
      </c>
      <c r="K18234">
        <v>121.82</v>
      </c>
      <c r="L18234">
        <v>0.95203800000000005</v>
      </c>
      <c r="M18234" s="1">
        <v>5.6239300000000003E-7</v>
      </c>
      <c r="N18234" t="s">
        <v>66109</v>
      </c>
      <c r="O18234">
        <v>7857</v>
      </c>
      <c r="P18234" t="s">
        <v>1434</v>
      </c>
    </row>
    <row r="18235" spans="1:16" x14ac:dyDescent="0.2">
      <c r="A18235" t="s">
        <v>11</v>
      </c>
      <c r="B18235" t="s">
        <v>3745</v>
      </c>
      <c r="C18235" t="s">
        <v>66110</v>
      </c>
      <c r="D18235" t="s">
        <v>3747</v>
      </c>
      <c r="E18235" t="s">
        <v>3748</v>
      </c>
      <c r="F18235" s="11">
        <v>15357.5319186652</v>
      </c>
      <c r="G18235" t="s">
        <v>66111</v>
      </c>
      <c r="H18235">
        <v>41</v>
      </c>
      <c r="I18235" t="s">
        <v>17</v>
      </c>
      <c r="J18235" t="s">
        <v>17</v>
      </c>
      <c r="K18235">
        <v>65.465000000000003</v>
      </c>
      <c r="L18235">
        <v>1</v>
      </c>
      <c r="M18235">
        <v>4.3286799999999997E-3</v>
      </c>
      <c r="N18235" t="s">
        <v>66112</v>
      </c>
      <c r="O18235">
        <v>6949</v>
      </c>
      <c r="P18235" t="s">
        <v>31325</v>
      </c>
    </row>
    <row r="18236" spans="1:16" x14ac:dyDescent="0.2">
      <c r="A18236" t="s">
        <v>11</v>
      </c>
      <c r="B18236" t="s">
        <v>7489</v>
      </c>
      <c r="C18236" t="s">
        <v>66113</v>
      </c>
      <c r="D18236" t="s">
        <v>7491</v>
      </c>
      <c r="E18236" t="s">
        <v>7492</v>
      </c>
      <c r="F18236" s="11">
        <v>3833.8938170466899</v>
      </c>
      <c r="G18236" t="s">
        <v>66114</v>
      </c>
      <c r="H18236" s="7">
        <v>1</v>
      </c>
      <c r="I18236" t="s">
        <v>17</v>
      </c>
      <c r="J18236" t="s">
        <v>17</v>
      </c>
      <c r="K18236">
        <v>41.621000000000002</v>
      </c>
      <c r="L18236">
        <v>0.95383700000000005</v>
      </c>
      <c r="M18236">
        <v>2.5859E-2</v>
      </c>
      <c r="N18236" t="s">
        <v>66115</v>
      </c>
      <c r="O18236">
        <v>7408</v>
      </c>
      <c r="P18236" t="s">
        <v>298</v>
      </c>
    </row>
    <row r="18237" spans="1:16" x14ac:dyDescent="0.2">
      <c r="A18237" t="s">
        <v>11</v>
      </c>
      <c r="B18237" t="s">
        <v>598</v>
      </c>
      <c r="C18237" t="s">
        <v>66116</v>
      </c>
      <c r="D18237" t="s">
        <v>600</v>
      </c>
      <c r="E18237" t="s">
        <v>601</v>
      </c>
      <c r="F18237" s="11">
        <v>4545.4787074462301</v>
      </c>
      <c r="G18237" t="s">
        <v>66117</v>
      </c>
      <c r="H18237">
        <v>439</v>
      </c>
      <c r="I18237" t="s">
        <v>17</v>
      </c>
      <c r="J18237" t="s">
        <v>17</v>
      </c>
      <c r="K18237">
        <v>244.19</v>
      </c>
      <c r="L18237">
        <v>0.85363599999999995</v>
      </c>
      <c r="M18237" s="1">
        <v>2.9229599999999999E-77</v>
      </c>
      <c r="N18237" t="s">
        <v>66118</v>
      </c>
      <c r="O18237">
        <v>16417</v>
      </c>
      <c r="P18237" t="s">
        <v>2227</v>
      </c>
    </row>
    <row r="18238" spans="1:16" x14ac:dyDescent="0.2">
      <c r="A18238" t="s">
        <v>11</v>
      </c>
      <c r="B18238" t="s">
        <v>928</v>
      </c>
      <c r="C18238" t="s">
        <v>66119</v>
      </c>
      <c r="D18238" t="s">
        <v>930</v>
      </c>
      <c r="E18238" t="s">
        <v>931</v>
      </c>
      <c r="F18238" s="11">
        <v>2526.5132686095199</v>
      </c>
      <c r="G18238" t="s">
        <v>66120</v>
      </c>
      <c r="H18238">
        <v>50</v>
      </c>
      <c r="I18238" t="s">
        <v>17</v>
      </c>
      <c r="J18238" t="s">
        <v>17</v>
      </c>
      <c r="K18238">
        <v>247.4</v>
      </c>
      <c r="L18238">
        <v>0.97335199999999999</v>
      </c>
      <c r="M18238" s="1">
        <v>8.4954599999999996E-49</v>
      </c>
      <c r="N18238" t="s">
        <v>66121</v>
      </c>
      <c r="O18238">
        <v>9331</v>
      </c>
      <c r="P18238" t="s">
        <v>604</v>
      </c>
    </row>
    <row r="18239" spans="1:16" x14ac:dyDescent="0.2">
      <c r="A18239" t="s">
        <v>11</v>
      </c>
      <c r="B18239" t="s">
        <v>28357</v>
      </c>
      <c r="C18239" t="s">
        <v>66122</v>
      </c>
      <c r="D18239" t="s">
        <v>28359</v>
      </c>
      <c r="E18239" t="s">
        <v>28360</v>
      </c>
      <c r="F18239" s="11">
        <v>2496.9934696641899</v>
      </c>
      <c r="G18239" t="s">
        <v>66123</v>
      </c>
      <c r="H18239">
        <v>109</v>
      </c>
      <c r="I18239" t="s">
        <v>17</v>
      </c>
      <c r="J18239" t="s">
        <v>17</v>
      </c>
      <c r="K18239">
        <v>116.24</v>
      </c>
      <c r="L18239">
        <v>0.99908699999999995</v>
      </c>
      <c r="M18239">
        <v>7.6873499999999999E-4</v>
      </c>
      <c r="N18239" t="s">
        <v>66124</v>
      </c>
      <c r="O18239">
        <v>248</v>
      </c>
      <c r="P18239" t="s">
        <v>2085</v>
      </c>
    </row>
    <row r="18240" spans="1:16" x14ac:dyDescent="0.2">
      <c r="A18240" t="s">
        <v>11</v>
      </c>
      <c r="B18240" t="s">
        <v>2701</v>
      </c>
      <c r="C18240" t="s">
        <v>66125</v>
      </c>
      <c r="D18240" t="s">
        <v>2703</v>
      </c>
      <c r="E18240" t="s">
        <v>2704</v>
      </c>
      <c r="F18240" s="11">
        <v>1153.4576894045099</v>
      </c>
      <c r="G18240" t="s">
        <v>66126</v>
      </c>
      <c r="H18240" s="7">
        <v>1</v>
      </c>
      <c r="I18240" t="s">
        <v>17</v>
      </c>
      <c r="J18240" t="s">
        <v>17</v>
      </c>
      <c r="K18240">
        <v>124.9</v>
      </c>
      <c r="L18240">
        <v>0.73614599999999997</v>
      </c>
      <c r="M18240" s="1">
        <v>4.4503599999999999E-5</v>
      </c>
      <c r="N18240" t="s">
        <v>66127</v>
      </c>
      <c r="O18240">
        <v>5906</v>
      </c>
      <c r="P18240" t="s">
        <v>4869</v>
      </c>
    </row>
    <row r="18241" spans="1:16" x14ac:dyDescent="0.2">
      <c r="A18241" t="s">
        <v>11</v>
      </c>
      <c r="B18241" t="s">
        <v>19308</v>
      </c>
      <c r="C18241" t="s">
        <v>66128</v>
      </c>
      <c r="D18241" t="s">
        <v>19310</v>
      </c>
      <c r="E18241" t="s">
        <v>19311</v>
      </c>
      <c r="F18241" s="11">
        <v>1262.0373560999999</v>
      </c>
      <c r="G18241" t="s">
        <v>66129</v>
      </c>
      <c r="H18241">
        <v>2</v>
      </c>
      <c r="I18241" t="s">
        <v>17</v>
      </c>
      <c r="J18241" t="s">
        <v>17</v>
      </c>
      <c r="K18241">
        <v>123.4</v>
      </c>
      <c r="L18241">
        <v>1</v>
      </c>
      <c r="M18241" s="1">
        <v>7.21376E-6</v>
      </c>
      <c r="N18241" t="s">
        <v>66130</v>
      </c>
      <c r="O18241">
        <v>3025</v>
      </c>
      <c r="P18241" t="s">
        <v>683</v>
      </c>
    </row>
    <row r="18242" spans="1:16" x14ac:dyDescent="0.2">
      <c r="A18242" t="s">
        <v>11</v>
      </c>
      <c r="B18242" t="s">
        <v>41343</v>
      </c>
      <c r="C18242" t="s">
        <v>66131</v>
      </c>
      <c r="D18242" t="s">
        <v>41345</v>
      </c>
      <c r="E18242" t="s">
        <v>41346</v>
      </c>
      <c r="F18242" s="11" t="e">
        <v>#N/A</v>
      </c>
      <c r="G18242" t="s">
        <v>42335</v>
      </c>
      <c r="H18242">
        <v>283</v>
      </c>
      <c r="I18242" t="s">
        <v>17</v>
      </c>
      <c r="J18242" t="s">
        <v>17</v>
      </c>
      <c r="K18242">
        <v>213.94</v>
      </c>
      <c r="L18242">
        <v>0.99964200000000003</v>
      </c>
      <c r="M18242" s="1">
        <v>3.8049399999999998E-20</v>
      </c>
      <c r="N18242" t="s">
        <v>41347</v>
      </c>
      <c r="O18242">
        <v>554</v>
      </c>
      <c r="P18242" t="s">
        <v>1680</v>
      </c>
    </row>
    <row r="18243" spans="1:16" x14ac:dyDescent="0.2">
      <c r="A18243" t="s">
        <v>11</v>
      </c>
      <c r="B18243" t="s">
        <v>66132</v>
      </c>
      <c r="C18243" t="s">
        <v>66133</v>
      </c>
      <c r="D18243" t="s">
        <v>66134</v>
      </c>
      <c r="E18243" t="s">
        <v>66135</v>
      </c>
      <c r="F18243" s="11">
        <v>2540.2888065705101</v>
      </c>
      <c r="G18243" t="s">
        <v>66136</v>
      </c>
      <c r="H18243">
        <v>26</v>
      </c>
      <c r="I18243" t="s">
        <v>17</v>
      </c>
      <c r="J18243" t="s">
        <v>17</v>
      </c>
      <c r="K18243">
        <v>77.379000000000005</v>
      </c>
      <c r="L18243">
        <v>1</v>
      </c>
      <c r="M18243">
        <v>5.5720900000000002E-4</v>
      </c>
      <c r="N18243" t="s">
        <v>66137</v>
      </c>
      <c r="O18243">
        <v>6517</v>
      </c>
      <c r="P18243" t="s">
        <v>2274</v>
      </c>
    </row>
    <row r="18244" spans="1:16" x14ac:dyDescent="0.2">
      <c r="A18244" t="s">
        <v>11</v>
      </c>
      <c r="B18244" t="s">
        <v>151</v>
      </c>
      <c r="C18244" t="s">
        <v>66138</v>
      </c>
      <c r="D18244" t="s">
        <v>153</v>
      </c>
      <c r="E18244" t="s">
        <v>154</v>
      </c>
      <c r="F18244" s="11">
        <v>1634.58736855811</v>
      </c>
      <c r="G18244" t="s">
        <v>66139</v>
      </c>
      <c r="H18244">
        <v>8</v>
      </c>
      <c r="I18244" t="s">
        <v>17</v>
      </c>
      <c r="J18244" t="s">
        <v>17</v>
      </c>
      <c r="K18244">
        <v>113.5</v>
      </c>
      <c r="L18244">
        <v>0.75661800000000001</v>
      </c>
      <c r="M18244" s="1">
        <v>6.3273299999999996E-22</v>
      </c>
      <c r="N18244" t="s">
        <v>66140</v>
      </c>
      <c r="O18244">
        <v>20316</v>
      </c>
      <c r="P18244" t="s">
        <v>2841</v>
      </c>
    </row>
    <row r="18245" spans="1:16" x14ac:dyDescent="0.2">
      <c r="A18245" t="s">
        <v>11</v>
      </c>
      <c r="B18245" t="s">
        <v>5792</v>
      </c>
      <c r="C18245" t="s">
        <v>66141</v>
      </c>
      <c r="D18245" t="s">
        <v>5794</v>
      </c>
      <c r="E18245" t="s">
        <v>5795</v>
      </c>
      <c r="F18245" s="11">
        <v>1186</v>
      </c>
      <c r="G18245" t="s">
        <v>66142</v>
      </c>
      <c r="H18245">
        <v>26</v>
      </c>
      <c r="I18245" t="s">
        <v>17</v>
      </c>
      <c r="J18245" t="s">
        <v>17</v>
      </c>
      <c r="K18245">
        <v>97.462999999999994</v>
      </c>
      <c r="L18245">
        <v>1</v>
      </c>
      <c r="M18245" s="1">
        <v>1.27012E-6</v>
      </c>
      <c r="N18245" t="s">
        <v>66143</v>
      </c>
      <c r="O18245">
        <v>13125</v>
      </c>
      <c r="P18245" t="s">
        <v>9125</v>
      </c>
    </row>
    <row r="18246" spans="1:16" x14ac:dyDescent="0.2">
      <c r="A18246" t="s">
        <v>11</v>
      </c>
      <c r="B18246" t="s">
        <v>4673</v>
      </c>
      <c r="C18246" t="s">
        <v>66144</v>
      </c>
      <c r="D18246" t="s">
        <v>4675</v>
      </c>
      <c r="E18246" t="s">
        <v>4676</v>
      </c>
      <c r="F18246" s="11">
        <v>2170.9967198910699</v>
      </c>
      <c r="G18246" t="s">
        <v>66145</v>
      </c>
      <c r="H18246">
        <v>231</v>
      </c>
      <c r="I18246" t="s">
        <v>17</v>
      </c>
      <c r="J18246" t="s">
        <v>17</v>
      </c>
      <c r="K18246">
        <v>155.53</v>
      </c>
      <c r="L18246">
        <v>0.99998600000000004</v>
      </c>
      <c r="M18246" s="1">
        <v>8.7789199999999996E-5</v>
      </c>
      <c r="N18246" t="s">
        <v>66146</v>
      </c>
      <c r="O18246">
        <v>1603</v>
      </c>
      <c r="P18246" t="s">
        <v>943</v>
      </c>
    </row>
    <row r="18247" spans="1:16" x14ac:dyDescent="0.2">
      <c r="A18247" t="s">
        <v>11</v>
      </c>
      <c r="B18247" t="s">
        <v>3732</v>
      </c>
      <c r="C18247" t="s">
        <v>66147</v>
      </c>
      <c r="D18247" t="s">
        <v>3734</v>
      </c>
      <c r="E18247" t="s">
        <v>3735</v>
      </c>
      <c r="F18247" s="11" t="e">
        <v>#N/A</v>
      </c>
      <c r="G18247" t="s">
        <v>66148</v>
      </c>
      <c r="H18247">
        <v>93</v>
      </c>
      <c r="I18247" t="s">
        <v>17</v>
      </c>
      <c r="J18247" t="s">
        <v>17</v>
      </c>
      <c r="K18247">
        <v>205.95</v>
      </c>
      <c r="L18247">
        <v>0.99999300000000002</v>
      </c>
      <c r="M18247" s="1">
        <v>1.8437799999999999E-25</v>
      </c>
      <c r="N18247" t="s">
        <v>66149</v>
      </c>
      <c r="O18247">
        <v>3801</v>
      </c>
      <c r="P18247" t="s">
        <v>3033</v>
      </c>
    </row>
    <row r="18248" spans="1:16" x14ac:dyDescent="0.2">
      <c r="A18248" t="s">
        <v>11</v>
      </c>
      <c r="B18248" t="s">
        <v>6953</v>
      </c>
      <c r="C18248" t="s">
        <v>66150</v>
      </c>
      <c r="D18248" t="s">
        <v>6955</v>
      </c>
      <c r="E18248" t="s">
        <v>6956</v>
      </c>
      <c r="F18248" s="11">
        <v>22200</v>
      </c>
      <c r="G18248" t="s">
        <v>66151</v>
      </c>
      <c r="H18248">
        <v>11</v>
      </c>
      <c r="I18248" t="s">
        <v>17</v>
      </c>
      <c r="J18248" t="s">
        <v>17</v>
      </c>
      <c r="K18248">
        <v>201.38</v>
      </c>
      <c r="L18248">
        <v>1</v>
      </c>
      <c r="M18248" s="1">
        <v>5.15289E-20</v>
      </c>
      <c r="N18248" t="s">
        <v>66152</v>
      </c>
      <c r="O18248">
        <v>9357</v>
      </c>
      <c r="P18248" t="s">
        <v>524</v>
      </c>
    </row>
    <row r="18249" spans="1:16" x14ac:dyDescent="0.2">
      <c r="A18249" t="s">
        <v>11</v>
      </c>
      <c r="B18249" t="s">
        <v>8027</v>
      </c>
      <c r="C18249" t="s">
        <v>66153</v>
      </c>
      <c r="D18249" t="s">
        <v>8029</v>
      </c>
      <c r="E18249" t="s">
        <v>8030</v>
      </c>
      <c r="F18249" s="11">
        <v>6007.4911087822802</v>
      </c>
      <c r="G18249" t="s">
        <v>66154</v>
      </c>
      <c r="H18249" s="7">
        <v>1</v>
      </c>
      <c r="I18249" t="s">
        <v>17</v>
      </c>
      <c r="J18249" t="s">
        <v>17</v>
      </c>
      <c r="K18249">
        <v>99.406999999999996</v>
      </c>
      <c r="L18249">
        <v>0.88537900000000003</v>
      </c>
      <c r="M18249" s="1">
        <v>7.4954099999999994E-5</v>
      </c>
      <c r="N18249" t="s">
        <v>66155</v>
      </c>
      <c r="O18249">
        <v>5287</v>
      </c>
      <c r="P18249" t="s">
        <v>1743</v>
      </c>
    </row>
    <row r="18250" spans="1:16" x14ac:dyDescent="0.2">
      <c r="A18250" t="s">
        <v>11</v>
      </c>
      <c r="B18250" t="s">
        <v>17210</v>
      </c>
      <c r="C18250" t="s">
        <v>66156</v>
      </c>
      <c r="D18250" t="s">
        <v>17212</v>
      </c>
      <c r="E18250" t="s">
        <v>17213</v>
      </c>
      <c r="F18250" s="11">
        <v>4895.94560736324</v>
      </c>
      <c r="G18250" t="s">
        <v>66157</v>
      </c>
      <c r="H18250">
        <v>532</v>
      </c>
      <c r="I18250" t="s">
        <v>17</v>
      </c>
      <c r="J18250" t="s">
        <v>17</v>
      </c>
      <c r="K18250">
        <v>193.68</v>
      </c>
      <c r="L18250">
        <v>0.99757799999999996</v>
      </c>
      <c r="M18250" s="1">
        <v>3.9350099999999998E-32</v>
      </c>
      <c r="N18250" t="s">
        <v>66158</v>
      </c>
      <c r="O18250">
        <v>3735</v>
      </c>
      <c r="P18250" t="s">
        <v>19062</v>
      </c>
    </row>
    <row r="18251" spans="1:16" x14ac:dyDescent="0.2">
      <c r="A18251" t="s">
        <v>11</v>
      </c>
      <c r="B18251" t="s">
        <v>8697</v>
      </c>
      <c r="C18251" t="s">
        <v>66159</v>
      </c>
      <c r="D18251" t="s">
        <v>8699</v>
      </c>
      <c r="E18251" t="s">
        <v>8700</v>
      </c>
      <c r="F18251" s="11">
        <v>1290.1259456376799</v>
      </c>
      <c r="G18251" t="s">
        <v>66160</v>
      </c>
      <c r="H18251">
        <v>110</v>
      </c>
      <c r="I18251" t="s">
        <v>17</v>
      </c>
      <c r="J18251" t="s">
        <v>17</v>
      </c>
      <c r="K18251">
        <v>122.53</v>
      </c>
      <c r="L18251">
        <v>0.99462399999999995</v>
      </c>
      <c r="M18251" s="1">
        <v>5.2649200000000003E-10</v>
      </c>
      <c r="N18251" t="s">
        <v>22976</v>
      </c>
      <c r="O18251">
        <v>8616</v>
      </c>
      <c r="P18251" t="s">
        <v>6360</v>
      </c>
    </row>
    <row r="18252" spans="1:16" x14ac:dyDescent="0.2">
      <c r="A18252" t="s">
        <v>11</v>
      </c>
      <c r="B18252" t="s">
        <v>6697</v>
      </c>
      <c r="C18252" t="s">
        <v>66161</v>
      </c>
      <c r="D18252" t="s">
        <v>6699</v>
      </c>
      <c r="E18252" t="s">
        <v>6697</v>
      </c>
      <c r="F18252" s="11">
        <v>7949.8602677156096</v>
      </c>
      <c r="G18252" t="s">
        <v>66162</v>
      </c>
      <c r="H18252">
        <v>7</v>
      </c>
      <c r="I18252" t="s">
        <v>17</v>
      </c>
      <c r="J18252" t="s">
        <v>17</v>
      </c>
      <c r="K18252">
        <v>71.349000000000004</v>
      </c>
      <c r="L18252">
        <v>0.99844200000000005</v>
      </c>
      <c r="M18252">
        <v>3.7001199999999999E-3</v>
      </c>
      <c r="N18252" t="s">
        <v>66163</v>
      </c>
      <c r="O18252">
        <v>5572</v>
      </c>
      <c r="P18252" t="s">
        <v>233</v>
      </c>
    </row>
    <row r="18253" spans="1:16" x14ac:dyDescent="0.2">
      <c r="A18253" t="s">
        <v>11</v>
      </c>
      <c r="B18253" t="s">
        <v>18347</v>
      </c>
      <c r="C18253" t="s">
        <v>66164</v>
      </c>
      <c r="D18253" t="s">
        <v>18349</v>
      </c>
      <c r="E18253" t="s">
        <v>18350</v>
      </c>
      <c r="F18253" s="11">
        <v>2149.5502885045698</v>
      </c>
      <c r="G18253" t="s">
        <v>66165</v>
      </c>
      <c r="H18253">
        <v>15</v>
      </c>
      <c r="I18253" t="s">
        <v>17</v>
      </c>
      <c r="J18253" t="s">
        <v>17</v>
      </c>
      <c r="K18253">
        <v>73.984999999999999</v>
      </c>
      <c r="L18253">
        <v>0.99999700000000002</v>
      </c>
      <c r="M18253">
        <v>1.44732E-3</v>
      </c>
      <c r="N18253" t="s">
        <v>66166</v>
      </c>
      <c r="O18253">
        <v>6053</v>
      </c>
      <c r="P18253" t="s">
        <v>7773</v>
      </c>
    </row>
    <row r="18254" spans="1:16" x14ac:dyDescent="0.2">
      <c r="A18254" t="s">
        <v>11</v>
      </c>
      <c r="B18254" t="s">
        <v>13519</v>
      </c>
      <c r="C18254" t="s">
        <v>66167</v>
      </c>
      <c r="D18254" t="s">
        <v>13521</v>
      </c>
      <c r="E18254" t="s">
        <v>13522</v>
      </c>
      <c r="F18254" s="11">
        <v>3240.74150194392</v>
      </c>
      <c r="G18254" t="s">
        <v>66168</v>
      </c>
      <c r="H18254">
        <v>498</v>
      </c>
      <c r="I18254" t="s">
        <v>17</v>
      </c>
      <c r="J18254" t="s">
        <v>17</v>
      </c>
      <c r="K18254">
        <v>271.64</v>
      </c>
      <c r="L18254">
        <v>0.99999499999999997</v>
      </c>
      <c r="M18254" s="1">
        <v>3.6885200000000001E-49</v>
      </c>
      <c r="N18254" t="s">
        <v>66169</v>
      </c>
      <c r="O18254">
        <v>11835</v>
      </c>
      <c r="P18254" t="s">
        <v>1418</v>
      </c>
    </row>
    <row r="18255" spans="1:16" x14ac:dyDescent="0.2">
      <c r="A18255" t="s">
        <v>11</v>
      </c>
      <c r="B18255" t="s">
        <v>24900</v>
      </c>
      <c r="C18255" t="s">
        <v>66170</v>
      </c>
      <c r="D18255" t="s">
        <v>24902</v>
      </c>
      <c r="E18255" t="s">
        <v>24903</v>
      </c>
      <c r="F18255" s="11">
        <v>622.50725909282198</v>
      </c>
      <c r="G18255" t="s">
        <v>66171</v>
      </c>
      <c r="H18255">
        <v>4</v>
      </c>
      <c r="I18255" t="s">
        <v>17</v>
      </c>
      <c r="J18255" t="s">
        <v>17</v>
      </c>
      <c r="K18255">
        <v>70.555000000000007</v>
      </c>
      <c r="L18255">
        <v>0.99999400000000005</v>
      </c>
      <c r="M18255" s="1">
        <v>9.8156299999999994E-5</v>
      </c>
      <c r="N18255" t="s">
        <v>66172</v>
      </c>
      <c r="O18255">
        <v>8483</v>
      </c>
      <c r="P18255" t="s">
        <v>3044</v>
      </c>
    </row>
    <row r="18256" spans="1:16" x14ac:dyDescent="0.2">
      <c r="A18256" t="s">
        <v>11</v>
      </c>
      <c r="B18256" t="s">
        <v>56091</v>
      </c>
      <c r="C18256" t="s">
        <v>66173</v>
      </c>
      <c r="D18256" t="s">
        <v>56093</v>
      </c>
      <c r="E18256" t="s">
        <v>56094</v>
      </c>
      <c r="F18256" s="11" t="e">
        <v>#N/A</v>
      </c>
      <c r="G18256" t="s">
        <v>66174</v>
      </c>
      <c r="H18256">
        <v>13</v>
      </c>
      <c r="I18256" t="s">
        <v>17</v>
      </c>
      <c r="J18256" t="s">
        <v>17</v>
      </c>
      <c r="K18256">
        <v>153.25</v>
      </c>
      <c r="L18256">
        <v>0.996278</v>
      </c>
      <c r="M18256" s="1">
        <v>8.9623099999999998E-14</v>
      </c>
      <c r="N18256" t="s">
        <v>66175</v>
      </c>
      <c r="O18256">
        <v>14391</v>
      </c>
      <c r="P18256" t="s">
        <v>4312</v>
      </c>
    </row>
    <row r="18257" spans="1:16" x14ac:dyDescent="0.2">
      <c r="A18257" t="s">
        <v>11</v>
      </c>
      <c r="B18257" t="s">
        <v>14044</v>
      </c>
      <c r="C18257" t="s">
        <v>66176</v>
      </c>
      <c r="D18257" t="s">
        <v>14046</v>
      </c>
      <c r="E18257" t="s">
        <v>14047</v>
      </c>
      <c r="F18257" s="11">
        <v>7053.3204215430196</v>
      </c>
      <c r="G18257" t="s">
        <v>66177</v>
      </c>
      <c r="H18257">
        <v>140</v>
      </c>
      <c r="I18257" t="s">
        <v>17</v>
      </c>
      <c r="J18257" t="s">
        <v>17</v>
      </c>
      <c r="K18257">
        <v>150.51</v>
      </c>
      <c r="L18257">
        <v>0.99973699999999999</v>
      </c>
      <c r="M18257" s="1">
        <v>6.4687199999999999E-13</v>
      </c>
      <c r="N18257" t="s">
        <v>66178</v>
      </c>
      <c r="O18257">
        <v>8633</v>
      </c>
      <c r="P18257" t="s">
        <v>1487</v>
      </c>
    </row>
    <row r="18258" spans="1:16" x14ac:dyDescent="0.2">
      <c r="A18258" t="s">
        <v>11</v>
      </c>
      <c r="B18258" t="s">
        <v>12898</v>
      </c>
      <c r="C18258" t="s">
        <v>66179</v>
      </c>
      <c r="D18258" t="s">
        <v>12900</v>
      </c>
      <c r="E18258" t="s">
        <v>12901</v>
      </c>
      <c r="F18258" s="11">
        <v>29323.204145</v>
      </c>
      <c r="G18258" t="s">
        <v>66180</v>
      </c>
      <c r="H18258" s="7">
        <v>1</v>
      </c>
      <c r="I18258" t="s">
        <v>17</v>
      </c>
      <c r="J18258" t="s">
        <v>17</v>
      </c>
      <c r="K18258">
        <v>90.259</v>
      </c>
      <c r="L18258">
        <v>1</v>
      </c>
      <c r="M18258" s="1">
        <v>4.3560500000000004E-6</v>
      </c>
      <c r="N18258" t="s">
        <v>66181</v>
      </c>
      <c r="O18258">
        <v>16929</v>
      </c>
      <c r="P18258" t="s">
        <v>324</v>
      </c>
    </row>
    <row r="18259" spans="1:16" x14ac:dyDescent="0.2">
      <c r="A18259" t="s">
        <v>11</v>
      </c>
      <c r="B18259" t="s">
        <v>605</v>
      </c>
      <c r="C18259" t="s">
        <v>66182</v>
      </c>
      <c r="D18259" t="s">
        <v>607</v>
      </c>
      <c r="E18259" t="s">
        <v>608</v>
      </c>
      <c r="F18259" s="11">
        <v>1355.57380519803</v>
      </c>
      <c r="G18259" t="s">
        <v>66183</v>
      </c>
      <c r="H18259">
        <v>3</v>
      </c>
      <c r="I18259" t="s">
        <v>17</v>
      </c>
      <c r="J18259" t="s">
        <v>17</v>
      </c>
      <c r="K18259">
        <v>93.494</v>
      </c>
      <c r="L18259">
        <v>0.98985299999999998</v>
      </c>
      <c r="M18259" s="1">
        <v>1.7343600000000001E-5</v>
      </c>
      <c r="N18259" t="s">
        <v>66184</v>
      </c>
      <c r="O18259">
        <v>13514</v>
      </c>
      <c r="P18259" t="s">
        <v>212</v>
      </c>
    </row>
    <row r="18260" spans="1:16" x14ac:dyDescent="0.2">
      <c r="A18260" t="s">
        <v>11</v>
      </c>
      <c r="B18260" t="s">
        <v>12907</v>
      </c>
      <c r="C18260" t="s">
        <v>66185</v>
      </c>
      <c r="D18260" t="s">
        <v>12909</v>
      </c>
      <c r="E18260" t="s">
        <v>12910</v>
      </c>
      <c r="F18260" s="11">
        <v>3643.4632824938999</v>
      </c>
      <c r="G18260" t="s">
        <v>66186</v>
      </c>
      <c r="H18260">
        <v>3</v>
      </c>
      <c r="I18260" t="s">
        <v>17</v>
      </c>
      <c r="J18260" t="s">
        <v>17</v>
      </c>
      <c r="K18260">
        <v>70.941999999999993</v>
      </c>
      <c r="L18260">
        <v>1</v>
      </c>
      <c r="M18260">
        <v>4.3691900000000002E-3</v>
      </c>
      <c r="N18260" t="s">
        <v>66187</v>
      </c>
      <c r="O18260">
        <v>10540</v>
      </c>
      <c r="P18260" t="s">
        <v>2255</v>
      </c>
    </row>
    <row r="18261" spans="1:16" x14ac:dyDescent="0.2">
      <c r="A18261" t="s">
        <v>11</v>
      </c>
      <c r="B18261" t="s">
        <v>5345</v>
      </c>
      <c r="C18261" t="s">
        <v>66188</v>
      </c>
      <c r="D18261" t="s">
        <v>5347</v>
      </c>
      <c r="E18261" t="s">
        <v>5348</v>
      </c>
      <c r="F18261" s="11">
        <v>2145.2651502434501</v>
      </c>
      <c r="G18261" t="s">
        <v>66189</v>
      </c>
      <c r="H18261">
        <v>17</v>
      </c>
      <c r="I18261" t="s">
        <v>17</v>
      </c>
      <c r="J18261" t="s">
        <v>17</v>
      </c>
      <c r="K18261">
        <v>119.87</v>
      </c>
      <c r="L18261">
        <v>0.90962500000000002</v>
      </c>
      <c r="M18261" s="1">
        <v>6.56813E-11</v>
      </c>
      <c r="N18261" t="s">
        <v>66190</v>
      </c>
      <c r="O18261">
        <v>3203</v>
      </c>
      <c r="P18261" t="s">
        <v>1499</v>
      </c>
    </row>
    <row r="18262" spans="1:16" x14ac:dyDescent="0.2">
      <c r="A18262" t="s">
        <v>11</v>
      </c>
      <c r="B18262" t="s">
        <v>23168</v>
      </c>
      <c r="C18262" t="s">
        <v>66191</v>
      </c>
      <c r="D18262" t="s">
        <v>23170</v>
      </c>
      <c r="E18262" t="s">
        <v>23171</v>
      </c>
      <c r="F18262" s="11">
        <v>7302.8184206763899</v>
      </c>
      <c r="G18262" t="s">
        <v>66192</v>
      </c>
      <c r="H18262" s="7">
        <v>1</v>
      </c>
      <c r="I18262" t="s">
        <v>17</v>
      </c>
      <c r="J18262" t="s">
        <v>17</v>
      </c>
      <c r="K18262">
        <v>109.35</v>
      </c>
      <c r="L18262">
        <v>1</v>
      </c>
      <c r="M18262" s="1">
        <v>8.7880699999999994E-6</v>
      </c>
      <c r="N18262" t="s">
        <v>66193</v>
      </c>
      <c r="O18262">
        <v>20153</v>
      </c>
      <c r="P18262" t="s">
        <v>657</v>
      </c>
    </row>
    <row r="18263" spans="1:16" x14ac:dyDescent="0.2">
      <c r="A18263" t="s">
        <v>11</v>
      </c>
      <c r="B18263" t="s">
        <v>9698</v>
      </c>
      <c r="C18263" t="s">
        <v>66194</v>
      </c>
      <c r="D18263" t="s">
        <v>9700</v>
      </c>
      <c r="E18263" t="s">
        <v>9701</v>
      </c>
      <c r="F18263" s="11">
        <v>1825.7067156359201</v>
      </c>
      <c r="G18263" t="s">
        <v>66195</v>
      </c>
      <c r="H18263">
        <v>2</v>
      </c>
      <c r="I18263" t="s">
        <v>17</v>
      </c>
      <c r="J18263" t="s">
        <v>17</v>
      </c>
      <c r="K18263">
        <v>92.866</v>
      </c>
      <c r="L18263">
        <v>0.99999099999999996</v>
      </c>
      <c r="M18263">
        <v>1.13985E-3</v>
      </c>
      <c r="N18263" t="s">
        <v>66196</v>
      </c>
      <c r="O18263">
        <v>2751</v>
      </c>
      <c r="P18263" t="s">
        <v>75</v>
      </c>
    </row>
    <row r="18264" spans="1:16" x14ac:dyDescent="0.2">
      <c r="A18264" t="s">
        <v>11</v>
      </c>
      <c r="B18264" t="s">
        <v>16972</v>
      </c>
      <c r="C18264" t="s">
        <v>66197</v>
      </c>
      <c r="D18264" t="s">
        <v>16974</v>
      </c>
      <c r="E18264" t="s">
        <v>16975</v>
      </c>
      <c r="F18264" s="11">
        <v>3513.9716853477898</v>
      </c>
      <c r="G18264" t="s">
        <v>66198</v>
      </c>
      <c r="H18264">
        <v>4</v>
      </c>
      <c r="I18264" t="s">
        <v>17</v>
      </c>
      <c r="J18264" t="s">
        <v>17</v>
      </c>
      <c r="K18264">
        <v>111.94</v>
      </c>
      <c r="L18264">
        <v>0.99998399999999998</v>
      </c>
      <c r="M18264" s="1">
        <v>1.10318E-5</v>
      </c>
      <c r="N18264" t="s">
        <v>66199</v>
      </c>
      <c r="O18264">
        <v>6877</v>
      </c>
      <c r="P18264" t="s">
        <v>590</v>
      </c>
    </row>
    <row r="18265" spans="1:16" x14ac:dyDescent="0.2">
      <c r="A18265" t="s">
        <v>11</v>
      </c>
      <c r="B18265" t="s">
        <v>2079</v>
      </c>
      <c r="C18265" t="s">
        <v>66200</v>
      </c>
      <c r="D18265" t="s">
        <v>2081</v>
      </c>
      <c r="E18265" t="s">
        <v>2082</v>
      </c>
      <c r="F18265" s="11">
        <v>1789.64208431425</v>
      </c>
      <c r="G18265" t="s">
        <v>66201</v>
      </c>
      <c r="H18265">
        <v>112</v>
      </c>
      <c r="I18265" t="s">
        <v>17</v>
      </c>
      <c r="J18265" t="s">
        <v>17</v>
      </c>
      <c r="K18265">
        <v>94.882000000000005</v>
      </c>
      <c r="L18265">
        <v>0.98157799999999995</v>
      </c>
      <c r="M18265" s="1">
        <v>2.66065E-5</v>
      </c>
      <c r="N18265" t="s">
        <v>66202</v>
      </c>
      <c r="O18265">
        <v>3976</v>
      </c>
      <c r="P18265" t="s">
        <v>205</v>
      </c>
    </row>
    <row r="18266" spans="1:16" x14ac:dyDescent="0.2">
      <c r="A18266" t="s">
        <v>11</v>
      </c>
      <c r="B18266" t="s">
        <v>9698</v>
      </c>
      <c r="C18266" t="s">
        <v>66203</v>
      </c>
      <c r="D18266" t="s">
        <v>9700</v>
      </c>
      <c r="E18266" t="s">
        <v>9701</v>
      </c>
      <c r="F18266" s="11">
        <v>1825.7067156359201</v>
      </c>
      <c r="G18266" t="s">
        <v>66204</v>
      </c>
      <c r="H18266">
        <v>2</v>
      </c>
      <c r="I18266" t="s">
        <v>17</v>
      </c>
      <c r="J18266" t="s">
        <v>17</v>
      </c>
      <c r="K18266">
        <v>48.997999999999998</v>
      </c>
      <c r="L18266">
        <v>0.99880199999999997</v>
      </c>
      <c r="M18266">
        <v>3.1715399999999998E-2</v>
      </c>
      <c r="N18266" t="s">
        <v>66205</v>
      </c>
      <c r="O18266">
        <v>3241</v>
      </c>
      <c r="P18266" t="s">
        <v>1232</v>
      </c>
    </row>
    <row r="18267" spans="1:16" x14ac:dyDescent="0.2">
      <c r="A18267" t="s">
        <v>11</v>
      </c>
      <c r="B18267" t="s">
        <v>844</v>
      </c>
      <c r="C18267" t="s">
        <v>66206</v>
      </c>
      <c r="D18267" t="s">
        <v>846</v>
      </c>
      <c r="E18267" t="s">
        <v>847</v>
      </c>
      <c r="F18267" s="11" t="e">
        <v>#N/A</v>
      </c>
      <c r="G18267" t="s">
        <v>66207</v>
      </c>
      <c r="H18267">
        <v>402</v>
      </c>
      <c r="I18267" t="s">
        <v>17</v>
      </c>
      <c r="J18267" t="s">
        <v>17</v>
      </c>
      <c r="K18267">
        <v>145.09</v>
      </c>
      <c r="L18267">
        <v>0.99989399999999995</v>
      </c>
      <c r="M18267" s="1">
        <v>4.4626600000000002E-10</v>
      </c>
      <c r="N18267" t="s">
        <v>66208</v>
      </c>
      <c r="O18267">
        <v>4902</v>
      </c>
      <c r="P18267" t="s">
        <v>75</v>
      </c>
    </row>
    <row r="18268" spans="1:16" x14ac:dyDescent="0.2">
      <c r="A18268" t="s">
        <v>11</v>
      </c>
      <c r="B18268" t="s">
        <v>58329</v>
      </c>
      <c r="C18268" t="s">
        <v>66209</v>
      </c>
      <c r="D18268" t="s">
        <v>58331</v>
      </c>
      <c r="E18268" t="s">
        <v>58332</v>
      </c>
      <c r="F18268" s="11">
        <v>24171.0550100482</v>
      </c>
      <c r="G18268" t="s">
        <v>66210</v>
      </c>
      <c r="H18268">
        <v>11</v>
      </c>
      <c r="I18268" t="s">
        <v>17</v>
      </c>
      <c r="J18268" t="s">
        <v>17</v>
      </c>
      <c r="K18268">
        <v>137.27000000000001</v>
      </c>
      <c r="L18268">
        <v>1</v>
      </c>
      <c r="M18268" s="1">
        <v>5.9754200000000004E-15</v>
      </c>
      <c r="N18268" t="s">
        <v>66211</v>
      </c>
      <c r="O18268">
        <v>13700</v>
      </c>
      <c r="P18268" t="s">
        <v>2435</v>
      </c>
    </row>
    <row r="18269" spans="1:16" x14ac:dyDescent="0.2">
      <c r="A18269" t="s">
        <v>11</v>
      </c>
      <c r="B18269" t="s">
        <v>1976</v>
      </c>
      <c r="C18269" t="s">
        <v>66212</v>
      </c>
      <c r="D18269" t="s">
        <v>1978</v>
      </c>
      <c r="E18269" t="s">
        <v>1979</v>
      </c>
      <c r="F18269" s="11">
        <v>12982.920353224499</v>
      </c>
      <c r="G18269" t="s">
        <v>66213</v>
      </c>
      <c r="H18269">
        <v>243</v>
      </c>
      <c r="I18269" t="s">
        <v>17</v>
      </c>
      <c r="J18269" t="s">
        <v>17</v>
      </c>
      <c r="K18269">
        <v>231</v>
      </c>
      <c r="L18269">
        <v>0.89598900000000004</v>
      </c>
      <c r="M18269" s="1">
        <v>1.0118499999999999E-81</v>
      </c>
      <c r="N18269" t="s">
        <v>66214</v>
      </c>
      <c r="O18269">
        <v>14750</v>
      </c>
      <c r="P18269" t="s">
        <v>6360</v>
      </c>
    </row>
    <row r="18270" spans="1:16" x14ac:dyDescent="0.2">
      <c r="A18270" t="s">
        <v>11</v>
      </c>
      <c r="B18270" t="s">
        <v>1389</v>
      </c>
      <c r="C18270" t="s">
        <v>66215</v>
      </c>
      <c r="D18270" t="s">
        <v>1391</v>
      </c>
      <c r="E18270" t="s">
        <v>1392</v>
      </c>
      <c r="F18270" s="11">
        <v>3829.4868296951199</v>
      </c>
      <c r="G18270" t="s">
        <v>66216</v>
      </c>
      <c r="H18270">
        <v>17</v>
      </c>
      <c r="I18270" t="s">
        <v>17</v>
      </c>
      <c r="J18270" t="s">
        <v>17</v>
      </c>
      <c r="K18270">
        <v>179.67</v>
      </c>
      <c r="L18270">
        <v>1</v>
      </c>
      <c r="M18270" s="1">
        <v>3.4058E-16</v>
      </c>
      <c r="N18270" t="s">
        <v>66217</v>
      </c>
      <c r="O18270">
        <v>434</v>
      </c>
      <c r="P18270" t="s">
        <v>55823</v>
      </c>
    </row>
    <row r="18271" spans="1:16" x14ac:dyDescent="0.2">
      <c r="A18271" t="s">
        <v>11</v>
      </c>
      <c r="B18271" t="s">
        <v>27832</v>
      </c>
      <c r="C18271" t="s">
        <v>66218</v>
      </c>
      <c r="D18271" t="s">
        <v>27834</v>
      </c>
      <c r="E18271" t="s">
        <v>27835</v>
      </c>
      <c r="F18271" s="11">
        <v>5122.3801753162097</v>
      </c>
      <c r="G18271" t="s">
        <v>66219</v>
      </c>
      <c r="H18271">
        <v>58</v>
      </c>
      <c r="I18271" t="s">
        <v>17</v>
      </c>
      <c r="J18271" t="s">
        <v>17</v>
      </c>
      <c r="K18271">
        <v>172.21</v>
      </c>
      <c r="L18271">
        <v>1</v>
      </c>
      <c r="M18271" s="1">
        <v>3.7374299999999998E-19</v>
      </c>
      <c r="N18271" t="s">
        <v>66220</v>
      </c>
      <c r="O18271">
        <v>12706</v>
      </c>
      <c r="P18271" t="s">
        <v>2238</v>
      </c>
    </row>
    <row r="18272" spans="1:16" x14ac:dyDescent="0.2">
      <c r="A18272" t="s">
        <v>11</v>
      </c>
      <c r="B18272" t="s">
        <v>6971</v>
      </c>
      <c r="C18272" t="s">
        <v>66221</v>
      </c>
      <c r="D18272" t="s">
        <v>6973</v>
      </c>
      <c r="E18272" t="s">
        <v>6974</v>
      </c>
      <c r="F18272" s="11">
        <v>1612.3962985329699</v>
      </c>
      <c r="G18272" t="s">
        <v>66222</v>
      </c>
      <c r="H18272">
        <v>2</v>
      </c>
      <c r="I18272" t="s">
        <v>17</v>
      </c>
      <c r="J18272" t="s">
        <v>17</v>
      </c>
      <c r="K18272">
        <v>69.814999999999998</v>
      </c>
      <c r="L18272">
        <v>0.99944100000000002</v>
      </c>
      <c r="M18272">
        <v>3.9259000000000004E-3</v>
      </c>
      <c r="N18272" t="s">
        <v>66223</v>
      </c>
      <c r="O18272">
        <v>5654</v>
      </c>
      <c r="P18272" t="s">
        <v>26723</v>
      </c>
    </row>
    <row r="18273" spans="1:16" x14ac:dyDescent="0.2">
      <c r="A18273" t="s">
        <v>11</v>
      </c>
      <c r="B18273" t="s">
        <v>664</v>
      </c>
      <c r="C18273" t="s">
        <v>66224</v>
      </c>
      <c r="D18273" t="s">
        <v>666</v>
      </c>
      <c r="E18273" t="s">
        <v>667</v>
      </c>
      <c r="F18273" s="11">
        <v>3203.4501435849302</v>
      </c>
      <c r="G18273" t="s">
        <v>66225</v>
      </c>
      <c r="H18273">
        <v>2</v>
      </c>
      <c r="I18273" t="s">
        <v>17</v>
      </c>
      <c r="J18273" t="s">
        <v>17</v>
      </c>
      <c r="K18273">
        <v>64.674999999999997</v>
      </c>
      <c r="L18273">
        <v>0.99999899999999997</v>
      </c>
      <c r="M18273">
        <v>2.3042399999999999E-3</v>
      </c>
      <c r="N18273" t="s">
        <v>66226</v>
      </c>
      <c r="O18273">
        <v>18102</v>
      </c>
      <c r="P18273" t="s">
        <v>355</v>
      </c>
    </row>
    <row r="18274" spans="1:16" x14ac:dyDescent="0.2">
      <c r="A18274" t="s">
        <v>11</v>
      </c>
      <c r="B18274" t="s">
        <v>66227</v>
      </c>
      <c r="C18274" t="s">
        <v>66228</v>
      </c>
      <c r="D18274" t="s">
        <v>66229</v>
      </c>
      <c r="E18274" t="s">
        <v>66230</v>
      </c>
      <c r="F18274" s="11">
        <v>3848.5341998157501</v>
      </c>
      <c r="G18274" t="s">
        <v>66231</v>
      </c>
      <c r="H18274">
        <v>75</v>
      </c>
      <c r="I18274" t="s">
        <v>17</v>
      </c>
      <c r="J18274" t="s">
        <v>17</v>
      </c>
      <c r="K18274">
        <v>310.49</v>
      </c>
      <c r="L18274">
        <v>1</v>
      </c>
      <c r="M18274" s="1">
        <v>1.66846E-123</v>
      </c>
      <c r="N18274" t="s">
        <v>66232</v>
      </c>
      <c r="O18274">
        <v>15334</v>
      </c>
      <c r="P18274" t="s">
        <v>24975</v>
      </c>
    </row>
    <row r="18275" spans="1:16" x14ac:dyDescent="0.2">
      <c r="A18275" t="s">
        <v>11</v>
      </c>
      <c r="B18275" t="s">
        <v>6261</v>
      </c>
      <c r="C18275" t="s">
        <v>66233</v>
      </c>
      <c r="D18275" t="s">
        <v>6263</v>
      </c>
      <c r="E18275" t="s">
        <v>6264</v>
      </c>
      <c r="F18275" s="11">
        <v>41717.748513815401</v>
      </c>
      <c r="G18275" t="s">
        <v>66234</v>
      </c>
      <c r="H18275">
        <v>1421</v>
      </c>
      <c r="I18275" t="s">
        <v>17</v>
      </c>
      <c r="J18275" t="s">
        <v>17</v>
      </c>
      <c r="K18275">
        <v>469.86</v>
      </c>
      <c r="L18275">
        <v>1</v>
      </c>
      <c r="M18275" s="1">
        <v>4.4483099999999998E-203</v>
      </c>
      <c r="N18275" t="s">
        <v>66235</v>
      </c>
      <c r="O18275">
        <v>9784</v>
      </c>
      <c r="P18275" t="s">
        <v>1225</v>
      </c>
    </row>
    <row r="18276" spans="1:16" x14ac:dyDescent="0.2">
      <c r="A18276" t="s">
        <v>11</v>
      </c>
      <c r="B18276" t="s">
        <v>7419</v>
      </c>
      <c r="C18276" t="s">
        <v>66236</v>
      </c>
      <c r="D18276" t="s">
        <v>7421</v>
      </c>
      <c r="E18276" t="s">
        <v>7419</v>
      </c>
      <c r="F18276" s="11">
        <v>4874.9526363759096</v>
      </c>
      <c r="G18276" t="s">
        <v>66237</v>
      </c>
      <c r="H18276">
        <v>235</v>
      </c>
      <c r="I18276" t="s">
        <v>17</v>
      </c>
      <c r="J18276" t="s">
        <v>17</v>
      </c>
      <c r="K18276">
        <v>231.42</v>
      </c>
      <c r="L18276">
        <v>1</v>
      </c>
      <c r="M18276" s="1">
        <v>2.38255E-42</v>
      </c>
      <c r="N18276" t="s">
        <v>66238</v>
      </c>
      <c r="O18276">
        <v>3141</v>
      </c>
      <c r="P18276" t="s">
        <v>5161</v>
      </c>
    </row>
    <row r="18277" spans="1:16" x14ac:dyDescent="0.2">
      <c r="A18277" t="s">
        <v>11</v>
      </c>
      <c r="B18277" t="s">
        <v>22369</v>
      </c>
      <c r="C18277" t="s">
        <v>66239</v>
      </c>
      <c r="D18277" t="s">
        <v>22371</v>
      </c>
      <c r="E18277" t="s">
        <v>22372</v>
      </c>
      <c r="F18277" s="11">
        <v>4355.5970474689502</v>
      </c>
      <c r="G18277" t="s">
        <v>66240</v>
      </c>
      <c r="H18277">
        <v>53</v>
      </c>
      <c r="I18277" t="s">
        <v>17</v>
      </c>
      <c r="J18277" t="s">
        <v>17</v>
      </c>
      <c r="K18277">
        <v>137.85</v>
      </c>
      <c r="L18277">
        <v>0.98074399999999995</v>
      </c>
      <c r="M18277" s="1">
        <v>1.3316300000000001E-12</v>
      </c>
      <c r="N18277" t="s">
        <v>66241</v>
      </c>
      <c r="O18277">
        <v>6473</v>
      </c>
      <c r="P18277" t="s">
        <v>5211</v>
      </c>
    </row>
    <row r="18278" spans="1:16" x14ac:dyDescent="0.2">
      <c r="A18278" t="s">
        <v>11</v>
      </c>
      <c r="B18278" t="s">
        <v>2665</v>
      </c>
      <c r="C18278" t="s">
        <v>66242</v>
      </c>
      <c r="D18278" t="s">
        <v>2667</v>
      </c>
      <c r="E18278" t="s">
        <v>2668</v>
      </c>
      <c r="F18278" s="11">
        <v>6510</v>
      </c>
      <c r="G18278" t="s">
        <v>66243</v>
      </c>
      <c r="H18278" s="7">
        <v>1</v>
      </c>
      <c r="I18278" t="s">
        <v>17</v>
      </c>
      <c r="J18278" t="s">
        <v>17</v>
      </c>
      <c r="K18278">
        <v>58.63</v>
      </c>
      <c r="L18278">
        <v>0.99887400000000004</v>
      </c>
      <c r="M18278">
        <v>5.4068400000000003E-2</v>
      </c>
      <c r="N18278" t="s">
        <v>66244</v>
      </c>
      <c r="O18278">
        <v>158</v>
      </c>
      <c r="P18278" t="s">
        <v>1259</v>
      </c>
    </row>
    <row r="18279" spans="1:16" x14ac:dyDescent="0.2">
      <c r="A18279" t="s">
        <v>11</v>
      </c>
      <c r="B18279" t="s">
        <v>664</v>
      </c>
      <c r="C18279" t="s">
        <v>66245</v>
      </c>
      <c r="D18279" t="s">
        <v>666</v>
      </c>
      <c r="E18279" t="s">
        <v>667</v>
      </c>
      <c r="F18279" s="11">
        <v>3203.4501435849302</v>
      </c>
      <c r="G18279" t="s">
        <v>66246</v>
      </c>
      <c r="H18279">
        <v>4</v>
      </c>
      <c r="I18279" t="s">
        <v>17</v>
      </c>
      <c r="J18279" t="s">
        <v>17</v>
      </c>
      <c r="K18279">
        <v>124.25</v>
      </c>
      <c r="L18279">
        <v>0.71630000000000005</v>
      </c>
      <c r="M18279" s="1">
        <v>4.1855899999999998E-7</v>
      </c>
      <c r="N18279" t="s">
        <v>66247</v>
      </c>
      <c r="O18279">
        <v>11844</v>
      </c>
      <c r="P18279" t="s">
        <v>3033</v>
      </c>
    </row>
    <row r="18280" spans="1:16" x14ac:dyDescent="0.2">
      <c r="A18280" t="s">
        <v>11</v>
      </c>
      <c r="B18280" t="s">
        <v>5069</v>
      </c>
      <c r="C18280" t="s">
        <v>66248</v>
      </c>
      <c r="D18280" t="s">
        <v>5071</v>
      </c>
      <c r="E18280" t="s">
        <v>5072</v>
      </c>
      <c r="F18280" s="11">
        <v>2321.2934650591701</v>
      </c>
      <c r="G18280" t="s">
        <v>66249</v>
      </c>
      <c r="H18280">
        <v>73</v>
      </c>
      <c r="I18280" t="s">
        <v>17</v>
      </c>
      <c r="J18280" t="s">
        <v>17</v>
      </c>
      <c r="K18280">
        <v>124.12</v>
      </c>
      <c r="L18280">
        <v>0.99981299999999995</v>
      </c>
      <c r="M18280" s="1">
        <v>5.1690800000000003E-5</v>
      </c>
      <c r="N18280" t="s">
        <v>66250</v>
      </c>
      <c r="O18280">
        <v>7081</v>
      </c>
      <c r="P18280" t="s">
        <v>697</v>
      </c>
    </row>
    <row r="18281" spans="1:16" x14ac:dyDescent="0.2">
      <c r="A18281" t="s">
        <v>11</v>
      </c>
      <c r="B18281" t="s">
        <v>2563</v>
      </c>
      <c r="C18281" t="s">
        <v>66251</v>
      </c>
      <c r="D18281" t="s">
        <v>2565</v>
      </c>
      <c r="E18281" t="s">
        <v>2566</v>
      </c>
      <c r="F18281" s="11">
        <v>4140.0650803695098</v>
      </c>
      <c r="G18281" t="s">
        <v>66252</v>
      </c>
      <c r="H18281">
        <v>2</v>
      </c>
      <c r="I18281" t="s">
        <v>17</v>
      </c>
      <c r="J18281" t="s">
        <v>17</v>
      </c>
      <c r="K18281">
        <v>94.453999999999994</v>
      </c>
      <c r="L18281">
        <v>0.99377800000000005</v>
      </c>
      <c r="M18281" s="1">
        <v>7.78923E-5</v>
      </c>
      <c r="N18281" t="s">
        <v>66253</v>
      </c>
      <c r="O18281">
        <v>5492</v>
      </c>
      <c r="P18281" t="s">
        <v>683</v>
      </c>
    </row>
    <row r="18282" spans="1:16" x14ac:dyDescent="0.2">
      <c r="A18282" t="s">
        <v>11</v>
      </c>
      <c r="B18282" t="s">
        <v>2759</v>
      </c>
      <c r="C18282" t="s">
        <v>66254</v>
      </c>
      <c r="D18282" t="s">
        <v>2761</v>
      </c>
      <c r="E18282" t="s">
        <v>2762</v>
      </c>
      <c r="F18282" s="11">
        <v>1302.07931084083</v>
      </c>
      <c r="G18282" t="s">
        <v>66255</v>
      </c>
      <c r="H18282">
        <v>56</v>
      </c>
      <c r="I18282" t="s">
        <v>17</v>
      </c>
      <c r="J18282" t="s">
        <v>17</v>
      </c>
      <c r="K18282">
        <v>83.783000000000001</v>
      </c>
      <c r="L18282">
        <v>0.99950899999999998</v>
      </c>
      <c r="M18282">
        <v>2.7691600000000001E-3</v>
      </c>
      <c r="N18282" t="s">
        <v>66256</v>
      </c>
      <c r="O18282">
        <v>3711</v>
      </c>
      <c r="P18282" t="s">
        <v>1597</v>
      </c>
    </row>
    <row r="18283" spans="1:16" x14ac:dyDescent="0.2">
      <c r="A18283" t="s">
        <v>11</v>
      </c>
      <c r="B18283" t="s">
        <v>19438</v>
      </c>
      <c r="C18283" t="s">
        <v>66257</v>
      </c>
      <c r="D18283" t="s">
        <v>19440</v>
      </c>
      <c r="E18283" t="s">
        <v>19441</v>
      </c>
      <c r="F18283" s="11">
        <v>8062.66863607921</v>
      </c>
      <c r="G18283" t="s">
        <v>66258</v>
      </c>
      <c r="H18283">
        <v>21</v>
      </c>
      <c r="I18283" t="s">
        <v>17</v>
      </c>
      <c r="J18283" t="s">
        <v>17</v>
      </c>
      <c r="K18283">
        <v>109.84</v>
      </c>
      <c r="L18283">
        <v>0.999996</v>
      </c>
      <c r="M18283" s="1">
        <v>1.74325E-6</v>
      </c>
      <c r="N18283" t="s">
        <v>66259</v>
      </c>
      <c r="O18283">
        <v>922</v>
      </c>
      <c r="P18283" t="s">
        <v>11230</v>
      </c>
    </row>
    <row r="18284" spans="1:16" x14ac:dyDescent="0.2">
      <c r="A18284" t="s">
        <v>11</v>
      </c>
      <c r="B18284" t="s">
        <v>17484</v>
      </c>
      <c r="C18284" t="s">
        <v>66260</v>
      </c>
      <c r="D18284" t="s">
        <v>17486</v>
      </c>
      <c r="E18284" t="s">
        <v>17487</v>
      </c>
      <c r="F18284" s="11">
        <v>3197.3544751311401</v>
      </c>
      <c r="G18284" t="s">
        <v>66261</v>
      </c>
      <c r="H18284">
        <v>122</v>
      </c>
      <c r="I18284" t="s">
        <v>17</v>
      </c>
      <c r="J18284" t="s">
        <v>17</v>
      </c>
      <c r="K18284">
        <v>167.58</v>
      </c>
      <c r="L18284">
        <v>0.97260100000000005</v>
      </c>
      <c r="M18284" s="1">
        <v>1.6709000000000001E-35</v>
      </c>
      <c r="N18284" t="s">
        <v>66262</v>
      </c>
      <c r="O18284">
        <v>21843</v>
      </c>
      <c r="P18284" t="s">
        <v>2818</v>
      </c>
    </row>
    <row r="18285" spans="1:16" x14ac:dyDescent="0.2">
      <c r="A18285" t="s">
        <v>11</v>
      </c>
      <c r="B18285" t="s">
        <v>4893</v>
      </c>
      <c r="C18285" t="s">
        <v>66263</v>
      </c>
      <c r="D18285" t="s">
        <v>4895</v>
      </c>
      <c r="E18285" t="s">
        <v>4896</v>
      </c>
      <c r="F18285" s="11">
        <v>52955.585599733196</v>
      </c>
      <c r="G18285" t="s">
        <v>66264</v>
      </c>
      <c r="H18285">
        <v>25</v>
      </c>
      <c r="I18285" t="s">
        <v>17</v>
      </c>
      <c r="J18285" t="s">
        <v>17</v>
      </c>
      <c r="K18285">
        <v>85.962999999999994</v>
      </c>
      <c r="L18285">
        <v>0.99972899999999998</v>
      </c>
      <c r="M18285" s="1">
        <v>3.0779600000000002E-6</v>
      </c>
      <c r="N18285" t="s">
        <v>66265</v>
      </c>
      <c r="O18285">
        <v>6251</v>
      </c>
      <c r="P18285" t="s">
        <v>31325</v>
      </c>
    </row>
    <row r="18286" spans="1:16" x14ac:dyDescent="0.2">
      <c r="A18286" t="s">
        <v>11</v>
      </c>
      <c r="B18286" t="s">
        <v>66266</v>
      </c>
      <c r="C18286" t="s">
        <v>66267</v>
      </c>
      <c r="D18286" t="s">
        <v>66268</v>
      </c>
      <c r="E18286" t="s">
        <v>66269</v>
      </c>
      <c r="F18286" s="11">
        <v>1192</v>
      </c>
      <c r="G18286" t="s">
        <v>66270</v>
      </c>
      <c r="H18286">
        <v>3</v>
      </c>
      <c r="I18286" t="s">
        <v>17</v>
      </c>
      <c r="J18286" t="s">
        <v>17</v>
      </c>
      <c r="K18286">
        <v>96.228999999999999</v>
      </c>
      <c r="L18286">
        <v>0.99915500000000002</v>
      </c>
      <c r="M18286">
        <v>1.1118899999999999E-3</v>
      </c>
      <c r="N18286" t="s">
        <v>66271</v>
      </c>
      <c r="O18286">
        <v>5570</v>
      </c>
      <c r="P18286" t="s">
        <v>8042</v>
      </c>
    </row>
    <row r="18287" spans="1:16" x14ac:dyDescent="0.2">
      <c r="A18287" t="s">
        <v>11</v>
      </c>
      <c r="B18287" t="s">
        <v>8637</v>
      </c>
      <c r="C18287" t="s">
        <v>66272</v>
      </c>
      <c r="D18287" t="s">
        <v>8639</v>
      </c>
      <c r="E18287" t="s">
        <v>8640</v>
      </c>
      <c r="F18287" s="11" t="e">
        <v>#N/A</v>
      </c>
      <c r="G18287" t="s">
        <v>66273</v>
      </c>
      <c r="H18287">
        <v>4</v>
      </c>
      <c r="I18287" t="s">
        <v>17</v>
      </c>
      <c r="J18287" t="s">
        <v>17</v>
      </c>
      <c r="K18287">
        <v>110.68</v>
      </c>
      <c r="L18287">
        <v>0.99880999999999998</v>
      </c>
      <c r="M18287" s="1">
        <v>6.4768300000000001E-11</v>
      </c>
      <c r="N18287" t="s">
        <v>66274</v>
      </c>
      <c r="O18287">
        <v>14123</v>
      </c>
      <c r="P18287" t="s">
        <v>690</v>
      </c>
    </row>
    <row r="18288" spans="1:16" x14ac:dyDescent="0.2">
      <c r="A18288" t="s">
        <v>11</v>
      </c>
      <c r="B18288" t="s">
        <v>66275</v>
      </c>
      <c r="C18288" t="s">
        <v>66276</v>
      </c>
      <c r="D18288" t="s">
        <v>66277</v>
      </c>
      <c r="E18288" t="s">
        <v>66278</v>
      </c>
      <c r="F18288" s="11" t="e">
        <v>#N/A</v>
      </c>
      <c r="G18288" t="s">
        <v>66279</v>
      </c>
      <c r="H18288">
        <v>77</v>
      </c>
      <c r="I18288" t="s">
        <v>17</v>
      </c>
      <c r="J18288" t="s">
        <v>17</v>
      </c>
      <c r="K18288">
        <v>123.36</v>
      </c>
      <c r="L18288">
        <v>0.96843699999999999</v>
      </c>
      <c r="M18288" s="1">
        <v>2.1505900000000001E-9</v>
      </c>
      <c r="N18288" t="s">
        <v>66280</v>
      </c>
      <c r="O18288">
        <v>14103</v>
      </c>
      <c r="P18288" t="s">
        <v>212</v>
      </c>
    </row>
    <row r="18289" spans="1:16" x14ac:dyDescent="0.2">
      <c r="A18289" t="s">
        <v>11</v>
      </c>
      <c r="B18289" t="s">
        <v>7629</v>
      </c>
      <c r="C18289" t="s">
        <v>66281</v>
      </c>
      <c r="D18289" t="s">
        <v>7631</v>
      </c>
      <c r="E18289" t="s">
        <v>7632</v>
      </c>
      <c r="F18289" s="11">
        <v>27994.346350348998</v>
      </c>
      <c r="G18289" t="s">
        <v>66282</v>
      </c>
      <c r="H18289">
        <v>7</v>
      </c>
      <c r="I18289" t="s">
        <v>17</v>
      </c>
      <c r="J18289" t="s">
        <v>17</v>
      </c>
      <c r="K18289">
        <v>69.344999999999999</v>
      </c>
      <c r="L18289">
        <v>0.99300500000000003</v>
      </c>
      <c r="M18289">
        <v>2.1860099999999999E-4</v>
      </c>
      <c r="N18289" t="s">
        <v>66283</v>
      </c>
      <c r="O18289">
        <v>5144</v>
      </c>
      <c r="P18289" t="s">
        <v>3131</v>
      </c>
    </row>
    <row r="18290" spans="1:16" x14ac:dyDescent="0.2">
      <c r="A18290" t="s">
        <v>11</v>
      </c>
      <c r="B18290" t="s">
        <v>26896</v>
      </c>
      <c r="C18290" t="s">
        <v>66284</v>
      </c>
      <c r="D18290" t="s">
        <v>26898</v>
      </c>
      <c r="E18290" t="s">
        <v>26899</v>
      </c>
      <c r="F18290" s="11" t="e">
        <v>#N/A</v>
      </c>
      <c r="G18290" t="s">
        <v>66285</v>
      </c>
      <c r="H18290">
        <v>3</v>
      </c>
      <c r="I18290" t="s">
        <v>17</v>
      </c>
      <c r="J18290" t="s">
        <v>17</v>
      </c>
      <c r="K18290">
        <v>41.399000000000001</v>
      </c>
      <c r="L18290">
        <v>0.98352700000000004</v>
      </c>
      <c r="M18290">
        <v>4.8432500000000003E-2</v>
      </c>
      <c r="N18290" t="s">
        <v>26901</v>
      </c>
      <c r="O18290">
        <v>14481</v>
      </c>
      <c r="P18290" t="s">
        <v>5848</v>
      </c>
    </row>
    <row r="18291" spans="1:16" x14ac:dyDescent="0.2">
      <c r="A18291" t="s">
        <v>11</v>
      </c>
      <c r="B18291" t="s">
        <v>13172</v>
      </c>
      <c r="C18291" t="s">
        <v>66286</v>
      </c>
      <c r="D18291" t="s">
        <v>13174</v>
      </c>
      <c r="E18291" t="s">
        <v>13175</v>
      </c>
      <c r="F18291" s="11">
        <v>8228.2311256340399</v>
      </c>
      <c r="G18291" t="s">
        <v>66287</v>
      </c>
      <c r="H18291" s="7">
        <v>1</v>
      </c>
      <c r="I18291" t="s">
        <v>17</v>
      </c>
      <c r="J18291" t="s">
        <v>17</v>
      </c>
      <c r="K18291">
        <v>61.095999999999997</v>
      </c>
      <c r="L18291">
        <v>0.76126799999999994</v>
      </c>
      <c r="M18291">
        <v>1.45236E-3</v>
      </c>
      <c r="N18291" t="s">
        <v>66288</v>
      </c>
      <c r="O18291">
        <v>9597</v>
      </c>
      <c r="P18291" t="s">
        <v>439</v>
      </c>
    </row>
    <row r="18292" spans="1:16" x14ac:dyDescent="0.2">
      <c r="A18292" t="s">
        <v>11</v>
      </c>
      <c r="B18292" t="s">
        <v>677</v>
      </c>
      <c r="C18292" t="s">
        <v>66289</v>
      </c>
      <c r="D18292" t="s">
        <v>679</v>
      </c>
      <c r="E18292" t="s">
        <v>680</v>
      </c>
      <c r="F18292" s="11">
        <v>2326.78541269368</v>
      </c>
      <c r="G18292" t="s">
        <v>66290</v>
      </c>
      <c r="H18292">
        <v>6</v>
      </c>
      <c r="I18292" t="s">
        <v>17</v>
      </c>
      <c r="J18292" t="s">
        <v>17</v>
      </c>
      <c r="K18292">
        <v>105.95</v>
      </c>
      <c r="L18292">
        <v>0.89795100000000005</v>
      </c>
      <c r="M18292" s="1">
        <v>1.5655799999999999E-7</v>
      </c>
      <c r="N18292" t="s">
        <v>66291</v>
      </c>
      <c r="O18292">
        <v>2331</v>
      </c>
      <c r="P18292" t="s">
        <v>3145</v>
      </c>
    </row>
    <row r="18293" spans="1:16" x14ac:dyDescent="0.2">
      <c r="A18293" t="s">
        <v>11</v>
      </c>
      <c r="B18293" t="s">
        <v>9102</v>
      </c>
      <c r="C18293" t="s">
        <v>66292</v>
      </c>
      <c r="D18293" t="s">
        <v>9104</v>
      </c>
      <c r="E18293" t="s">
        <v>9105</v>
      </c>
      <c r="F18293" s="11">
        <v>59936.044597217202</v>
      </c>
      <c r="G18293" t="s">
        <v>66293</v>
      </c>
      <c r="H18293">
        <v>8</v>
      </c>
      <c r="I18293" t="s">
        <v>17</v>
      </c>
      <c r="J18293" t="s">
        <v>17</v>
      </c>
      <c r="K18293">
        <v>116.55</v>
      </c>
      <c r="L18293">
        <v>1</v>
      </c>
      <c r="M18293" s="1">
        <v>5.2822999999999999E-5</v>
      </c>
      <c r="N18293" t="s">
        <v>66294</v>
      </c>
      <c r="O18293">
        <v>833</v>
      </c>
      <c r="P18293" t="s">
        <v>2799</v>
      </c>
    </row>
    <row r="18294" spans="1:16" x14ac:dyDescent="0.2">
      <c r="A18294" t="s">
        <v>11</v>
      </c>
      <c r="B18294" t="s">
        <v>57479</v>
      </c>
      <c r="C18294" t="s">
        <v>66295</v>
      </c>
      <c r="D18294" t="s">
        <v>57481</v>
      </c>
      <c r="E18294" t="s">
        <v>57482</v>
      </c>
      <c r="F18294" s="11">
        <v>6111.46198142092</v>
      </c>
      <c r="G18294" t="s">
        <v>66296</v>
      </c>
      <c r="H18294">
        <v>4</v>
      </c>
      <c r="I18294" t="s">
        <v>17</v>
      </c>
      <c r="J18294" t="s">
        <v>17</v>
      </c>
      <c r="K18294">
        <v>70.028000000000006</v>
      </c>
      <c r="L18294">
        <v>0.85093200000000002</v>
      </c>
      <c r="M18294">
        <v>4.2729700000000001E-3</v>
      </c>
      <c r="N18294" t="s">
        <v>66297</v>
      </c>
      <c r="O18294">
        <v>399</v>
      </c>
      <c r="P18294" t="s">
        <v>102</v>
      </c>
    </row>
    <row r="18295" spans="1:16" x14ac:dyDescent="0.2">
      <c r="A18295" t="s">
        <v>11</v>
      </c>
      <c r="B18295" t="s">
        <v>5592</v>
      </c>
      <c r="C18295" t="s">
        <v>66298</v>
      </c>
      <c r="D18295" t="s">
        <v>5594</v>
      </c>
      <c r="E18295" t="s">
        <v>5595</v>
      </c>
      <c r="F18295" s="11">
        <v>1268.9563014801399</v>
      </c>
      <c r="G18295" t="s">
        <v>66299</v>
      </c>
      <c r="H18295">
        <v>35</v>
      </c>
      <c r="I18295" t="s">
        <v>17</v>
      </c>
      <c r="J18295" t="s">
        <v>17</v>
      </c>
      <c r="K18295">
        <v>153.75</v>
      </c>
      <c r="L18295">
        <v>0.96585600000000005</v>
      </c>
      <c r="M18295" s="1">
        <v>1.50238E-7</v>
      </c>
      <c r="N18295" t="s">
        <v>66300</v>
      </c>
      <c r="O18295">
        <v>834</v>
      </c>
      <c r="P18295" t="s">
        <v>704</v>
      </c>
    </row>
    <row r="18296" spans="1:16" x14ac:dyDescent="0.2">
      <c r="A18296" t="s">
        <v>11</v>
      </c>
      <c r="B18296" t="s">
        <v>12</v>
      </c>
      <c r="C18296" t="s">
        <v>66301</v>
      </c>
      <c r="D18296" t="s">
        <v>14</v>
      </c>
      <c r="E18296" t="s">
        <v>15</v>
      </c>
      <c r="F18296" s="11">
        <v>1892.5850337545301</v>
      </c>
      <c r="G18296" t="s">
        <v>66302</v>
      </c>
      <c r="H18296">
        <v>32</v>
      </c>
      <c r="I18296" t="s">
        <v>17</v>
      </c>
      <c r="J18296" t="s">
        <v>17</v>
      </c>
      <c r="K18296">
        <v>101.64</v>
      </c>
      <c r="L18296">
        <v>0.70338900000000004</v>
      </c>
      <c r="M18296" s="1">
        <v>7.9936499999999993E-6</v>
      </c>
      <c r="N18296" t="s">
        <v>66303</v>
      </c>
      <c r="O18296">
        <v>9954</v>
      </c>
      <c r="P18296" t="s">
        <v>10929</v>
      </c>
    </row>
    <row r="18297" spans="1:16" x14ac:dyDescent="0.2">
      <c r="A18297" t="s">
        <v>11</v>
      </c>
      <c r="B18297" t="s">
        <v>10942</v>
      </c>
      <c r="C18297" t="s">
        <v>66304</v>
      </c>
      <c r="D18297" t="s">
        <v>10944</v>
      </c>
      <c r="E18297" t="s">
        <v>10945</v>
      </c>
      <c r="F18297" s="11">
        <v>2975.7670164048</v>
      </c>
      <c r="G18297" t="s">
        <v>66305</v>
      </c>
      <c r="H18297">
        <v>2</v>
      </c>
      <c r="I18297" t="s">
        <v>17</v>
      </c>
      <c r="J18297" t="s">
        <v>17</v>
      </c>
      <c r="K18297">
        <v>58.487000000000002</v>
      </c>
      <c r="L18297">
        <v>0.71000399999999997</v>
      </c>
      <c r="M18297">
        <v>2.7998599999999999E-3</v>
      </c>
      <c r="N18297" t="s">
        <v>66306</v>
      </c>
      <c r="O18297">
        <v>7792</v>
      </c>
      <c r="P18297" t="s">
        <v>6011</v>
      </c>
    </row>
    <row r="18298" spans="1:16" x14ac:dyDescent="0.2">
      <c r="A18298" t="s">
        <v>11</v>
      </c>
      <c r="B18298" t="s">
        <v>4037</v>
      </c>
      <c r="C18298" t="s">
        <v>66307</v>
      </c>
      <c r="D18298" t="s">
        <v>4039</v>
      </c>
      <c r="E18298" t="s">
        <v>4040</v>
      </c>
      <c r="F18298" s="11">
        <v>3868.7313303198998</v>
      </c>
      <c r="G18298" t="s">
        <v>66308</v>
      </c>
      <c r="H18298">
        <v>4</v>
      </c>
      <c r="I18298" t="s">
        <v>17</v>
      </c>
      <c r="J18298" t="s">
        <v>17</v>
      </c>
      <c r="K18298">
        <v>154.55000000000001</v>
      </c>
      <c r="L18298">
        <v>0.98101099999999997</v>
      </c>
      <c r="M18298" s="1">
        <v>5.2339199999999997E-6</v>
      </c>
      <c r="N18298" t="s">
        <v>27112</v>
      </c>
      <c r="O18298">
        <v>15387</v>
      </c>
      <c r="P18298" t="s">
        <v>89</v>
      </c>
    </row>
    <row r="18299" spans="1:16" x14ac:dyDescent="0.2">
      <c r="A18299" t="s">
        <v>11</v>
      </c>
      <c r="B18299" t="s">
        <v>6606</v>
      </c>
      <c r="C18299" t="s">
        <v>66309</v>
      </c>
      <c r="D18299" t="s">
        <v>6608</v>
      </c>
      <c r="E18299" t="s">
        <v>6609</v>
      </c>
      <c r="F18299" s="11">
        <v>2694.1912212950601</v>
      </c>
      <c r="G18299" t="s">
        <v>66310</v>
      </c>
      <c r="H18299">
        <v>6</v>
      </c>
      <c r="I18299" t="s">
        <v>17</v>
      </c>
      <c r="J18299" t="s">
        <v>17</v>
      </c>
      <c r="K18299">
        <v>80.361000000000004</v>
      </c>
      <c r="L18299">
        <v>0.72568299999999997</v>
      </c>
      <c r="M18299" s="1">
        <v>2.6558099999999999E-6</v>
      </c>
      <c r="N18299" t="s">
        <v>66311</v>
      </c>
      <c r="O18299">
        <v>633</v>
      </c>
      <c r="P18299" t="s">
        <v>47369</v>
      </c>
    </row>
    <row r="18300" spans="1:16" x14ac:dyDescent="0.2">
      <c r="A18300" t="s">
        <v>11</v>
      </c>
      <c r="B18300" t="s">
        <v>15938</v>
      </c>
      <c r="C18300" t="s">
        <v>66312</v>
      </c>
      <c r="D18300" t="s">
        <v>15940</v>
      </c>
      <c r="E18300" t="s">
        <v>15941</v>
      </c>
      <c r="F18300" s="11">
        <v>1042</v>
      </c>
      <c r="G18300" t="s">
        <v>66313</v>
      </c>
      <c r="H18300">
        <v>3</v>
      </c>
      <c r="I18300" t="s">
        <v>17</v>
      </c>
      <c r="J18300" t="s">
        <v>17</v>
      </c>
      <c r="K18300">
        <v>101.6</v>
      </c>
      <c r="L18300">
        <v>0.99878599999999995</v>
      </c>
      <c r="M18300" s="1">
        <v>1.5480699999999998E-8</v>
      </c>
      <c r="N18300" t="s">
        <v>66314</v>
      </c>
      <c r="O18300">
        <v>13666</v>
      </c>
      <c r="P18300" t="s">
        <v>7509</v>
      </c>
    </row>
    <row r="18301" spans="1:16" x14ac:dyDescent="0.2">
      <c r="A18301" t="s">
        <v>11</v>
      </c>
      <c r="B18301" t="s">
        <v>30211</v>
      </c>
      <c r="C18301" t="s">
        <v>66315</v>
      </c>
      <c r="D18301" t="s">
        <v>30213</v>
      </c>
      <c r="E18301" t="s">
        <v>30214</v>
      </c>
      <c r="F18301" s="11">
        <v>931.36436079710199</v>
      </c>
      <c r="G18301" t="s">
        <v>66316</v>
      </c>
      <c r="H18301">
        <v>2</v>
      </c>
      <c r="I18301" t="s">
        <v>17</v>
      </c>
      <c r="J18301" t="s">
        <v>17</v>
      </c>
      <c r="K18301">
        <v>115.12</v>
      </c>
      <c r="L18301">
        <v>0.91080000000000005</v>
      </c>
      <c r="M18301" s="1">
        <v>1.72966E-11</v>
      </c>
      <c r="N18301" t="s">
        <v>66317</v>
      </c>
      <c r="O18301">
        <v>239</v>
      </c>
      <c r="P18301" t="s">
        <v>3145</v>
      </c>
    </row>
    <row r="18302" spans="1:16" x14ac:dyDescent="0.2">
      <c r="A18302" t="s">
        <v>11</v>
      </c>
      <c r="B18302" t="s">
        <v>4229</v>
      </c>
      <c r="C18302" t="s">
        <v>66318</v>
      </c>
      <c r="D18302" t="s">
        <v>4231</v>
      </c>
      <c r="E18302" t="s">
        <v>4232</v>
      </c>
      <c r="F18302" s="11">
        <v>8259.4474429852398</v>
      </c>
      <c r="G18302" t="s">
        <v>66319</v>
      </c>
      <c r="H18302">
        <v>188</v>
      </c>
      <c r="I18302" t="s">
        <v>17</v>
      </c>
      <c r="J18302" t="s">
        <v>17</v>
      </c>
      <c r="K18302">
        <v>249.69</v>
      </c>
      <c r="L18302">
        <v>1</v>
      </c>
      <c r="M18302" s="1">
        <v>9.1768199999999992E-40</v>
      </c>
      <c r="N18302" t="s">
        <v>66320</v>
      </c>
      <c r="O18302">
        <v>12799</v>
      </c>
      <c r="P18302" t="s">
        <v>731</v>
      </c>
    </row>
    <row r="18303" spans="1:16" x14ac:dyDescent="0.2">
      <c r="A18303" t="s">
        <v>11</v>
      </c>
      <c r="B18303" t="s">
        <v>44157</v>
      </c>
      <c r="C18303" t="s">
        <v>66321</v>
      </c>
      <c r="D18303" t="s">
        <v>44159</v>
      </c>
      <c r="E18303" t="s">
        <v>44160</v>
      </c>
      <c r="F18303" s="11">
        <v>4866.2427699058599</v>
      </c>
      <c r="G18303" t="s">
        <v>66322</v>
      </c>
      <c r="H18303">
        <v>23</v>
      </c>
      <c r="I18303" t="s">
        <v>17</v>
      </c>
      <c r="J18303" t="s">
        <v>17</v>
      </c>
      <c r="K18303">
        <v>121.63</v>
      </c>
      <c r="L18303">
        <v>0.99999800000000005</v>
      </c>
      <c r="M18303" s="1">
        <v>5.7138099999999998E-11</v>
      </c>
      <c r="N18303" t="s">
        <v>66323</v>
      </c>
      <c r="O18303">
        <v>21074</v>
      </c>
      <c r="P18303" t="s">
        <v>4292</v>
      </c>
    </row>
    <row r="18304" spans="1:16" x14ac:dyDescent="0.2">
      <c r="A18304" t="s">
        <v>11</v>
      </c>
      <c r="B18304" t="s">
        <v>8774</v>
      </c>
      <c r="C18304" t="s">
        <v>66324</v>
      </c>
      <c r="D18304" t="s">
        <v>8776</v>
      </c>
      <c r="E18304" t="s">
        <v>8777</v>
      </c>
      <c r="F18304" s="11">
        <v>32589.287090000002</v>
      </c>
      <c r="G18304" t="s">
        <v>66325</v>
      </c>
      <c r="H18304">
        <v>16</v>
      </c>
      <c r="I18304" t="s">
        <v>17</v>
      </c>
      <c r="J18304" t="s">
        <v>17</v>
      </c>
      <c r="K18304">
        <v>71.084999999999994</v>
      </c>
      <c r="L18304">
        <v>0.815137</v>
      </c>
      <c r="M18304">
        <v>1.31574E-4</v>
      </c>
      <c r="N18304" t="s">
        <v>66326</v>
      </c>
      <c r="O18304">
        <v>9337</v>
      </c>
      <c r="P18304" t="s">
        <v>6216</v>
      </c>
    </row>
    <row r="18305" spans="1:16" x14ac:dyDescent="0.2">
      <c r="A18305" t="s">
        <v>11</v>
      </c>
      <c r="B18305" t="s">
        <v>21595</v>
      </c>
      <c r="C18305" t="s">
        <v>66327</v>
      </c>
      <c r="D18305" t="s">
        <v>21597</v>
      </c>
      <c r="E18305" t="s">
        <v>21598</v>
      </c>
      <c r="F18305" s="11">
        <v>14267.384239999999</v>
      </c>
      <c r="G18305" t="s">
        <v>66328</v>
      </c>
      <c r="H18305">
        <v>6</v>
      </c>
      <c r="I18305" t="s">
        <v>17</v>
      </c>
      <c r="J18305" t="s">
        <v>17</v>
      </c>
      <c r="K18305">
        <v>76.262</v>
      </c>
      <c r="L18305">
        <v>0.99575899999999995</v>
      </c>
      <c r="M18305">
        <v>1.1716299999999999E-3</v>
      </c>
      <c r="N18305" t="s">
        <v>66329</v>
      </c>
      <c r="O18305">
        <v>18592</v>
      </c>
      <c r="P18305" t="s">
        <v>511</v>
      </c>
    </row>
    <row r="18306" spans="1:16" x14ac:dyDescent="0.2">
      <c r="A18306" t="s">
        <v>11</v>
      </c>
      <c r="B18306" t="s">
        <v>4091</v>
      </c>
      <c r="C18306" t="s">
        <v>66330</v>
      </c>
      <c r="D18306" t="s">
        <v>4093</v>
      </c>
      <c r="E18306" t="s">
        <v>4094</v>
      </c>
      <c r="F18306" s="11">
        <v>813.12755752222199</v>
      </c>
      <c r="G18306" t="s">
        <v>66331</v>
      </c>
      <c r="H18306">
        <v>59</v>
      </c>
      <c r="I18306" t="s">
        <v>17</v>
      </c>
      <c r="J18306" t="s">
        <v>17</v>
      </c>
      <c r="K18306">
        <v>108.43</v>
      </c>
      <c r="L18306">
        <v>1</v>
      </c>
      <c r="M18306">
        <v>2.08273E-4</v>
      </c>
      <c r="N18306" t="s">
        <v>66332</v>
      </c>
      <c r="O18306">
        <v>1898</v>
      </c>
      <c r="P18306" t="s">
        <v>4735</v>
      </c>
    </row>
    <row r="18307" spans="1:16" x14ac:dyDescent="0.2">
      <c r="A18307" t="s">
        <v>11</v>
      </c>
      <c r="B18307" t="s">
        <v>27375</v>
      </c>
      <c r="C18307" t="s">
        <v>66333</v>
      </c>
      <c r="D18307" t="s">
        <v>27377</v>
      </c>
      <c r="E18307" t="s">
        <v>27375</v>
      </c>
      <c r="F18307" s="11">
        <v>17.755061860000001</v>
      </c>
      <c r="G18307" t="s">
        <v>66334</v>
      </c>
      <c r="H18307">
        <v>68</v>
      </c>
      <c r="I18307" t="s">
        <v>17</v>
      </c>
      <c r="J18307" t="s">
        <v>17</v>
      </c>
      <c r="K18307">
        <v>183.7</v>
      </c>
      <c r="L18307">
        <v>0.999977</v>
      </c>
      <c r="M18307" s="1">
        <v>5.1742899999999998E-14</v>
      </c>
      <c r="N18307" t="s">
        <v>66335</v>
      </c>
      <c r="O18307">
        <v>3339</v>
      </c>
      <c r="P18307" t="s">
        <v>1473</v>
      </c>
    </row>
    <row r="18308" spans="1:16" x14ac:dyDescent="0.2">
      <c r="A18308" t="s">
        <v>11</v>
      </c>
      <c r="B18308" t="s">
        <v>4055</v>
      </c>
      <c r="C18308" t="s">
        <v>66336</v>
      </c>
      <c r="D18308" t="s">
        <v>4057</v>
      </c>
      <c r="E18308" t="s">
        <v>4058</v>
      </c>
      <c r="F18308" s="11">
        <v>1160.3003766889999</v>
      </c>
      <c r="G18308" t="s">
        <v>66337</v>
      </c>
      <c r="H18308" s="7">
        <v>1</v>
      </c>
      <c r="I18308" t="s">
        <v>17</v>
      </c>
      <c r="J18308" t="s">
        <v>17</v>
      </c>
      <c r="K18308">
        <v>70.488</v>
      </c>
      <c r="L18308">
        <v>0.86537699999999995</v>
      </c>
      <c r="M18308">
        <v>5.9947100000000003E-3</v>
      </c>
      <c r="N18308" t="s">
        <v>66338</v>
      </c>
      <c r="O18308">
        <v>16753</v>
      </c>
      <c r="P18308" t="s">
        <v>643</v>
      </c>
    </row>
    <row r="18309" spans="1:16" x14ac:dyDescent="0.2">
      <c r="A18309" t="s">
        <v>11</v>
      </c>
      <c r="B18309" t="s">
        <v>3302</v>
      </c>
      <c r="C18309" t="s">
        <v>66339</v>
      </c>
      <c r="D18309" t="s">
        <v>3304</v>
      </c>
      <c r="E18309" t="s">
        <v>3305</v>
      </c>
      <c r="F18309" s="11">
        <v>2317.3781974785002</v>
      </c>
      <c r="G18309" t="s">
        <v>66340</v>
      </c>
      <c r="H18309">
        <v>60</v>
      </c>
      <c r="I18309" t="s">
        <v>17</v>
      </c>
      <c r="J18309" t="s">
        <v>17</v>
      </c>
      <c r="K18309">
        <v>100.69</v>
      </c>
      <c r="L18309">
        <v>0.999996</v>
      </c>
      <c r="M18309" s="1">
        <v>5.6336199999999998E-5</v>
      </c>
      <c r="N18309" t="s">
        <v>66341</v>
      </c>
      <c r="O18309">
        <v>13047</v>
      </c>
      <c r="P18309" t="s">
        <v>4061</v>
      </c>
    </row>
    <row r="18310" spans="1:16" x14ac:dyDescent="0.2">
      <c r="A18310" t="s">
        <v>11</v>
      </c>
      <c r="B18310" t="s">
        <v>16875</v>
      </c>
      <c r="C18310" t="s">
        <v>66342</v>
      </c>
      <c r="D18310" t="s">
        <v>16877</v>
      </c>
      <c r="E18310" t="s">
        <v>16878</v>
      </c>
      <c r="F18310" s="11">
        <v>8837</v>
      </c>
      <c r="G18310" t="s">
        <v>66343</v>
      </c>
      <c r="H18310">
        <v>4</v>
      </c>
      <c r="I18310" t="s">
        <v>17</v>
      </c>
      <c r="J18310" t="s">
        <v>17</v>
      </c>
      <c r="K18310">
        <v>105.21</v>
      </c>
      <c r="L18310">
        <v>0.88105</v>
      </c>
      <c r="M18310" s="1">
        <v>3.28012E-12</v>
      </c>
      <c r="N18310" t="s">
        <v>66344</v>
      </c>
      <c r="O18310">
        <v>10255</v>
      </c>
      <c r="P18310" t="s">
        <v>19</v>
      </c>
    </row>
    <row r="18311" spans="1:16" x14ac:dyDescent="0.2">
      <c r="A18311" t="s">
        <v>11</v>
      </c>
      <c r="B18311" t="s">
        <v>6492</v>
      </c>
      <c r="C18311" t="s">
        <v>66345</v>
      </c>
      <c r="D18311" t="s">
        <v>6494</v>
      </c>
      <c r="E18311" t="s">
        <v>6495</v>
      </c>
      <c r="F18311" s="11">
        <v>6359.3254821359396</v>
      </c>
      <c r="G18311" t="s">
        <v>66346</v>
      </c>
      <c r="H18311">
        <v>108</v>
      </c>
      <c r="I18311" t="s">
        <v>17</v>
      </c>
      <c r="J18311" t="s">
        <v>17</v>
      </c>
      <c r="K18311">
        <v>169.4</v>
      </c>
      <c r="L18311">
        <v>0.91315900000000005</v>
      </c>
      <c r="M18311" s="1">
        <v>3.4332299999999999E-12</v>
      </c>
      <c r="N18311" t="s">
        <v>66347</v>
      </c>
      <c r="O18311">
        <v>3056</v>
      </c>
      <c r="P18311" t="s">
        <v>4138</v>
      </c>
    </row>
    <row r="18312" spans="1:16" x14ac:dyDescent="0.2">
      <c r="A18312" t="s">
        <v>11</v>
      </c>
      <c r="B18312" t="s">
        <v>15176</v>
      </c>
      <c r="C18312" t="s">
        <v>66348</v>
      </c>
      <c r="D18312" t="s">
        <v>15178</v>
      </c>
      <c r="E18312" t="s">
        <v>15179</v>
      </c>
      <c r="F18312" s="11">
        <v>39559.635270389103</v>
      </c>
      <c r="G18312" t="s">
        <v>66349</v>
      </c>
      <c r="H18312">
        <v>311</v>
      </c>
      <c r="I18312" t="s">
        <v>17</v>
      </c>
      <c r="J18312" t="s">
        <v>17</v>
      </c>
      <c r="K18312">
        <v>216.03</v>
      </c>
      <c r="L18312">
        <v>0.99992899999999996</v>
      </c>
      <c r="M18312" s="1">
        <v>4.5670799999999999E-23</v>
      </c>
      <c r="N18312" t="s">
        <v>66350</v>
      </c>
      <c r="O18312">
        <v>17052</v>
      </c>
      <c r="P18312" t="s">
        <v>8687</v>
      </c>
    </row>
    <row r="18313" spans="1:16" x14ac:dyDescent="0.2">
      <c r="A18313" t="s">
        <v>11</v>
      </c>
      <c r="B18313" t="s">
        <v>1435</v>
      </c>
      <c r="C18313" t="s">
        <v>66351</v>
      </c>
      <c r="D18313" t="s">
        <v>1437</v>
      </c>
      <c r="E18313" t="s">
        <v>1438</v>
      </c>
      <c r="F18313" s="11">
        <v>5204.3768455289101</v>
      </c>
      <c r="G18313" t="s">
        <v>66352</v>
      </c>
      <c r="H18313">
        <v>290</v>
      </c>
      <c r="I18313" t="s">
        <v>17</v>
      </c>
      <c r="J18313" t="s">
        <v>17</v>
      </c>
      <c r="K18313">
        <v>226.28</v>
      </c>
      <c r="L18313">
        <v>1</v>
      </c>
      <c r="M18313" s="1">
        <v>2.5252399999999999E-55</v>
      </c>
      <c r="N18313" t="s">
        <v>66353</v>
      </c>
      <c r="O18313">
        <v>19410</v>
      </c>
      <c r="P18313" t="s">
        <v>1660</v>
      </c>
    </row>
    <row r="18314" spans="1:16" x14ac:dyDescent="0.2">
      <c r="A18314" t="s">
        <v>11</v>
      </c>
      <c r="B18314" t="s">
        <v>5542</v>
      </c>
      <c r="C18314" t="s">
        <v>66354</v>
      </c>
      <c r="D18314" t="s">
        <v>5544</v>
      </c>
      <c r="E18314" t="s">
        <v>5545</v>
      </c>
      <c r="F18314" s="11">
        <v>2132.1009324052902</v>
      </c>
      <c r="G18314" t="s">
        <v>66355</v>
      </c>
      <c r="H18314">
        <v>116</v>
      </c>
      <c r="I18314" t="s">
        <v>17</v>
      </c>
      <c r="J18314" t="s">
        <v>17</v>
      </c>
      <c r="K18314">
        <v>294</v>
      </c>
      <c r="L18314">
        <v>0.99985299999999999</v>
      </c>
      <c r="M18314" s="1">
        <v>8.4379199999999999E-73</v>
      </c>
      <c r="N18314" t="s">
        <v>66356</v>
      </c>
      <c r="O18314">
        <v>19777</v>
      </c>
      <c r="P18314" t="s">
        <v>6424</v>
      </c>
    </row>
    <row r="18315" spans="1:16" x14ac:dyDescent="0.2">
      <c r="A18315" t="s">
        <v>11</v>
      </c>
      <c r="B18315" t="s">
        <v>10690</v>
      </c>
      <c r="C18315" t="s">
        <v>66357</v>
      </c>
      <c r="D18315" t="s">
        <v>10692</v>
      </c>
      <c r="E18315" t="s">
        <v>10693</v>
      </c>
      <c r="F18315" s="11">
        <v>1876.5788551001599</v>
      </c>
      <c r="G18315" t="s">
        <v>66358</v>
      </c>
      <c r="H18315">
        <v>6</v>
      </c>
      <c r="I18315" t="s">
        <v>17</v>
      </c>
      <c r="J18315" t="s">
        <v>17</v>
      </c>
      <c r="K18315">
        <v>93.347999999999999</v>
      </c>
      <c r="L18315">
        <v>0.99327699999999997</v>
      </c>
      <c r="M18315" s="1">
        <v>5.1325000000000001E-5</v>
      </c>
      <c r="N18315" t="s">
        <v>66359</v>
      </c>
      <c r="O18315">
        <v>14045</v>
      </c>
      <c r="P18315" t="s">
        <v>10175</v>
      </c>
    </row>
    <row r="18316" spans="1:16" x14ac:dyDescent="0.2">
      <c r="A18316" t="s">
        <v>11</v>
      </c>
      <c r="B18316" t="s">
        <v>66360</v>
      </c>
      <c r="C18316" t="s">
        <v>66361</v>
      </c>
      <c r="D18316" t="s">
        <v>66362</v>
      </c>
      <c r="E18316" t="s">
        <v>66363</v>
      </c>
      <c r="F18316" s="11">
        <v>6521.6500895808604</v>
      </c>
      <c r="G18316" t="s">
        <v>66364</v>
      </c>
      <c r="H18316">
        <v>2</v>
      </c>
      <c r="I18316" t="s">
        <v>17</v>
      </c>
      <c r="J18316" t="s">
        <v>17</v>
      </c>
      <c r="K18316">
        <v>109.95</v>
      </c>
      <c r="L18316">
        <v>1</v>
      </c>
      <c r="M18316">
        <v>1.11516E-3</v>
      </c>
      <c r="N18316" t="s">
        <v>66365</v>
      </c>
      <c r="O18316">
        <v>9197</v>
      </c>
      <c r="P18316" t="s">
        <v>2255</v>
      </c>
    </row>
    <row r="18317" spans="1:16" x14ac:dyDescent="0.2">
      <c r="A18317" t="s">
        <v>11</v>
      </c>
      <c r="B18317" t="s">
        <v>4724</v>
      </c>
      <c r="C18317" t="s">
        <v>66366</v>
      </c>
      <c r="D18317" t="s">
        <v>4726</v>
      </c>
      <c r="E18317" t="s">
        <v>4727</v>
      </c>
      <c r="F18317" s="11">
        <v>2640.3598992748998</v>
      </c>
      <c r="G18317" t="s">
        <v>66367</v>
      </c>
      <c r="H18317">
        <v>4</v>
      </c>
      <c r="I18317" t="s">
        <v>17</v>
      </c>
      <c r="J18317" t="s">
        <v>17</v>
      </c>
      <c r="K18317">
        <v>72.772000000000006</v>
      </c>
      <c r="L18317">
        <v>0.88745700000000005</v>
      </c>
      <c r="M18317" s="1">
        <v>1.49973E-16</v>
      </c>
      <c r="N18317" t="s">
        <v>66368</v>
      </c>
      <c r="O18317">
        <v>7157</v>
      </c>
      <c r="P18317" t="s">
        <v>9948</v>
      </c>
    </row>
    <row r="18318" spans="1:16" x14ac:dyDescent="0.2">
      <c r="A18318" t="s">
        <v>11</v>
      </c>
      <c r="B18318" t="s">
        <v>25933</v>
      </c>
      <c r="C18318" t="s">
        <v>66369</v>
      </c>
      <c r="D18318" t="s">
        <v>25935</v>
      </c>
      <c r="E18318" t="s">
        <v>25936</v>
      </c>
      <c r="F18318" s="11">
        <v>3662.7308831528399</v>
      </c>
      <c r="G18318" t="s">
        <v>66370</v>
      </c>
      <c r="H18318">
        <v>4</v>
      </c>
      <c r="I18318" t="s">
        <v>17</v>
      </c>
      <c r="J18318" t="s">
        <v>17</v>
      </c>
      <c r="K18318">
        <v>81.918000000000006</v>
      </c>
      <c r="L18318">
        <v>0.70967400000000003</v>
      </c>
      <c r="M18318">
        <v>1.4138700000000001E-4</v>
      </c>
      <c r="N18318" t="s">
        <v>66371</v>
      </c>
      <c r="O18318">
        <v>5129</v>
      </c>
      <c r="P18318" t="s">
        <v>5407</v>
      </c>
    </row>
    <row r="18319" spans="1:16" x14ac:dyDescent="0.2">
      <c r="A18319" t="s">
        <v>11</v>
      </c>
      <c r="B18319" t="s">
        <v>6198</v>
      </c>
      <c r="C18319" t="s">
        <v>66372</v>
      </c>
      <c r="D18319" t="s">
        <v>6200</v>
      </c>
      <c r="E18319" t="s">
        <v>6201</v>
      </c>
      <c r="F18319" s="11">
        <v>3135.4934914219298</v>
      </c>
      <c r="G18319" t="s">
        <v>66373</v>
      </c>
      <c r="H18319">
        <v>174</v>
      </c>
      <c r="I18319" t="s">
        <v>17</v>
      </c>
      <c r="J18319" t="s">
        <v>17</v>
      </c>
      <c r="K18319">
        <v>277.07</v>
      </c>
      <c r="L18319">
        <v>0.999996</v>
      </c>
      <c r="M18319" s="1">
        <v>2.0586899999999999E-71</v>
      </c>
      <c r="N18319" t="s">
        <v>66374</v>
      </c>
      <c r="O18319">
        <v>20953</v>
      </c>
      <c r="P18319" t="s">
        <v>1189</v>
      </c>
    </row>
    <row r="18320" spans="1:16" x14ac:dyDescent="0.2">
      <c r="A18320" t="s">
        <v>11</v>
      </c>
      <c r="B18320" t="s">
        <v>1624</v>
      </c>
      <c r="C18320" t="s">
        <v>66375</v>
      </c>
      <c r="D18320" t="s">
        <v>1626</v>
      </c>
      <c r="E18320" t="s">
        <v>1627</v>
      </c>
      <c r="F18320" s="11">
        <v>3974.7595178134902</v>
      </c>
      <c r="G18320" t="s">
        <v>66376</v>
      </c>
      <c r="H18320">
        <v>23</v>
      </c>
      <c r="I18320" t="s">
        <v>17</v>
      </c>
      <c r="J18320" t="s">
        <v>17</v>
      </c>
      <c r="K18320">
        <v>124.12</v>
      </c>
      <c r="L18320">
        <v>0.83470200000000006</v>
      </c>
      <c r="M18320" s="1">
        <v>5.8926199999999998E-6</v>
      </c>
      <c r="N18320" t="s">
        <v>66377</v>
      </c>
      <c r="O18320">
        <v>2011</v>
      </c>
      <c r="P18320" t="s">
        <v>2799</v>
      </c>
    </row>
    <row r="18321" spans="1:16" x14ac:dyDescent="0.2">
      <c r="A18321" t="s">
        <v>11</v>
      </c>
      <c r="B18321" t="s">
        <v>6112</v>
      </c>
      <c r="C18321" t="s">
        <v>66378</v>
      </c>
      <c r="D18321" t="s">
        <v>6114</v>
      </c>
      <c r="E18321" t="s">
        <v>6112</v>
      </c>
      <c r="F18321" s="11">
        <v>1830.62891206009</v>
      </c>
      <c r="G18321" t="s">
        <v>66379</v>
      </c>
      <c r="H18321">
        <v>15</v>
      </c>
      <c r="I18321" t="s">
        <v>17</v>
      </c>
      <c r="J18321" t="s">
        <v>17</v>
      </c>
      <c r="K18321">
        <v>171.46</v>
      </c>
      <c r="L18321">
        <v>0.99965700000000002</v>
      </c>
      <c r="M18321" s="1">
        <v>2.8901200000000002E-16</v>
      </c>
      <c r="N18321" t="s">
        <v>66380</v>
      </c>
      <c r="O18321">
        <v>16262</v>
      </c>
      <c r="P18321" t="s">
        <v>1252</v>
      </c>
    </row>
    <row r="18322" spans="1:16" x14ac:dyDescent="0.2">
      <c r="A18322" t="s">
        <v>11</v>
      </c>
      <c r="B18322" t="s">
        <v>66381</v>
      </c>
      <c r="C18322" t="s">
        <v>66382</v>
      </c>
      <c r="D18322" t="s">
        <v>66383</v>
      </c>
      <c r="E18322" t="s">
        <v>66384</v>
      </c>
      <c r="F18322" s="11">
        <v>1273.94294908237</v>
      </c>
      <c r="G18322" t="s">
        <v>66385</v>
      </c>
      <c r="H18322" s="7">
        <v>1</v>
      </c>
      <c r="I18322" t="s">
        <v>17</v>
      </c>
      <c r="J18322" t="s">
        <v>17</v>
      </c>
      <c r="K18322">
        <v>60.018999999999998</v>
      </c>
      <c r="L18322">
        <v>1</v>
      </c>
      <c r="M18322">
        <v>4.2562800000000003E-3</v>
      </c>
      <c r="N18322" t="s">
        <v>66386</v>
      </c>
      <c r="O18322">
        <v>2743</v>
      </c>
      <c r="P18322" t="s">
        <v>3339</v>
      </c>
    </row>
    <row r="18323" spans="1:16" x14ac:dyDescent="0.2">
      <c r="A18323" t="s">
        <v>11</v>
      </c>
      <c r="B18323" t="s">
        <v>12955</v>
      </c>
      <c r="C18323" t="s">
        <v>66387</v>
      </c>
      <c r="D18323" t="s">
        <v>12957</v>
      </c>
      <c r="E18323" t="s">
        <v>12958</v>
      </c>
      <c r="F18323" s="11">
        <v>34286.182149755798</v>
      </c>
      <c r="G18323" t="s">
        <v>66388</v>
      </c>
      <c r="H18323">
        <v>25</v>
      </c>
      <c r="I18323" t="s">
        <v>17</v>
      </c>
      <c r="J18323" t="s">
        <v>17</v>
      </c>
      <c r="K18323">
        <v>181.86</v>
      </c>
      <c r="L18323">
        <v>1</v>
      </c>
      <c r="M18323" s="1">
        <v>8.4613100000000007E-52</v>
      </c>
      <c r="N18323" t="s">
        <v>66389</v>
      </c>
      <c r="O18323">
        <v>21725</v>
      </c>
      <c r="P18323" t="s">
        <v>1152</v>
      </c>
    </row>
    <row r="18324" spans="1:16" x14ac:dyDescent="0.2">
      <c r="A18324" t="s">
        <v>11</v>
      </c>
      <c r="B18324" t="s">
        <v>33142</v>
      </c>
      <c r="C18324" t="s">
        <v>66390</v>
      </c>
      <c r="D18324" t="s">
        <v>33144</v>
      </c>
      <c r="E18324" t="s">
        <v>33145</v>
      </c>
      <c r="F18324" s="11">
        <v>455</v>
      </c>
      <c r="G18324" t="s">
        <v>66391</v>
      </c>
      <c r="H18324">
        <v>31</v>
      </c>
      <c r="I18324" t="s">
        <v>17</v>
      </c>
      <c r="J18324" t="s">
        <v>17</v>
      </c>
      <c r="K18324">
        <v>164.04</v>
      </c>
      <c r="L18324">
        <v>0.99999199999999999</v>
      </c>
      <c r="M18324" s="1">
        <v>6.8017800000000001E-10</v>
      </c>
      <c r="N18324" t="s">
        <v>66392</v>
      </c>
      <c r="O18324">
        <v>5057</v>
      </c>
      <c r="P18324" t="s">
        <v>10983</v>
      </c>
    </row>
    <row r="18325" spans="1:16" x14ac:dyDescent="0.2">
      <c r="A18325" t="s">
        <v>11</v>
      </c>
      <c r="B18325" t="s">
        <v>13596</v>
      </c>
      <c r="C18325" t="s">
        <v>66393</v>
      </c>
      <c r="D18325" t="s">
        <v>13598</v>
      </c>
      <c r="E18325" t="s">
        <v>13599</v>
      </c>
      <c r="F18325" s="11">
        <v>1548.2034455742701</v>
      </c>
      <c r="G18325" t="s">
        <v>66394</v>
      </c>
      <c r="H18325">
        <v>1162</v>
      </c>
      <c r="I18325" t="s">
        <v>17</v>
      </c>
      <c r="J18325" t="s">
        <v>17</v>
      </c>
      <c r="K18325">
        <v>148.69</v>
      </c>
      <c r="L18325">
        <v>0.99999800000000005</v>
      </c>
      <c r="M18325" s="1">
        <v>2.1996000000000001E-9</v>
      </c>
      <c r="N18325" t="s">
        <v>66395</v>
      </c>
      <c r="O18325">
        <v>7228</v>
      </c>
      <c r="P18325" t="s">
        <v>3916</v>
      </c>
    </row>
    <row r="18326" spans="1:16" x14ac:dyDescent="0.2">
      <c r="A18326" t="s">
        <v>11</v>
      </c>
      <c r="B18326" t="s">
        <v>5345</v>
      </c>
      <c r="C18326" t="s">
        <v>66396</v>
      </c>
      <c r="D18326" t="s">
        <v>5347</v>
      </c>
      <c r="E18326" t="s">
        <v>5348</v>
      </c>
      <c r="F18326" s="11">
        <v>2145.2651502434501</v>
      </c>
      <c r="G18326" t="s">
        <v>66397</v>
      </c>
      <c r="H18326">
        <v>47</v>
      </c>
      <c r="I18326" t="s">
        <v>17</v>
      </c>
      <c r="J18326" t="s">
        <v>17</v>
      </c>
      <c r="K18326">
        <v>135.91</v>
      </c>
      <c r="L18326">
        <v>0.99958999999999998</v>
      </c>
      <c r="M18326" s="1">
        <v>6.4471300000000002E-22</v>
      </c>
      <c r="N18326" t="s">
        <v>66398</v>
      </c>
      <c r="O18326">
        <v>17778</v>
      </c>
      <c r="P18326" t="s">
        <v>690</v>
      </c>
    </row>
    <row r="18327" spans="1:16" x14ac:dyDescent="0.2">
      <c r="A18327" t="s">
        <v>11</v>
      </c>
      <c r="B18327" t="s">
        <v>1661</v>
      </c>
      <c r="C18327" t="s">
        <v>66399</v>
      </c>
      <c r="D18327" t="s">
        <v>1663</v>
      </c>
      <c r="E18327" t="s">
        <v>1664</v>
      </c>
      <c r="F18327" s="11">
        <v>9068.1751709153395</v>
      </c>
      <c r="G18327" t="s">
        <v>66400</v>
      </c>
      <c r="H18327">
        <v>122</v>
      </c>
      <c r="I18327" t="s">
        <v>17</v>
      </c>
      <c r="J18327" t="s">
        <v>17</v>
      </c>
      <c r="K18327">
        <v>295.44</v>
      </c>
      <c r="L18327">
        <v>1</v>
      </c>
      <c r="M18327" s="1">
        <v>4.48871E-117</v>
      </c>
      <c r="N18327" t="s">
        <v>66401</v>
      </c>
      <c r="O18327">
        <v>5238</v>
      </c>
      <c r="P18327" t="s">
        <v>1343</v>
      </c>
    </row>
    <row r="18328" spans="1:16" x14ac:dyDescent="0.2">
      <c r="A18328" t="s">
        <v>11</v>
      </c>
      <c r="B18328" t="s">
        <v>1512</v>
      </c>
      <c r="C18328" t="s">
        <v>66402</v>
      </c>
      <c r="D18328" t="s">
        <v>1514</v>
      </c>
      <c r="E18328" t="s">
        <v>1515</v>
      </c>
      <c r="F18328" s="11">
        <v>3333.74712732537</v>
      </c>
      <c r="G18328" t="s">
        <v>66403</v>
      </c>
      <c r="H18328" s="7">
        <v>1</v>
      </c>
      <c r="I18328" t="s">
        <v>17</v>
      </c>
      <c r="J18328" t="s">
        <v>17</v>
      </c>
      <c r="K18328">
        <v>98.406999999999996</v>
      </c>
      <c r="L18328">
        <v>0.80510800000000005</v>
      </c>
      <c r="M18328" s="1">
        <v>1.30049E-5</v>
      </c>
      <c r="N18328" t="s">
        <v>66404</v>
      </c>
      <c r="O18328">
        <v>22891</v>
      </c>
      <c r="P18328" t="s">
        <v>150</v>
      </c>
    </row>
    <row r="18329" spans="1:16" x14ac:dyDescent="0.2">
      <c r="A18329" t="s">
        <v>11</v>
      </c>
      <c r="B18329" t="s">
        <v>34145</v>
      </c>
      <c r="C18329" t="s">
        <v>66405</v>
      </c>
      <c r="D18329" t="s">
        <v>34147</v>
      </c>
      <c r="E18329" t="s">
        <v>34148</v>
      </c>
      <c r="F18329" s="11">
        <v>4596.8658787099803</v>
      </c>
      <c r="G18329" t="s">
        <v>66406</v>
      </c>
      <c r="H18329" s="7">
        <v>1</v>
      </c>
      <c r="I18329" t="s">
        <v>17</v>
      </c>
      <c r="J18329" t="s">
        <v>17</v>
      </c>
      <c r="K18329">
        <v>130.27000000000001</v>
      </c>
      <c r="L18329">
        <v>0.80410700000000002</v>
      </c>
      <c r="M18329" s="1">
        <v>4.6439799999999998E-12</v>
      </c>
      <c r="N18329" t="s">
        <v>66407</v>
      </c>
      <c r="O18329">
        <v>10713</v>
      </c>
      <c r="P18329" t="s">
        <v>2287</v>
      </c>
    </row>
    <row r="18330" spans="1:16" x14ac:dyDescent="0.2">
      <c r="A18330" t="s">
        <v>11</v>
      </c>
      <c r="B18330" t="s">
        <v>9657</v>
      </c>
      <c r="C18330" t="s">
        <v>66408</v>
      </c>
      <c r="D18330" t="s">
        <v>9659</v>
      </c>
      <c r="E18330" t="s">
        <v>9660</v>
      </c>
      <c r="F18330" s="11">
        <v>3502.3907171536798</v>
      </c>
      <c r="G18330" t="s">
        <v>66409</v>
      </c>
      <c r="H18330">
        <v>282</v>
      </c>
      <c r="I18330" t="s">
        <v>17</v>
      </c>
      <c r="J18330" t="s">
        <v>17</v>
      </c>
      <c r="K18330">
        <v>315.66000000000003</v>
      </c>
      <c r="L18330">
        <v>0.95161799999999996</v>
      </c>
      <c r="M18330" s="1">
        <v>3.6476500000000001E-110</v>
      </c>
      <c r="N18330" t="s">
        <v>66410</v>
      </c>
      <c r="O18330">
        <v>12078</v>
      </c>
      <c r="P18330" t="s">
        <v>697</v>
      </c>
    </row>
    <row r="18331" spans="1:16" x14ac:dyDescent="0.2">
      <c r="A18331" t="s">
        <v>11</v>
      </c>
      <c r="B18331" t="s">
        <v>26049</v>
      </c>
      <c r="C18331" t="s">
        <v>66411</v>
      </c>
      <c r="D18331" t="s">
        <v>26051</v>
      </c>
      <c r="E18331" t="s">
        <v>26052</v>
      </c>
      <c r="F18331" s="11">
        <v>72188.710755062202</v>
      </c>
      <c r="G18331" t="s">
        <v>66412</v>
      </c>
      <c r="H18331">
        <v>5</v>
      </c>
      <c r="I18331" t="s">
        <v>17</v>
      </c>
      <c r="J18331" t="s">
        <v>17</v>
      </c>
      <c r="K18331">
        <v>63.48</v>
      </c>
      <c r="L18331">
        <v>0.84566399999999997</v>
      </c>
      <c r="M18331">
        <v>6.0073099999999997E-2</v>
      </c>
      <c r="N18331" t="s">
        <v>66413</v>
      </c>
      <c r="O18331">
        <v>10387</v>
      </c>
      <c r="P18331" t="s">
        <v>10175</v>
      </c>
    </row>
    <row r="18332" spans="1:16" x14ac:dyDescent="0.2">
      <c r="A18332" t="s">
        <v>11</v>
      </c>
      <c r="B18332" t="s">
        <v>10756</v>
      </c>
      <c r="C18332" t="s">
        <v>66414</v>
      </c>
      <c r="D18332" t="s">
        <v>10758</v>
      </c>
      <c r="E18332" t="s">
        <v>10759</v>
      </c>
      <c r="F18332" s="11">
        <v>1649.68803622975</v>
      </c>
      <c r="G18332" t="s">
        <v>66415</v>
      </c>
      <c r="H18332" s="7">
        <v>1</v>
      </c>
      <c r="I18332" t="s">
        <v>17</v>
      </c>
      <c r="J18332" t="s">
        <v>17</v>
      </c>
      <c r="K18332">
        <v>99.215000000000003</v>
      </c>
      <c r="L18332">
        <v>0.99994799999999995</v>
      </c>
      <c r="M18332">
        <v>1.7024999999999999E-4</v>
      </c>
      <c r="N18332" t="s">
        <v>66416</v>
      </c>
      <c r="O18332">
        <v>4453</v>
      </c>
      <c r="P18332" t="s">
        <v>1176</v>
      </c>
    </row>
    <row r="18333" spans="1:16" x14ac:dyDescent="0.2">
      <c r="A18333" t="s">
        <v>11</v>
      </c>
      <c r="B18333" t="s">
        <v>26666</v>
      </c>
      <c r="C18333" t="s">
        <v>66417</v>
      </c>
      <c r="D18333" t="s">
        <v>26668</v>
      </c>
      <c r="E18333" t="s">
        <v>26669</v>
      </c>
      <c r="F18333" s="11" t="e">
        <v>#N/A</v>
      </c>
      <c r="G18333" t="s">
        <v>66418</v>
      </c>
      <c r="H18333">
        <v>22</v>
      </c>
      <c r="I18333" t="s">
        <v>17</v>
      </c>
      <c r="J18333" t="s">
        <v>17</v>
      </c>
      <c r="K18333">
        <v>78.77</v>
      </c>
      <c r="L18333">
        <v>0.970719</v>
      </c>
      <c r="M18333">
        <v>1.5681200000000001E-3</v>
      </c>
      <c r="N18333" t="s">
        <v>66419</v>
      </c>
      <c r="O18333">
        <v>2703</v>
      </c>
      <c r="P18333" t="s">
        <v>2799</v>
      </c>
    </row>
    <row r="18334" spans="1:16" x14ac:dyDescent="0.2">
      <c r="A18334" t="s">
        <v>11</v>
      </c>
      <c r="B18334" t="s">
        <v>5810</v>
      </c>
      <c r="C18334" t="s">
        <v>66420</v>
      </c>
      <c r="D18334" t="s">
        <v>5812</v>
      </c>
      <c r="E18334" t="s">
        <v>5813</v>
      </c>
      <c r="F18334" s="11">
        <v>782.166528328053</v>
      </c>
      <c r="G18334" t="s">
        <v>66421</v>
      </c>
      <c r="H18334" s="7">
        <v>1</v>
      </c>
      <c r="I18334" t="s">
        <v>17</v>
      </c>
      <c r="J18334" t="s">
        <v>17</v>
      </c>
      <c r="K18334">
        <v>92.41</v>
      </c>
      <c r="L18334">
        <v>0.93235100000000004</v>
      </c>
      <c r="M18334" s="1">
        <v>8.20875E-8</v>
      </c>
      <c r="N18334" t="s">
        <v>66422</v>
      </c>
      <c r="O18334">
        <v>11519</v>
      </c>
      <c r="P18334" t="s">
        <v>1713</v>
      </c>
    </row>
    <row r="18335" spans="1:16" x14ac:dyDescent="0.2">
      <c r="A18335" t="s">
        <v>11</v>
      </c>
      <c r="B18335" t="s">
        <v>13614</v>
      </c>
      <c r="C18335" t="s">
        <v>66423</v>
      </c>
      <c r="D18335" t="s">
        <v>13616</v>
      </c>
      <c r="E18335" t="s">
        <v>13617</v>
      </c>
      <c r="F18335" s="11">
        <v>26222.6821312334</v>
      </c>
      <c r="G18335" t="s">
        <v>66424</v>
      </c>
      <c r="H18335">
        <v>6126</v>
      </c>
      <c r="I18335" t="s">
        <v>17</v>
      </c>
      <c r="J18335" t="s">
        <v>17</v>
      </c>
      <c r="K18335">
        <v>114.89</v>
      </c>
      <c r="L18335">
        <v>0.99991099999999999</v>
      </c>
      <c r="M18335">
        <v>4.4361200000000002E-4</v>
      </c>
      <c r="N18335" t="s">
        <v>66425</v>
      </c>
      <c r="O18335">
        <v>5784</v>
      </c>
      <c r="P18335" t="s">
        <v>2135</v>
      </c>
    </row>
    <row r="18336" spans="1:16" x14ac:dyDescent="0.2">
      <c r="A18336" t="s">
        <v>11</v>
      </c>
      <c r="B18336" t="s">
        <v>13921</v>
      </c>
      <c r="C18336" t="s">
        <v>66426</v>
      </c>
      <c r="D18336" t="s">
        <v>13923</v>
      </c>
      <c r="E18336" t="s">
        <v>13924</v>
      </c>
      <c r="F18336" s="11">
        <v>14762.0757649076</v>
      </c>
      <c r="G18336" t="s">
        <v>66427</v>
      </c>
      <c r="H18336">
        <v>35</v>
      </c>
      <c r="I18336" t="s">
        <v>17</v>
      </c>
      <c r="J18336" t="s">
        <v>17</v>
      </c>
      <c r="K18336">
        <v>151.99</v>
      </c>
      <c r="L18336">
        <v>1</v>
      </c>
      <c r="M18336" s="1">
        <v>1.0053E-14</v>
      </c>
      <c r="N18336" t="s">
        <v>66428</v>
      </c>
      <c r="O18336">
        <v>12182</v>
      </c>
      <c r="P18336" t="s">
        <v>544</v>
      </c>
    </row>
    <row r="18337" spans="1:16" x14ac:dyDescent="0.2">
      <c r="A18337" t="s">
        <v>11</v>
      </c>
      <c r="B18337" t="s">
        <v>7905</v>
      </c>
      <c r="C18337" t="s">
        <v>66429</v>
      </c>
      <c r="D18337" t="s">
        <v>7907</v>
      </c>
      <c r="E18337" t="s">
        <v>7908</v>
      </c>
      <c r="F18337" s="11">
        <v>6685.1706432924502</v>
      </c>
      <c r="G18337" t="s">
        <v>66430</v>
      </c>
      <c r="H18337">
        <v>684</v>
      </c>
      <c r="I18337" t="s">
        <v>17</v>
      </c>
      <c r="J18337" t="s">
        <v>17</v>
      </c>
      <c r="K18337">
        <v>119.69</v>
      </c>
      <c r="L18337">
        <v>1</v>
      </c>
      <c r="M18337" s="1">
        <v>1.6912899999999999E-8</v>
      </c>
      <c r="N18337" t="s">
        <v>66431</v>
      </c>
      <c r="O18337">
        <v>11766</v>
      </c>
      <c r="P18337" t="s">
        <v>4696</v>
      </c>
    </row>
    <row r="18338" spans="1:16" x14ac:dyDescent="0.2">
      <c r="A18338" t="s">
        <v>11</v>
      </c>
      <c r="B18338" t="s">
        <v>33833</v>
      </c>
      <c r="C18338" t="s">
        <v>66432</v>
      </c>
      <c r="D18338" t="s">
        <v>33835</v>
      </c>
      <c r="E18338" t="s">
        <v>33836</v>
      </c>
      <c r="F18338" s="11">
        <v>16390.915186525399</v>
      </c>
      <c r="G18338" t="s">
        <v>66433</v>
      </c>
      <c r="H18338">
        <v>5</v>
      </c>
      <c r="I18338" t="s">
        <v>17</v>
      </c>
      <c r="J18338" t="s">
        <v>17</v>
      </c>
      <c r="K18338">
        <v>207.79</v>
      </c>
      <c r="L18338">
        <v>1</v>
      </c>
      <c r="M18338" s="1">
        <v>1.95374E-23</v>
      </c>
      <c r="N18338" t="s">
        <v>66434</v>
      </c>
      <c r="O18338">
        <v>11136</v>
      </c>
      <c r="P18338" t="s">
        <v>983</v>
      </c>
    </row>
    <row r="18339" spans="1:16" x14ac:dyDescent="0.2">
      <c r="A18339" t="s">
        <v>11</v>
      </c>
      <c r="B18339" t="s">
        <v>18987</v>
      </c>
      <c r="C18339" t="s">
        <v>66435</v>
      </c>
      <c r="D18339" t="s">
        <v>18989</v>
      </c>
      <c r="E18339" t="s">
        <v>18990</v>
      </c>
      <c r="F18339" s="11">
        <v>16055.0056866058</v>
      </c>
      <c r="G18339" t="s">
        <v>66436</v>
      </c>
      <c r="H18339">
        <v>2</v>
      </c>
      <c r="I18339" t="s">
        <v>17</v>
      </c>
      <c r="J18339" t="s">
        <v>17</v>
      </c>
      <c r="K18339">
        <v>96.102999999999994</v>
      </c>
      <c r="L18339">
        <v>0.99991200000000002</v>
      </c>
      <c r="M18339" s="1">
        <v>2.65447E-5</v>
      </c>
      <c r="N18339" t="s">
        <v>66437</v>
      </c>
      <c r="O18339">
        <v>16056</v>
      </c>
      <c r="P18339" t="s">
        <v>2198</v>
      </c>
    </row>
    <row r="18340" spans="1:16" x14ac:dyDescent="0.2">
      <c r="A18340" t="s">
        <v>11</v>
      </c>
      <c r="B18340" t="s">
        <v>9486</v>
      </c>
      <c r="C18340" t="s">
        <v>66438</v>
      </c>
      <c r="D18340" t="s">
        <v>9488</v>
      </c>
      <c r="E18340" t="s">
        <v>9489</v>
      </c>
      <c r="F18340" s="11">
        <v>3460.4231672782298</v>
      </c>
      <c r="G18340" t="s">
        <v>66439</v>
      </c>
      <c r="H18340" s="7">
        <v>1</v>
      </c>
      <c r="I18340" t="s">
        <v>17</v>
      </c>
      <c r="J18340" t="s">
        <v>17</v>
      </c>
      <c r="K18340">
        <v>59.613999999999997</v>
      </c>
      <c r="L18340">
        <v>0.98717200000000005</v>
      </c>
      <c r="M18340">
        <v>1.397E-2</v>
      </c>
      <c r="N18340" t="s">
        <v>66440</v>
      </c>
      <c r="O18340">
        <v>13219</v>
      </c>
      <c r="P18340" t="s">
        <v>6666</v>
      </c>
    </row>
    <row r="18341" spans="1:16" x14ac:dyDescent="0.2">
      <c r="A18341" t="s">
        <v>11</v>
      </c>
      <c r="B18341" t="s">
        <v>5428</v>
      </c>
      <c r="C18341" t="s">
        <v>66441</v>
      </c>
      <c r="D18341" t="s">
        <v>5430</v>
      </c>
      <c r="E18341" t="s">
        <v>5431</v>
      </c>
      <c r="F18341" s="11">
        <v>1728.6085752620199</v>
      </c>
      <c r="G18341" t="s">
        <v>66442</v>
      </c>
      <c r="H18341">
        <v>180</v>
      </c>
      <c r="I18341" t="s">
        <v>17</v>
      </c>
      <c r="J18341" t="s">
        <v>17</v>
      </c>
      <c r="K18341">
        <v>128.01</v>
      </c>
      <c r="L18341">
        <v>1</v>
      </c>
      <c r="M18341" s="1">
        <v>4.14811E-6</v>
      </c>
      <c r="N18341" t="s">
        <v>66443</v>
      </c>
      <c r="O18341">
        <v>9308</v>
      </c>
      <c r="P18341" t="s">
        <v>198</v>
      </c>
    </row>
    <row r="18342" spans="1:16" x14ac:dyDescent="0.2">
      <c r="A18342" t="s">
        <v>11</v>
      </c>
      <c r="B18342" t="s">
        <v>23524</v>
      </c>
      <c r="C18342" t="s">
        <v>66444</v>
      </c>
      <c r="D18342" t="s">
        <v>23526</v>
      </c>
      <c r="E18342" t="s">
        <v>23527</v>
      </c>
      <c r="F18342" s="11">
        <v>4134.8951086197803</v>
      </c>
      <c r="G18342" t="s">
        <v>66445</v>
      </c>
      <c r="H18342">
        <v>406</v>
      </c>
      <c r="I18342" t="s">
        <v>17</v>
      </c>
      <c r="J18342" t="s">
        <v>17</v>
      </c>
      <c r="K18342">
        <v>258.02</v>
      </c>
      <c r="L18342">
        <v>1</v>
      </c>
      <c r="M18342" s="1">
        <v>4.1828000000000002E-86</v>
      </c>
      <c r="N18342" t="s">
        <v>66446</v>
      </c>
      <c r="O18342">
        <v>15107</v>
      </c>
      <c r="P18342" t="s">
        <v>2477</v>
      </c>
    </row>
    <row r="18343" spans="1:16" x14ac:dyDescent="0.2">
      <c r="A18343" t="s">
        <v>11</v>
      </c>
      <c r="B18343" t="s">
        <v>751</v>
      </c>
      <c r="C18343" t="s">
        <v>66447</v>
      </c>
      <c r="D18343" t="s">
        <v>753</v>
      </c>
      <c r="E18343" t="s">
        <v>754</v>
      </c>
      <c r="F18343" s="11">
        <v>10018.9030941335</v>
      </c>
      <c r="G18343" t="s">
        <v>66448</v>
      </c>
      <c r="H18343">
        <v>15</v>
      </c>
      <c r="I18343" t="s">
        <v>17</v>
      </c>
      <c r="J18343" t="s">
        <v>17</v>
      </c>
      <c r="K18343">
        <v>112.36</v>
      </c>
      <c r="L18343">
        <v>1</v>
      </c>
      <c r="M18343">
        <v>3.2989199999999998E-4</v>
      </c>
      <c r="N18343" t="s">
        <v>66449</v>
      </c>
      <c r="O18343">
        <v>212</v>
      </c>
      <c r="P18343" t="s">
        <v>2841</v>
      </c>
    </row>
    <row r="18344" spans="1:16" x14ac:dyDescent="0.2">
      <c r="A18344" t="s">
        <v>11</v>
      </c>
      <c r="B18344" t="s">
        <v>11348</v>
      </c>
      <c r="C18344" t="s">
        <v>66450</v>
      </c>
      <c r="D18344" t="s">
        <v>11350</v>
      </c>
      <c r="E18344" t="s">
        <v>11351</v>
      </c>
      <c r="F18344" s="11">
        <v>15820.1697702894</v>
      </c>
      <c r="G18344" t="s">
        <v>66451</v>
      </c>
      <c r="H18344">
        <v>2</v>
      </c>
      <c r="I18344" t="s">
        <v>17</v>
      </c>
      <c r="J18344" t="s">
        <v>17</v>
      </c>
      <c r="K18344">
        <v>98.941999999999993</v>
      </c>
      <c r="L18344">
        <v>0.99973999999999996</v>
      </c>
      <c r="M18344" s="1">
        <v>1.41538E-5</v>
      </c>
      <c r="N18344" t="s">
        <v>66452</v>
      </c>
      <c r="O18344">
        <v>15555</v>
      </c>
      <c r="P18344" t="s">
        <v>4292</v>
      </c>
    </row>
    <row r="18345" spans="1:16" x14ac:dyDescent="0.2">
      <c r="A18345" t="s">
        <v>11</v>
      </c>
      <c r="B18345" t="s">
        <v>4025</v>
      </c>
      <c r="C18345" t="s">
        <v>66453</v>
      </c>
      <c r="D18345" t="s">
        <v>4027</v>
      </c>
      <c r="E18345" t="s">
        <v>4028</v>
      </c>
      <c r="F18345" s="11">
        <v>46596.658625851203</v>
      </c>
      <c r="G18345" t="s">
        <v>66454</v>
      </c>
      <c r="H18345">
        <v>7</v>
      </c>
      <c r="I18345" t="s">
        <v>17</v>
      </c>
      <c r="J18345" t="s">
        <v>17</v>
      </c>
      <c r="K18345">
        <v>135.55000000000001</v>
      </c>
      <c r="L18345">
        <v>0.78139999999999998</v>
      </c>
      <c r="M18345" s="1">
        <v>1.6677400000000001E-7</v>
      </c>
      <c r="N18345" t="s">
        <v>66455</v>
      </c>
      <c r="O18345">
        <v>24420</v>
      </c>
      <c r="P18345" t="s">
        <v>33</v>
      </c>
    </row>
    <row r="18346" spans="1:16" x14ac:dyDescent="0.2">
      <c r="A18346" t="s">
        <v>11</v>
      </c>
      <c r="B18346" t="s">
        <v>66456</v>
      </c>
      <c r="C18346" t="s">
        <v>66457</v>
      </c>
      <c r="D18346" t="s">
        <v>66458</v>
      </c>
      <c r="E18346" t="s">
        <v>66459</v>
      </c>
      <c r="F18346" s="11" t="e">
        <v>#N/A</v>
      </c>
      <c r="G18346" t="s">
        <v>66460</v>
      </c>
      <c r="H18346">
        <v>5</v>
      </c>
      <c r="I18346" t="s">
        <v>17</v>
      </c>
      <c r="J18346" t="s">
        <v>17</v>
      </c>
      <c r="K18346">
        <v>51.066000000000003</v>
      </c>
      <c r="L18346">
        <v>1</v>
      </c>
      <c r="M18346">
        <v>1.5355799999999999E-2</v>
      </c>
      <c r="N18346" t="s">
        <v>66461</v>
      </c>
      <c r="O18346">
        <v>2684</v>
      </c>
      <c r="P18346" t="s">
        <v>7428</v>
      </c>
    </row>
    <row r="18347" spans="1:16" x14ac:dyDescent="0.2">
      <c r="A18347" t="s">
        <v>11</v>
      </c>
      <c r="B18347" t="s">
        <v>6573</v>
      </c>
      <c r="C18347" t="s">
        <v>66462</v>
      </c>
      <c r="D18347" t="s">
        <v>6575</v>
      </c>
      <c r="E18347" t="s">
        <v>6576</v>
      </c>
      <c r="F18347" s="11">
        <v>1530</v>
      </c>
      <c r="G18347" t="s">
        <v>66463</v>
      </c>
      <c r="H18347">
        <v>21</v>
      </c>
      <c r="I18347" t="s">
        <v>17</v>
      </c>
      <c r="J18347" t="s">
        <v>17</v>
      </c>
      <c r="K18347">
        <v>143.93</v>
      </c>
      <c r="L18347">
        <v>0.99592000000000003</v>
      </c>
      <c r="M18347" s="1">
        <v>1.5059000000000001E-12</v>
      </c>
      <c r="N18347" t="s">
        <v>66464</v>
      </c>
      <c r="O18347">
        <v>9724</v>
      </c>
      <c r="P18347" t="s">
        <v>524</v>
      </c>
    </row>
    <row r="18348" spans="1:16" x14ac:dyDescent="0.2">
      <c r="A18348" t="s">
        <v>11</v>
      </c>
      <c r="B18348" t="s">
        <v>66465</v>
      </c>
      <c r="C18348" t="s">
        <v>66466</v>
      </c>
      <c r="D18348" t="s">
        <v>66467</v>
      </c>
      <c r="E18348" t="s">
        <v>66468</v>
      </c>
      <c r="F18348" s="11">
        <v>3709.5353209810401</v>
      </c>
      <c r="G18348" t="s">
        <v>66469</v>
      </c>
      <c r="H18348" s="7">
        <v>1</v>
      </c>
      <c r="I18348" t="s">
        <v>17</v>
      </c>
      <c r="J18348" t="s">
        <v>17</v>
      </c>
      <c r="K18348">
        <v>40.994</v>
      </c>
      <c r="L18348">
        <v>1</v>
      </c>
      <c r="M18348">
        <v>3.2036599999999998E-2</v>
      </c>
      <c r="N18348" t="s">
        <v>66470</v>
      </c>
      <c r="O18348">
        <v>3555</v>
      </c>
      <c r="P18348" t="s">
        <v>405</v>
      </c>
    </row>
    <row r="18349" spans="1:16" x14ac:dyDescent="0.2">
      <c r="A18349" t="s">
        <v>11</v>
      </c>
      <c r="B18349" t="s">
        <v>40614</v>
      </c>
      <c r="C18349" t="s">
        <v>66471</v>
      </c>
      <c r="D18349" t="s">
        <v>40616</v>
      </c>
      <c r="E18349" t="s">
        <v>40617</v>
      </c>
      <c r="F18349" s="11">
        <v>2262.6259254596698</v>
      </c>
      <c r="G18349" t="s">
        <v>66472</v>
      </c>
      <c r="H18349" s="7">
        <v>1</v>
      </c>
      <c r="I18349" t="s">
        <v>17</v>
      </c>
      <c r="J18349" t="s">
        <v>17</v>
      </c>
      <c r="K18349">
        <v>41.695</v>
      </c>
      <c r="L18349">
        <v>0.99803399999999998</v>
      </c>
      <c r="M18349">
        <v>9.7338800000000005E-4</v>
      </c>
      <c r="N18349" t="s">
        <v>66473</v>
      </c>
      <c r="O18349">
        <v>1691</v>
      </c>
      <c r="P18349" t="s">
        <v>1862</v>
      </c>
    </row>
    <row r="18350" spans="1:16" x14ac:dyDescent="0.2">
      <c r="A18350" t="s">
        <v>11</v>
      </c>
      <c r="B18350" t="s">
        <v>1944</v>
      </c>
      <c r="C18350" t="s">
        <v>66474</v>
      </c>
      <c r="D18350" t="s">
        <v>1946</v>
      </c>
      <c r="E18350" t="s">
        <v>1947</v>
      </c>
      <c r="F18350" s="11">
        <v>8066.2682328061301</v>
      </c>
      <c r="G18350" t="s">
        <v>66475</v>
      </c>
      <c r="H18350">
        <v>326</v>
      </c>
      <c r="I18350" t="s">
        <v>17</v>
      </c>
      <c r="J18350" t="s">
        <v>17</v>
      </c>
      <c r="K18350">
        <v>213.55</v>
      </c>
      <c r="L18350">
        <v>0.99956400000000001</v>
      </c>
      <c r="M18350" s="1">
        <v>4.7340199999999998E-27</v>
      </c>
      <c r="N18350" t="s">
        <v>66476</v>
      </c>
      <c r="O18350">
        <v>15430</v>
      </c>
      <c r="P18350" t="s">
        <v>8179</v>
      </c>
    </row>
    <row r="18351" spans="1:16" x14ac:dyDescent="0.2">
      <c r="A18351" t="s">
        <v>11</v>
      </c>
      <c r="B18351" t="s">
        <v>17989</v>
      </c>
      <c r="C18351" t="s">
        <v>66477</v>
      </c>
      <c r="D18351" t="s">
        <v>17991</v>
      </c>
      <c r="E18351" t="s">
        <v>17992</v>
      </c>
      <c r="F18351" s="11">
        <v>4388.5140886639501</v>
      </c>
      <c r="G18351" t="s">
        <v>66478</v>
      </c>
      <c r="H18351">
        <v>4</v>
      </c>
      <c r="I18351" t="s">
        <v>17</v>
      </c>
      <c r="J18351" t="s">
        <v>17</v>
      </c>
      <c r="K18351">
        <v>117.88</v>
      </c>
      <c r="L18351">
        <v>0.82569499999999996</v>
      </c>
      <c r="M18351" s="1">
        <v>6.4551599999999994E-20</v>
      </c>
      <c r="N18351" t="s">
        <v>66479</v>
      </c>
      <c r="O18351">
        <v>11708</v>
      </c>
      <c r="P18351" t="s">
        <v>1809</v>
      </c>
    </row>
    <row r="18352" spans="1:16" x14ac:dyDescent="0.2">
      <c r="A18352" t="s">
        <v>11</v>
      </c>
      <c r="B18352" t="s">
        <v>45055</v>
      </c>
      <c r="C18352" t="s">
        <v>66480</v>
      </c>
      <c r="D18352" t="s">
        <v>45057</v>
      </c>
      <c r="E18352" t="s">
        <v>45058</v>
      </c>
      <c r="F18352" s="11">
        <v>5727.74538195477</v>
      </c>
      <c r="G18352" t="s">
        <v>66481</v>
      </c>
      <c r="H18352" s="7">
        <v>1</v>
      </c>
      <c r="I18352" t="s">
        <v>17</v>
      </c>
      <c r="J18352" t="s">
        <v>17</v>
      </c>
      <c r="K18352">
        <v>57.707999999999998</v>
      </c>
      <c r="L18352">
        <v>0.99767700000000004</v>
      </c>
      <c r="M18352">
        <v>1.7082900000000002E-2</v>
      </c>
      <c r="N18352" t="s">
        <v>66482</v>
      </c>
      <c r="O18352">
        <v>12847</v>
      </c>
      <c r="P18352" t="s">
        <v>822</v>
      </c>
    </row>
    <row r="18353" spans="1:16" x14ac:dyDescent="0.2">
      <c r="A18353" t="s">
        <v>11</v>
      </c>
      <c r="B18353" t="s">
        <v>5117</v>
      </c>
      <c r="C18353" t="s">
        <v>66483</v>
      </c>
      <c r="D18353" t="s">
        <v>5119</v>
      </c>
      <c r="E18353" t="s">
        <v>5120</v>
      </c>
      <c r="F18353" s="11">
        <v>784</v>
      </c>
      <c r="G18353" t="s">
        <v>66484</v>
      </c>
      <c r="H18353" s="7">
        <v>1</v>
      </c>
      <c r="I18353" t="s">
        <v>17</v>
      </c>
      <c r="J18353" t="s">
        <v>17</v>
      </c>
      <c r="K18353">
        <v>43.046999999999997</v>
      </c>
      <c r="L18353">
        <v>1</v>
      </c>
      <c r="M18353">
        <v>9.2799999999999994E-2</v>
      </c>
      <c r="N18353" t="s">
        <v>66485</v>
      </c>
      <c r="O18353">
        <v>14682</v>
      </c>
      <c r="P18353" t="s">
        <v>9421</v>
      </c>
    </row>
    <row r="18354" spans="1:16" x14ac:dyDescent="0.2">
      <c r="A18354" t="s">
        <v>11</v>
      </c>
      <c r="B18354" t="s">
        <v>28563</v>
      </c>
      <c r="C18354" t="s">
        <v>66486</v>
      </c>
      <c r="D18354" t="s">
        <v>28565</v>
      </c>
      <c r="E18354" t="s">
        <v>28566</v>
      </c>
      <c r="F18354" s="11">
        <v>2899.7310590928901</v>
      </c>
      <c r="G18354" t="s">
        <v>66487</v>
      </c>
      <c r="H18354">
        <v>10</v>
      </c>
      <c r="I18354" t="s">
        <v>17</v>
      </c>
      <c r="J18354" t="s">
        <v>17</v>
      </c>
      <c r="K18354">
        <v>51.631999999999998</v>
      </c>
      <c r="L18354">
        <v>0.75610900000000003</v>
      </c>
      <c r="M18354">
        <v>4.8485000000000004E-3</v>
      </c>
      <c r="N18354" t="s">
        <v>66488</v>
      </c>
      <c r="O18354">
        <v>12536</v>
      </c>
      <c r="P18354" t="s">
        <v>451</v>
      </c>
    </row>
    <row r="18355" spans="1:16" x14ac:dyDescent="0.2">
      <c r="A18355" t="s">
        <v>11</v>
      </c>
      <c r="B18355" t="s">
        <v>66489</v>
      </c>
      <c r="C18355" t="s">
        <v>66490</v>
      </c>
      <c r="D18355" t="s">
        <v>66491</v>
      </c>
      <c r="E18355" t="s">
        <v>66492</v>
      </c>
      <c r="F18355" s="11" t="e">
        <v>#N/A</v>
      </c>
      <c r="G18355" t="s">
        <v>66493</v>
      </c>
      <c r="H18355">
        <v>4</v>
      </c>
      <c r="I18355" t="s">
        <v>17</v>
      </c>
      <c r="J18355" t="s">
        <v>17</v>
      </c>
      <c r="K18355">
        <v>134.9</v>
      </c>
      <c r="L18355">
        <v>1</v>
      </c>
      <c r="M18355" s="1">
        <v>2.41618E-19</v>
      </c>
      <c r="N18355" t="s">
        <v>66494</v>
      </c>
      <c r="O18355">
        <v>23211</v>
      </c>
      <c r="P18355" t="s">
        <v>19638</v>
      </c>
    </row>
    <row r="18356" spans="1:16" x14ac:dyDescent="0.2">
      <c r="A18356" t="s">
        <v>11</v>
      </c>
      <c r="B18356" t="s">
        <v>25147</v>
      </c>
      <c r="C18356" t="s">
        <v>66495</v>
      </c>
      <c r="D18356" t="s">
        <v>25149</v>
      </c>
      <c r="E18356" t="s">
        <v>25150</v>
      </c>
      <c r="F18356" s="11">
        <v>5337.1886182552498</v>
      </c>
      <c r="G18356" t="s">
        <v>66496</v>
      </c>
      <c r="H18356">
        <v>5</v>
      </c>
      <c r="I18356" t="s">
        <v>17</v>
      </c>
      <c r="J18356" t="s">
        <v>17</v>
      </c>
      <c r="K18356">
        <v>133.47</v>
      </c>
      <c r="L18356">
        <v>0.99861500000000003</v>
      </c>
      <c r="M18356" s="1">
        <v>1.45628E-16</v>
      </c>
      <c r="N18356" t="s">
        <v>66497</v>
      </c>
      <c r="O18356">
        <v>13706</v>
      </c>
      <c r="P18356" t="s">
        <v>843</v>
      </c>
    </row>
    <row r="18357" spans="1:16" x14ac:dyDescent="0.2">
      <c r="A18357" t="s">
        <v>11</v>
      </c>
      <c r="B18357" t="s">
        <v>66498</v>
      </c>
      <c r="C18357" t="s">
        <v>66499</v>
      </c>
      <c r="D18357" t="s">
        <v>66500</v>
      </c>
      <c r="E18357" t="s">
        <v>66498</v>
      </c>
      <c r="F18357" s="11">
        <v>1629.9460576799399</v>
      </c>
      <c r="G18357" t="s">
        <v>66501</v>
      </c>
      <c r="H18357" s="7">
        <v>1</v>
      </c>
      <c r="I18357" t="s">
        <v>17</v>
      </c>
      <c r="J18357" t="s">
        <v>17</v>
      </c>
      <c r="K18357">
        <v>57.887999999999998</v>
      </c>
      <c r="L18357">
        <v>0.99997100000000005</v>
      </c>
      <c r="M18357">
        <v>3.4275600000000001E-3</v>
      </c>
      <c r="N18357" t="s">
        <v>66502</v>
      </c>
      <c r="O18357">
        <v>8209</v>
      </c>
      <c r="P18357" t="s">
        <v>3339</v>
      </c>
    </row>
    <row r="18358" spans="1:16" x14ac:dyDescent="0.2">
      <c r="A18358" t="s">
        <v>11</v>
      </c>
      <c r="B18358" t="s">
        <v>27760</v>
      </c>
      <c r="C18358" t="s">
        <v>66503</v>
      </c>
      <c r="D18358" t="s">
        <v>27762</v>
      </c>
      <c r="E18358" t="s">
        <v>27763</v>
      </c>
      <c r="F18358" s="11">
        <v>4917.0282112286604</v>
      </c>
      <c r="G18358" t="s">
        <v>66504</v>
      </c>
      <c r="H18358">
        <v>2</v>
      </c>
      <c r="I18358" t="s">
        <v>17</v>
      </c>
      <c r="J18358" t="s">
        <v>17</v>
      </c>
      <c r="K18358">
        <v>89.826999999999998</v>
      </c>
      <c r="L18358">
        <v>0.99568999999999996</v>
      </c>
      <c r="M18358">
        <v>3.7701299999999999E-4</v>
      </c>
      <c r="N18358" t="s">
        <v>66505</v>
      </c>
      <c r="O18358">
        <v>14409</v>
      </c>
      <c r="P18358" t="s">
        <v>355</v>
      </c>
    </row>
    <row r="18359" spans="1:16" x14ac:dyDescent="0.2">
      <c r="A18359" t="s">
        <v>11</v>
      </c>
      <c r="B18359" t="s">
        <v>7884</v>
      </c>
      <c r="C18359" t="s">
        <v>66506</v>
      </c>
      <c r="D18359" t="s">
        <v>7886</v>
      </c>
      <c r="E18359" t="s">
        <v>7887</v>
      </c>
      <c r="F18359" s="11">
        <v>4756.4922440189303</v>
      </c>
      <c r="G18359" t="s">
        <v>66507</v>
      </c>
      <c r="H18359">
        <v>49</v>
      </c>
      <c r="I18359" t="s">
        <v>17</v>
      </c>
      <c r="J18359" t="s">
        <v>17</v>
      </c>
      <c r="K18359">
        <v>128.59</v>
      </c>
      <c r="L18359">
        <v>0.88607199999999997</v>
      </c>
      <c r="M18359" s="1">
        <v>1.0400400000000001E-8</v>
      </c>
      <c r="N18359" t="s">
        <v>66508</v>
      </c>
      <c r="O18359">
        <v>7018</v>
      </c>
      <c r="P18359" t="s">
        <v>3704</v>
      </c>
    </row>
    <row r="18360" spans="1:16" x14ac:dyDescent="0.2">
      <c r="A18360" t="s">
        <v>11</v>
      </c>
      <c r="B18360" t="s">
        <v>1983</v>
      </c>
      <c r="C18360" t="s">
        <v>66509</v>
      </c>
      <c r="D18360" t="s">
        <v>1985</v>
      </c>
      <c r="E18360" t="s">
        <v>1986</v>
      </c>
      <c r="F18360" s="11">
        <v>7611.4425012915699</v>
      </c>
      <c r="G18360" t="s">
        <v>66510</v>
      </c>
      <c r="H18360">
        <v>272</v>
      </c>
      <c r="I18360" t="s">
        <v>17</v>
      </c>
      <c r="J18360" t="s">
        <v>17</v>
      </c>
      <c r="K18360">
        <v>166.28</v>
      </c>
      <c r="L18360">
        <v>0.999973</v>
      </c>
      <c r="M18360" s="1">
        <v>2.1517099999999998E-31</v>
      </c>
      <c r="N18360" t="s">
        <v>66511</v>
      </c>
      <c r="O18360">
        <v>7532</v>
      </c>
      <c r="P18360" t="s">
        <v>19279</v>
      </c>
    </row>
    <row r="18361" spans="1:16" x14ac:dyDescent="0.2">
      <c r="A18361" t="s">
        <v>11</v>
      </c>
      <c r="B18361" t="s">
        <v>6373</v>
      </c>
      <c r="C18361" t="s">
        <v>66512</v>
      </c>
      <c r="D18361" t="s">
        <v>6375</v>
      </c>
      <c r="E18361" t="s">
        <v>6376</v>
      </c>
      <c r="F18361" s="11">
        <v>1401.784308</v>
      </c>
      <c r="G18361" t="s">
        <v>66513</v>
      </c>
      <c r="H18361">
        <v>2</v>
      </c>
      <c r="I18361" t="s">
        <v>17</v>
      </c>
      <c r="J18361" t="s">
        <v>17</v>
      </c>
      <c r="K18361">
        <v>57.55</v>
      </c>
      <c r="L18361">
        <v>0.99994499999999997</v>
      </c>
      <c r="M18361">
        <v>1.88054E-2</v>
      </c>
      <c r="N18361" t="s">
        <v>31472</v>
      </c>
      <c r="O18361">
        <v>6921</v>
      </c>
      <c r="P18361" t="s">
        <v>1630</v>
      </c>
    </row>
    <row r="18362" spans="1:16" x14ac:dyDescent="0.2">
      <c r="A18362" t="s">
        <v>11</v>
      </c>
      <c r="B18362" t="s">
        <v>38052</v>
      </c>
      <c r="C18362" t="s">
        <v>66514</v>
      </c>
      <c r="D18362" t="s">
        <v>38054</v>
      </c>
      <c r="E18362" t="s">
        <v>38055</v>
      </c>
      <c r="F18362" s="11">
        <v>6670</v>
      </c>
      <c r="G18362" t="s">
        <v>66515</v>
      </c>
      <c r="H18362">
        <v>292</v>
      </c>
      <c r="I18362" t="s">
        <v>17</v>
      </c>
      <c r="J18362" t="s">
        <v>17</v>
      </c>
      <c r="K18362">
        <v>200.93</v>
      </c>
      <c r="L18362">
        <v>1</v>
      </c>
      <c r="M18362" s="1">
        <v>1.3165E-31</v>
      </c>
      <c r="N18362" t="s">
        <v>66516</v>
      </c>
      <c r="O18362">
        <v>20748</v>
      </c>
      <c r="P18362" t="s">
        <v>5233</v>
      </c>
    </row>
    <row r="18363" spans="1:16" x14ac:dyDescent="0.2">
      <c r="A18363" t="s">
        <v>11</v>
      </c>
      <c r="B18363" t="s">
        <v>66517</v>
      </c>
      <c r="C18363" t="s">
        <v>66518</v>
      </c>
      <c r="D18363" t="s">
        <v>66519</v>
      </c>
      <c r="E18363" t="s">
        <v>66520</v>
      </c>
      <c r="F18363" s="11">
        <v>1619.91264574089</v>
      </c>
      <c r="G18363" t="s">
        <v>66521</v>
      </c>
      <c r="H18363">
        <v>66</v>
      </c>
      <c r="I18363" t="s">
        <v>17</v>
      </c>
      <c r="J18363" t="s">
        <v>17</v>
      </c>
      <c r="K18363">
        <v>286.7</v>
      </c>
      <c r="L18363">
        <v>0.90293500000000004</v>
      </c>
      <c r="M18363" s="1">
        <v>7.2454000000000004E-67</v>
      </c>
      <c r="N18363" t="s">
        <v>66522</v>
      </c>
      <c r="O18363">
        <v>10087</v>
      </c>
      <c r="P18363" t="s">
        <v>47</v>
      </c>
    </row>
    <row r="18364" spans="1:16" x14ac:dyDescent="0.2">
      <c r="A18364" t="s">
        <v>11</v>
      </c>
      <c r="B18364" t="s">
        <v>39012</v>
      </c>
      <c r="C18364" t="s">
        <v>66523</v>
      </c>
      <c r="D18364" t="s">
        <v>39014</v>
      </c>
      <c r="E18364" t="s">
        <v>39015</v>
      </c>
      <c r="F18364" s="11">
        <v>2161.3033043504602</v>
      </c>
      <c r="G18364" t="s">
        <v>66524</v>
      </c>
      <c r="H18364">
        <v>2</v>
      </c>
      <c r="I18364" t="s">
        <v>17</v>
      </c>
      <c r="J18364" t="s">
        <v>17</v>
      </c>
      <c r="K18364">
        <v>43.308</v>
      </c>
      <c r="L18364">
        <v>0.82788399999999995</v>
      </c>
      <c r="M18364">
        <v>3.6576900000000002E-2</v>
      </c>
      <c r="N18364" t="s">
        <v>66525</v>
      </c>
      <c r="O18364">
        <v>10750</v>
      </c>
      <c r="P18364" t="s">
        <v>7495</v>
      </c>
    </row>
    <row r="18365" spans="1:16" x14ac:dyDescent="0.2">
      <c r="A18365" t="s">
        <v>11</v>
      </c>
      <c r="B18365" t="s">
        <v>21076</v>
      </c>
      <c r="C18365" t="s">
        <v>66526</v>
      </c>
      <c r="D18365" t="s">
        <v>21078</v>
      </c>
      <c r="E18365" t="s">
        <v>21079</v>
      </c>
      <c r="F18365" s="11">
        <v>2129.7679177568598</v>
      </c>
      <c r="G18365" t="s">
        <v>66527</v>
      </c>
      <c r="H18365">
        <v>3</v>
      </c>
      <c r="I18365" t="s">
        <v>17</v>
      </c>
      <c r="J18365" t="s">
        <v>17</v>
      </c>
      <c r="K18365">
        <v>108.43</v>
      </c>
      <c r="L18365">
        <v>1</v>
      </c>
      <c r="M18365" s="1">
        <v>9.3261E-5</v>
      </c>
      <c r="N18365" t="s">
        <v>66528</v>
      </c>
      <c r="O18365">
        <v>217</v>
      </c>
      <c r="P18365" t="s">
        <v>3145</v>
      </c>
    </row>
    <row r="18366" spans="1:16" x14ac:dyDescent="0.2">
      <c r="A18366" t="s">
        <v>11</v>
      </c>
      <c r="B18366" t="s">
        <v>3008</v>
      </c>
      <c r="C18366" t="s">
        <v>66529</v>
      </c>
      <c r="D18366" t="s">
        <v>3010</v>
      </c>
      <c r="E18366" t="s">
        <v>3011</v>
      </c>
      <c r="F18366" s="11">
        <v>798.25134407284099</v>
      </c>
      <c r="G18366" t="s">
        <v>66530</v>
      </c>
      <c r="H18366">
        <v>141</v>
      </c>
      <c r="I18366" t="s">
        <v>17</v>
      </c>
      <c r="J18366" t="s">
        <v>17</v>
      </c>
      <c r="K18366">
        <v>107.55</v>
      </c>
      <c r="L18366">
        <v>0.99335700000000005</v>
      </c>
      <c r="M18366">
        <v>7.5724600000000005E-4</v>
      </c>
      <c r="N18366" t="s">
        <v>66531</v>
      </c>
      <c r="O18366">
        <v>8137</v>
      </c>
      <c r="P18366" t="s">
        <v>2841</v>
      </c>
    </row>
    <row r="18367" spans="1:16" x14ac:dyDescent="0.2">
      <c r="A18367" t="s">
        <v>11</v>
      </c>
      <c r="B18367" t="s">
        <v>1382</v>
      </c>
      <c r="C18367" t="s">
        <v>66532</v>
      </c>
      <c r="D18367" t="s">
        <v>1384</v>
      </c>
      <c r="E18367" t="s">
        <v>1385</v>
      </c>
      <c r="F18367" s="11">
        <v>3056.8861479688599</v>
      </c>
      <c r="G18367" t="s">
        <v>66533</v>
      </c>
      <c r="H18367">
        <v>16</v>
      </c>
      <c r="I18367" t="s">
        <v>17</v>
      </c>
      <c r="J18367" t="s">
        <v>17</v>
      </c>
      <c r="K18367">
        <v>83.882999999999996</v>
      </c>
      <c r="L18367">
        <v>1</v>
      </c>
      <c r="M18367">
        <v>2.0287800000000002E-2</v>
      </c>
      <c r="N18367" t="s">
        <v>66534</v>
      </c>
      <c r="O18367">
        <v>12061</v>
      </c>
      <c r="P18367" t="s">
        <v>7028</v>
      </c>
    </row>
    <row r="18368" spans="1:16" x14ac:dyDescent="0.2">
      <c r="A18368" t="s">
        <v>11</v>
      </c>
      <c r="B18368" t="s">
        <v>3132</v>
      </c>
      <c r="C18368" t="s">
        <v>66535</v>
      </c>
      <c r="D18368" t="s">
        <v>3134</v>
      </c>
      <c r="E18368" t="s">
        <v>3135</v>
      </c>
      <c r="F18368" s="11">
        <v>7496.1905868800704</v>
      </c>
      <c r="G18368" t="s">
        <v>66536</v>
      </c>
      <c r="H18368">
        <v>25</v>
      </c>
      <c r="I18368" t="s">
        <v>17</v>
      </c>
      <c r="J18368" t="s">
        <v>17</v>
      </c>
      <c r="K18368">
        <v>130.38999999999999</v>
      </c>
      <c r="L18368">
        <v>1</v>
      </c>
      <c r="M18368" s="1">
        <v>6.7620900000000002E-6</v>
      </c>
      <c r="N18368" t="s">
        <v>66537</v>
      </c>
      <c r="O18368">
        <v>3308</v>
      </c>
      <c r="P18368" t="s">
        <v>291</v>
      </c>
    </row>
    <row r="18369" spans="1:16" x14ac:dyDescent="0.2">
      <c r="A18369" t="s">
        <v>11</v>
      </c>
      <c r="B18369" t="s">
        <v>771</v>
      </c>
      <c r="C18369" t="s">
        <v>66538</v>
      </c>
      <c r="D18369" t="s">
        <v>773</v>
      </c>
      <c r="E18369" t="s">
        <v>774</v>
      </c>
      <c r="F18369" s="11">
        <v>5298.5096388092697</v>
      </c>
      <c r="G18369" t="s">
        <v>66539</v>
      </c>
      <c r="H18369" s="7">
        <v>1</v>
      </c>
      <c r="I18369" t="s">
        <v>17</v>
      </c>
      <c r="J18369" t="s">
        <v>17</v>
      </c>
      <c r="K18369">
        <v>61.814999999999998</v>
      </c>
      <c r="L18369">
        <v>0.80584999999999996</v>
      </c>
      <c r="M18369">
        <v>1.5635099999999999E-3</v>
      </c>
      <c r="N18369" t="s">
        <v>66540</v>
      </c>
      <c r="O18369">
        <v>2824</v>
      </c>
      <c r="P18369" t="s">
        <v>16925</v>
      </c>
    </row>
    <row r="18370" spans="1:16" x14ac:dyDescent="0.2">
      <c r="A18370" t="s">
        <v>11</v>
      </c>
      <c r="B18370" t="s">
        <v>7636</v>
      </c>
      <c r="C18370" t="s">
        <v>66541</v>
      </c>
      <c r="D18370" t="s">
        <v>7638</v>
      </c>
      <c r="E18370" t="s">
        <v>7639</v>
      </c>
      <c r="F18370" s="11">
        <v>3250.2606651154401</v>
      </c>
      <c r="G18370" t="s">
        <v>66542</v>
      </c>
      <c r="H18370">
        <v>311</v>
      </c>
      <c r="I18370" t="s">
        <v>17</v>
      </c>
      <c r="J18370" t="s">
        <v>17</v>
      </c>
      <c r="K18370">
        <v>166.69</v>
      </c>
      <c r="L18370">
        <v>0.99951500000000004</v>
      </c>
      <c r="M18370" s="1">
        <v>1.10704E-29</v>
      </c>
      <c r="N18370" t="s">
        <v>66543</v>
      </c>
      <c r="O18370">
        <v>5699</v>
      </c>
      <c r="P18370" t="s">
        <v>943</v>
      </c>
    </row>
    <row r="18371" spans="1:16" x14ac:dyDescent="0.2">
      <c r="A18371" t="s">
        <v>11</v>
      </c>
      <c r="B18371" t="s">
        <v>13172</v>
      </c>
      <c r="C18371" t="s">
        <v>66544</v>
      </c>
      <c r="D18371" t="s">
        <v>13174</v>
      </c>
      <c r="E18371" t="s">
        <v>13175</v>
      </c>
      <c r="F18371" s="11">
        <v>8228.2311256340399</v>
      </c>
      <c r="G18371" t="s">
        <v>66545</v>
      </c>
      <c r="H18371" s="7">
        <v>1</v>
      </c>
      <c r="I18371" t="s">
        <v>17</v>
      </c>
      <c r="J18371" t="s">
        <v>17</v>
      </c>
      <c r="K18371">
        <v>80.959999999999994</v>
      </c>
      <c r="L18371">
        <v>1</v>
      </c>
      <c r="M18371" s="1">
        <v>8.7604799999999999E-5</v>
      </c>
      <c r="N18371" t="s">
        <v>66546</v>
      </c>
      <c r="O18371">
        <v>4176</v>
      </c>
      <c r="P18371" t="s">
        <v>3044</v>
      </c>
    </row>
    <row r="18372" spans="1:16" x14ac:dyDescent="0.2">
      <c r="A18372" t="s">
        <v>11</v>
      </c>
      <c r="B18372" t="s">
        <v>66547</v>
      </c>
      <c r="C18372" t="s">
        <v>66548</v>
      </c>
      <c r="D18372" t="s">
        <v>66549</v>
      </c>
      <c r="E18372" t="s">
        <v>66550</v>
      </c>
      <c r="F18372" s="11">
        <v>10068.711179281299</v>
      </c>
      <c r="G18372" t="s">
        <v>66551</v>
      </c>
      <c r="H18372">
        <v>4</v>
      </c>
      <c r="I18372" t="s">
        <v>17</v>
      </c>
      <c r="J18372" t="s">
        <v>17</v>
      </c>
      <c r="K18372">
        <v>74.537000000000006</v>
      </c>
      <c r="L18372">
        <v>0.85848899999999995</v>
      </c>
      <c r="M18372">
        <v>2.3166199999999999E-4</v>
      </c>
      <c r="N18372" t="s">
        <v>66552</v>
      </c>
      <c r="O18372">
        <v>14526</v>
      </c>
      <c r="P18372" t="s">
        <v>4061</v>
      </c>
    </row>
    <row r="18373" spans="1:16" x14ac:dyDescent="0.2">
      <c r="A18373" t="s">
        <v>11</v>
      </c>
      <c r="B18373" t="s">
        <v>35344</v>
      </c>
      <c r="C18373" t="s">
        <v>66553</v>
      </c>
      <c r="D18373" t="s">
        <v>35346</v>
      </c>
      <c r="E18373" t="s">
        <v>35347</v>
      </c>
      <c r="F18373" s="11">
        <v>12357.9436355829</v>
      </c>
      <c r="G18373" t="s">
        <v>66554</v>
      </c>
      <c r="H18373">
        <v>541</v>
      </c>
      <c r="I18373" t="s">
        <v>17</v>
      </c>
      <c r="J18373" t="s">
        <v>17</v>
      </c>
      <c r="K18373">
        <v>207.39</v>
      </c>
      <c r="L18373">
        <v>1</v>
      </c>
      <c r="M18373" s="1">
        <v>9.5643800000000005E-33</v>
      </c>
      <c r="N18373" t="s">
        <v>66555</v>
      </c>
      <c r="O18373">
        <v>7696</v>
      </c>
      <c r="P18373" t="s">
        <v>690</v>
      </c>
    </row>
    <row r="18374" spans="1:16" x14ac:dyDescent="0.2">
      <c r="A18374" t="s">
        <v>11</v>
      </c>
      <c r="B18374" t="s">
        <v>6862</v>
      </c>
      <c r="C18374" t="s">
        <v>66556</v>
      </c>
      <c r="D18374" t="s">
        <v>6864</v>
      </c>
      <c r="E18374" t="s">
        <v>6865</v>
      </c>
      <c r="F18374" s="11">
        <v>2201.74962061222</v>
      </c>
      <c r="G18374" t="s">
        <v>66557</v>
      </c>
      <c r="H18374">
        <v>60</v>
      </c>
      <c r="I18374" t="s">
        <v>17</v>
      </c>
      <c r="J18374" t="s">
        <v>17</v>
      </c>
      <c r="K18374">
        <v>211.63</v>
      </c>
      <c r="L18374">
        <v>0.99996200000000002</v>
      </c>
      <c r="M18374" s="1">
        <v>2.9659099999999999E-18</v>
      </c>
      <c r="N18374" t="s">
        <v>66558</v>
      </c>
      <c r="O18374">
        <v>2504</v>
      </c>
      <c r="P18374" t="s">
        <v>9125</v>
      </c>
    </row>
    <row r="18375" spans="1:16" x14ac:dyDescent="0.2">
      <c r="A18375" t="s">
        <v>11</v>
      </c>
      <c r="B18375" t="s">
        <v>4077</v>
      </c>
      <c r="C18375" t="s">
        <v>66559</v>
      </c>
      <c r="D18375" t="s">
        <v>4079</v>
      </c>
      <c r="E18375" t="s">
        <v>4080</v>
      </c>
      <c r="F18375" s="11">
        <v>77234.068289363902</v>
      </c>
      <c r="G18375" t="s">
        <v>66560</v>
      </c>
      <c r="H18375">
        <v>8</v>
      </c>
      <c r="I18375" t="s">
        <v>17</v>
      </c>
      <c r="J18375" t="s">
        <v>17</v>
      </c>
      <c r="K18375">
        <v>89.039000000000001</v>
      </c>
      <c r="L18375">
        <v>1</v>
      </c>
      <c r="M18375" s="1">
        <v>1.94519E-7</v>
      </c>
      <c r="N18375" t="s">
        <v>66561</v>
      </c>
      <c r="O18375">
        <v>20028</v>
      </c>
      <c r="P18375" t="s">
        <v>6424</v>
      </c>
    </row>
    <row r="18376" spans="1:16" x14ac:dyDescent="0.2">
      <c r="A18376" t="s">
        <v>11</v>
      </c>
      <c r="B18376" t="s">
        <v>15185</v>
      </c>
      <c r="C18376" t="s">
        <v>66562</v>
      </c>
      <c r="D18376" t="s">
        <v>15187</v>
      </c>
      <c r="E18376" t="s">
        <v>15188</v>
      </c>
      <c r="F18376" s="11">
        <v>2178.3096408931501</v>
      </c>
      <c r="G18376" t="s">
        <v>66563</v>
      </c>
      <c r="H18376">
        <v>2</v>
      </c>
      <c r="I18376" t="s">
        <v>17</v>
      </c>
      <c r="J18376" t="s">
        <v>17</v>
      </c>
      <c r="K18376">
        <v>78.323999999999998</v>
      </c>
      <c r="L18376">
        <v>0.99999899999999997</v>
      </c>
      <c r="M18376">
        <v>7.0052999999999999E-4</v>
      </c>
      <c r="N18376" t="s">
        <v>66564</v>
      </c>
      <c r="O18376">
        <v>12000</v>
      </c>
      <c r="P18376" t="s">
        <v>907</v>
      </c>
    </row>
    <row r="18377" spans="1:16" x14ac:dyDescent="0.2">
      <c r="A18377" t="s">
        <v>11</v>
      </c>
      <c r="B18377" t="s">
        <v>2123</v>
      </c>
      <c r="C18377" t="s">
        <v>66565</v>
      </c>
      <c r="D18377" t="s">
        <v>2125</v>
      </c>
      <c r="E18377" t="s">
        <v>2126</v>
      </c>
      <c r="F18377" s="11">
        <v>1222.26046481304</v>
      </c>
      <c r="G18377" t="s">
        <v>66566</v>
      </c>
      <c r="H18377">
        <v>2</v>
      </c>
      <c r="I18377" t="s">
        <v>17</v>
      </c>
      <c r="J18377" t="s">
        <v>17</v>
      </c>
      <c r="K18377">
        <v>54.634</v>
      </c>
      <c r="L18377">
        <v>0.96755800000000003</v>
      </c>
      <c r="M18377">
        <v>1.3148399999999999E-4</v>
      </c>
      <c r="N18377" t="s">
        <v>66567</v>
      </c>
      <c r="O18377">
        <v>21339</v>
      </c>
      <c r="P18377" t="s">
        <v>3186</v>
      </c>
    </row>
    <row r="18378" spans="1:16" x14ac:dyDescent="0.2">
      <c r="A18378" t="s">
        <v>11</v>
      </c>
      <c r="B18378" t="s">
        <v>14741</v>
      </c>
      <c r="C18378" t="s">
        <v>66568</v>
      </c>
      <c r="D18378" t="s">
        <v>14743</v>
      </c>
      <c r="E18378" t="s">
        <v>14744</v>
      </c>
      <c r="F18378" s="11">
        <v>4545.9386846809903</v>
      </c>
      <c r="G18378" t="s">
        <v>66569</v>
      </c>
      <c r="H18378">
        <v>26</v>
      </c>
      <c r="I18378" t="s">
        <v>17</v>
      </c>
      <c r="J18378" t="s">
        <v>17</v>
      </c>
      <c r="K18378">
        <v>88.768000000000001</v>
      </c>
      <c r="L18378">
        <v>0.80705400000000005</v>
      </c>
      <c r="M18378" s="1">
        <v>3.3338700000000002E-9</v>
      </c>
      <c r="N18378" t="s">
        <v>66570</v>
      </c>
      <c r="O18378">
        <v>2763</v>
      </c>
      <c r="P18378" t="s">
        <v>451</v>
      </c>
    </row>
    <row r="18379" spans="1:16" x14ac:dyDescent="0.2">
      <c r="A18379" t="s">
        <v>11</v>
      </c>
      <c r="B18379" t="s">
        <v>66571</v>
      </c>
      <c r="C18379" t="s">
        <v>66572</v>
      </c>
      <c r="D18379" t="s">
        <v>66573</v>
      </c>
      <c r="E18379" t="s">
        <v>66574</v>
      </c>
      <c r="F18379" s="11">
        <v>1540</v>
      </c>
      <c r="G18379" t="s">
        <v>66575</v>
      </c>
      <c r="H18379" s="7">
        <v>1</v>
      </c>
      <c r="I18379" t="s">
        <v>17</v>
      </c>
      <c r="J18379" t="s">
        <v>17</v>
      </c>
      <c r="K18379">
        <v>63.418999999999997</v>
      </c>
      <c r="L18379">
        <v>1</v>
      </c>
      <c r="M18379">
        <v>1.1264E-2</v>
      </c>
      <c r="N18379" t="s">
        <v>66576</v>
      </c>
      <c r="O18379">
        <v>2864</v>
      </c>
      <c r="P18379" t="s">
        <v>1905</v>
      </c>
    </row>
    <row r="18380" spans="1:16" x14ac:dyDescent="0.2">
      <c r="A18380" t="s">
        <v>11</v>
      </c>
      <c r="B18380" t="s">
        <v>20670</v>
      </c>
      <c r="C18380" t="s">
        <v>66577</v>
      </c>
      <c r="D18380" t="s">
        <v>20672</v>
      </c>
      <c r="E18380" t="s">
        <v>20673</v>
      </c>
      <c r="F18380" s="11">
        <v>1891.2087549211301</v>
      </c>
      <c r="G18380" t="s">
        <v>66578</v>
      </c>
      <c r="H18380" s="7">
        <v>1</v>
      </c>
      <c r="I18380" t="s">
        <v>17</v>
      </c>
      <c r="J18380" t="s">
        <v>17</v>
      </c>
      <c r="K18380">
        <v>105.03</v>
      </c>
      <c r="L18380">
        <v>0.907806</v>
      </c>
      <c r="M18380" s="1">
        <v>6.87846E-6</v>
      </c>
      <c r="N18380" t="s">
        <v>66579</v>
      </c>
      <c r="O18380">
        <v>10918</v>
      </c>
      <c r="P18380" t="s">
        <v>2238</v>
      </c>
    </row>
    <row r="18381" spans="1:16" x14ac:dyDescent="0.2">
      <c r="A18381" t="s">
        <v>11</v>
      </c>
      <c r="B18381" t="s">
        <v>66580</v>
      </c>
      <c r="C18381" t="s">
        <v>66581</v>
      </c>
      <c r="D18381" t="s">
        <v>66582</v>
      </c>
      <c r="E18381" t="s">
        <v>66583</v>
      </c>
      <c r="F18381" s="11">
        <v>5334.3719894743999</v>
      </c>
      <c r="G18381" t="s">
        <v>66584</v>
      </c>
      <c r="H18381">
        <v>5</v>
      </c>
      <c r="I18381" t="s">
        <v>17</v>
      </c>
      <c r="J18381" t="s">
        <v>17</v>
      </c>
      <c r="K18381">
        <v>110.03</v>
      </c>
      <c r="L18381">
        <v>0.97991700000000004</v>
      </c>
      <c r="M18381" s="1">
        <v>2.5403899999999997E-10</v>
      </c>
      <c r="N18381" t="s">
        <v>66585</v>
      </c>
      <c r="O18381">
        <v>16741</v>
      </c>
      <c r="P18381" t="s">
        <v>47</v>
      </c>
    </row>
    <row r="18382" spans="1:16" x14ac:dyDescent="0.2">
      <c r="A18382" t="s">
        <v>11</v>
      </c>
      <c r="B18382" t="s">
        <v>12931</v>
      </c>
      <c r="C18382" t="s">
        <v>66586</v>
      </c>
      <c r="D18382" t="s">
        <v>12933</v>
      </c>
      <c r="E18382" t="s">
        <v>12934</v>
      </c>
      <c r="F18382" s="11">
        <v>3615.5981290377899</v>
      </c>
      <c r="G18382" t="s">
        <v>66587</v>
      </c>
      <c r="H18382">
        <v>27</v>
      </c>
      <c r="I18382" t="s">
        <v>17</v>
      </c>
      <c r="J18382" t="s">
        <v>17</v>
      </c>
      <c r="K18382">
        <v>166.03</v>
      </c>
      <c r="L18382">
        <v>0.96017600000000003</v>
      </c>
      <c r="M18382" s="1">
        <v>6.34044E-20</v>
      </c>
      <c r="N18382" t="s">
        <v>66588</v>
      </c>
      <c r="O18382">
        <v>2899</v>
      </c>
      <c r="P18382" t="s">
        <v>4195</v>
      </c>
    </row>
    <row r="18383" spans="1:16" x14ac:dyDescent="0.2">
      <c r="A18383" t="s">
        <v>11</v>
      </c>
      <c r="B18383" t="s">
        <v>419</v>
      </c>
      <c r="C18383" t="s">
        <v>66589</v>
      </c>
      <c r="D18383" t="s">
        <v>421</v>
      </c>
      <c r="E18383" t="s">
        <v>422</v>
      </c>
      <c r="F18383" s="11">
        <v>3045.7948067770199</v>
      </c>
      <c r="G18383" t="s">
        <v>66590</v>
      </c>
      <c r="H18383">
        <v>76</v>
      </c>
      <c r="I18383" t="s">
        <v>17</v>
      </c>
      <c r="J18383" t="s">
        <v>17</v>
      </c>
      <c r="K18383">
        <v>182.72</v>
      </c>
      <c r="L18383">
        <v>0.99976399999999999</v>
      </c>
      <c r="M18383" s="1">
        <v>3.9717099999999998E-13</v>
      </c>
      <c r="N18383" t="s">
        <v>66591</v>
      </c>
      <c r="O18383">
        <v>1068</v>
      </c>
      <c r="P18383" t="s">
        <v>757</v>
      </c>
    </row>
    <row r="18384" spans="1:16" x14ac:dyDescent="0.2">
      <c r="A18384" t="s">
        <v>11</v>
      </c>
      <c r="B18384" t="s">
        <v>20470</v>
      </c>
      <c r="C18384" t="s">
        <v>66592</v>
      </c>
      <c r="D18384" t="s">
        <v>20472</v>
      </c>
      <c r="E18384" t="s">
        <v>20473</v>
      </c>
      <c r="F18384" s="11">
        <v>973</v>
      </c>
      <c r="G18384" t="s">
        <v>66593</v>
      </c>
      <c r="H18384">
        <v>120</v>
      </c>
      <c r="I18384" t="s">
        <v>17</v>
      </c>
      <c r="J18384" t="s">
        <v>17</v>
      </c>
      <c r="K18384">
        <v>257.37</v>
      </c>
      <c r="L18384">
        <v>0.99994400000000006</v>
      </c>
      <c r="M18384" s="1">
        <v>3.3237399999999999E-50</v>
      </c>
      <c r="N18384" t="s">
        <v>66594</v>
      </c>
      <c r="O18384">
        <v>5745</v>
      </c>
      <c r="P18384" t="s">
        <v>4742</v>
      </c>
    </row>
    <row r="18385" spans="1:16" x14ac:dyDescent="0.2">
      <c r="A18385" t="s">
        <v>11</v>
      </c>
      <c r="B18385" t="s">
        <v>18726</v>
      </c>
      <c r="C18385" t="s">
        <v>66595</v>
      </c>
      <c r="D18385" t="s">
        <v>18728</v>
      </c>
      <c r="E18385" t="s">
        <v>18729</v>
      </c>
      <c r="F18385" s="11">
        <v>836.19563798342097</v>
      </c>
      <c r="G18385" t="s">
        <v>66596</v>
      </c>
      <c r="H18385">
        <v>30</v>
      </c>
      <c r="I18385" t="s">
        <v>17</v>
      </c>
      <c r="J18385" t="s">
        <v>17</v>
      </c>
      <c r="K18385">
        <v>111.06</v>
      </c>
      <c r="L18385">
        <v>0.99984899999999999</v>
      </c>
      <c r="M18385" s="1">
        <v>9.6087800000000005E-5</v>
      </c>
      <c r="N18385" t="s">
        <v>66597</v>
      </c>
      <c r="O18385">
        <v>1784</v>
      </c>
      <c r="P18385" t="s">
        <v>3044</v>
      </c>
    </row>
    <row r="18386" spans="1:16" x14ac:dyDescent="0.2">
      <c r="A18386" t="s">
        <v>11</v>
      </c>
      <c r="B18386" t="s">
        <v>7001</v>
      </c>
      <c r="C18386" t="s">
        <v>66598</v>
      </c>
      <c r="D18386" t="s">
        <v>7003</v>
      </c>
      <c r="E18386" t="s">
        <v>7004</v>
      </c>
      <c r="F18386" s="11">
        <v>1273.2285299514299</v>
      </c>
      <c r="G18386" t="s">
        <v>66599</v>
      </c>
      <c r="H18386">
        <v>7</v>
      </c>
      <c r="I18386" t="s">
        <v>17</v>
      </c>
      <c r="J18386" t="s">
        <v>17</v>
      </c>
      <c r="K18386">
        <v>153.36000000000001</v>
      </c>
      <c r="L18386">
        <v>1</v>
      </c>
      <c r="M18386" s="1">
        <v>3.7524399999999998E-24</v>
      </c>
      <c r="N18386" t="s">
        <v>12620</v>
      </c>
      <c r="O18386">
        <v>8884</v>
      </c>
      <c r="P18386" t="s">
        <v>3037</v>
      </c>
    </row>
    <row r="18387" spans="1:16" x14ac:dyDescent="0.2">
      <c r="A18387" t="s">
        <v>11</v>
      </c>
      <c r="B18387" t="s">
        <v>16216</v>
      </c>
      <c r="C18387" t="s">
        <v>66600</v>
      </c>
      <c r="D18387" t="s">
        <v>16218</v>
      </c>
      <c r="E18387" t="s">
        <v>16219</v>
      </c>
      <c r="F18387" s="11">
        <v>8525.3349837335609</v>
      </c>
      <c r="G18387" t="s">
        <v>66601</v>
      </c>
      <c r="H18387">
        <v>21</v>
      </c>
      <c r="I18387" t="s">
        <v>17</v>
      </c>
      <c r="J18387" t="s">
        <v>17</v>
      </c>
      <c r="K18387">
        <v>152.27000000000001</v>
      </c>
      <c r="L18387">
        <v>0.87252600000000002</v>
      </c>
      <c r="M18387" s="1">
        <v>1.8880600000000001E-10</v>
      </c>
      <c r="N18387" t="s">
        <v>66602</v>
      </c>
      <c r="O18387">
        <v>21241</v>
      </c>
      <c r="P18387" t="s">
        <v>2238</v>
      </c>
    </row>
    <row r="18388" spans="1:16" x14ac:dyDescent="0.2">
      <c r="A18388" t="s">
        <v>11</v>
      </c>
      <c r="B18388" t="s">
        <v>23436</v>
      </c>
      <c r="C18388" t="s">
        <v>66603</v>
      </c>
      <c r="D18388" t="s">
        <v>23438</v>
      </c>
      <c r="E18388" t="s">
        <v>23439</v>
      </c>
      <c r="F18388" s="11">
        <v>2134.04206628356</v>
      </c>
      <c r="G18388" t="s">
        <v>66604</v>
      </c>
      <c r="H18388">
        <v>51</v>
      </c>
      <c r="I18388" t="s">
        <v>17</v>
      </c>
      <c r="J18388" t="s">
        <v>17</v>
      </c>
      <c r="K18388">
        <v>182.56</v>
      </c>
      <c r="L18388">
        <v>0.99664399999999997</v>
      </c>
      <c r="M18388" s="1">
        <v>3.51714E-34</v>
      </c>
      <c r="N18388" t="s">
        <v>66605</v>
      </c>
      <c r="O18388">
        <v>13535</v>
      </c>
      <c r="P18388" t="s">
        <v>1989</v>
      </c>
    </row>
    <row r="18389" spans="1:16" x14ac:dyDescent="0.2">
      <c r="A18389" t="s">
        <v>11</v>
      </c>
      <c r="B18389" t="s">
        <v>32213</v>
      </c>
      <c r="C18389" t="s">
        <v>66606</v>
      </c>
      <c r="D18389" t="s">
        <v>32215</v>
      </c>
      <c r="E18389" t="s">
        <v>32216</v>
      </c>
      <c r="F18389" s="11">
        <v>4876.4103230519104</v>
      </c>
      <c r="G18389" t="s">
        <v>66607</v>
      </c>
      <c r="H18389">
        <v>26</v>
      </c>
      <c r="I18389" t="s">
        <v>17</v>
      </c>
      <c r="J18389" t="s">
        <v>17</v>
      </c>
      <c r="K18389">
        <v>228.94</v>
      </c>
      <c r="L18389">
        <v>0.89279500000000001</v>
      </c>
      <c r="M18389" s="1">
        <v>6.67638E-47</v>
      </c>
      <c r="N18389" t="s">
        <v>66608</v>
      </c>
      <c r="O18389">
        <v>13614</v>
      </c>
      <c r="P18389" t="s">
        <v>4945</v>
      </c>
    </row>
    <row r="18390" spans="1:16" x14ac:dyDescent="0.2">
      <c r="A18390" t="s">
        <v>11</v>
      </c>
      <c r="B18390" t="s">
        <v>3605</v>
      </c>
      <c r="C18390" t="s">
        <v>66609</v>
      </c>
      <c r="D18390" t="s">
        <v>3607</v>
      </c>
      <c r="E18390" t="s">
        <v>3608</v>
      </c>
      <c r="F18390" s="11">
        <v>889.07677411804605</v>
      </c>
      <c r="G18390" t="s">
        <v>66610</v>
      </c>
      <c r="H18390" s="7">
        <v>1</v>
      </c>
      <c r="I18390" t="s">
        <v>17</v>
      </c>
      <c r="J18390" t="s">
        <v>17</v>
      </c>
      <c r="K18390">
        <v>74.78</v>
      </c>
      <c r="L18390">
        <v>0.91967900000000002</v>
      </c>
      <c r="M18390">
        <v>4.9915599999999995E-4</v>
      </c>
      <c r="N18390" t="s">
        <v>66611</v>
      </c>
      <c r="O18390">
        <v>1085</v>
      </c>
      <c r="P18390" t="s">
        <v>5822</v>
      </c>
    </row>
    <row r="18391" spans="1:16" x14ac:dyDescent="0.2">
      <c r="A18391" t="s">
        <v>11</v>
      </c>
      <c r="B18391" t="s">
        <v>9295</v>
      </c>
      <c r="C18391" t="s">
        <v>66612</v>
      </c>
      <c r="D18391" t="s">
        <v>9297</v>
      </c>
      <c r="E18391" t="s">
        <v>9298</v>
      </c>
      <c r="F18391" s="11">
        <v>2323.0205262843001</v>
      </c>
      <c r="G18391" t="s">
        <v>66613</v>
      </c>
      <c r="H18391" s="7">
        <v>1</v>
      </c>
      <c r="I18391" t="s">
        <v>17</v>
      </c>
      <c r="J18391" t="s">
        <v>17</v>
      </c>
      <c r="K18391">
        <v>43.808</v>
      </c>
      <c r="L18391">
        <v>1</v>
      </c>
      <c r="M18391">
        <v>2.6956299999999999E-2</v>
      </c>
      <c r="N18391" t="s">
        <v>66614</v>
      </c>
      <c r="O18391">
        <v>3986</v>
      </c>
      <c r="P18391" t="s">
        <v>2707</v>
      </c>
    </row>
    <row r="18392" spans="1:16" x14ac:dyDescent="0.2">
      <c r="A18392" t="s">
        <v>11</v>
      </c>
      <c r="B18392" t="s">
        <v>2597</v>
      </c>
      <c r="C18392" t="s">
        <v>66615</v>
      </c>
      <c r="D18392" t="s">
        <v>2599</v>
      </c>
      <c r="E18392" t="s">
        <v>2600</v>
      </c>
      <c r="F18392" s="11">
        <v>2312.4157077124701</v>
      </c>
      <c r="G18392" t="s">
        <v>66616</v>
      </c>
      <c r="H18392">
        <v>2</v>
      </c>
      <c r="I18392" t="s">
        <v>17</v>
      </c>
      <c r="J18392" t="s">
        <v>17</v>
      </c>
      <c r="K18392">
        <v>44.052</v>
      </c>
      <c r="L18392">
        <v>0.87099400000000005</v>
      </c>
      <c r="M18392">
        <v>2.7370100000000001E-2</v>
      </c>
      <c r="N18392" t="s">
        <v>66617</v>
      </c>
      <c r="O18392">
        <v>1041</v>
      </c>
      <c r="P18392" t="s">
        <v>2592</v>
      </c>
    </row>
    <row r="18393" spans="1:16" x14ac:dyDescent="0.2">
      <c r="A18393" t="s">
        <v>11</v>
      </c>
      <c r="B18393" t="s">
        <v>13596</v>
      </c>
      <c r="C18393" t="s">
        <v>66618</v>
      </c>
      <c r="D18393" t="s">
        <v>13598</v>
      </c>
      <c r="E18393" t="s">
        <v>13599</v>
      </c>
      <c r="F18393" s="11">
        <v>1548.2034455742701</v>
      </c>
      <c r="G18393" t="s">
        <v>66619</v>
      </c>
      <c r="H18393">
        <v>283</v>
      </c>
      <c r="I18393" t="s">
        <v>17</v>
      </c>
      <c r="J18393" t="s">
        <v>17</v>
      </c>
      <c r="K18393">
        <v>133.86000000000001</v>
      </c>
      <c r="L18393">
        <v>1</v>
      </c>
      <c r="M18393">
        <v>7.0425399999999997E-4</v>
      </c>
      <c r="N18393" t="s">
        <v>66620</v>
      </c>
      <c r="O18393">
        <v>4908</v>
      </c>
      <c r="P18393" t="s">
        <v>1667</v>
      </c>
    </row>
    <row r="18394" spans="1:16" x14ac:dyDescent="0.2">
      <c r="A18394" t="s">
        <v>11</v>
      </c>
      <c r="B18394" t="s">
        <v>15003</v>
      </c>
      <c r="C18394" t="s">
        <v>66621</v>
      </c>
      <c r="D18394" t="s">
        <v>15005</v>
      </c>
      <c r="E18394" t="s">
        <v>15003</v>
      </c>
      <c r="F18394" s="11">
        <v>2820.98953851132</v>
      </c>
      <c r="G18394" t="s">
        <v>66622</v>
      </c>
      <c r="H18394">
        <v>4</v>
      </c>
      <c r="I18394" t="s">
        <v>17</v>
      </c>
      <c r="J18394" t="s">
        <v>17</v>
      </c>
      <c r="K18394">
        <v>52.692999999999998</v>
      </c>
      <c r="L18394">
        <v>0.82459000000000005</v>
      </c>
      <c r="M18394">
        <v>2.6135100000000001E-2</v>
      </c>
      <c r="N18394" t="s">
        <v>66623</v>
      </c>
      <c r="O18394">
        <v>8003</v>
      </c>
      <c r="P18394" t="s">
        <v>6216</v>
      </c>
    </row>
    <row r="18395" spans="1:16" x14ac:dyDescent="0.2">
      <c r="A18395" t="s">
        <v>11</v>
      </c>
      <c r="B18395" t="s">
        <v>751</v>
      </c>
      <c r="C18395" t="s">
        <v>66624</v>
      </c>
      <c r="D18395" t="s">
        <v>753</v>
      </c>
      <c r="E18395" t="s">
        <v>754</v>
      </c>
      <c r="F18395" s="11">
        <v>10018.9030941335</v>
      </c>
      <c r="G18395" t="s">
        <v>66625</v>
      </c>
      <c r="H18395">
        <v>14</v>
      </c>
      <c r="I18395" t="s">
        <v>17</v>
      </c>
      <c r="J18395" t="s">
        <v>17</v>
      </c>
      <c r="K18395">
        <v>116.9</v>
      </c>
      <c r="L18395">
        <v>1</v>
      </c>
      <c r="M18395" s="1">
        <v>6.22127E-8</v>
      </c>
      <c r="N18395" t="s">
        <v>66626</v>
      </c>
      <c r="O18395">
        <v>8427</v>
      </c>
      <c r="P18395" t="s">
        <v>7079</v>
      </c>
    </row>
    <row r="18396" spans="1:16" x14ac:dyDescent="0.2">
      <c r="A18396" t="s">
        <v>11</v>
      </c>
      <c r="B18396" t="s">
        <v>30422</v>
      </c>
      <c r="C18396" t="s">
        <v>66627</v>
      </c>
      <c r="D18396" t="s">
        <v>30424</v>
      </c>
      <c r="E18396" t="s">
        <v>30425</v>
      </c>
      <c r="F18396" s="11">
        <v>3570</v>
      </c>
      <c r="G18396" t="s">
        <v>66628</v>
      </c>
      <c r="H18396">
        <v>27</v>
      </c>
      <c r="I18396" t="s">
        <v>17</v>
      </c>
      <c r="J18396" t="s">
        <v>17</v>
      </c>
      <c r="K18396">
        <v>90.712000000000003</v>
      </c>
      <c r="L18396">
        <v>1</v>
      </c>
      <c r="M18396" s="1">
        <v>4.2642399999999998E-7</v>
      </c>
      <c r="N18396" t="s">
        <v>66629</v>
      </c>
      <c r="O18396">
        <v>10930</v>
      </c>
      <c r="P18396" t="s">
        <v>5578</v>
      </c>
    </row>
    <row r="18397" spans="1:16" x14ac:dyDescent="0.2">
      <c r="A18397" t="s">
        <v>11</v>
      </c>
      <c r="B18397" t="s">
        <v>2305</v>
      </c>
      <c r="C18397" t="s">
        <v>66630</v>
      </c>
      <c r="D18397" t="s">
        <v>2307</v>
      </c>
      <c r="E18397" t="s">
        <v>2308</v>
      </c>
      <c r="F18397" s="11">
        <v>6880.8257376064303</v>
      </c>
      <c r="G18397" t="s">
        <v>66631</v>
      </c>
      <c r="H18397">
        <v>1604</v>
      </c>
      <c r="I18397" t="s">
        <v>17</v>
      </c>
      <c r="J18397" t="s">
        <v>17</v>
      </c>
      <c r="K18397">
        <v>157.78</v>
      </c>
      <c r="L18397">
        <v>0.99624400000000002</v>
      </c>
      <c r="M18397" s="1">
        <v>6.1048899999999997E-30</v>
      </c>
      <c r="N18397" t="s">
        <v>66632</v>
      </c>
      <c r="O18397">
        <v>4468</v>
      </c>
      <c r="P18397" t="s">
        <v>1266</v>
      </c>
    </row>
    <row r="18398" spans="1:16" x14ac:dyDescent="0.2">
      <c r="A18398" t="s">
        <v>11</v>
      </c>
      <c r="B18398" t="s">
        <v>53141</v>
      </c>
      <c r="C18398" t="s">
        <v>66633</v>
      </c>
      <c r="D18398" t="s">
        <v>53143</v>
      </c>
      <c r="E18398" t="s">
        <v>53144</v>
      </c>
      <c r="F18398" s="11">
        <v>2996.6197727929998</v>
      </c>
      <c r="G18398" t="s">
        <v>66634</v>
      </c>
      <c r="H18398">
        <v>30</v>
      </c>
      <c r="I18398" t="s">
        <v>17</v>
      </c>
      <c r="J18398" t="s">
        <v>17</v>
      </c>
      <c r="K18398">
        <v>118.76</v>
      </c>
      <c r="L18398">
        <v>0.97428999999999999</v>
      </c>
      <c r="M18398" s="1">
        <v>1.846E-7</v>
      </c>
      <c r="N18398" t="s">
        <v>66635</v>
      </c>
      <c r="O18398">
        <v>4908</v>
      </c>
      <c r="P18398" t="s">
        <v>5113</v>
      </c>
    </row>
    <row r="18399" spans="1:16" x14ac:dyDescent="0.2">
      <c r="A18399" t="s">
        <v>11</v>
      </c>
      <c r="B18399" t="s">
        <v>66636</v>
      </c>
      <c r="C18399" t="s">
        <v>66637</v>
      </c>
      <c r="D18399" t="s">
        <v>66638</v>
      </c>
      <c r="E18399" t="s">
        <v>66636</v>
      </c>
      <c r="F18399" s="11">
        <v>7944.9233894151002</v>
      </c>
      <c r="G18399" t="s">
        <v>66639</v>
      </c>
      <c r="H18399">
        <v>45</v>
      </c>
      <c r="I18399" t="s">
        <v>17</v>
      </c>
      <c r="J18399" t="s">
        <v>17</v>
      </c>
      <c r="K18399">
        <v>179.46</v>
      </c>
      <c r="L18399">
        <v>0.74597400000000003</v>
      </c>
      <c r="M18399" s="1">
        <v>1.4819700000000001E-28</v>
      </c>
      <c r="N18399" t="s">
        <v>66640</v>
      </c>
      <c r="O18399">
        <v>8340</v>
      </c>
      <c r="P18399" t="s">
        <v>26</v>
      </c>
    </row>
    <row r="18400" spans="1:16" x14ac:dyDescent="0.2">
      <c r="A18400" t="s">
        <v>11</v>
      </c>
      <c r="B18400" t="s">
        <v>7843</v>
      </c>
      <c r="C18400" t="s">
        <v>66641</v>
      </c>
      <c r="D18400" t="s">
        <v>7845</v>
      </c>
      <c r="E18400" t="s">
        <v>7843</v>
      </c>
      <c r="F18400" s="11">
        <v>1141.11393656831</v>
      </c>
      <c r="G18400" t="s">
        <v>66642</v>
      </c>
      <c r="H18400">
        <v>283</v>
      </c>
      <c r="I18400" t="s">
        <v>17</v>
      </c>
      <c r="J18400" t="s">
        <v>17</v>
      </c>
      <c r="K18400">
        <v>128.85</v>
      </c>
      <c r="L18400">
        <v>0.99993200000000004</v>
      </c>
      <c r="M18400" s="1">
        <v>5.06836E-7</v>
      </c>
      <c r="N18400" t="s">
        <v>59180</v>
      </c>
      <c r="O18400">
        <v>3958</v>
      </c>
      <c r="P18400" t="s">
        <v>219</v>
      </c>
    </row>
    <row r="18401" spans="1:16" x14ac:dyDescent="0.2">
      <c r="A18401" t="s">
        <v>11</v>
      </c>
      <c r="B18401" t="s">
        <v>66643</v>
      </c>
      <c r="C18401" t="s">
        <v>66644</v>
      </c>
      <c r="D18401" t="s">
        <v>66645</v>
      </c>
      <c r="E18401" t="s">
        <v>66643</v>
      </c>
      <c r="F18401" s="11">
        <v>7407.3663449710702</v>
      </c>
      <c r="G18401" t="s">
        <v>66646</v>
      </c>
      <c r="H18401">
        <v>19</v>
      </c>
      <c r="I18401" t="s">
        <v>17</v>
      </c>
      <c r="J18401" t="s">
        <v>17</v>
      </c>
      <c r="K18401">
        <v>105.28</v>
      </c>
      <c r="L18401">
        <v>0.80770299999999995</v>
      </c>
      <c r="M18401">
        <v>1.33096E-4</v>
      </c>
      <c r="N18401" t="s">
        <v>66647</v>
      </c>
      <c r="O18401">
        <v>2650</v>
      </c>
      <c r="P18401" t="s">
        <v>7553</v>
      </c>
    </row>
    <row r="18402" spans="1:16" x14ac:dyDescent="0.2">
      <c r="A18402" t="s">
        <v>11</v>
      </c>
      <c r="B18402" t="s">
        <v>11916</v>
      </c>
      <c r="C18402" t="s">
        <v>66648</v>
      </c>
      <c r="D18402" t="s">
        <v>11918</v>
      </c>
      <c r="E18402" t="s">
        <v>11919</v>
      </c>
      <c r="F18402" s="11">
        <v>18044.350504628099</v>
      </c>
      <c r="G18402" t="s">
        <v>66649</v>
      </c>
      <c r="H18402" s="7">
        <v>1</v>
      </c>
      <c r="I18402" t="s">
        <v>17</v>
      </c>
      <c r="J18402" t="s">
        <v>17</v>
      </c>
      <c r="K18402">
        <v>40.622</v>
      </c>
      <c r="L18402">
        <v>0.76327</v>
      </c>
      <c r="M18402">
        <v>3.0373399999999998E-2</v>
      </c>
      <c r="N18402" t="s">
        <v>66650</v>
      </c>
      <c r="O18402">
        <v>8392</v>
      </c>
      <c r="P18402" t="s">
        <v>4883</v>
      </c>
    </row>
    <row r="18403" spans="1:16" x14ac:dyDescent="0.2">
      <c r="A18403" t="s">
        <v>11</v>
      </c>
      <c r="B18403" t="s">
        <v>6919</v>
      </c>
      <c r="C18403" t="s">
        <v>66651</v>
      </c>
      <c r="D18403" t="s">
        <v>6921</v>
      </c>
      <c r="E18403" t="s">
        <v>6922</v>
      </c>
      <c r="F18403" s="11">
        <v>1821.729022</v>
      </c>
      <c r="G18403" t="s">
        <v>66652</v>
      </c>
      <c r="H18403">
        <v>304</v>
      </c>
      <c r="I18403" t="s">
        <v>17</v>
      </c>
      <c r="J18403" t="s">
        <v>17</v>
      </c>
      <c r="K18403">
        <v>203.85</v>
      </c>
      <c r="L18403">
        <v>0.99992400000000004</v>
      </c>
      <c r="M18403" s="1">
        <v>7.1272900000000003E-16</v>
      </c>
      <c r="N18403" t="s">
        <v>66653</v>
      </c>
      <c r="O18403">
        <v>10515</v>
      </c>
      <c r="P18403" t="s">
        <v>246</v>
      </c>
    </row>
    <row r="18404" spans="1:16" x14ac:dyDescent="0.2">
      <c r="A18404" t="s">
        <v>11</v>
      </c>
      <c r="B18404" t="s">
        <v>5428</v>
      </c>
      <c r="C18404" t="s">
        <v>66654</v>
      </c>
      <c r="D18404" t="s">
        <v>5430</v>
      </c>
      <c r="E18404" t="s">
        <v>5431</v>
      </c>
      <c r="F18404" s="11">
        <v>1728.6085752620199</v>
      </c>
      <c r="G18404" t="s">
        <v>66655</v>
      </c>
      <c r="H18404">
        <v>440</v>
      </c>
      <c r="I18404" t="s">
        <v>17</v>
      </c>
      <c r="J18404" t="s">
        <v>17</v>
      </c>
      <c r="K18404">
        <v>208.51</v>
      </c>
      <c r="L18404">
        <v>0.99075100000000005</v>
      </c>
      <c r="M18404" s="1">
        <v>2.77529E-33</v>
      </c>
      <c r="N18404" t="s">
        <v>66656</v>
      </c>
      <c r="O18404">
        <v>12632</v>
      </c>
      <c r="P18404" t="s">
        <v>3280</v>
      </c>
    </row>
    <row r="18405" spans="1:16" x14ac:dyDescent="0.2">
      <c r="A18405" t="s">
        <v>11</v>
      </c>
      <c r="B18405" t="s">
        <v>58725</v>
      </c>
      <c r="C18405" t="s">
        <v>66657</v>
      </c>
      <c r="D18405" t="s">
        <v>58727</v>
      </c>
      <c r="E18405" t="s">
        <v>58728</v>
      </c>
      <c r="F18405" s="11">
        <v>1156.62077688298</v>
      </c>
      <c r="G18405" t="s">
        <v>66658</v>
      </c>
      <c r="H18405">
        <v>7</v>
      </c>
      <c r="I18405" t="s">
        <v>17</v>
      </c>
      <c r="J18405" t="s">
        <v>17</v>
      </c>
      <c r="K18405">
        <v>95.400999999999996</v>
      </c>
      <c r="L18405">
        <v>0.99978599999999995</v>
      </c>
      <c r="M18405" s="1">
        <v>5.0478500000000001E-5</v>
      </c>
      <c r="N18405" t="s">
        <v>66659</v>
      </c>
      <c r="O18405">
        <v>11437</v>
      </c>
      <c r="P18405" t="s">
        <v>544</v>
      </c>
    </row>
    <row r="18406" spans="1:16" x14ac:dyDescent="0.2">
      <c r="A18406" t="s">
        <v>11</v>
      </c>
      <c r="B18406" t="s">
        <v>12377</v>
      </c>
      <c r="C18406" t="s">
        <v>66660</v>
      </c>
      <c r="D18406" t="s">
        <v>12379</v>
      </c>
      <c r="E18406" t="s">
        <v>12380</v>
      </c>
      <c r="F18406" s="11">
        <v>985.13145426474398</v>
      </c>
      <c r="G18406" t="s">
        <v>66661</v>
      </c>
      <c r="H18406" s="7">
        <v>1</v>
      </c>
      <c r="I18406" t="s">
        <v>17</v>
      </c>
      <c r="J18406" t="s">
        <v>17</v>
      </c>
      <c r="K18406">
        <v>112.08</v>
      </c>
      <c r="L18406">
        <v>0.85408799999999996</v>
      </c>
      <c r="M18406" s="1">
        <v>3.7697000000000002E-5</v>
      </c>
      <c r="N18406" t="s">
        <v>61302</v>
      </c>
      <c r="O18406">
        <v>7032</v>
      </c>
      <c r="P18406" t="s">
        <v>439</v>
      </c>
    </row>
    <row r="18407" spans="1:16" x14ac:dyDescent="0.2">
      <c r="A18407" t="s">
        <v>11</v>
      </c>
      <c r="B18407" t="s">
        <v>2951</v>
      </c>
      <c r="C18407" t="s">
        <v>66662</v>
      </c>
      <c r="D18407" t="s">
        <v>2953</v>
      </c>
      <c r="E18407" t="s">
        <v>2951</v>
      </c>
      <c r="F18407" s="11">
        <v>1230</v>
      </c>
      <c r="G18407" t="s">
        <v>66663</v>
      </c>
      <c r="H18407">
        <v>50</v>
      </c>
      <c r="I18407" t="s">
        <v>17</v>
      </c>
      <c r="J18407" t="s">
        <v>17</v>
      </c>
      <c r="K18407">
        <v>146.96</v>
      </c>
      <c r="L18407">
        <v>0.741425</v>
      </c>
      <c r="M18407" s="1">
        <v>2.7734500000000001E-12</v>
      </c>
      <c r="N18407" t="s">
        <v>66664</v>
      </c>
      <c r="O18407">
        <v>20673</v>
      </c>
      <c r="P18407" t="s">
        <v>1637</v>
      </c>
    </row>
    <row r="18408" spans="1:16" x14ac:dyDescent="0.2">
      <c r="A18408" t="s">
        <v>11</v>
      </c>
      <c r="B18408" t="s">
        <v>40007</v>
      </c>
      <c r="C18408" t="s">
        <v>66665</v>
      </c>
      <c r="D18408" t="s">
        <v>40009</v>
      </c>
      <c r="E18408" t="s">
        <v>40010</v>
      </c>
      <c r="F18408" s="11" t="e">
        <v>#N/A</v>
      </c>
      <c r="G18408" t="s">
        <v>66666</v>
      </c>
      <c r="H18408">
        <v>3</v>
      </c>
      <c r="I18408" t="s">
        <v>17</v>
      </c>
      <c r="J18408" t="s">
        <v>17</v>
      </c>
      <c r="K18408">
        <v>52.482999999999997</v>
      </c>
      <c r="L18408">
        <v>0.96268600000000004</v>
      </c>
      <c r="M18408">
        <v>2.5109200000000001E-4</v>
      </c>
      <c r="N18408" t="s">
        <v>66667</v>
      </c>
      <c r="O18408">
        <v>6721</v>
      </c>
      <c r="P18408" t="s">
        <v>7042</v>
      </c>
    </row>
    <row r="18409" spans="1:16" x14ac:dyDescent="0.2">
      <c r="A18409" t="s">
        <v>11</v>
      </c>
      <c r="B18409" t="s">
        <v>11402</v>
      </c>
      <c r="C18409" t="s">
        <v>66668</v>
      </c>
      <c r="D18409" t="s">
        <v>11404</v>
      </c>
      <c r="E18409" t="s">
        <v>11405</v>
      </c>
      <c r="F18409" s="11">
        <v>7482.9938075177397</v>
      </c>
      <c r="G18409" t="s">
        <v>66669</v>
      </c>
      <c r="H18409">
        <v>2</v>
      </c>
      <c r="I18409" t="s">
        <v>17</v>
      </c>
      <c r="J18409" t="s">
        <v>17</v>
      </c>
      <c r="K18409">
        <v>72.442999999999998</v>
      </c>
      <c r="L18409">
        <v>0.85350000000000004</v>
      </c>
      <c r="M18409">
        <v>3.5802799999999998E-4</v>
      </c>
      <c r="N18409" t="s">
        <v>66670</v>
      </c>
      <c r="O18409">
        <v>10438</v>
      </c>
      <c r="P18409" t="s">
        <v>298</v>
      </c>
    </row>
    <row r="18410" spans="1:16" x14ac:dyDescent="0.2">
      <c r="A18410" t="s">
        <v>11</v>
      </c>
      <c r="B18410" t="s">
        <v>33397</v>
      </c>
      <c r="C18410" t="s">
        <v>66671</v>
      </c>
      <c r="D18410" t="s">
        <v>33399</v>
      </c>
      <c r="E18410" t="s">
        <v>33400</v>
      </c>
      <c r="F18410" s="11">
        <v>2406.9701894691302</v>
      </c>
      <c r="G18410" t="s">
        <v>66672</v>
      </c>
      <c r="H18410">
        <v>11</v>
      </c>
      <c r="I18410" t="s">
        <v>17</v>
      </c>
      <c r="J18410" t="s">
        <v>17</v>
      </c>
      <c r="K18410">
        <v>142.19999999999999</v>
      </c>
      <c r="L18410">
        <v>0.98924699999999999</v>
      </c>
      <c r="M18410" s="1">
        <v>4.6382599999999999E-58</v>
      </c>
      <c r="N18410" t="s">
        <v>66673</v>
      </c>
      <c r="O18410">
        <v>19473</v>
      </c>
      <c r="P18410" t="s">
        <v>198</v>
      </c>
    </row>
    <row r="18411" spans="1:16" x14ac:dyDescent="0.2">
      <c r="A18411" t="s">
        <v>11</v>
      </c>
      <c r="B18411" t="s">
        <v>5398</v>
      </c>
      <c r="C18411" t="s">
        <v>66674</v>
      </c>
      <c r="D18411" t="s">
        <v>5400</v>
      </c>
      <c r="E18411" t="s">
        <v>5401</v>
      </c>
      <c r="F18411" s="11">
        <v>4207.9902889824798</v>
      </c>
      <c r="G18411" t="s">
        <v>66675</v>
      </c>
      <c r="H18411">
        <v>7</v>
      </c>
      <c r="I18411" t="s">
        <v>17</v>
      </c>
      <c r="J18411" t="s">
        <v>17</v>
      </c>
      <c r="K18411">
        <v>130.36000000000001</v>
      </c>
      <c r="L18411">
        <v>0.94685900000000001</v>
      </c>
      <c r="M18411">
        <v>2.64178E-4</v>
      </c>
      <c r="N18411" t="s">
        <v>66676</v>
      </c>
      <c r="O18411">
        <v>12193</v>
      </c>
      <c r="P18411" t="s">
        <v>590</v>
      </c>
    </row>
    <row r="18412" spans="1:16" x14ac:dyDescent="0.2">
      <c r="A18412" t="s">
        <v>11</v>
      </c>
      <c r="B18412" t="s">
        <v>151</v>
      </c>
      <c r="C18412" t="s">
        <v>66677</v>
      </c>
      <c r="D18412" t="s">
        <v>153</v>
      </c>
      <c r="E18412" t="s">
        <v>154</v>
      </c>
      <c r="F18412" s="11">
        <v>1634.58736855811</v>
      </c>
      <c r="G18412" t="s">
        <v>66678</v>
      </c>
      <c r="H18412" s="7">
        <v>1</v>
      </c>
      <c r="I18412" t="s">
        <v>17</v>
      </c>
      <c r="J18412" t="s">
        <v>17</v>
      </c>
      <c r="K18412">
        <v>50.396999999999998</v>
      </c>
      <c r="L18412">
        <v>0.923211</v>
      </c>
      <c r="M18412">
        <v>1.2549600000000001E-3</v>
      </c>
      <c r="N18412" t="s">
        <v>66679</v>
      </c>
      <c r="O18412">
        <v>788</v>
      </c>
      <c r="P18412" t="s">
        <v>19062</v>
      </c>
    </row>
    <row r="18413" spans="1:16" x14ac:dyDescent="0.2">
      <c r="A18413" t="s">
        <v>11</v>
      </c>
      <c r="B18413" t="s">
        <v>54754</v>
      </c>
      <c r="C18413" t="s">
        <v>66680</v>
      </c>
      <c r="D18413" t="s">
        <v>54756</v>
      </c>
      <c r="E18413" t="s">
        <v>54757</v>
      </c>
      <c r="F18413" s="11">
        <v>4360.5289679011503</v>
      </c>
      <c r="G18413" t="s">
        <v>66681</v>
      </c>
      <c r="H18413">
        <v>18</v>
      </c>
      <c r="I18413" t="s">
        <v>17</v>
      </c>
      <c r="J18413" t="s">
        <v>17</v>
      </c>
      <c r="K18413">
        <v>166.21</v>
      </c>
      <c r="L18413">
        <v>0.70036100000000001</v>
      </c>
      <c r="M18413" s="1">
        <v>1.6897100000000001E-13</v>
      </c>
      <c r="N18413" t="s">
        <v>66682</v>
      </c>
      <c r="O18413">
        <v>17783</v>
      </c>
      <c r="P18413" t="s">
        <v>2238</v>
      </c>
    </row>
    <row r="18414" spans="1:16" x14ac:dyDescent="0.2">
      <c r="A18414" t="s">
        <v>11</v>
      </c>
      <c r="B18414" t="s">
        <v>3646</v>
      </c>
      <c r="C18414" t="s">
        <v>66683</v>
      </c>
      <c r="D18414" t="s">
        <v>3648</v>
      </c>
      <c r="E18414" t="s">
        <v>3649</v>
      </c>
      <c r="F18414" s="11">
        <v>3679.4421177930599</v>
      </c>
      <c r="G18414" t="s">
        <v>66684</v>
      </c>
      <c r="H18414">
        <v>7</v>
      </c>
      <c r="I18414" t="s">
        <v>17</v>
      </c>
      <c r="J18414" t="s">
        <v>17</v>
      </c>
      <c r="K18414">
        <v>60.101999999999997</v>
      </c>
      <c r="L18414">
        <v>0.99726199999999998</v>
      </c>
      <c r="M18414">
        <v>7.6985400000000002E-3</v>
      </c>
      <c r="N18414" t="s">
        <v>66685</v>
      </c>
      <c r="O18414">
        <v>10202</v>
      </c>
      <c r="P18414" t="s">
        <v>5075</v>
      </c>
    </row>
    <row r="18415" spans="1:16" x14ac:dyDescent="0.2">
      <c r="A18415" t="s">
        <v>11</v>
      </c>
      <c r="B18415" t="s">
        <v>27590</v>
      </c>
      <c r="C18415" t="s">
        <v>66686</v>
      </c>
      <c r="D18415" t="s">
        <v>27592</v>
      </c>
      <c r="E18415" t="s">
        <v>27590</v>
      </c>
      <c r="F18415" s="11">
        <v>1036.57264293704</v>
      </c>
      <c r="G18415" t="s">
        <v>66687</v>
      </c>
      <c r="H18415">
        <v>2</v>
      </c>
      <c r="I18415" t="s">
        <v>17</v>
      </c>
      <c r="J18415" t="s">
        <v>17</v>
      </c>
      <c r="K18415">
        <v>84.566000000000003</v>
      </c>
      <c r="L18415">
        <v>1</v>
      </c>
      <c r="M18415" s="1">
        <v>6.5061900000000001E-5</v>
      </c>
      <c r="N18415" t="s">
        <v>66688</v>
      </c>
      <c r="O18415">
        <v>8237</v>
      </c>
      <c r="P18415" t="s">
        <v>3173</v>
      </c>
    </row>
    <row r="18416" spans="1:16" x14ac:dyDescent="0.2">
      <c r="A18416" t="s">
        <v>11</v>
      </c>
      <c r="B18416" t="s">
        <v>20818</v>
      </c>
      <c r="C18416" t="s">
        <v>66689</v>
      </c>
      <c r="D18416" t="s">
        <v>20820</v>
      </c>
      <c r="E18416" t="s">
        <v>20821</v>
      </c>
      <c r="F18416" s="11">
        <v>1568.83132949429</v>
      </c>
      <c r="G18416" t="s">
        <v>66690</v>
      </c>
      <c r="H18416">
        <v>3</v>
      </c>
      <c r="I18416" t="s">
        <v>17</v>
      </c>
      <c r="J18416" t="s">
        <v>17</v>
      </c>
      <c r="K18416">
        <v>67.963999999999999</v>
      </c>
      <c r="L18416">
        <v>0.85085900000000003</v>
      </c>
      <c r="M18416">
        <v>2.4086600000000001E-4</v>
      </c>
      <c r="N18416" t="s">
        <v>66691</v>
      </c>
      <c r="O18416">
        <v>2991</v>
      </c>
      <c r="P18416" t="s">
        <v>670</v>
      </c>
    </row>
    <row r="18417" spans="1:16" x14ac:dyDescent="0.2">
      <c r="A18417" t="s">
        <v>11</v>
      </c>
      <c r="B18417" t="s">
        <v>12395</v>
      </c>
      <c r="C18417" t="s">
        <v>66692</v>
      </c>
      <c r="D18417" t="s">
        <v>12397</v>
      </c>
      <c r="E18417" t="s">
        <v>12398</v>
      </c>
      <c r="F18417" s="11">
        <v>1441.1952241778499</v>
      </c>
      <c r="G18417" t="s">
        <v>66693</v>
      </c>
      <c r="H18417">
        <v>14</v>
      </c>
      <c r="I18417" t="s">
        <v>17</v>
      </c>
      <c r="J18417" t="s">
        <v>17</v>
      </c>
      <c r="K18417">
        <v>103.6</v>
      </c>
      <c r="L18417">
        <v>0.99995900000000004</v>
      </c>
      <c r="M18417" s="1">
        <v>3.1731999999999999E-7</v>
      </c>
      <c r="N18417" t="s">
        <v>66694</v>
      </c>
      <c r="O18417">
        <v>188</v>
      </c>
      <c r="P18417" t="s">
        <v>1975</v>
      </c>
    </row>
    <row r="18418" spans="1:16" x14ac:dyDescent="0.2">
      <c r="A18418" t="s">
        <v>11</v>
      </c>
      <c r="B18418" t="s">
        <v>11279</v>
      </c>
      <c r="C18418" t="s">
        <v>66695</v>
      </c>
      <c r="D18418" t="s">
        <v>11281</v>
      </c>
      <c r="E18418" t="s">
        <v>11282</v>
      </c>
      <c r="F18418" s="11">
        <v>28010.4816225752</v>
      </c>
      <c r="G18418" t="s">
        <v>66696</v>
      </c>
      <c r="H18418">
        <v>2</v>
      </c>
      <c r="I18418" t="s">
        <v>17</v>
      </c>
      <c r="J18418" t="s">
        <v>17</v>
      </c>
      <c r="K18418">
        <v>51.134999999999998</v>
      </c>
      <c r="L18418">
        <v>0.99934299999999998</v>
      </c>
      <c r="M18418">
        <v>4.4888299999999999E-2</v>
      </c>
      <c r="N18418" t="s">
        <v>66697</v>
      </c>
      <c r="O18418">
        <v>3258</v>
      </c>
      <c r="P18418" t="s">
        <v>274</v>
      </c>
    </row>
    <row r="18419" spans="1:16" x14ac:dyDescent="0.2">
      <c r="A18419" t="s">
        <v>11</v>
      </c>
      <c r="B18419" t="s">
        <v>1957</v>
      </c>
      <c r="C18419" t="s">
        <v>66698</v>
      </c>
      <c r="D18419" t="s">
        <v>1959</v>
      </c>
      <c r="E18419" t="s">
        <v>1957</v>
      </c>
      <c r="F18419" s="11">
        <v>1631.4610135939099</v>
      </c>
      <c r="G18419" t="s">
        <v>66699</v>
      </c>
      <c r="H18419" s="7">
        <v>1</v>
      </c>
      <c r="I18419" t="s">
        <v>17</v>
      </c>
      <c r="J18419" t="s">
        <v>17</v>
      </c>
      <c r="K18419">
        <v>51.012999999999998</v>
      </c>
      <c r="L18419">
        <v>1</v>
      </c>
      <c r="M18419">
        <v>1.93224E-3</v>
      </c>
      <c r="N18419" t="s">
        <v>66700</v>
      </c>
      <c r="O18419">
        <v>3074</v>
      </c>
      <c r="P18419" t="s">
        <v>1232</v>
      </c>
    </row>
    <row r="18420" spans="1:16" x14ac:dyDescent="0.2">
      <c r="A18420" t="s">
        <v>11</v>
      </c>
      <c r="B18420" t="s">
        <v>22052</v>
      </c>
      <c r="C18420" t="s">
        <v>66701</v>
      </c>
      <c r="D18420" t="s">
        <v>22054</v>
      </c>
      <c r="E18420" t="s">
        <v>22055</v>
      </c>
      <c r="F18420" s="11">
        <v>2374.3154100178899</v>
      </c>
      <c r="G18420" t="s">
        <v>66702</v>
      </c>
      <c r="H18420">
        <v>68</v>
      </c>
      <c r="I18420" t="s">
        <v>17</v>
      </c>
      <c r="J18420" t="s">
        <v>17</v>
      </c>
      <c r="K18420">
        <v>178.01</v>
      </c>
      <c r="L18420">
        <v>0.77761499999999995</v>
      </c>
      <c r="M18420" s="1">
        <v>6.98474E-15</v>
      </c>
      <c r="N18420" t="s">
        <v>66703</v>
      </c>
      <c r="O18420">
        <v>12642</v>
      </c>
      <c r="P18420" t="s">
        <v>246</v>
      </c>
    </row>
    <row r="18421" spans="1:16" x14ac:dyDescent="0.2">
      <c r="A18421" t="s">
        <v>11</v>
      </c>
      <c r="B18421" t="s">
        <v>2759</v>
      </c>
      <c r="C18421" t="s">
        <v>66704</v>
      </c>
      <c r="D18421" t="s">
        <v>2761</v>
      </c>
      <c r="E18421" t="s">
        <v>2762</v>
      </c>
      <c r="F18421" s="11">
        <v>1302.07931084083</v>
      </c>
      <c r="G18421" t="s">
        <v>66705</v>
      </c>
      <c r="H18421">
        <v>3</v>
      </c>
      <c r="I18421" t="s">
        <v>17</v>
      </c>
      <c r="J18421" t="s">
        <v>17</v>
      </c>
      <c r="K18421">
        <v>140.24</v>
      </c>
      <c r="L18421">
        <v>0.99377300000000002</v>
      </c>
      <c r="M18421" s="1">
        <v>2.2394100000000001E-10</v>
      </c>
      <c r="N18421" t="s">
        <v>66706</v>
      </c>
      <c r="O18421">
        <v>8884</v>
      </c>
      <c r="P18421" t="s">
        <v>12142</v>
      </c>
    </row>
    <row r="18422" spans="1:16" x14ac:dyDescent="0.2">
      <c r="A18422" t="s">
        <v>11</v>
      </c>
      <c r="B18422" t="s">
        <v>1219</v>
      </c>
      <c r="C18422" t="s">
        <v>66707</v>
      </c>
      <c r="D18422" t="s">
        <v>1221</v>
      </c>
      <c r="E18422" t="s">
        <v>1222</v>
      </c>
      <c r="F18422" s="11">
        <v>6693.9461680000004</v>
      </c>
      <c r="G18422" t="s">
        <v>66708</v>
      </c>
      <c r="H18422">
        <v>3</v>
      </c>
      <c r="I18422" t="s">
        <v>17</v>
      </c>
      <c r="J18422" t="s">
        <v>17</v>
      </c>
      <c r="K18422">
        <v>50.207000000000001</v>
      </c>
      <c r="L18422">
        <v>0.99972099999999997</v>
      </c>
      <c r="M18422">
        <v>3.3727600000000003E-2</v>
      </c>
      <c r="N18422" t="s">
        <v>66709</v>
      </c>
      <c r="O18422">
        <v>14708</v>
      </c>
      <c r="P18422" t="s">
        <v>13641</v>
      </c>
    </row>
    <row r="18423" spans="1:16" x14ac:dyDescent="0.2">
      <c r="A18423" t="s">
        <v>11</v>
      </c>
      <c r="B18423" t="s">
        <v>9784</v>
      </c>
      <c r="C18423" t="s">
        <v>66710</v>
      </c>
      <c r="D18423" t="s">
        <v>9786</v>
      </c>
      <c r="E18423" t="s">
        <v>9787</v>
      </c>
      <c r="F18423" s="11">
        <v>38195.743400856903</v>
      </c>
      <c r="G18423" t="s">
        <v>66711</v>
      </c>
      <c r="H18423" s="7">
        <v>1</v>
      </c>
      <c r="I18423" t="s">
        <v>17</v>
      </c>
      <c r="J18423" t="s">
        <v>17</v>
      </c>
      <c r="K18423">
        <v>92.906000000000006</v>
      </c>
      <c r="L18423">
        <v>1</v>
      </c>
      <c r="M18423">
        <v>5.0173899999999996E-4</v>
      </c>
      <c r="N18423" t="s">
        <v>66712</v>
      </c>
      <c r="O18423">
        <v>12312</v>
      </c>
      <c r="P18423" t="s">
        <v>355</v>
      </c>
    </row>
    <row r="18424" spans="1:16" x14ac:dyDescent="0.2">
      <c r="A18424" t="s">
        <v>11</v>
      </c>
      <c r="B18424" t="s">
        <v>14530</v>
      </c>
      <c r="C18424" t="s">
        <v>66713</v>
      </c>
      <c r="D18424" t="s">
        <v>14532</v>
      </c>
      <c r="E18424" t="s">
        <v>14533</v>
      </c>
      <c r="F18424" s="11">
        <v>4179.1139069863202</v>
      </c>
      <c r="G18424" t="s">
        <v>66714</v>
      </c>
      <c r="H18424">
        <v>1407</v>
      </c>
      <c r="I18424" t="s">
        <v>17</v>
      </c>
      <c r="J18424" t="s">
        <v>17</v>
      </c>
      <c r="K18424">
        <v>383.91</v>
      </c>
      <c r="L18424">
        <v>0.99921300000000002</v>
      </c>
      <c r="M18424" s="1">
        <v>2.5220900000000001E-296</v>
      </c>
      <c r="N18424" t="s">
        <v>18355</v>
      </c>
      <c r="O18424">
        <v>11511</v>
      </c>
      <c r="P18424" t="s">
        <v>7028</v>
      </c>
    </row>
    <row r="18425" spans="1:16" x14ac:dyDescent="0.2">
      <c r="A18425" t="s">
        <v>11</v>
      </c>
      <c r="B18425" t="s">
        <v>66715</v>
      </c>
      <c r="C18425" t="s">
        <v>66716</v>
      </c>
      <c r="D18425" t="s">
        <v>66717</v>
      </c>
      <c r="E18425" t="s">
        <v>66718</v>
      </c>
      <c r="F18425" s="11" t="e">
        <v>#N/A</v>
      </c>
      <c r="G18425" t="s">
        <v>66719</v>
      </c>
      <c r="H18425">
        <v>139</v>
      </c>
      <c r="I18425" t="s">
        <v>17</v>
      </c>
      <c r="J18425" t="s">
        <v>17</v>
      </c>
      <c r="K18425">
        <v>156.66999999999999</v>
      </c>
      <c r="L18425">
        <v>0.96160999999999996</v>
      </c>
      <c r="M18425" s="1">
        <v>2.5221899999999999E-57</v>
      </c>
      <c r="N18425" t="s">
        <v>66720</v>
      </c>
      <c r="O18425">
        <v>5477</v>
      </c>
      <c r="P18425" t="s">
        <v>1660</v>
      </c>
    </row>
    <row r="18426" spans="1:16" x14ac:dyDescent="0.2">
      <c r="A18426" t="s">
        <v>11</v>
      </c>
      <c r="B18426" t="s">
        <v>6827</v>
      </c>
      <c r="C18426" t="s">
        <v>66721</v>
      </c>
      <c r="D18426" t="s">
        <v>6829</v>
      </c>
      <c r="E18426" t="s">
        <v>6830</v>
      </c>
      <c r="F18426" s="11">
        <v>1169.80777821026</v>
      </c>
      <c r="G18426" t="s">
        <v>66722</v>
      </c>
      <c r="H18426">
        <v>257</v>
      </c>
      <c r="I18426" t="s">
        <v>17</v>
      </c>
      <c r="J18426" t="s">
        <v>17</v>
      </c>
      <c r="K18426">
        <v>82.748999999999995</v>
      </c>
      <c r="L18426">
        <v>1</v>
      </c>
      <c r="M18426" s="1">
        <v>6.4237E-6</v>
      </c>
      <c r="N18426" t="s">
        <v>66723</v>
      </c>
      <c r="O18426">
        <v>9346</v>
      </c>
      <c r="P18426" t="s">
        <v>61</v>
      </c>
    </row>
    <row r="18427" spans="1:16" x14ac:dyDescent="0.2">
      <c r="A18427" t="s">
        <v>11</v>
      </c>
      <c r="B18427" t="s">
        <v>2672</v>
      </c>
      <c r="C18427" t="s">
        <v>66724</v>
      </c>
      <c r="D18427" t="s">
        <v>2674</v>
      </c>
      <c r="E18427" t="s">
        <v>2675</v>
      </c>
      <c r="F18427" s="11">
        <v>2040.76907794167</v>
      </c>
      <c r="G18427" t="s">
        <v>66725</v>
      </c>
      <c r="H18427">
        <v>51</v>
      </c>
      <c r="I18427" t="s">
        <v>17</v>
      </c>
      <c r="J18427" t="s">
        <v>17</v>
      </c>
      <c r="K18427">
        <v>190.1</v>
      </c>
      <c r="L18427">
        <v>1</v>
      </c>
      <c r="M18427" s="1">
        <v>1.30001E-21</v>
      </c>
      <c r="N18427" t="s">
        <v>66726</v>
      </c>
      <c r="O18427">
        <v>8859</v>
      </c>
      <c r="P18427" t="s">
        <v>1145</v>
      </c>
    </row>
    <row r="18428" spans="1:16" x14ac:dyDescent="0.2">
      <c r="A18428" t="s">
        <v>11</v>
      </c>
      <c r="B18428" t="s">
        <v>738</v>
      </c>
      <c r="C18428" t="s">
        <v>66727</v>
      </c>
      <c r="D18428" t="s">
        <v>740</v>
      </c>
      <c r="E18428" t="s">
        <v>741</v>
      </c>
      <c r="F18428" s="11">
        <v>1572.8858864752699</v>
      </c>
      <c r="G18428" t="s">
        <v>66728</v>
      </c>
      <c r="H18428">
        <v>21</v>
      </c>
      <c r="I18428" t="s">
        <v>17</v>
      </c>
      <c r="J18428" t="s">
        <v>17</v>
      </c>
      <c r="K18428">
        <v>162.81</v>
      </c>
      <c r="L18428">
        <v>0.99999800000000005</v>
      </c>
      <c r="M18428" s="1">
        <v>2.0251100000000001E-25</v>
      </c>
      <c r="N18428" t="s">
        <v>66729</v>
      </c>
      <c r="O18428">
        <v>7357</v>
      </c>
      <c r="P18428" t="s">
        <v>704</v>
      </c>
    </row>
    <row r="18429" spans="1:16" x14ac:dyDescent="0.2">
      <c r="A18429" t="s">
        <v>11</v>
      </c>
      <c r="B18429" t="s">
        <v>6654</v>
      </c>
      <c r="C18429" t="s">
        <v>66730</v>
      </c>
      <c r="D18429" t="s">
        <v>6656</v>
      </c>
      <c r="E18429" t="s">
        <v>6657</v>
      </c>
      <c r="F18429" s="11">
        <v>678.38584864465497</v>
      </c>
      <c r="G18429" t="s">
        <v>66731</v>
      </c>
      <c r="H18429">
        <v>3</v>
      </c>
      <c r="I18429" t="s">
        <v>17</v>
      </c>
      <c r="J18429" t="s">
        <v>17</v>
      </c>
      <c r="K18429">
        <v>55.290999999999997</v>
      </c>
      <c r="L18429">
        <v>0.99299300000000001</v>
      </c>
      <c r="M18429">
        <v>2.07018E-3</v>
      </c>
      <c r="N18429" t="s">
        <v>66732</v>
      </c>
      <c r="O18429">
        <v>5435</v>
      </c>
      <c r="P18429" t="s">
        <v>274</v>
      </c>
    </row>
    <row r="18430" spans="1:16" x14ac:dyDescent="0.2">
      <c r="A18430" t="s">
        <v>11</v>
      </c>
      <c r="B18430" t="s">
        <v>551</v>
      </c>
      <c r="C18430" t="s">
        <v>66733</v>
      </c>
      <c r="D18430" t="s">
        <v>553</v>
      </c>
      <c r="E18430" t="s">
        <v>554</v>
      </c>
      <c r="F18430" s="11">
        <v>1327.54384088139</v>
      </c>
      <c r="G18430" t="s">
        <v>66734</v>
      </c>
      <c r="H18430">
        <v>3</v>
      </c>
      <c r="I18430" t="s">
        <v>17</v>
      </c>
      <c r="J18430" t="s">
        <v>17</v>
      </c>
      <c r="K18430">
        <v>55.061</v>
      </c>
      <c r="L18430">
        <v>0.99582000000000004</v>
      </c>
      <c r="M18430">
        <v>7.43043E-3</v>
      </c>
      <c r="N18430" t="s">
        <v>66735</v>
      </c>
      <c r="O18430">
        <v>12804</v>
      </c>
      <c r="P18430" t="s">
        <v>3044</v>
      </c>
    </row>
    <row r="18431" spans="1:16" x14ac:dyDescent="0.2">
      <c r="A18431" t="s">
        <v>11</v>
      </c>
      <c r="B18431" t="s">
        <v>15064</v>
      </c>
      <c r="C18431" t="s">
        <v>66736</v>
      </c>
      <c r="D18431" t="s">
        <v>15066</v>
      </c>
      <c r="E18431" t="s">
        <v>15067</v>
      </c>
      <c r="F18431" s="11">
        <v>1431.62515167686</v>
      </c>
      <c r="G18431" t="s">
        <v>66737</v>
      </c>
      <c r="H18431" s="7">
        <v>1</v>
      </c>
      <c r="I18431" t="s">
        <v>17</v>
      </c>
      <c r="J18431" t="s">
        <v>17</v>
      </c>
      <c r="K18431">
        <v>46.158999999999999</v>
      </c>
      <c r="L18431">
        <v>1</v>
      </c>
      <c r="M18431">
        <v>1.2371500000000001E-2</v>
      </c>
      <c r="N18431" t="s">
        <v>15069</v>
      </c>
      <c r="O18431">
        <v>12832</v>
      </c>
      <c r="P18431" t="s">
        <v>1849</v>
      </c>
    </row>
    <row r="18432" spans="1:16" x14ac:dyDescent="0.2">
      <c r="A18432" t="s">
        <v>11</v>
      </c>
      <c r="B18432" t="s">
        <v>10548</v>
      </c>
      <c r="C18432" t="s">
        <v>66738</v>
      </c>
      <c r="D18432" t="s">
        <v>10550</v>
      </c>
      <c r="E18432" t="s">
        <v>10551</v>
      </c>
      <c r="F18432" s="11">
        <v>26501.662025256701</v>
      </c>
      <c r="G18432" t="s">
        <v>66739</v>
      </c>
      <c r="H18432">
        <v>5</v>
      </c>
      <c r="I18432" t="s">
        <v>17</v>
      </c>
      <c r="J18432" t="s">
        <v>17</v>
      </c>
      <c r="K18432">
        <v>86.135999999999996</v>
      </c>
      <c r="L18432">
        <v>0.83794000000000002</v>
      </c>
      <c r="M18432">
        <v>4.8993999999999999E-3</v>
      </c>
      <c r="N18432" t="s">
        <v>66740</v>
      </c>
      <c r="O18432">
        <v>8420</v>
      </c>
      <c r="P18432" t="s">
        <v>1169</v>
      </c>
    </row>
    <row r="18433" spans="1:16" x14ac:dyDescent="0.2">
      <c r="A18433" t="s">
        <v>11</v>
      </c>
      <c r="B18433" t="s">
        <v>7083</v>
      </c>
      <c r="C18433" t="s">
        <v>66741</v>
      </c>
      <c r="D18433" t="s">
        <v>7085</v>
      </c>
      <c r="E18433" t="s">
        <v>7086</v>
      </c>
      <c r="F18433" s="11">
        <v>8716.4011370462104</v>
      </c>
      <c r="G18433" t="s">
        <v>66742</v>
      </c>
      <c r="H18433">
        <v>4</v>
      </c>
      <c r="I18433" t="s">
        <v>17</v>
      </c>
      <c r="J18433" t="s">
        <v>17</v>
      </c>
      <c r="K18433">
        <v>62.466000000000001</v>
      </c>
      <c r="L18433">
        <v>0.75678299999999998</v>
      </c>
      <c r="M18433">
        <v>9.9505400000000008E-3</v>
      </c>
      <c r="N18433" t="s">
        <v>66743</v>
      </c>
      <c r="O18433">
        <v>8377</v>
      </c>
      <c r="P18433" t="s">
        <v>6531</v>
      </c>
    </row>
    <row r="18434" spans="1:16" x14ac:dyDescent="0.2">
      <c r="A18434" t="s">
        <v>11</v>
      </c>
      <c r="B18434" t="s">
        <v>3757</v>
      </c>
      <c r="C18434" t="s">
        <v>66744</v>
      </c>
      <c r="D18434" t="s">
        <v>3759</v>
      </c>
      <c r="E18434" t="s">
        <v>3760</v>
      </c>
      <c r="F18434" s="11">
        <v>1600</v>
      </c>
      <c r="G18434" t="s">
        <v>66745</v>
      </c>
      <c r="H18434">
        <v>18</v>
      </c>
      <c r="I18434" t="s">
        <v>17</v>
      </c>
      <c r="J18434" t="s">
        <v>17</v>
      </c>
      <c r="K18434">
        <v>86.721999999999994</v>
      </c>
      <c r="L18434">
        <v>0.79328399999999999</v>
      </c>
      <c r="M18434" s="1">
        <v>1.0138799999999999E-12</v>
      </c>
      <c r="N18434" t="s">
        <v>66746</v>
      </c>
      <c r="O18434">
        <v>8240</v>
      </c>
      <c r="P18434" t="s">
        <v>1388</v>
      </c>
    </row>
    <row r="18435" spans="1:16" x14ac:dyDescent="0.2">
      <c r="A18435" t="s">
        <v>11</v>
      </c>
      <c r="B18435" t="s">
        <v>4142</v>
      </c>
      <c r="C18435" t="s">
        <v>66747</v>
      </c>
      <c r="D18435" t="s">
        <v>4144</v>
      </c>
      <c r="E18435" t="s">
        <v>4145</v>
      </c>
      <c r="F18435" s="11">
        <v>3801.1862464671399</v>
      </c>
      <c r="G18435" t="s">
        <v>66748</v>
      </c>
      <c r="H18435">
        <v>29</v>
      </c>
      <c r="I18435" t="s">
        <v>17</v>
      </c>
      <c r="J18435" t="s">
        <v>17</v>
      </c>
      <c r="K18435">
        <v>188.09</v>
      </c>
      <c r="L18435">
        <v>0.99295699999999998</v>
      </c>
      <c r="M18435" s="1">
        <v>2.2874799999999998E-14</v>
      </c>
      <c r="N18435" t="s">
        <v>66749</v>
      </c>
      <c r="O18435">
        <v>9129</v>
      </c>
      <c r="P18435" t="s">
        <v>6732</v>
      </c>
    </row>
    <row r="18436" spans="1:16" x14ac:dyDescent="0.2">
      <c r="A18436" t="s">
        <v>11</v>
      </c>
      <c r="B18436" t="s">
        <v>2360</v>
      </c>
      <c r="C18436" t="s">
        <v>66750</v>
      </c>
      <c r="D18436" t="s">
        <v>2362</v>
      </c>
      <c r="E18436" t="s">
        <v>2363</v>
      </c>
      <c r="F18436" s="11">
        <v>5029.4388877805004</v>
      </c>
      <c r="G18436" t="s">
        <v>66751</v>
      </c>
      <c r="H18436">
        <v>18</v>
      </c>
      <c r="I18436" t="s">
        <v>17</v>
      </c>
      <c r="J18436" t="s">
        <v>17</v>
      </c>
      <c r="K18436">
        <v>107.21</v>
      </c>
      <c r="L18436">
        <v>0.99789899999999998</v>
      </c>
      <c r="M18436">
        <v>9.1971000000000002E-4</v>
      </c>
      <c r="N18436" t="s">
        <v>66752</v>
      </c>
      <c r="O18436">
        <v>204</v>
      </c>
      <c r="P18436" t="s">
        <v>3131</v>
      </c>
    </row>
    <row r="18437" spans="1:16" x14ac:dyDescent="0.2">
      <c r="A18437" t="s">
        <v>11</v>
      </c>
      <c r="B18437" t="s">
        <v>37545</v>
      </c>
      <c r="C18437" t="s">
        <v>66753</v>
      </c>
      <c r="D18437" t="s">
        <v>37547</v>
      </c>
      <c r="E18437" t="s">
        <v>37548</v>
      </c>
      <c r="F18437" s="11">
        <v>2071.4323623795199</v>
      </c>
      <c r="G18437" t="s">
        <v>66754</v>
      </c>
      <c r="H18437">
        <v>203</v>
      </c>
      <c r="I18437" t="s">
        <v>17</v>
      </c>
      <c r="J18437" t="s">
        <v>17</v>
      </c>
      <c r="K18437">
        <v>372.64</v>
      </c>
      <c r="L18437">
        <v>0.99999499999999997</v>
      </c>
      <c r="M18437" s="1">
        <v>5.7435500000000002E-157</v>
      </c>
      <c r="N18437" t="s">
        <v>66755</v>
      </c>
      <c r="O18437">
        <v>6168</v>
      </c>
      <c r="P18437" t="s">
        <v>20712</v>
      </c>
    </row>
    <row r="18438" spans="1:16" x14ac:dyDescent="0.2">
      <c r="A18438" t="s">
        <v>11</v>
      </c>
      <c r="B18438" t="s">
        <v>1460</v>
      </c>
      <c r="C18438" t="s">
        <v>66756</v>
      </c>
      <c r="D18438" t="s">
        <v>1462</v>
      </c>
      <c r="E18438" t="s">
        <v>1463</v>
      </c>
      <c r="F18438" s="11">
        <v>4049.7890934096399</v>
      </c>
      <c r="G18438" t="s">
        <v>66757</v>
      </c>
      <c r="H18438">
        <v>15</v>
      </c>
      <c r="I18438" t="s">
        <v>17</v>
      </c>
      <c r="J18438" t="s">
        <v>17</v>
      </c>
      <c r="K18438">
        <v>158.52000000000001</v>
      </c>
      <c r="L18438">
        <v>0.94737000000000005</v>
      </c>
      <c r="M18438" s="1">
        <v>1.15557E-14</v>
      </c>
      <c r="N18438" t="s">
        <v>66758</v>
      </c>
      <c r="O18438">
        <v>12807</v>
      </c>
      <c r="P18438" t="s">
        <v>1447</v>
      </c>
    </row>
    <row r="18439" spans="1:16" x14ac:dyDescent="0.2">
      <c r="A18439" t="s">
        <v>11</v>
      </c>
      <c r="B18439" t="s">
        <v>6453</v>
      </c>
      <c r="C18439" t="s">
        <v>66759</v>
      </c>
      <c r="D18439" t="s">
        <v>6455</v>
      </c>
      <c r="E18439" t="s">
        <v>6456</v>
      </c>
      <c r="F18439" s="11">
        <v>13995.38265</v>
      </c>
      <c r="G18439" t="s">
        <v>66760</v>
      </c>
      <c r="H18439">
        <v>4</v>
      </c>
      <c r="I18439" t="s">
        <v>17</v>
      </c>
      <c r="J18439" t="s">
        <v>17</v>
      </c>
      <c r="K18439">
        <v>154.79</v>
      </c>
      <c r="L18439">
        <v>0.99666699999999997</v>
      </c>
      <c r="M18439" s="1">
        <v>1.0574600000000001E-17</v>
      </c>
      <c r="N18439" t="s">
        <v>66761</v>
      </c>
      <c r="O18439">
        <v>14544</v>
      </c>
      <c r="P18439" t="s">
        <v>843</v>
      </c>
    </row>
    <row r="18440" spans="1:16" x14ac:dyDescent="0.2">
      <c r="A18440" t="s">
        <v>11</v>
      </c>
      <c r="B18440" t="s">
        <v>5240</v>
      </c>
      <c r="C18440" t="s">
        <v>66762</v>
      </c>
      <c r="D18440" t="s">
        <v>5242</v>
      </c>
      <c r="E18440" t="s">
        <v>5243</v>
      </c>
      <c r="F18440" s="11">
        <v>3682.2754967964502</v>
      </c>
      <c r="G18440" t="s">
        <v>66763</v>
      </c>
      <c r="H18440" s="7">
        <v>1</v>
      </c>
      <c r="I18440" t="s">
        <v>17</v>
      </c>
      <c r="J18440" t="s">
        <v>17</v>
      </c>
      <c r="K18440">
        <v>40.801000000000002</v>
      </c>
      <c r="L18440">
        <v>1</v>
      </c>
      <c r="M18440">
        <v>2.19262E-2</v>
      </c>
      <c r="N18440" t="s">
        <v>66764</v>
      </c>
      <c r="O18440">
        <v>11584</v>
      </c>
      <c r="P18440" t="s">
        <v>3339</v>
      </c>
    </row>
    <row r="18441" spans="1:16" x14ac:dyDescent="0.2">
      <c r="A18441" t="s">
        <v>11</v>
      </c>
      <c r="B18441" t="s">
        <v>12322</v>
      </c>
      <c r="C18441" t="s">
        <v>66765</v>
      </c>
      <c r="D18441" t="s">
        <v>12324</v>
      </c>
      <c r="E18441" t="s">
        <v>12325</v>
      </c>
      <c r="F18441" s="11">
        <v>573.20900549990995</v>
      </c>
      <c r="G18441" t="s">
        <v>66766</v>
      </c>
      <c r="H18441">
        <v>387</v>
      </c>
      <c r="I18441" t="s">
        <v>17</v>
      </c>
      <c r="J18441" t="s">
        <v>17</v>
      </c>
      <c r="K18441">
        <v>380.83</v>
      </c>
      <c r="L18441">
        <v>0.99999499999999997</v>
      </c>
      <c r="M18441" s="1">
        <v>9.0165000000000006E-145</v>
      </c>
      <c r="N18441" t="s">
        <v>66767</v>
      </c>
      <c r="O18441">
        <v>12119</v>
      </c>
      <c r="P18441" t="s">
        <v>375</v>
      </c>
    </row>
    <row r="18442" spans="1:16" x14ac:dyDescent="0.2">
      <c r="A18442" t="s">
        <v>11</v>
      </c>
      <c r="B18442" t="s">
        <v>36878</v>
      </c>
      <c r="C18442" t="s">
        <v>66768</v>
      </c>
      <c r="D18442" t="s">
        <v>36880</v>
      </c>
      <c r="E18442" t="s">
        <v>36881</v>
      </c>
      <c r="F18442" s="11">
        <v>1420.5262457771901</v>
      </c>
      <c r="G18442" t="s">
        <v>66769</v>
      </c>
      <c r="H18442">
        <v>29</v>
      </c>
      <c r="I18442" t="s">
        <v>17</v>
      </c>
      <c r="J18442" t="s">
        <v>17</v>
      </c>
      <c r="K18442">
        <v>85.355000000000004</v>
      </c>
      <c r="L18442">
        <v>0.83357199999999998</v>
      </c>
      <c r="M18442">
        <v>1.1420600000000001E-3</v>
      </c>
      <c r="N18442" t="s">
        <v>66770</v>
      </c>
      <c r="O18442">
        <v>1803</v>
      </c>
      <c r="P18442" t="s">
        <v>13571</v>
      </c>
    </row>
    <row r="18443" spans="1:16" x14ac:dyDescent="0.2">
      <c r="A18443" t="s">
        <v>11</v>
      </c>
      <c r="B18443" t="s">
        <v>459</v>
      </c>
      <c r="C18443" t="s">
        <v>66771</v>
      </c>
      <c r="D18443" t="s">
        <v>461</v>
      </c>
      <c r="E18443" t="s">
        <v>462</v>
      </c>
      <c r="F18443" s="11">
        <v>1446.25004706705</v>
      </c>
      <c r="G18443" t="s">
        <v>66772</v>
      </c>
      <c r="H18443">
        <v>2</v>
      </c>
      <c r="I18443" t="s">
        <v>17</v>
      </c>
      <c r="J18443" t="s">
        <v>17</v>
      </c>
      <c r="K18443">
        <v>75.825999999999993</v>
      </c>
      <c r="L18443">
        <v>0.79601</v>
      </c>
      <c r="M18443">
        <v>1.6396600000000001E-4</v>
      </c>
      <c r="N18443" t="s">
        <v>66773</v>
      </c>
      <c r="O18443">
        <v>3681</v>
      </c>
      <c r="P18443" t="s">
        <v>398</v>
      </c>
    </row>
    <row r="18444" spans="1:16" x14ac:dyDescent="0.2">
      <c r="A18444" t="s">
        <v>11</v>
      </c>
      <c r="B18444" t="s">
        <v>1226</v>
      </c>
      <c r="C18444" t="s">
        <v>66774</v>
      </c>
      <c r="D18444" t="s">
        <v>1228</v>
      </c>
      <c r="E18444" t="s">
        <v>1229</v>
      </c>
      <c r="F18444" s="11">
        <v>1279</v>
      </c>
      <c r="G18444" t="s">
        <v>66775</v>
      </c>
      <c r="H18444">
        <v>157</v>
      </c>
      <c r="I18444" t="s">
        <v>17</v>
      </c>
      <c r="J18444" t="s">
        <v>17</v>
      </c>
      <c r="K18444">
        <v>290.14999999999998</v>
      </c>
      <c r="L18444">
        <v>0.99999700000000002</v>
      </c>
      <c r="M18444" s="1">
        <v>1.51722E-91</v>
      </c>
      <c r="N18444" t="s">
        <v>66776</v>
      </c>
      <c r="O18444">
        <v>17893</v>
      </c>
      <c r="P18444" t="s">
        <v>1204</v>
      </c>
    </row>
    <row r="18445" spans="1:16" x14ac:dyDescent="0.2">
      <c r="A18445" t="s">
        <v>11</v>
      </c>
      <c r="B18445" t="s">
        <v>738</v>
      </c>
      <c r="C18445" t="s">
        <v>66777</v>
      </c>
      <c r="D18445" t="s">
        <v>740</v>
      </c>
      <c r="E18445" t="s">
        <v>741</v>
      </c>
      <c r="F18445" s="11">
        <v>1572.8858864752699</v>
      </c>
      <c r="G18445" t="s">
        <v>66778</v>
      </c>
      <c r="H18445">
        <v>4</v>
      </c>
      <c r="I18445" t="s">
        <v>17</v>
      </c>
      <c r="J18445" t="s">
        <v>17</v>
      </c>
      <c r="K18445">
        <v>114.72</v>
      </c>
      <c r="L18445">
        <v>0.99995699999999998</v>
      </c>
      <c r="M18445" s="1">
        <v>6.7090100000000004E-11</v>
      </c>
      <c r="N18445" t="s">
        <v>66779</v>
      </c>
      <c r="O18445">
        <v>19370</v>
      </c>
      <c r="P18445" t="s">
        <v>1849</v>
      </c>
    </row>
    <row r="18446" spans="1:16" x14ac:dyDescent="0.2">
      <c r="A18446" t="s">
        <v>11</v>
      </c>
      <c r="B18446" t="s">
        <v>13079</v>
      </c>
      <c r="C18446" t="s">
        <v>66780</v>
      </c>
      <c r="D18446" t="s">
        <v>13081</v>
      </c>
      <c r="E18446" t="s">
        <v>13082</v>
      </c>
      <c r="F18446" s="11">
        <v>2580.6169984896901</v>
      </c>
      <c r="G18446" t="s">
        <v>66781</v>
      </c>
      <c r="H18446">
        <v>97</v>
      </c>
      <c r="I18446" t="s">
        <v>17</v>
      </c>
      <c r="J18446" t="s">
        <v>17</v>
      </c>
      <c r="K18446">
        <v>174.02</v>
      </c>
      <c r="L18446">
        <v>0.99519800000000003</v>
      </c>
      <c r="M18446" s="1">
        <v>1.46872E-18</v>
      </c>
      <c r="N18446" t="s">
        <v>66782</v>
      </c>
      <c r="O18446">
        <v>2495</v>
      </c>
      <c r="P18446" t="s">
        <v>2065</v>
      </c>
    </row>
    <row r="18447" spans="1:16" x14ac:dyDescent="0.2">
      <c r="A18447" t="s">
        <v>11</v>
      </c>
      <c r="B18447" t="s">
        <v>11095</v>
      </c>
      <c r="C18447" t="s">
        <v>66783</v>
      </c>
      <c r="D18447" t="s">
        <v>11097</v>
      </c>
      <c r="E18447" t="s">
        <v>11098</v>
      </c>
      <c r="F18447" s="11">
        <v>229625</v>
      </c>
      <c r="G18447" t="s">
        <v>66784</v>
      </c>
      <c r="H18447">
        <v>10</v>
      </c>
      <c r="I18447" t="s">
        <v>17</v>
      </c>
      <c r="J18447" t="s">
        <v>17</v>
      </c>
      <c r="K18447">
        <v>121.99</v>
      </c>
      <c r="L18447">
        <v>0.74942500000000001</v>
      </c>
      <c r="M18447" s="1">
        <v>4.8292799999999999E-5</v>
      </c>
      <c r="N18447" t="s">
        <v>66785</v>
      </c>
      <c r="O18447">
        <v>14783</v>
      </c>
      <c r="P18447" t="s">
        <v>6666</v>
      </c>
    </row>
    <row r="18448" spans="1:16" x14ac:dyDescent="0.2">
      <c r="A18448" t="s">
        <v>11</v>
      </c>
      <c r="B18448" t="s">
        <v>8135</v>
      </c>
      <c r="C18448" t="s">
        <v>66786</v>
      </c>
      <c r="D18448" t="s">
        <v>8137</v>
      </c>
      <c r="E18448" t="s">
        <v>8138</v>
      </c>
      <c r="F18448" s="11">
        <v>2736.5629506683499</v>
      </c>
      <c r="G18448" t="s">
        <v>66787</v>
      </c>
      <c r="H18448">
        <v>2</v>
      </c>
      <c r="I18448" t="s">
        <v>17</v>
      </c>
      <c r="J18448" t="s">
        <v>17</v>
      </c>
      <c r="K18448">
        <v>58.511000000000003</v>
      </c>
      <c r="L18448">
        <v>0.95583700000000005</v>
      </c>
      <c r="M18448">
        <v>9.8565700000000003E-3</v>
      </c>
      <c r="N18448" t="s">
        <v>66788</v>
      </c>
      <c r="O18448">
        <v>5642</v>
      </c>
      <c r="P18448" t="s">
        <v>18056</v>
      </c>
    </row>
    <row r="18449" spans="1:16" x14ac:dyDescent="0.2">
      <c r="A18449" t="s">
        <v>11</v>
      </c>
      <c r="B18449" t="s">
        <v>29089</v>
      </c>
      <c r="C18449" t="s">
        <v>66789</v>
      </c>
      <c r="D18449" t="s">
        <v>29091</v>
      </c>
      <c r="E18449" t="s">
        <v>29092</v>
      </c>
      <c r="F18449" s="11">
        <v>506</v>
      </c>
      <c r="G18449" t="s">
        <v>66790</v>
      </c>
      <c r="H18449">
        <v>9</v>
      </c>
      <c r="I18449" t="s">
        <v>17</v>
      </c>
      <c r="J18449" t="s">
        <v>17</v>
      </c>
      <c r="K18449">
        <v>106.17</v>
      </c>
      <c r="L18449">
        <v>0.77202300000000001</v>
      </c>
      <c r="M18449" s="1">
        <v>6.9668399999999994E-8</v>
      </c>
      <c r="N18449" t="s">
        <v>66791</v>
      </c>
      <c r="O18449">
        <v>3378</v>
      </c>
      <c r="P18449" t="s">
        <v>219</v>
      </c>
    </row>
    <row r="18450" spans="1:16" x14ac:dyDescent="0.2">
      <c r="A18450" t="s">
        <v>11</v>
      </c>
      <c r="B18450" t="s">
        <v>5363</v>
      </c>
      <c r="C18450" t="s">
        <v>66792</v>
      </c>
      <c r="D18450" t="s">
        <v>5365</v>
      </c>
      <c r="E18450" t="s">
        <v>5366</v>
      </c>
      <c r="F18450" s="11">
        <v>1312.4003827268</v>
      </c>
      <c r="G18450" t="s">
        <v>66793</v>
      </c>
      <c r="H18450">
        <v>77</v>
      </c>
      <c r="I18450" t="s">
        <v>17</v>
      </c>
      <c r="J18450" t="s">
        <v>17</v>
      </c>
      <c r="K18450">
        <v>150.65</v>
      </c>
      <c r="L18450">
        <v>0.87345300000000003</v>
      </c>
      <c r="M18450" s="1">
        <v>7.5810700000000007E-15</v>
      </c>
      <c r="N18450" t="s">
        <v>66794</v>
      </c>
      <c r="O18450">
        <v>15608</v>
      </c>
      <c r="P18450" t="s">
        <v>690</v>
      </c>
    </row>
    <row r="18451" spans="1:16" x14ac:dyDescent="0.2">
      <c r="A18451" t="s">
        <v>11</v>
      </c>
      <c r="B18451" t="s">
        <v>20464</v>
      </c>
      <c r="C18451" t="s">
        <v>66795</v>
      </c>
      <c r="D18451" t="s">
        <v>20466</v>
      </c>
      <c r="E18451" t="s">
        <v>20467</v>
      </c>
      <c r="F18451" s="11">
        <v>15189.028799636</v>
      </c>
      <c r="G18451" t="s">
        <v>66796</v>
      </c>
      <c r="H18451">
        <v>4</v>
      </c>
      <c r="I18451" t="s">
        <v>17</v>
      </c>
      <c r="J18451" t="s">
        <v>17</v>
      </c>
      <c r="K18451">
        <v>123.29</v>
      </c>
      <c r="L18451">
        <v>0.99999800000000005</v>
      </c>
      <c r="M18451" s="1">
        <v>9.0717499999999996E-12</v>
      </c>
      <c r="N18451" t="s">
        <v>66797</v>
      </c>
      <c r="O18451">
        <v>10504</v>
      </c>
      <c r="P18451" t="s">
        <v>524</v>
      </c>
    </row>
    <row r="18452" spans="1:16" x14ac:dyDescent="0.2">
      <c r="A18452" t="s">
        <v>11</v>
      </c>
      <c r="B18452" t="s">
        <v>6850</v>
      </c>
      <c r="C18452" t="s">
        <v>66798</v>
      </c>
      <c r="D18452" t="s">
        <v>6852</v>
      </c>
      <c r="E18452" t="s">
        <v>6853</v>
      </c>
      <c r="F18452" s="11">
        <v>3850.4566268734502</v>
      </c>
      <c r="G18452" t="s">
        <v>66799</v>
      </c>
      <c r="H18452" s="7">
        <v>1</v>
      </c>
      <c r="I18452" t="s">
        <v>17</v>
      </c>
      <c r="J18452" t="s">
        <v>17</v>
      </c>
      <c r="K18452">
        <v>85.844999999999999</v>
      </c>
      <c r="L18452">
        <v>0.99999899999999997</v>
      </c>
      <c r="M18452">
        <v>5.09061E-4</v>
      </c>
      <c r="N18452" t="s">
        <v>66800</v>
      </c>
      <c r="O18452">
        <v>1624</v>
      </c>
      <c r="P18452" t="s">
        <v>590</v>
      </c>
    </row>
    <row r="18453" spans="1:16" x14ac:dyDescent="0.2">
      <c r="A18453" t="s">
        <v>11</v>
      </c>
      <c r="B18453" t="s">
        <v>4507</v>
      </c>
      <c r="C18453" t="s">
        <v>66801</v>
      </c>
      <c r="D18453" t="s">
        <v>4509</v>
      </c>
      <c r="E18453" t="s">
        <v>4510</v>
      </c>
      <c r="F18453" s="11">
        <v>11577.2077742813</v>
      </c>
      <c r="G18453" t="s">
        <v>66802</v>
      </c>
      <c r="H18453">
        <v>9</v>
      </c>
      <c r="I18453" t="s">
        <v>17</v>
      </c>
      <c r="J18453" t="s">
        <v>17</v>
      </c>
      <c r="K18453">
        <v>131.66</v>
      </c>
      <c r="L18453">
        <v>0.85183399999999998</v>
      </c>
      <c r="M18453" s="1">
        <v>8.5919499999999996E-13</v>
      </c>
      <c r="N18453" t="s">
        <v>66803</v>
      </c>
      <c r="O18453">
        <v>7868</v>
      </c>
      <c r="P18453" t="s">
        <v>10304</v>
      </c>
    </row>
    <row r="18454" spans="1:16" x14ac:dyDescent="0.2">
      <c r="A18454" t="s">
        <v>11</v>
      </c>
      <c r="B18454" t="s">
        <v>3146</v>
      </c>
      <c r="C18454" t="s">
        <v>66804</v>
      </c>
      <c r="D18454" t="s">
        <v>3148</v>
      </c>
      <c r="E18454" t="s">
        <v>3149</v>
      </c>
      <c r="F18454" s="11">
        <v>3648.4956377890298</v>
      </c>
      <c r="G18454" t="s">
        <v>66805</v>
      </c>
      <c r="H18454">
        <v>2</v>
      </c>
      <c r="I18454" t="s">
        <v>17</v>
      </c>
      <c r="J18454" t="s">
        <v>17</v>
      </c>
      <c r="K18454">
        <v>73.465999999999994</v>
      </c>
      <c r="L18454">
        <v>0.88549699999999998</v>
      </c>
      <c r="M18454">
        <v>2.22594E-3</v>
      </c>
      <c r="N18454" t="s">
        <v>66806</v>
      </c>
      <c r="O18454">
        <v>11999</v>
      </c>
      <c r="P18454" t="s">
        <v>355</v>
      </c>
    </row>
    <row r="18455" spans="1:16" x14ac:dyDescent="0.2">
      <c r="A18455" t="s">
        <v>11</v>
      </c>
      <c r="B18455" t="s">
        <v>16608</v>
      </c>
      <c r="C18455" t="s">
        <v>66807</v>
      </c>
      <c r="D18455" t="s">
        <v>16610</v>
      </c>
      <c r="E18455" t="s">
        <v>16611</v>
      </c>
      <c r="F18455" s="11" t="e">
        <v>#N/A</v>
      </c>
      <c r="G18455" t="s">
        <v>66808</v>
      </c>
      <c r="H18455">
        <v>70</v>
      </c>
      <c r="I18455" t="s">
        <v>17</v>
      </c>
      <c r="J18455" t="s">
        <v>17</v>
      </c>
      <c r="K18455">
        <v>219.97</v>
      </c>
      <c r="L18455">
        <v>0.99993299999999996</v>
      </c>
      <c r="M18455" s="1">
        <v>1.14169E-25</v>
      </c>
      <c r="N18455" t="s">
        <v>66809</v>
      </c>
      <c r="O18455">
        <v>7710</v>
      </c>
      <c r="P18455" t="s">
        <v>7553</v>
      </c>
    </row>
    <row r="18456" spans="1:16" x14ac:dyDescent="0.2">
      <c r="A18456" t="s">
        <v>11</v>
      </c>
      <c r="B18456" t="s">
        <v>42834</v>
      </c>
      <c r="C18456" t="s">
        <v>66810</v>
      </c>
      <c r="D18456" t="s">
        <v>42836</v>
      </c>
      <c r="E18456" t="s">
        <v>42837</v>
      </c>
      <c r="F18456" s="11">
        <v>17916.566911185801</v>
      </c>
      <c r="G18456" t="s">
        <v>66811</v>
      </c>
      <c r="H18456">
        <v>8</v>
      </c>
      <c r="I18456" t="s">
        <v>17</v>
      </c>
      <c r="J18456" t="s">
        <v>17</v>
      </c>
      <c r="K18456">
        <v>96.533000000000001</v>
      </c>
      <c r="L18456">
        <v>0.92123200000000005</v>
      </c>
      <c r="M18456" s="1">
        <v>2.5949099999999999E-5</v>
      </c>
      <c r="N18456" t="s">
        <v>66812</v>
      </c>
      <c r="O18456">
        <v>1585</v>
      </c>
      <c r="P18456" t="s">
        <v>341</v>
      </c>
    </row>
    <row r="18457" spans="1:16" x14ac:dyDescent="0.2">
      <c r="A18457" t="s">
        <v>11</v>
      </c>
      <c r="B18457" t="s">
        <v>1566</v>
      </c>
      <c r="C18457" t="s">
        <v>66813</v>
      </c>
      <c r="D18457" t="s">
        <v>1568</v>
      </c>
      <c r="E18457" t="s">
        <v>1566</v>
      </c>
      <c r="F18457" s="11">
        <v>12312.207320420899</v>
      </c>
      <c r="G18457" t="s">
        <v>66814</v>
      </c>
      <c r="H18457">
        <v>807</v>
      </c>
      <c r="I18457" t="s">
        <v>17</v>
      </c>
      <c r="J18457" t="s">
        <v>17</v>
      </c>
      <c r="K18457">
        <v>176.87</v>
      </c>
      <c r="L18457">
        <v>0.89225399999999999</v>
      </c>
      <c r="M18457" s="1">
        <v>1.2415E-15</v>
      </c>
      <c r="N18457" t="s">
        <v>66815</v>
      </c>
      <c r="O18457">
        <v>7046</v>
      </c>
      <c r="P18457" t="s">
        <v>843</v>
      </c>
    </row>
    <row r="18458" spans="1:16" x14ac:dyDescent="0.2">
      <c r="A18458" t="s">
        <v>11</v>
      </c>
      <c r="B18458" t="s">
        <v>598</v>
      </c>
      <c r="C18458" t="s">
        <v>66816</v>
      </c>
      <c r="D18458" t="s">
        <v>600</v>
      </c>
      <c r="E18458" t="s">
        <v>601</v>
      </c>
      <c r="F18458" s="11">
        <v>4545.4787074462301</v>
      </c>
      <c r="G18458" t="s">
        <v>66817</v>
      </c>
      <c r="H18458">
        <v>126</v>
      </c>
      <c r="I18458" t="s">
        <v>17</v>
      </c>
      <c r="J18458" t="s">
        <v>17</v>
      </c>
      <c r="K18458">
        <v>210.92</v>
      </c>
      <c r="L18458">
        <v>0.89127100000000004</v>
      </c>
      <c r="M18458" s="1">
        <v>6.2032800000000003E-41</v>
      </c>
      <c r="N18458" t="s">
        <v>66818</v>
      </c>
      <c r="O18458">
        <v>12121</v>
      </c>
      <c r="P18458" t="s">
        <v>102</v>
      </c>
    </row>
    <row r="18459" spans="1:16" x14ac:dyDescent="0.2">
      <c r="A18459" t="s">
        <v>11</v>
      </c>
      <c r="B18459" t="s">
        <v>37918</v>
      </c>
      <c r="C18459" t="s">
        <v>66819</v>
      </c>
      <c r="D18459" t="s">
        <v>37920</v>
      </c>
      <c r="E18459" t="s">
        <v>37921</v>
      </c>
      <c r="F18459" s="11">
        <v>17331.2555645106</v>
      </c>
      <c r="G18459" t="s">
        <v>66820</v>
      </c>
      <c r="H18459" s="7">
        <v>1</v>
      </c>
      <c r="I18459" t="s">
        <v>17</v>
      </c>
      <c r="J18459" t="s">
        <v>17</v>
      </c>
      <c r="K18459">
        <v>69.92</v>
      </c>
      <c r="L18459">
        <v>0.99995800000000001</v>
      </c>
      <c r="M18459">
        <v>4.3377600000000004E-3</v>
      </c>
      <c r="N18459" t="s">
        <v>66821</v>
      </c>
      <c r="O18459">
        <v>10379</v>
      </c>
      <c r="P18459" t="s">
        <v>1720</v>
      </c>
    </row>
    <row r="18460" spans="1:16" x14ac:dyDescent="0.2">
      <c r="A18460" t="s">
        <v>11</v>
      </c>
      <c r="B18460" t="s">
        <v>21985</v>
      </c>
      <c r="C18460" t="s">
        <v>66822</v>
      </c>
      <c r="D18460" t="s">
        <v>21987</v>
      </c>
      <c r="E18460" t="s">
        <v>21985</v>
      </c>
      <c r="F18460" s="11">
        <v>3782.70307354243</v>
      </c>
      <c r="G18460" t="s">
        <v>66823</v>
      </c>
      <c r="H18460">
        <v>198</v>
      </c>
      <c r="I18460" t="s">
        <v>17</v>
      </c>
      <c r="J18460" t="s">
        <v>17</v>
      </c>
      <c r="K18460">
        <v>216</v>
      </c>
      <c r="L18460">
        <v>0.87873599999999996</v>
      </c>
      <c r="M18460" s="1">
        <v>4.0609600000000001E-26</v>
      </c>
      <c r="N18460" t="s">
        <v>66824</v>
      </c>
      <c r="O18460">
        <v>16884</v>
      </c>
      <c r="P18460" t="s">
        <v>8179</v>
      </c>
    </row>
    <row r="18461" spans="1:16" x14ac:dyDescent="0.2">
      <c r="A18461" t="s">
        <v>11</v>
      </c>
      <c r="B18461" t="s">
        <v>14164</v>
      </c>
      <c r="C18461" t="s">
        <v>66825</v>
      </c>
      <c r="D18461" t="s">
        <v>14166</v>
      </c>
      <c r="E18461" t="s">
        <v>14167</v>
      </c>
      <c r="F18461" s="11">
        <v>6757.8833457137798</v>
      </c>
      <c r="G18461" t="s">
        <v>66826</v>
      </c>
      <c r="H18461">
        <v>3</v>
      </c>
      <c r="I18461" t="s">
        <v>17</v>
      </c>
      <c r="J18461" t="s">
        <v>17</v>
      </c>
      <c r="K18461">
        <v>40.692999999999998</v>
      </c>
      <c r="L18461">
        <v>0.71291199999999999</v>
      </c>
      <c r="M18461">
        <v>9.0087699999999993E-3</v>
      </c>
      <c r="N18461" t="s">
        <v>66827</v>
      </c>
      <c r="O18461">
        <v>2944</v>
      </c>
      <c r="P18461" t="s">
        <v>2596</v>
      </c>
    </row>
    <row r="18462" spans="1:16" x14ac:dyDescent="0.2">
      <c r="A18462" t="s">
        <v>11</v>
      </c>
      <c r="B18462" t="s">
        <v>1817</v>
      </c>
      <c r="C18462" t="s">
        <v>66828</v>
      </c>
      <c r="D18462" t="s">
        <v>1819</v>
      </c>
      <c r="E18462" t="s">
        <v>1820</v>
      </c>
      <c r="F18462" s="11">
        <v>936.42762360206405</v>
      </c>
      <c r="G18462" t="s">
        <v>66829</v>
      </c>
      <c r="H18462">
        <v>16</v>
      </c>
      <c r="I18462" t="s">
        <v>17</v>
      </c>
      <c r="J18462" t="s">
        <v>17</v>
      </c>
      <c r="K18462">
        <v>81.494</v>
      </c>
      <c r="L18462">
        <v>0.99361999999999995</v>
      </c>
      <c r="M18462">
        <v>1.8190700000000001E-3</v>
      </c>
      <c r="N18462" t="s">
        <v>66830</v>
      </c>
      <c r="O18462">
        <v>5458</v>
      </c>
      <c r="P18462" t="s">
        <v>927</v>
      </c>
    </row>
    <row r="18463" spans="1:16" x14ac:dyDescent="0.2">
      <c r="A18463" t="s">
        <v>11</v>
      </c>
      <c r="B18463" t="s">
        <v>17720</v>
      </c>
      <c r="C18463" t="s">
        <v>66831</v>
      </c>
      <c r="D18463" t="s">
        <v>17722</v>
      </c>
      <c r="E18463" t="s">
        <v>17723</v>
      </c>
      <c r="F18463" s="11">
        <v>4481.3039394399502</v>
      </c>
      <c r="G18463" t="s">
        <v>66832</v>
      </c>
      <c r="H18463">
        <v>55</v>
      </c>
      <c r="I18463" t="s">
        <v>17</v>
      </c>
      <c r="J18463" t="s">
        <v>17</v>
      </c>
      <c r="K18463">
        <v>231.84</v>
      </c>
      <c r="L18463">
        <v>0.870201</v>
      </c>
      <c r="M18463" s="1">
        <v>1.6756400000000001E-66</v>
      </c>
      <c r="N18463" t="s">
        <v>66833</v>
      </c>
      <c r="O18463">
        <v>18147</v>
      </c>
      <c r="P18463" t="s">
        <v>49410</v>
      </c>
    </row>
    <row r="18464" spans="1:16" x14ac:dyDescent="0.2">
      <c r="A18464" t="s">
        <v>11</v>
      </c>
      <c r="B18464" t="s">
        <v>57969</v>
      </c>
      <c r="C18464" t="s">
        <v>66834</v>
      </c>
      <c r="D18464" t="s">
        <v>57971</v>
      </c>
      <c r="E18464" t="s">
        <v>57972</v>
      </c>
      <c r="F18464" s="11" t="e">
        <v>#N/A</v>
      </c>
      <c r="G18464" t="s">
        <v>66835</v>
      </c>
      <c r="H18464">
        <v>199</v>
      </c>
      <c r="I18464" t="s">
        <v>17</v>
      </c>
      <c r="J18464" t="s">
        <v>17</v>
      </c>
      <c r="K18464">
        <v>230.41</v>
      </c>
      <c r="L18464">
        <v>1</v>
      </c>
      <c r="M18464" s="1">
        <v>9.2674199999999995E-27</v>
      </c>
      <c r="N18464" t="s">
        <v>66836</v>
      </c>
      <c r="O18464">
        <v>7264</v>
      </c>
      <c r="P18464" t="s">
        <v>3026</v>
      </c>
    </row>
    <row r="18465" spans="1:16" x14ac:dyDescent="0.2">
      <c r="A18465" t="s">
        <v>11</v>
      </c>
      <c r="B18465" t="s">
        <v>7564</v>
      </c>
      <c r="C18465" t="s">
        <v>66837</v>
      </c>
      <c r="D18465" t="s">
        <v>7566</v>
      </c>
      <c r="E18465" t="s">
        <v>7567</v>
      </c>
      <c r="F18465" s="11">
        <v>28069</v>
      </c>
      <c r="G18465" t="s">
        <v>66838</v>
      </c>
      <c r="H18465" s="7">
        <v>1</v>
      </c>
      <c r="I18465" t="s">
        <v>17</v>
      </c>
      <c r="J18465" t="s">
        <v>17</v>
      </c>
      <c r="K18465">
        <v>84.658000000000001</v>
      </c>
      <c r="L18465">
        <v>0.92445900000000003</v>
      </c>
      <c r="M18465">
        <v>3.6741999999999999E-3</v>
      </c>
      <c r="N18465" t="s">
        <v>66839</v>
      </c>
      <c r="O18465">
        <v>12303</v>
      </c>
      <c r="P18465" t="s">
        <v>643</v>
      </c>
    </row>
    <row r="18466" spans="1:16" x14ac:dyDescent="0.2">
      <c r="A18466" t="s">
        <v>11</v>
      </c>
      <c r="B18466" t="s">
        <v>33887</v>
      </c>
      <c r="C18466" t="s">
        <v>66840</v>
      </c>
      <c r="D18466" t="s">
        <v>33889</v>
      </c>
      <c r="E18466" t="s">
        <v>33890</v>
      </c>
      <c r="F18466" s="11">
        <v>32745.158789285899</v>
      </c>
      <c r="G18466" t="s">
        <v>66841</v>
      </c>
      <c r="H18466">
        <v>9</v>
      </c>
      <c r="I18466" t="s">
        <v>17</v>
      </c>
      <c r="J18466" t="s">
        <v>17</v>
      </c>
      <c r="K18466">
        <v>168.74</v>
      </c>
      <c r="L18466">
        <v>0.895594</v>
      </c>
      <c r="M18466" s="1">
        <v>1.71131E-20</v>
      </c>
      <c r="N18466" t="s">
        <v>66842</v>
      </c>
      <c r="O18466">
        <v>8169</v>
      </c>
      <c r="P18466" t="s">
        <v>1145</v>
      </c>
    </row>
    <row r="18467" spans="1:16" x14ac:dyDescent="0.2">
      <c r="A18467" t="s">
        <v>11</v>
      </c>
      <c r="B18467" t="s">
        <v>23928</v>
      </c>
      <c r="C18467" t="s">
        <v>66843</v>
      </c>
      <c r="D18467" t="s">
        <v>23930</v>
      </c>
      <c r="E18467" t="s">
        <v>23931</v>
      </c>
      <c r="F18467" s="11">
        <v>2011.17228899474</v>
      </c>
      <c r="G18467" t="s">
        <v>66844</v>
      </c>
      <c r="H18467">
        <v>228</v>
      </c>
      <c r="I18467" t="s">
        <v>17</v>
      </c>
      <c r="J18467" t="s">
        <v>17</v>
      </c>
      <c r="K18467">
        <v>151.26</v>
      </c>
      <c r="L18467">
        <v>0.99974399999999997</v>
      </c>
      <c r="M18467" s="1">
        <v>6.9949600000000005E-5</v>
      </c>
      <c r="N18467" t="s">
        <v>66845</v>
      </c>
      <c r="O18467">
        <v>8426</v>
      </c>
      <c r="P18467" t="s">
        <v>405</v>
      </c>
    </row>
    <row r="18468" spans="1:16" x14ac:dyDescent="0.2">
      <c r="A18468" t="s">
        <v>11</v>
      </c>
      <c r="B18468" t="s">
        <v>14300</v>
      </c>
      <c r="C18468" t="s">
        <v>66846</v>
      </c>
      <c r="D18468" t="s">
        <v>14302</v>
      </c>
      <c r="E18468" t="s">
        <v>14303</v>
      </c>
      <c r="F18468" s="11">
        <v>1767</v>
      </c>
      <c r="G18468" t="s">
        <v>66847</v>
      </c>
      <c r="H18468">
        <v>311</v>
      </c>
      <c r="I18468" t="s">
        <v>17</v>
      </c>
      <c r="J18468" t="s">
        <v>17</v>
      </c>
      <c r="K18468">
        <v>330.26</v>
      </c>
      <c r="L18468">
        <v>0.98620099999999999</v>
      </c>
      <c r="M18468" s="1">
        <v>1.64724E-118</v>
      </c>
      <c r="N18468" t="s">
        <v>66848</v>
      </c>
      <c r="O18468">
        <v>16519</v>
      </c>
      <c r="P18468" t="s">
        <v>1357</v>
      </c>
    </row>
    <row r="18469" spans="1:16" x14ac:dyDescent="0.2">
      <c r="A18469" t="s">
        <v>11</v>
      </c>
      <c r="B18469" t="s">
        <v>66849</v>
      </c>
      <c r="C18469" t="s">
        <v>66850</v>
      </c>
      <c r="D18469" t="s">
        <v>66851</v>
      </c>
      <c r="E18469" t="s">
        <v>66849</v>
      </c>
      <c r="F18469" s="11" t="e">
        <v>#N/A</v>
      </c>
      <c r="G18469" t="s">
        <v>66852</v>
      </c>
      <c r="H18469">
        <v>4</v>
      </c>
      <c r="I18469" t="s">
        <v>17</v>
      </c>
      <c r="J18469" t="s">
        <v>17</v>
      </c>
      <c r="K18469">
        <v>41.302</v>
      </c>
      <c r="L18469">
        <v>0.95369700000000002</v>
      </c>
      <c r="M18469">
        <v>2.33422E-2</v>
      </c>
      <c r="N18469" t="s">
        <v>66853</v>
      </c>
      <c r="O18469">
        <v>5269</v>
      </c>
      <c r="P18469" t="s">
        <v>8179</v>
      </c>
    </row>
    <row r="18470" spans="1:16" x14ac:dyDescent="0.2">
      <c r="A18470" t="s">
        <v>11</v>
      </c>
      <c r="B18470" t="s">
        <v>5259</v>
      </c>
      <c r="C18470" t="s">
        <v>66854</v>
      </c>
      <c r="D18470" t="s">
        <v>5261</v>
      </c>
      <c r="E18470" t="s">
        <v>5262</v>
      </c>
      <c r="F18470" s="11">
        <v>14977.708750632501</v>
      </c>
      <c r="G18470" t="s">
        <v>66855</v>
      </c>
      <c r="H18470">
        <v>11</v>
      </c>
      <c r="I18470" t="s">
        <v>17</v>
      </c>
      <c r="J18470" t="s">
        <v>17</v>
      </c>
      <c r="K18470">
        <v>226.67</v>
      </c>
      <c r="L18470">
        <v>1</v>
      </c>
      <c r="M18470" s="1">
        <v>3.5705400000000001E-25</v>
      </c>
      <c r="N18470" t="s">
        <v>66856</v>
      </c>
      <c r="O18470">
        <v>10605</v>
      </c>
      <c r="P18470" t="s">
        <v>524</v>
      </c>
    </row>
    <row r="18471" spans="1:16" x14ac:dyDescent="0.2">
      <c r="A18471" t="s">
        <v>11</v>
      </c>
      <c r="B18471" t="s">
        <v>45073</v>
      </c>
      <c r="C18471" t="s">
        <v>66857</v>
      </c>
      <c r="D18471" t="s">
        <v>45075</v>
      </c>
      <c r="E18471" t="s">
        <v>45076</v>
      </c>
      <c r="F18471" s="11">
        <v>1704.05440092768</v>
      </c>
      <c r="G18471" t="s">
        <v>66858</v>
      </c>
      <c r="H18471">
        <v>94</v>
      </c>
      <c r="I18471" t="s">
        <v>17</v>
      </c>
      <c r="J18471" t="s">
        <v>17</v>
      </c>
      <c r="K18471">
        <v>194.77</v>
      </c>
      <c r="L18471">
        <v>1</v>
      </c>
      <c r="M18471" s="1">
        <v>1.9341800000000001E-23</v>
      </c>
      <c r="N18471" t="s">
        <v>66859</v>
      </c>
      <c r="O18471">
        <v>10591</v>
      </c>
      <c r="P18471" t="s">
        <v>7553</v>
      </c>
    </row>
    <row r="18472" spans="1:16" x14ac:dyDescent="0.2">
      <c r="A18472" t="s">
        <v>11</v>
      </c>
      <c r="B18472" t="s">
        <v>12173</v>
      </c>
      <c r="C18472" t="s">
        <v>66860</v>
      </c>
      <c r="D18472" t="s">
        <v>12175</v>
      </c>
      <c r="E18472" t="s">
        <v>12176</v>
      </c>
      <c r="F18472" s="11">
        <v>12660.398529739799</v>
      </c>
      <c r="G18472" t="s">
        <v>66861</v>
      </c>
      <c r="H18472" s="7">
        <v>1</v>
      </c>
      <c r="I18472" t="s">
        <v>17</v>
      </c>
      <c r="J18472" t="s">
        <v>17</v>
      </c>
      <c r="K18472">
        <v>59.673000000000002</v>
      </c>
      <c r="L18472">
        <v>0.76710299999999998</v>
      </c>
      <c r="M18472">
        <v>2.59976E-3</v>
      </c>
      <c r="N18472" t="s">
        <v>66862</v>
      </c>
      <c r="O18472">
        <v>936</v>
      </c>
      <c r="P18472" t="s">
        <v>3339</v>
      </c>
    </row>
    <row r="18473" spans="1:16" x14ac:dyDescent="0.2">
      <c r="A18473" t="s">
        <v>11</v>
      </c>
      <c r="B18473" t="s">
        <v>5620</v>
      </c>
      <c r="C18473" t="s">
        <v>66863</v>
      </c>
      <c r="D18473" t="s">
        <v>5622</v>
      </c>
      <c r="E18473" t="s">
        <v>5623</v>
      </c>
      <c r="F18473" s="11">
        <v>95350.599342057496</v>
      </c>
      <c r="G18473" t="s">
        <v>66864</v>
      </c>
      <c r="H18473">
        <v>20</v>
      </c>
      <c r="I18473" t="s">
        <v>17</v>
      </c>
      <c r="J18473" t="s">
        <v>17</v>
      </c>
      <c r="K18473">
        <v>95.272999999999996</v>
      </c>
      <c r="L18473">
        <v>1</v>
      </c>
      <c r="M18473" s="1">
        <v>2.8559800000000001E-5</v>
      </c>
      <c r="N18473" t="s">
        <v>66865</v>
      </c>
      <c r="O18473">
        <v>3321</v>
      </c>
      <c r="P18473" t="s">
        <v>1667</v>
      </c>
    </row>
    <row r="18474" spans="1:16" x14ac:dyDescent="0.2">
      <c r="A18474" t="s">
        <v>11</v>
      </c>
      <c r="B18474" t="s">
        <v>5428</v>
      </c>
      <c r="C18474" t="s">
        <v>66866</v>
      </c>
      <c r="D18474" t="s">
        <v>5430</v>
      </c>
      <c r="E18474" t="s">
        <v>5431</v>
      </c>
      <c r="F18474" s="11">
        <v>1728.6085752620199</v>
      </c>
      <c r="G18474" t="s">
        <v>66867</v>
      </c>
      <c r="H18474">
        <v>263</v>
      </c>
      <c r="I18474" t="s">
        <v>17</v>
      </c>
      <c r="J18474" t="s">
        <v>17</v>
      </c>
      <c r="K18474">
        <v>251.09</v>
      </c>
      <c r="L18474">
        <v>0.99668299999999999</v>
      </c>
      <c r="M18474" s="1">
        <v>2.15036E-63</v>
      </c>
      <c r="N18474" t="s">
        <v>66868</v>
      </c>
      <c r="O18474">
        <v>12097</v>
      </c>
      <c r="P18474" t="s">
        <v>3131</v>
      </c>
    </row>
    <row r="18475" spans="1:16" x14ac:dyDescent="0.2">
      <c r="A18475" t="s">
        <v>11</v>
      </c>
      <c r="B18475" t="s">
        <v>4031</v>
      </c>
      <c r="C18475" t="s">
        <v>66869</v>
      </c>
      <c r="D18475" t="s">
        <v>4033</v>
      </c>
      <c r="E18475" t="s">
        <v>4034</v>
      </c>
      <c r="F18475" s="11">
        <v>2319.9517082391499</v>
      </c>
      <c r="G18475" t="s">
        <v>66870</v>
      </c>
      <c r="H18475">
        <v>10</v>
      </c>
      <c r="I18475" t="s">
        <v>17</v>
      </c>
      <c r="J18475" t="s">
        <v>17</v>
      </c>
      <c r="K18475">
        <v>186.16</v>
      </c>
      <c r="L18475">
        <v>1</v>
      </c>
      <c r="M18475" s="1">
        <v>1.0296399999999999E-10</v>
      </c>
      <c r="N18475" t="s">
        <v>66871</v>
      </c>
      <c r="O18475">
        <v>9000</v>
      </c>
      <c r="P18475" t="s">
        <v>1350</v>
      </c>
    </row>
    <row r="18476" spans="1:16" x14ac:dyDescent="0.2">
      <c r="A18476" t="s">
        <v>11</v>
      </c>
      <c r="B18476" t="s">
        <v>8162</v>
      </c>
      <c r="C18476" t="s">
        <v>66872</v>
      </c>
      <c r="D18476" t="s">
        <v>8164</v>
      </c>
      <c r="E18476" t="s">
        <v>8162</v>
      </c>
      <c r="F18476" s="11">
        <v>2645.3920835266999</v>
      </c>
      <c r="G18476" t="s">
        <v>66873</v>
      </c>
      <c r="H18476">
        <v>37</v>
      </c>
      <c r="I18476" t="s">
        <v>17</v>
      </c>
      <c r="J18476" t="s">
        <v>17</v>
      </c>
      <c r="K18476">
        <v>108.96</v>
      </c>
      <c r="L18476">
        <v>0.97262400000000004</v>
      </c>
      <c r="M18476" s="1">
        <v>2.1140200000000001E-10</v>
      </c>
      <c r="N18476" t="s">
        <v>66874</v>
      </c>
      <c r="O18476">
        <v>8513</v>
      </c>
      <c r="P18476" t="s">
        <v>1713</v>
      </c>
    </row>
    <row r="18477" spans="1:16" x14ac:dyDescent="0.2">
      <c r="A18477" t="s">
        <v>11</v>
      </c>
      <c r="B18477" t="s">
        <v>823</v>
      </c>
      <c r="C18477" t="s">
        <v>66875</v>
      </c>
      <c r="D18477" t="s">
        <v>825</v>
      </c>
      <c r="E18477" t="s">
        <v>826</v>
      </c>
      <c r="F18477" s="11">
        <v>1244.8951100711299</v>
      </c>
      <c r="G18477" t="s">
        <v>66876</v>
      </c>
      <c r="H18477">
        <v>2</v>
      </c>
      <c r="I18477" t="s">
        <v>17</v>
      </c>
      <c r="J18477" t="s">
        <v>17</v>
      </c>
      <c r="K18477">
        <v>60.255000000000003</v>
      </c>
      <c r="L18477">
        <v>0.88595599999999997</v>
      </c>
      <c r="M18477">
        <v>7.6062299999999998E-4</v>
      </c>
      <c r="N18477" t="s">
        <v>66877</v>
      </c>
      <c r="O18477">
        <v>7432</v>
      </c>
      <c r="P18477" t="s">
        <v>253</v>
      </c>
    </row>
    <row r="18478" spans="1:16" x14ac:dyDescent="0.2">
      <c r="A18478" t="s">
        <v>11</v>
      </c>
      <c r="B18478" t="s">
        <v>12898</v>
      </c>
      <c r="C18478" t="s">
        <v>66878</v>
      </c>
      <c r="D18478" t="s">
        <v>12900</v>
      </c>
      <c r="E18478" t="s">
        <v>12901</v>
      </c>
      <c r="F18478" s="11">
        <v>29323.204145</v>
      </c>
      <c r="G18478" t="s">
        <v>66879</v>
      </c>
      <c r="H18478">
        <v>34</v>
      </c>
      <c r="I18478" t="s">
        <v>17</v>
      </c>
      <c r="J18478" t="s">
        <v>17</v>
      </c>
      <c r="K18478">
        <v>153.32</v>
      </c>
      <c r="L18478">
        <v>0.99682300000000001</v>
      </c>
      <c r="M18478" s="1">
        <v>1.28186E-13</v>
      </c>
      <c r="N18478" t="s">
        <v>66880</v>
      </c>
      <c r="O18478">
        <v>11690</v>
      </c>
      <c r="P18478" t="s">
        <v>5075</v>
      </c>
    </row>
    <row r="18479" spans="1:16" x14ac:dyDescent="0.2">
      <c r="A18479" t="s">
        <v>11</v>
      </c>
      <c r="B18479" t="s">
        <v>6112</v>
      </c>
      <c r="C18479" t="s">
        <v>66881</v>
      </c>
      <c r="D18479" t="s">
        <v>6114</v>
      </c>
      <c r="E18479" t="s">
        <v>6112</v>
      </c>
      <c r="F18479" s="11">
        <v>1830.62891206009</v>
      </c>
      <c r="G18479" t="s">
        <v>66882</v>
      </c>
      <c r="H18479">
        <v>2</v>
      </c>
      <c r="I18479" t="s">
        <v>17</v>
      </c>
      <c r="J18479" t="s">
        <v>17</v>
      </c>
      <c r="K18479">
        <v>148.72</v>
      </c>
      <c r="L18479">
        <v>1</v>
      </c>
      <c r="M18479" s="1">
        <v>4.30962E-17</v>
      </c>
      <c r="N18479" t="s">
        <v>66883</v>
      </c>
      <c r="O18479">
        <v>17922</v>
      </c>
      <c r="P18479" t="s">
        <v>683</v>
      </c>
    </row>
    <row r="18480" spans="1:16" x14ac:dyDescent="0.2">
      <c r="A18480" t="s">
        <v>11</v>
      </c>
      <c r="B18480" t="s">
        <v>7576</v>
      </c>
      <c r="C18480" t="s">
        <v>66884</v>
      </c>
      <c r="D18480" t="s">
        <v>7578</v>
      </c>
      <c r="E18480" t="s">
        <v>7579</v>
      </c>
      <c r="F18480" s="11">
        <v>1952.0943526850399</v>
      </c>
      <c r="G18480" t="s">
        <v>66885</v>
      </c>
      <c r="H18480">
        <v>4</v>
      </c>
      <c r="I18480" t="s">
        <v>17</v>
      </c>
      <c r="J18480" t="s">
        <v>17</v>
      </c>
      <c r="K18480">
        <v>76.852999999999994</v>
      </c>
      <c r="L18480">
        <v>0.83567100000000005</v>
      </c>
      <c r="M18480" s="1">
        <v>6.1435499999999998E-6</v>
      </c>
      <c r="N18480" t="s">
        <v>66886</v>
      </c>
      <c r="O18480">
        <v>10560</v>
      </c>
      <c r="P18480" t="s">
        <v>683</v>
      </c>
    </row>
    <row r="18481" spans="1:16" x14ac:dyDescent="0.2">
      <c r="A18481" t="s">
        <v>11</v>
      </c>
      <c r="B18481" t="s">
        <v>30283</v>
      </c>
      <c r="C18481" t="s">
        <v>66887</v>
      </c>
      <c r="D18481" t="s">
        <v>30285</v>
      </c>
      <c r="E18481" t="s">
        <v>30283</v>
      </c>
      <c r="F18481" s="11">
        <v>5112.48165174112</v>
      </c>
      <c r="G18481" t="s">
        <v>66888</v>
      </c>
      <c r="H18481">
        <v>11</v>
      </c>
      <c r="I18481" t="s">
        <v>17</v>
      </c>
      <c r="J18481" t="s">
        <v>17</v>
      </c>
      <c r="K18481">
        <v>89.629000000000005</v>
      </c>
      <c r="L18481">
        <v>1</v>
      </c>
      <c r="M18481">
        <v>2.7468499999999999E-4</v>
      </c>
      <c r="N18481" t="s">
        <v>66889</v>
      </c>
      <c r="O18481">
        <v>14521</v>
      </c>
      <c r="P18481" t="s">
        <v>4856</v>
      </c>
    </row>
    <row r="18482" spans="1:16" x14ac:dyDescent="0.2">
      <c r="A18482" t="s">
        <v>11</v>
      </c>
      <c r="B18482" t="s">
        <v>66890</v>
      </c>
      <c r="C18482" t="s">
        <v>66891</v>
      </c>
      <c r="D18482" t="s">
        <v>66892</v>
      </c>
      <c r="E18482" t="s">
        <v>66893</v>
      </c>
      <c r="F18482" s="11">
        <v>2036.3574919612199</v>
      </c>
      <c r="G18482" t="s">
        <v>66894</v>
      </c>
      <c r="H18482" s="7">
        <v>1</v>
      </c>
      <c r="I18482" t="s">
        <v>17</v>
      </c>
      <c r="J18482" t="s">
        <v>17</v>
      </c>
      <c r="K18482">
        <v>46.706000000000003</v>
      </c>
      <c r="L18482">
        <v>0.99992099999999995</v>
      </c>
      <c r="M18482">
        <v>3.4786499999999998E-2</v>
      </c>
      <c r="N18482" t="s">
        <v>66895</v>
      </c>
      <c r="O18482">
        <v>17803</v>
      </c>
      <c r="P18482" t="s">
        <v>18912</v>
      </c>
    </row>
    <row r="18483" spans="1:16" x14ac:dyDescent="0.2">
      <c r="A18483" t="s">
        <v>11</v>
      </c>
      <c r="B18483" t="s">
        <v>13915</v>
      </c>
      <c r="C18483" t="s">
        <v>66896</v>
      </c>
      <c r="D18483" t="s">
        <v>13917</v>
      </c>
      <c r="E18483" t="s">
        <v>13918</v>
      </c>
      <c r="F18483" s="11">
        <v>2723.1779531674501</v>
      </c>
      <c r="G18483" t="s">
        <v>66897</v>
      </c>
      <c r="H18483">
        <v>83</v>
      </c>
      <c r="I18483" t="s">
        <v>17</v>
      </c>
      <c r="J18483" t="s">
        <v>17</v>
      </c>
      <c r="K18483">
        <v>220.17</v>
      </c>
      <c r="L18483">
        <v>0.97716400000000003</v>
      </c>
      <c r="M18483" s="1">
        <v>7.7113899999999995E-61</v>
      </c>
      <c r="N18483" t="s">
        <v>66898</v>
      </c>
      <c r="O18483">
        <v>9539</v>
      </c>
      <c r="P18483" t="s">
        <v>976</v>
      </c>
    </row>
    <row r="18484" spans="1:16" x14ac:dyDescent="0.2">
      <c r="A18484" t="s">
        <v>11</v>
      </c>
      <c r="B18484" t="s">
        <v>4952</v>
      </c>
      <c r="C18484" t="s">
        <v>66899</v>
      </c>
      <c r="D18484" t="s">
        <v>4954</v>
      </c>
      <c r="E18484" t="s">
        <v>4955</v>
      </c>
      <c r="F18484" s="11">
        <v>30675.712432442298</v>
      </c>
      <c r="G18484" t="s">
        <v>66900</v>
      </c>
      <c r="H18484">
        <v>29</v>
      </c>
      <c r="I18484" t="s">
        <v>17</v>
      </c>
      <c r="J18484" t="s">
        <v>17</v>
      </c>
      <c r="K18484">
        <v>136.72999999999999</v>
      </c>
      <c r="L18484">
        <v>1</v>
      </c>
      <c r="M18484" s="1">
        <v>5.0868499999999998E-21</v>
      </c>
      <c r="N18484" t="s">
        <v>66901</v>
      </c>
      <c r="O18484">
        <v>3314</v>
      </c>
      <c r="P18484" t="s">
        <v>7028</v>
      </c>
    </row>
    <row r="18485" spans="1:16" x14ac:dyDescent="0.2">
      <c r="A18485" t="s">
        <v>11</v>
      </c>
      <c r="B18485" t="s">
        <v>32655</v>
      </c>
      <c r="C18485" t="s">
        <v>66902</v>
      </c>
      <c r="D18485" t="s">
        <v>32657</v>
      </c>
      <c r="E18485" t="s">
        <v>32658</v>
      </c>
      <c r="F18485" s="11">
        <v>14493.3867303878</v>
      </c>
      <c r="G18485" t="s">
        <v>66903</v>
      </c>
      <c r="H18485">
        <v>8</v>
      </c>
      <c r="I18485" t="s">
        <v>17</v>
      </c>
      <c r="J18485" t="s">
        <v>17</v>
      </c>
      <c r="K18485">
        <v>112.39</v>
      </c>
      <c r="L18485">
        <v>1</v>
      </c>
      <c r="M18485" s="1">
        <v>2.3507000000000001E-12</v>
      </c>
      <c r="N18485" t="s">
        <v>66904</v>
      </c>
      <c r="O18485">
        <v>24284</v>
      </c>
      <c r="P18485" t="s">
        <v>33</v>
      </c>
    </row>
    <row r="18486" spans="1:16" x14ac:dyDescent="0.2">
      <c r="A18486" t="s">
        <v>11</v>
      </c>
      <c r="B18486" t="s">
        <v>1631</v>
      </c>
      <c r="C18486" t="s">
        <v>66905</v>
      </c>
      <c r="D18486" t="s">
        <v>1633</v>
      </c>
      <c r="E18486" t="s">
        <v>1634</v>
      </c>
      <c r="F18486" s="11">
        <v>1759.1315184513601</v>
      </c>
      <c r="G18486" t="s">
        <v>66906</v>
      </c>
      <c r="H18486">
        <v>32</v>
      </c>
      <c r="I18486" t="s">
        <v>17</v>
      </c>
      <c r="J18486" t="s">
        <v>17</v>
      </c>
      <c r="K18486">
        <v>168.67</v>
      </c>
      <c r="L18486">
        <v>0.99999300000000002</v>
      </c>
      <c r="M18486" s="1">
        <v>4.3857800000000001E-17</v>
      </c>
      <c r="N18486" t="s">
        <v>66907</v>
      </c>
      <c r="O18486">
        <v>7179</v>
      </c>
      <c r="P18486" t="s">
        <v>4921</v>
      </c>
    </row>
    <row r="18487" spans="1:16" x14ac:dyDescent="0.2">
      <c r="A18487" t="s">
        <v>11</v>
      </c>
      <c r="B18487" t="s">
        <v>21492</v>
      </c>
      <c r="C18487" t="s">
        <v>66908</v>
      </c>
      <c r="D18487" t="s">
        <v>21494</v>
      </c>
      <c r="E18487" t="s">
        <v>21495</v>
      </c>
      <c r="F18487" s="11">
        <v>9410.0547549515304</v>
      </c>
      <c r="G18487" t="s">
        <v>66909</v>
      </c>
      <c r="H18487" s="7">
        <v>1</v>
      </c>
      <c r="I18487" t="s">
        <v>17</v>
      </c>
      <c r="J18487" t="s">
        <v>17</v>
      </c>
      <c r="K18487">
        <v>90.826999999999998</v>
      </c>
      <c r="L18487">
        <v>0.99993900000000002</v>
      </c>
      <c r="M18487">
        <v>1.26269E-2</v>
      </c>
      <c r="N18487" t="s">
        <v>66910</v>
      </c>
      <c r="O18487">
        <v>9646</v>
      </c>
      <c r="P18487" t="s">
        <v>89</v>
      </c>
    </row>
    <row r="18488" spans="1:16" x14ac:dyDescent="0.2">
      <c r="A18488" t="s">
        <v>11</v>
      </c>
      <c r="B18488" t="s">
        <v>23524</v>
      </c>
      <c r="C18488" t="s">
        <v>66911</v>
      </c>
      <c r="D18488" t="s">
        <v>23526</v>
      </c>
      <c r="E18488" t="s">
        <v>23527</v>
      </c>
      <c r="F18488" s="11">
        <v>4134.8951086197803</v>
      </c>
      <c r="G18488" t="s">
        <v>66912</v>
      </c>
      <c r="H18488">
        <v>2</v>
      </c>
      <c r="I18488" t="s">
        <v>17</v>
      </c>
      <c r="J18488" t="s">
        <v>17</v>
      </c>
      <c r="K18488">
        <v>100.11</v>
      </c>
      <c r="L18488">
        <v>0.97535000000000005</v>
      </c>
      <c r="M18488" s="1">
        <v>4.9370800000000002E-8</v>
      </c>
      <c r="N18488" t="s">
        <v>66913</v>
      </c>
      <c r="O18488">
        <v>9241</v>
      </c>
      <c r="P18488" t="s">
        <v>544</v>
      </c>
    </row>
    <row r="18489" spans="1:16" x14ac:dyDescent="0.2">
      <c r="A18489" t="s">
        <v>11</v>
      </c>
      <c r="B18489" t="s">
        <v>751</v>
      </c>
      <c r="C18489" t="s">
        <v>66914</v>
      </c>
      <c r="D18489" t="s">
        <v>753</v>
      </c>
      <c r="E18489" t="s">
        <v>754</v>
      </c>
      <c r="F18489" s="11">
        <v>10018.9030941335</v>
      </c>
      <c r="G18489" t="s">
        <v>66915</v>
      </c>
      <c r="H18489">
        <v>45</v>
      </c>
      <c r="I18489" t="s">
        <v>17</v>
      </c>
      <c r="J18489" t="s">
        <v>17</v>
      </c>
      <c r="K18489">
        <v>215.86</v>
      </c>
      <c r="L18489">
        <v>0.96008099999999996</v>
      </c>
      <c r="M18489" s="1">
        <v>1.6492799999999999E-52</v>
      </c>
      <c r="N18489" t="s">
        <v>66916</v>
      </c>
      <c r="O18489">
        <v>4895</v>
      </c>
      <c r="P18489" t="s">
        <v>14545</v>
      </c>
    </row>
    <row r="18490" spans="1:16" x14ac:dyDescent="0.2">
      <c r="A18490" t="s">
        <v>11</v>
      </c>
      <c r="B18490" t="s">
        <v>4116</v>
      </c>
      <c r="C18490" t="s">
        <v>66917</v>
      </c>
      <c r="D18490" t="s">
        <v>4118</v>
      </c>
      <c r="E18490" t="s">
        <v>4119</v>
      </c>
      <c r="F18490" s="11">
        <v>35085.603512837202</v>
      </c>
      <c r="G18490" t="s">
        <v>66918</v>
      </c>
      <c r="H18490">
        <v>23</v>
      </c>
      <c r="I18490" t="s">
        <v>17</v>
      </c>
      <c r="J18490" t="s">
        <v>17</v>
      </c>
      <c r="K18490">
        <v>118.73</v>
      </c>
      <c r="L18490">
        <v>0.77460899999999999</v>
      </c>
      <c r="M18490" s="1">
        <v>1.7149E-8</v>
      </c>
      <c r="N18490" t="s">
        <v>66919</v>
      </c>
      <c r="O18490">
        <v>18554</v>
      </c>
      <c r="P18490" t="s">
        <v>2691</v>
      </c>
    </row>
    <row r="18491" spans="1:16" x14ac:dyDescent="0.2">
      <c r="A18491" t="s">
        <v>11</v>
      </c>
      <c r="B18491" t="s">
        <v>8019</v>
      </c>
      <c r="C18491" t="s">
        <v>66920</v>
      </c>
      <c r="D18491" t="s">
        <v>8021</v>
      </c>
      <c r="E18491" t="s">
        <v>8019</v>
      </c>
      <c r="F18491" s="11">
        <v>3142.6963631969402</v>
      </c>
      <c r="G18491" t="s">
        <v>66921</v>
      </c>
      <c r="H18491" s="7">
        <v>1</v>
      </c>
      <c r="I18491" t="s">
        <v>17</v>
      </c>
      <c r="J18491" t="s">
        <v>17</v>
      </c>
      <c r="K18491">
        <v>205.3</v>
      </c>
      <c r="L18491">
        <v>0.99983100000000003</v>
      </c>
      <c r="M18491" s="1">
        <v>6.7307199999999995E-29</v>
      </c>
      <c r="N18491" t="s">
        <v>66922</v>
      </c>
      <c r="O18491">
        <v>10295</v>
      </c>
      <c r="P18491" t="s">
        <v>89</v>
      </c>
    </row>
    <row r="18492" spans="1:16" x14ac:dyDescent="0.2">
      <c r="A18492" t="s">
        <v>11</v>
      </c>
      <c r="B18492" t="s">
        <v>19344</v>
      </c>
      <c r="C18492" t="s">
        <v>66923</v>
      </c>
      <c r="D18492" t="s">
        <v>19346</v>
      </c>
      <c r="E18492" t="s">
        <v>19347</v>
      </c>
      <c r="F18492" s="11">
        <v>3642.41537305683</v>
      </c>
      <c r="G18492" t="s">
        <v>66924</v>
      </c>
      <c r="H18492" s="7">
        <v>1</v>
      </c>
      <c r="I18492" t="s">
        <v>17</v>
      </c>
      <c r="J18492" t="s">
        <v>17</v>
      </c>
      <c r="K18492">
        <v>151.65</v>
      </c>
      <c r="L18492">
        <v>0.82607600000000003</v>
      </c>
      <c r="M18492" s="1">
        <v>4.1709799999999999E-7</v>
      </c>
      <c r="N18492" t="s">
        <v>66925</v>
      </c>
      <c r="O18492">
        <v>5077</v>
      </c>
      <c r="P18492" t="s">
        <v>1743</v>
      </c>
    </row>
    <row r="18493" spans="1:16" x14ac:dyDescent="0.2">
      <c r="A18493" t="s">
        <v>11</v>
      </c>
      <c r="B18493" t="s">
        <v>22998</v>
      </c>
      <c r="C18493" t="s">
        <v>66926</v>
      </c>
      <c r="D18493" t="s">
        <v>23000</v>
      </c>
      <c r="E18493" t="s">
        <v>23001</v>
      </c>
      <c r="F18493" s="11">
        <v>34540.346314438699</v>
      </c>
      <c r="G18493" t="s">
        <v>66927</v>
      </c>
      <c r="H18493">
        <v>2</v>
      </c>
      <c r="I18493" t="s">
        <v>17</v>
      </c>
      <c r="J18493" t="s">
        <v>17</v>
      </c>
      <c r="K18493">
        <v>77.522000000000006</v>
      </c>
      <c r="L18493">
        <v>0.98703099999999999</v>
      </c>
      <c r="M18493" s="1">
        <v>4.7265000000000002E-10</v>
      </c>
      <c r="N18493" t="s">
        <v>66928</v>
      </c>
      <c r="O18493">
        <v>17365</v>
      </c>
      <c r="P18493" t="s">
        <v>405</v>
      </c>
    </row>
    <row r="18494" spans="1:16" x14ac:dyDescent="0.2">
      <c r="A18494" t="s">
        <v>11</v>
      </c>
      <c r="B18494" t="s">
        <v>13752</v>
      </c>
      <c r="C18494" t="s">
        <v>66929</v>
      </c>
      <c r="D18494" t="s">
        <v>13754</v>
      </c>
      <c r="E18494" t="s">
        <v>13755</v>
      </c>
      <c r="F18494" s="11">
        <v>5057.19024617593</v>
      </c>
      <c r="G18494" t="s">
        <v>66930</v>
      </c>
      <c r="H18494">
        <v>3</v>
      </c>
      <c r="I18494" t="s">
        <v>17</v>
      </c>
      <c r="J18494" t="s">
        <v>17</v>
      </c>
      <c r="K18494">
        <v>93.010999999999996</v>
      </c>
      <c r="L18494">
        <v>0.870973</v>
      </c>
      <c r="M18494" s="1">
        <v>3.1711799999999997E-5</v>
      </c>
      <c r="N18494" t="s">
        <v>66931</v>
      </c>
      <c r="O18494">
        <v>344</v>
      </c>
      <c r="P18494" t="s">
        <v>3145</v>
      </c>
    </row>
    <row r="18495" spans="1:16" x14ac:dyDescent="0.2">
      <c r="A18495" t="s">
        <v>11</v>
      </c>
      <c r="B18495" t="s">
        <v>751</v>
      </c>
      <c r="C18495" t="s">
        <v>66932</v>
      </c>
      <c r="D18495" t="s">
        <v>753</v>
      </c>
      <c r="E18495" t="s">
        <v>754</v>
      </c>
      <c r="F18495" s="11">
        <v>10018.9030941335</v>
      </c>
      <c r="G18495" t="s">
        <v>66933</v>
      </c>
      <c r="H18495">
        <v>6</v>
      </c>
      <c r="I18495" t="s">
        <v>17</v>
      </c>
      <c r="J18495" t="s">
        <v>17</v>
      </c>
      <c r="K18495">
        <v>89.028000000000006</v>
      </c>
      <c r="L18495">
        <v>1</v>
      </c>
      <c r="M18495" s="1">
        <v>5.0131199999999998E-8</v>
      </c>
      <c r="N18495" t="s">
        <v>66934</v>
      </c>
      <c r="O18495">
        <v>7622</v>
      </c>
      <c r="P18495" t="s">
        <v>3037</v>
      </c>
    </row>
    <row r="18496" spans="1:16" x14ac:dyDescent="0.2">
      <c r="A18496" t="s">
        <v>11</v>
      </c>
      <c r="B18496" t="s">
        <v>6579</v>
      </c>
      <c r="C18496" t="s">
        <v>66935</v>
      </c>
      <c r="D18496" t="s">
        <v>6581</v>
      </c>
      <c r="E18496" t="s">
        <v>6582</v>
      </c>
      <c r="F18496" s="11">
        <v>18602.887183185401</v>
      </c>
      <c r="G18496" t="s">
        <v>66936</v>
      </c>
      <c r="H18496">
        <v>76</v>
      </c>
      <c r="I18496" t="s">
        <v>17</v>
      </c>
      <c r="J18496" t="s">
        <v>17</v>
      </c>
      <c r="K18496">
        <v>234.22</v>
      </c>
      <c r="L18496">
        <v>1</v>
      </c>
      <c r="M18496" s="1">
        <v>1.5234E-34</v>
      </c>
      <c r="N18496" t="s">
        <v>66937</v>
      </c>
      <c r="O18496">
        <v>2430</v>
      </c>
      <c r="P18496" t="s">
        <v>5591</v>
      </c>
    </row>
    <row r="18497" spans="1:16" x14ac:dyDescent="0.2">
      <c r="A18497" t="s">
        <v>11</v>
      </c>
      <c r="B18497" t="s">
        <v>23385</v>
      </c>
      <c r="C18497" t="s">
        <v>66938</v>
      </c>
      <c r="D18497" t="s">
        <v>23387</v>
      </c>
      <c r="E18497" t="s">
        <v>23388</v>
      </c>
      <c r="F18497" s="11">
        <v>1200.5746625762399</v>
      </c>
      <c r="G18497" t="s">
        <v>66939</v>
      </c>
      <c r="H18497">
        <v>2</v>
      </c>
      <c r="I18497" t="s">
        <v>17</v>
      </c>
      <c r="J18497" t="s">
        <v>17</v>
      </c>
      <c r="K18497">
        <v>152.31</v>
      </c>
      <c r="L18497">
        <v>0.85048900000000005</v>
      </c>
      <c r="M18497" s="1">
        <v>1.3171699999999999E-22</v>
      </c>
      <c r="N18497" t="s">
        <v>66940</v>
      </c>
      <c r="O18497">
        <v>7879</v>
      </c>
      <c r="P18497" t="s">
        <v>387</v>
      </c>
    </row>
    <row r="18498" spans="1:16" x14ac:dyDescent="0.2">
      <c r="A18498" t="s">
        <v>11</v>
      </c>
      <c r="B18498" t="s">
        <v>14256</v>
      </c>
      <c r="C18498" t="s">
        <v>66941</v>
      </c>
      <c r="D18498" t="s">
        <v>14258</v>
      </c>
      <c r="E18498" t="s">
        <v>14259</v>
      </c>
      <c r="F18498" s="11">
        <v>7124.0532772808501</v>
      </c>
      <c r="G18498" t="s">
        <v>66942</v>
      </c>
      <c r="H18498">
        <v>16</v>
      </c>
      <c r="I18498" t="s">
        <v>17</v>
      </c>
      <c r="J18498" t="s">
        <v>17</v>
      </c>
      <c r="K18498">
        <v>81.641999999999996</v>
      </c>
      <c r="L18498">
        <v>1</v>
      </c>
      <c r="M18498">
        <v>3.4096E-3</v>
      </c>
      <c r="N18498" t="s">
        <v>66943</v>
      </c>
      <c r="O18498">
        <v>6672</v>
      </c>
      <c r="P18498" t="s">
        <v>95</v>
      </c>
    </row>
    <row r="18499" spans="1:16" x14ac:dyDescent="0.2">
      <c r="A18499" t="s">
        <v>11</v>
      </c>
      <c r="B18499" t="s">
        <v>9887</v>
      </c>
      <c r="C18499" t="s">
        <v>66944</v>
      </c>
      <c r="D18499" t="s">
        <v>9889</v>
      </c>
      <c r="E18499" t="s">
        <v>9890</v>
      </c>
      <c r="F18499" s="11">
        <v>1366.0304642485901</v>
      </c>
      <c r="G18499" t="s">
        <v>66945</v>
      </c>
      <c r="H18499">
        <v>192</v>
      </c>
      <c r="I18499" t="s">
        <v>17</v>
      </c>
      <c r="J18499" t="s">
        <v>17</v>
      </c>
      <c r="K18499">
        <v>218.45</v>
      </c>
      <c r="L18499">
        <v>0.92333399999999999</v>
      </c>
      <c r="M18499" s="1">
        <v>7.2985400000000003E-41</v>
      </c>
      <c r="N18499" t="s">
        <v>66946</v>
      </c>
      <c r="O18499">
        <v>11457</v>
      </c>
      <c r="P18499" t="s">
        <v>5665</v>
      </c>
    </row>
    <row r="18500" spans="1:16" x14ac:dyDescent="0.2">
      <c r="A18500" t="s">
        <v>11</v>
      </c>
      <c r="B18500" t="s">
        <v>4870</v>
      </c>
      <c r="C18500" t="s">
        <v>66947</v>
      </c>
      <c r="D18500" t="s">
        <v>4872</v>
      </c>
      <c r="E18500" t="s">
        <v>4873</v>
      </c>
      <c r="F18500" s="11">
        <v>504</v>
      </c>
      <c r="G18500" t="s">
        <v>66948</v>
      </c>
      <c r="H18500">
        <v>5</v>
      </c>
      <c r="I18500" t="s">
        <v>17</v>
      </c>
      <c r="J18500" t="s">
        <v>17</v>
      </c>
      <c r="K18500">
        <v>57.287999999999997</v>
      </c>
      <c r="L18500">
        <v>0.99984499999999998</v>
      </c>
      <c r="M18500">
        <v>2.1183600000000001E-3</v>
      </c>
      <c r="N18500" t="s">
        <v>66949</v>
      </c>
      <c r="O18500">
        <v>3433</v>
      </c>
      <c r="P18500" t="s">
        <v>205</v>
      </c>
    </row>
    <row r="18501" spans="1:16" x14ac:dyDescent="0.2">
      <c r="A18501" t="s">
        <v>11</v>
      </c>
      <c r="B18501" t="s">
        <v>66950</v>
      </c>
      <c r="C18501" t="s">
        <v>66951</v>
      </c>
      <c r="D18501" t="s">
        <v>66952</v>
      </c>
      <c r="E18501" t="s">
        <v>66953</v>
      </c>
      <c r="F18501" s="11">
        <v>4609.1316251162098</v>
      </c>
      <c r="G18501" t="s">
        <v>66954</v>
      </c>
      <c r="H18501">
        <v>6</v>
      </c>
      <c r="I18501" t="s">
        <v>17</v>
      </c>
      <c r="J18501" t="s">
        <v>17</v>
      </c>
      <c r="K18501">
        <v>70.908000000000001</v>
      </c>
      <c r="L18501">
        <v>1</v>
      </c>
      <c r="M18501">
        <v>7.7787500000000001E-3</v>
      </c>
      <c r="N18501" t="s">
        <v>66955</v>
      </c>
      <c r="O18501">
        <v>4590</v>
      </c>
      <c r="P18501" t="s">
        <v>4195</v>
      </c>
    </row>
    <row r="18502" spans="1:16" x14ac:dyDescent="0.2">
      <c r="A18502" t="s">
        <v>11</v>
      </c>
      <c r="B18502" t="s">
        <v>19723</v>
      </c>
      <c r="C18502" t="s">
        <v>66956</v>
      </c>
      <c r="D18502" t="s">
        <v>19725</v>
      </c>
      <c r="E18502" t="s">
        <v>19726</v>
      </c>
      <c r="F18502" s="11">
        <v>648.24286057503105</v>
      </c>
      <c r="G18502" t="s">
        <v>66957</v>
      </c>
      <c r="H18502" s="7">
        <v>1</v>
      </c>
      <c r="I18502" t="s">
        <v>17</v>
      </c>
      <c r="J18502" t="s">
        <v>17</v>
      </c>
      <c r="K18502">
        <v>117.54</v>
      </c>
      <c r="L18502">
        <v>0.85162300000000002</v>
      </c>
      <c r="M18502" s="1">
        <v>4.6247500000000001E-15</v>
      </c>
      <c r="N18502" t="s">
        <v>66958</v>
      </c>
      <c r="O18502">
        <v>19055</v>
      </c>
      <c r="P18502" t="s">
        <v>1730</v>
      </c>
    </row>
    <row r="18503" spans="1:16" x14ac:dyDescent="0.2">
      <c r="A18503" t="s">
        <v>11</v>
      </c>
      <c r="B18503" t="s">
        <v>13915</v>
      </c>
      <c r="C18503" t="s">
        <v>66959</v>
      </c>
      <c r="D18503" t="s">
        <v>13917</v>
      </c>
      <c r="E18503" t="s">
        <v>13918</v>
      </c>
      <c r="F18503" s="11">
        <v>2723.1779531674501</v>
      </c>
      <c r="G18503" t="s">
        <v>66960</v>
      </c>
      <c r="H18503" s="7">
        <v>1</v>
      </c>
      <c r="I18503" t="s">
        <v>17</v>
      </c>
      <c r="J18503" t="s">
        <v>17</v>
      </c>
      <c r="K18503">
        <v>103.76</v>
      </c>
      <c r="L18503">
        <v>0.97348100000000004</v>
      </c>
      <c r="M18503" s="1">
        <v>1.7417300000000001E-7</v>
      </c>
      <c r="N18503" t="s">
        <v>66961</v>
      </c>
      <c r="O18503">
        <v>9717</v>
      </c>
      <c r="P18503" t="s">
        <v>524</v>
      </c>
    </row>
    <row r="18504" spans="1:16" x14ac:dyDescent="0.2">
      <c r="A18504" t="s">
        <v>11</v>
      </c>
      <c r="B18504" t="s">
        <v>3757</v>
      </c>
      <c r="C18504" t="s">
        <v>66962</v>
      </c>
      <c r="D18504" t="s">
        <v>3759</v>
      </c>
      <c r="E18504" t="s">
        <v>3760</v>
      </c>
      <c r="F18504" s="11">
        <v>1600</v>
      </c>
      <c r="G18504" t="s">
        <v>66963</v>
      </c>
      <c r="H18504">
        <v>2</v>
      </c>
      <c r="I18504" t="s">
        <v>17</v>
      </c>
      <c r="J18504" t="s">
        <v>17</v>
      </c>
      <c r="K18504">
        <v>124.6</v>
      </c>
      <c r="L18504">
        <v>0.94006299999999998</v>
      </c>
      <c r="M18504" s="1">
        <v>5.6319600000000002E-8</v>
      </c>
      <c r="N18504" t="s">
        <v>66964</v>
      </c>
      <c r="O18504">
        <v>7053</v>
      </c>
      <c r="P18504" t="s">
        <v>643</v>
      </c>
    </row>
    <row r="18505" spans="1:16" x14ac:dyDescent="0.2">
      <c r="A18505" t="s">
        <v>11</v>
      </c>
      <c r="B18505" t="s">
        <v>1611</v>
      </c>
      <c r="C18505" t="s">
        <v>66965</v>
      </c>
      <c r="D18505" t="s">
        <v>1613</v>
      </c>
      <c r="E18505" t="s">
        <v>1614</v>
      </c>
      <c r="F18505" s="11">
        <v>41540.0115298827</v>
      </c>
      <c r="G18505" t="s">
        <v>66966</v>
      </c>
      <c r="H18505" s="7">
        <v>1</v>
      </c>
      <c r="I18505" t="s">
        <v>17</v>
      </c>
      <c r="J18505" t="s">
        <v>17</v>
      </c>
      <c r="K18505">
        <v>45.863999999999997</v>
      </c>
      <c r="L18505">
        <v>0.99985100000000005</v>
      </c>
      <c r="M18505">
        <v>6.9961900000000002E-3</v>
      </c>
      <c r="N18505" t="s">
        <v>1616</v>
      </c>
      <c r="O18505">
        <v>4230</v>
      </c>
      <c r="P18505" t="s">
        <v>1617</v>
      </c>
    </row>
    <row r="18506" spans="1:16" x14ac:dyDescent="0.2">
      <c r="A18506" t="s">
        <v>11</v>
      </c>
      <c r="B18506" t="s">
        <v>977</v>
      </c>
      <c r="C18506" t="s">
        <v>66967</v>
      </c>
      <c r="D18506" t="s">
        <v>979</v>
      </c>
      <c r="E18506" t="s">
        <v>980</v>
      </c>
      <c r="F18506" s="11">
        <v>1640.94159297121</v>
      </c>
      <c r="G18506" t="s">
        <v>66968</v>
      </c>
      <c r="H18506">
        <v>6</v>
      </c>
      <c r="I18506" t="s">
        <v>17</v>
      </c>
      <c r="J18506" t="s">
        <v>17</v>
      </c>
      <c r="K18506">
        <v>141.72999999999999</v>
      </c>
      <c r="L18506">
        <v>1</v>
      </c>
      <c r="M18506" s="1">
        <v>4.0181699999999996E-12</v>
      </c>
      <c r="N18506" t="s">
        <v>66969</v>
      </c>
      <c r="O18506">
        <v>8894</v>
      </c>
      <c r="P18506" t="s">
        <v>89</v>
      </c>
    </row>
    <row r="18507" spans="1:16" x14ac:dyDescent="0.2">
      <c r="A18507" t="s">
        <v>11</v>
      </c>
      <c r="B18507" t="s">
        <v>20</v>
      </c>
      <c r="C18507" t="s">
        <v>66970</v>
      </c>
      <c r="D18507" t="s">
        <v>22</v>
      </c>
      <c r="E18507" t="s">
        <v>23</v>
      </c>
      <c r="F18507" s="11">
        <v>158738.17239770101</v>
      </c>
      <c r="G18507" t="s">
        <v>66971</v>
      </c>
      <c r="H18507">
        <v>3</v>
      </c>
      <c r="I18507" t="s">
        <v>17</v>
      </c>
      <c r="J18507" t="s">
        <v>17</v>
      </c>
      <c r="K18507">
        <v>54.09</v>
      </c>
      <c r="L18507">
        <v>1</v>
      </c>
      <c r="M18507">
        <v>1.8295799999999999E-3</v>
      </c>
      <c r="N18507" t="s">
        <v>66972</v>
      </c>
      <c r="O18507">
        <v>6756</v>
      </c>
      <c r="P18507" t="s">
        <v>122</v>
      </c>
    </row>
    <row r="18508" spans="1:16" x14ac:dyDescent="0.2">
      <c r="A18508" t="s">
        <v>11</v>
      </c>
      <c r="B18508" t="s">
        <v>1887</v>
      </c>
      <c r="C18508" t="s">
        <v>66973</v>
      </c>
      <c r="D18508" t="s">
        <v>1889</v>
      </c>
      <c r="E18508" t="s">
        <v>1890</v>
      </c>
      <c r="F18508" s="11">
        <v>21078.105772179599</v>
      </c>
      <c r="G18508" t="s">
        <v>66974</v>
      </c>
      <c r="H18508">
        <v>119</v>
      </c>
      <c r="I18508" t="s">
        <v>17</v>
      </c>
      <c r="J18508" t="s">
        <v>17</v>
      </c>
      <c r="K18508">
        <v>78.555999999999997</v>
      </c>
      <c r="L18508">
        <v>1</v>
      </c>
      <c r="M18508">
        <v>1.0972600000000001E-3</v>
      </c>
      <c r="N18508" t="s">
        <v>66975</v>
      </c>
      <c r="O18508">
        <v>7494</v>
      </c>
      <c r="P18508" t="s">
        <v>1232</v>
      </c>
    </row>
    <row r="18509" spans="1:16" x14ac:dyDescent="0.2">
      <c r="A18509" t="s">
        <v>11</v>
      </c>
      <c r="B18509" t="s">
        <v>14569</v>
      </c>
      <c r="C18509" t="s">
        <v>66976</v>
      </c>
      <c r="D18509" t="s">
        <v>14571</v>
      </c>
      <c r="E18509" t="s">
        <v>14572</v>
      </c>
      <c r="F18509" s="11">
        <v>17705.363594737599</v>
      </c>
      <c r="G18509" t="s">
        <v>66977</v>
      </c>
      <c r="H18509">
        <v>10</v>
      </c>
      <c r="I18509" t="s">
        <v>17</v>
      </c>
      <c r="J18509" t="s">
        <v>17</v>
      </c>
      <c r="K18509">
        <v>57.859000000000002</v>
      </c>
      <c r="L18509">
        <v>0.77190999999999999</v>
      </c>
      <c r="M18509">
        <v>4.1092100000000003E-3</v>
      </c>
      <c r="N18509" t="s">
        <v>66978</v>
      </c>
      <c r="O18509">
        <v>7241</v>
      </c>
      <c r="P18509" t="s">
        <v>17209</v>
      </c>
    </row>
    <row r="18510" spans="1:16" x14ac:dyDescent="0.2">
      <c r="A18510" t="s">
        <v>11</v>
      </c>
      <c r="B18510" t="s">
        <v>2072</v>
      </c>
      <c r="C18510" t="s">
        <v>66979</v>
      </c>
      <c r="D18510" t="s">
        <v>2074</v>
      </c>
      <c r="E18510" t="s">
        <v>2075</v>
      </c>
      <c r="F18510" s="11">
        <v>2938.8743665248599</v>
      </c>
      <c r="G18510" t="s">
        <v>66980</v>
      </c>
      <c r="H18510" s="7">
        <v>1</v>
      </c>
      <c r="I18510" t="s">
        <v>17</v>
      </c>
      <c r="J18510" t="s">
        <v>17</v>
      </c>
      <c r="K18510">
        <v>68.412999999999997</v>
      </c>
      <c r="L18510">
        <v>0.84906400000000004</v>
      </c>
      <c r="M18510" s="1">
        <v>8.0614199999999998E-5</v>
      </c>
      <c r="N18510" t="s">
        <v>66981</v>
      </c>
      <c r="O18510">
        <v>5078</v>
      </c>
      <c r="P18510" t="s">
        <v>219</v>
      </c>
    </row>
    <row r="18511" spans="1:16" x14ac:dyDescent="0.2">
      <c r="A18511" t="s">
        <v>11</v>
      </c>
      <c r="B18511" t="s">
        <v>2701</v>
      </c>
      <c r="C18511" t="s">
        <v>66982</v>
      </c>
      <c r="D18511" t="s">
        <v>2703</v>
      </c>
      <c r="E18511" t="s">
        <v>2704</v>
      </c>
      <c r="F18511" s="11">
        <v>1153.4576894045099</v>
      </c>
      <c r="G18511" t="s">
        <v>66983</v>
      </c>
      <c r="H18511">
        <v>94</v>
      </c>
      <c r="I18511" t="s">
        <v>17</v>
      </c>
      <c r="J18511" t="s">
        <v>17</v>
      </c>
      <c r="K18511">
        <v>130.01</v>
      </c>
      <c r="L18511">
        <v>0.97854200000000002</v>
      </c>
      <c r="M18511" s="1">
        <v>2.11596E-5</v>
      </c>
      <c r="N18511" t="s">
        <v>66984</v>
      </c>
      <c r="O18511">
        <v>7584</v>
      </c>
      <c r="P18511" t="s">
        <v>2400</v>
      </c>
    </row>
    <row r="18512" spans="1:16" x14ac:dyDescent="0.2">
      <c r="A18512" t="s">
        <v>11</v>
      </c>
      <c r="B18512" t="s">
        <v>3664</v>
      </c>
      <c r="C18512" t="s">
        <v>66985</v>
      </c>
      <c r="D18512" t="s">
        <v>3666</v>
      </c>
      <c r="E18512" t="s">
        <v>3667</v>
      </c>
      <c r="F18512" s="11">
        <v>1074.16522666945</v>
      </c>
      <c r="G18512" t="s">
        <v>66986</v>
      </c>
      <c r="H18512">
        <v>140</v>
      </c>
      <c r="I18512" t="s">
        <v>17</v>
      </c>
      <c r="J18512" t="s">
        <v>17</v>
      </c>
      <c r="K18512">
        <v>201.27</v>
      </c>
      <c r="L18512">
        <v>0.99569099999999999</v>
      </c>
      <c r="M18512" s="1">
        <v>1.66094E-37</v>
      </c>
      <c r="N18512" t="s">
        <v>66987</v>
      </c>
      <c r="O18512">
        <v>12665</v>
      </c>
      <c r="P18512" t="s">
        <v>3131</v>
      </c>
    </row>
    <row r="18513" spans="1:16" x14ac:dyDescent="0.2">
      <c r="A18513" t="s">
        <v>11</v>
      </c>
      <c r="B18513" t="s">
        <v>13581</v>
      </c>
      <c r="C18513" t="s">
        <v>66988</v>
      </c>
      <c r="D18513" t="s">
        <v>13583</v>
      </c>
      <c r="E18513" t="s">
        <v>13584</v>
      </c>
      <c r="F18513" s="11">
        <v>645.06969945730702</v>
      </c>
      <c r="G18513" t="s">
        <v>66989</v>
      </c>
      <c r="H18513">
        <v>18</v>
      </c>
      <c r="I18513" t="s">
        <v>17</v>
      </c>
      <c r="J18513" t="s">
        <v>17</v>
      </c>
      <c r="K18513">
        <v>186.17</v>
      </c>
      <c r="L18513">
        <v>0.99846299999999999</v>
      </c>
      <c r="M18513" s="1">
        <v>9.4452899999999993E-9</v>
      </c>
      <c r="N18513" t="s">
        <v>66990</v>
      </c>
      <c r="O18513">
        <v>1246</v>
      </c>
      <c r="P18513" t="s">
        <v>943</v>
      </c>
    </row>
    <row r="18514" spans="1:16" x14ac:dyDescent="0.2">
      <c r="A18514" t="s">
        <v>11</v>
      </c>
      <c r="B18514" t="s">
        <v>3421</v>
      </c>
      <c r="C18514" t="s">
        <v>66991</v>
      </c>
      <c r="D18514" t="s">
        <v>3423</v>
      </c>
      <c r="E18514" t="s">
        <v>3424</v>
      </c>
      <c r="F18514" s="11">
        <v>6357.7146534051299</v>
      </c>
      <c r="G18514" t="s">
        <v>66992</v>
      </c>
      <c r="H18514">
        <v>7</v>
      </c>
      <c r="I18514" t="s">
        <v>17</v>
      </c>
      <c r="J18514" t="s">
        <v>17</v>
      </c>
      <c r="K18514">
        <v>162.72</v>
      </c>
      <c r="L18514">
        <v>0.740977</v>
      </c>
      <c r="M18514" s="1">
        <v>2.1871800000000001E-19</v>
      </c>
      <c r="N18514" t="s">
        <v>66993</v>
      </c>
      <c r="O18514">
        <v>1766</v>
      </c>
      <c r="P18514" t="s">
        <v>2116</v>
      </c>
    </row>
    <row r="18515" spans="1:16" x14ac:dyDescent="0.2">
      <c r="A18515" t="s">
        <v>11</v>
      </c>
      <c r="B18515" t="s">
        <v>11440</v>
      </c>
      <c r="C18515" t="s">
        <v>66994</v>
      </c>
      <c r="D18515" t="s">
        <v>11442</v>
      </c>
      <c r="E18515" t="s">
        <v>11443</v>
      </c>
      <c r="F18515" s="11">
        <v>2808.8495973756999</v>
      </c>
      <c r="G18515" t="s">
        <v>66995</v>
      </c>
      <c r="H18515">
        <v>9</v>
      </c>
      <c r="I18515" t="s">
        <v>17</v>
      </c>
      <c r="J18515" t="s">
        <v>17</v>
      </c>
      <c r="K18515">
        <v>61.234999999999999</v>
      </c>
      <c r="L18515">
        <v>0.76375599999999999</v>
      </c>
      <c r="M18515">
        <v>1.27002E-2</v>
      </c>
      <c r="N18515" t="s">
        <v>66996</v>
      </c>
      <c r="O18515">
        <v>10101</v>
      </c>
      <c r="P18515" t="s">
        <v>3704</v>
      </c>
    </row>
    <row r="18516" spans="1:16" x14ac:dyDescent="0.2">
      <c r="A18516" t="s">
        <v>11</v>
      </c>
      <c r="B18516" t="s">
        <v>66997</v>
      </c>
      <c r="C18516" t="s">
        <v>66998</v>
      </c>
      <c r="D18516" t="s">
        <v>66999</v>
      </c>
      <c r="E18516" t="s">
        <v>67000</v>
      </c>
      <c r="F18516" s="11">
        <v>32579.0727978221</v>
      </c>
      <c r="G18516" t="s">
        <v>67001</v>
      </c>
      <c r="H18516">
        <v>15</v>
      </c>
      <c r="I18516" t="s">
        <v>17</v>
      </c>
      <c r="J18516" t="s">
        <v>17</v>
      </c>
      <c r="K18516">
        <v>111.12</v>
      </c>
      <c r="L18516">
        <v>0.78348600000000002</v>
      </c>
      <c r="M18516" s="1">
        <v>4.4312099999999999E-6</v>
      </c>
      <c r="N18516" t="s">
        <v>67002</v>
      </c>
      <c r="O18516">
        <v>16258</v>
      </c>
      <c r="P18516" t="s">
        <v>1849</v>
      </c>
    </row>
    <row r="18517" spans="1:16" x14ac:dyDescent="0.2">
      <c r="A18517" t="s">
        <v>11</v>
      </c>
      <c r="B18517" t="s">
        <v>21780</v>
      </c>
      <c r="C18517" t="s">
        <v>67003</v>
      </c>
      <c r="D18517" t="s">
        <v>21782</v>
      </c>
      <c r="E18517" t="s">
        <v>21783</v>
      </c>
      <c r="F18517" s="11">
        <v>2501</v>
      </c>
      <c r="G18517" t="s">
        <v>67004</v>
      </c>
      <c r="H18517">
        <v>20</v>
      </c>
      <c r="I18517" t="s">
        <v>17</v>
      </c>
      <c r="J18517" t="s">
        <v>17</v>
      </c>
      <c r="K18517">
        <v>105.25</v>
      </c>
      <c r="L18517">
        <v>0.99768800000000002</v>
      </c>
      <c r="M18517" s="1">
        <v>7.6910400000000008E-6</v>
      </c>
      <c r="N18517" t="s">
        <v>67005</v>
      </c>
      <c r="O18517">
        <v>3463</v>
      </c>
      <c r="P18517" t="s">
        <v>432</v>
      </c>
    </row>
    <row r="18518" spans="1:16" x14ac:dyDescent="0.2">
      <c r="A18518" t="s">
        <v>11</v>
      </c>
      <c r="B18518" t="s">
        <v>2192</v>
      </c>
      <c r="C18518" t="s">
        <v>67006</v>
      </c>
      <c r="D18518" t="s">
        <v>2194</v>
      </c>
      <c r="E18518" t="s">
        <v>2195</v>
      </c>
      <c r="F18518" s="11">
        <v>1076.79945645364</v>
      </c>
      <c r="G18518" t="s">
        <v>67007</v>
      </c>
      <c r="H18518">
        <v>8</v>
      </c>
      <c r="I18518" t="s">
        <v>17</v>
      </c>
      <c r="J18518" t="s">
        <v>17</v>
      </c>
      <c r="K18518">
        <v>225.8</v>
      </c>
      <c r="L18518">
        <v>0.99662799999999996</v>
      </c>
      <c r="M18518" s="1">
        <v>1.00579E-61</v>
      </c>
      <c r="N18518" t="s">
        <v>67008</v>
      </c>
      <c r="O18518">
        <v>19325</v>
      </c>
      <c r="P18518" t="s">
        <v>864</v>
      </c>
    </row>
    <row r="18519" spans="1:16" x14ac:dyDescent="0.2">
      <c r="A18519" t="s">
        <v>11</v>
      </c>
      <c r="B18519" t="s">
        <v>67009</v>
      </c>
      <c r="C18519" t="s">
        <v>67010</v>
      </c>
      <c r="D18519" t="s">
        <v>67011</v>
      </c>
      <c r="E18519" t="s">
        <v>67012</v>
      </c>
      <c r="F18519" s="11" t="e">
        <v>#N/A</v>
      </c>
      <c r="G18519" t="s">
        <v>59642</v>
      </c>
      <c r="H18519" s="7">
        <v>1</v>
      </c>
      <c r="I18519" t="s">
        <v>17</v>
      </c>
      <c r="J18519" t="s">
        <v>17</v>
      </c>
      <c r="K18519">
        <v>77.846999999999994</v>
      </c>
      <c r="L18519">
        <v>0.85806400000000005</v>
      </c>
      <c r="M18519" s="1">
        <v>1.7856399999999999E-6</v>
      </c>
      <c r="N18519" t="s">
        <v>59643</v>
      </c>
      <c r="O18519">
        <v>10314</v>
      </c>
      <c r="P18519" t="s">
        <v>4296</v>
      </c>
    </row>
    <row r="18520" spans="1:16" x14ac:dyDescent="0.2">
      <c r="A18520" t="s">
        <v>11</v>
      </c>
      <c r="B18520" t="s">
        <v>2597</v>
      </c>
      <c r="C18520" t="s">
        <v>67013</v>
      </c>
      <c r="D18520" t="s">
        <v>2599</v>
      </c>
      <c r="E18520" t="s">
        <v>2600</v>
      </c>
      <c r="F18520" s="11">
        <v>2312.4157077124701</v>
      </c>
      <c r="G18520" t="s">
        <v>67014</v>
      </c>
      <c r="H18520">
        <v>4</v>
      </c>
      <c r="I18520" t="s">
        <v>17</v>
      </c>
      <c r="J18520" t="s">
        <v>17</v>
      </c>
      <c r="K18520">
        <v>102.87</v>
      </c>
      <c r="L18520">
        <v>0.99999700000000002</v>
      </c>
      <c r="M18520" s="1">
        <v>1.1324599999999999E-6</v>
      </c>
      <c r="N18520" t="s">
        <v>67015</v>
      </c>
      <c r="O18520">
        <v>13394</v>
      </c>
      <c r="P18520" t="s">
        <v>3769</v>
      </c>
    </row>
    <row r="18521" spans="1:16" x14ac:dyDescent="0.2">
      <c r="A18521" t="s">
        <v>11</v>
      </c>
      <c r="B18521" t="s">
        <v>4037</v>
      </c>
      <c r="C18521" t="s">
        <v>67016</v>
      </c>
      <c r="D18521" t="s">
        <v>4039</v>
      </c>
      <c r="E18521" t="s">
        <v>4040</v>
      </c>
      <c r="F18521" s="11">
        <v>3868.7313303198998</v>
      </c>
      <c r="G18521" t="s">
        <v>67017</v>
      </c>
      <c r="H18521">
        <v>2</v>
      </c>
      <c r="I18521" t="s">
        <v>17</v>
      </c>
      <c r="J18521" t="s">
        <v>17</v>
      </c>
      <c r="K18521">
        <v>106.17</v>
      </c>
      <c r="L18521">
        <v>0.74554399999999998</v>
      </c>
      <c r="M18521" s="1">
        <v>1.2828200000000001E-11</v>
      </c>
      <c r="N18521" t="s">
        <v>67018</v>
      </c>
      <c r="O18521">
        <v>14408</v>
      </c>
      <c r="P18521" t="s">
        <v>1989</v>
      </c>
    </row>
    <row r="18522" spans="1:16" x14ac:dyDescent="0.2">
      <c r="A18522" t="s">
        <v>11</v>
      </c>
      <c r="B18522" t="s">
        <v>2089</v>
      </c>
      <c r="C18522" t="s">
        <v>67019</v>
      </c>
      <c r="D18522" t="s">
        <v>2091</v>
      </c>
      <c r="E18522" t="s">
        <v>2092</v>
      </c>
      <c r="F18522" s="11">
        <v>29049.323238911598</v>
      </c>
      <c r="G18522" t="s">
        <v>67020</v>
      </c>
      <c r="H18522" s="7">
        <v>1</v>
      </c>
      <c r="I18522" t="s">
        <v>17</v>
      </c>
      <c r="J18522" t="s">
        <v>17</v>
      </c>
      <c r="K18522">
        <v>85.932000000000002</v>
      </c>
      <c r="L18522">
        <v>0.85217900000000002</v>
      </c>
      <c r="M18522" s="1">
        <v>6.0377700000000005E-7</v>
      </c>
      <c r="N18522" t="s">
        <v>67021</v>
      </c>
      <c r="O18522">
        <v>16816</v>
      </c>
      <c r="P18522" t="s">
        <v>405</v>
      </c>
    </row>
    <row r="18523" spans="1:16" x14ac:dyDescent="0.2">
      <c r="A18523" t="s">
        <v>11</v>
      </c>
      <c r="B18523" t="s">
        <v>15353</v>
      </c>
      <c r="C18523" t="s">
        <v>67022</v>
      </c>
      <c r="D18523" t="s">
        <v>15355</v>
      </c>
      <c r="E18523" t="s">
        <v>15356</v>
      </c>
      <c r="F18523" s="11">
        <v>442.3260322301</v>
      </c>
      <c r="G18523" t="s">
        <v>67023</v>
      </c>
      <c r="H18523">
        <v>34</v>
      </c>
      <c r="I18523" t="s">
        <v>17</v>
      </c>
      <c r="J18523" t="s">
        <v>17</v>
      </c>
      <c r="K18523">
        <v>142.97</v>
      </c>
      <c r="L18523">
        <v>0.90067399999999997</v>
      </c>
      <c r="M18523" s="1">
        <v>8.06573E-24</v>
      </c>
      <c r="N18523" t="s">
        <v>67024</v>
      </c>
      <c r="O18523">
        <v>12049</v>
      </c>
      <c r="P18523" t="s">
        <v>40</v>
      </c>
    </row>
    <row r="18524" spans="1:16" x14ac:dyDescent="0.2">
      <c r="A18524" t="s">
        <v>11</v>
      </c>
      <c r="B18524" t="s">
        <v>7215</v>
      </c>
      <c r="C18524" t="s">
        <v>67025</v>
      </c>
      <c r="D18524" t="s">
        <v>7217</v>
      </c>
      <c r="E18524" t="s">
        <v>7218</v>
      </c>
      <c r="F18524" s="11">
        <v>1533.1677242180699</v>
      </c>
      <c r="G18524" t="s">
        <v>67026</v>
      </c>
      <c r="H18524" s="7">
        <v>1</v>
      </c>
      <c r="I18524" t="s">
        <v>17</v>
      </c>
      <c r="J18524" t="s">
        <v>17</v>
      </c>
      <c r="K18524">
        <v>42.789000000000001</v>
      </c>
      <c r="L18524">
        <v>0.86526400000000003</v>
      </c>
      <c r="M18524">
        <v>3.9624699999999999E-2</v>
      </c>
      <c r="N18524" t="s">
        <v>67027</v>
      </c>
      <c r="O18524">
        <v>6532</v>
      </c>
      <c r="P18524" t="s">
        <v>907</v>
      </c>
    </row>
    <row r="18525" spans="1:16" x14ac:dyDescent="0.2">
      <c r="A18525" t="s">
        <v>11</v>
      </c>
      <c r="B18525" t="s">
        <v>67028</v>
      </c>
      <c r="C18525" t="s">
        <v>67029</v>
      </c>
      <c r="D18525" t="s">
        <v>67030</v>
      </c>
      <c r="E18525" t="s">
        <v>67031</v>
      </c>
      <c r="F18525" s="11">
        <v>1400.3297753080799</v>
      </c>
      <c r="G18525" t="s">
        <v>67032</v>
      </c>
      <c r="H18525">
        <v>8</v>
      </c>
      <c r="I18525" t="s">
        <v>17</v>
      </c>
      <c r="J18525" t="s">
        <v>17</v>
      </c>
      <c r="K18525">
        <v>55.261000000000003</v>
      </c>
      <c r="L18525">
        <v>0.97459300000000004</v>
      </c>
      <c r="M18525">
        <v>1.8176299999999999E-2</v>
      </c>
      <c r="N18525" t="s">
        <v>67033</v>
      </c>
      <c r="O18525">
        <v>14852</v>
      </c>
      <c r="P18525" t="s">
        <v>4373</v>
      </c>
    </row>
    <row r="18526" spans="1:16" x14ac:dyDescent="0.2">
      <c r="A18526" t="s">
        <v>11</v>
      </c>
      <c r="B18526" t="s">
        <v>67034</v>
      </c>
      <c r="C18526" t="s">
        <v>67035</v>
      </c>
      <c r="D18526" t="s">
        <v>67036</v>
      </c>
      <c r="E18526" t="s">
        <v>67037</v>
      </c>
      <c r="F18526" s="11">
        <v>2120.3176588547699</v>
      </c>
      <c r="G18526" t="s">
        <v>67038</v>
      </c>
      <c r="H18526" s="7">
        <v>1</v>
      </c>
      <c r="I18526" t="s">
        <v>17</v>
      </c>
      <c r="J18526" t="s">
        <v>17</v>
      </c>
      <c r="K18526">
        <v>99.366</v>
      </c>
      <c r="L18526">
        <v>0.99521400000000004</v>
      </c>
      <c r="M18526" s="1">
        <v>3.73456E-6</v>
      </c>
      <c r="N18526" t="s">
        <v>67039</v>
      </c>
      <c r="O18526">
        <v>7508</v>
      </c>
      <c r="P18526" t="s">
        <v>6360</v>
      </c>
    </row>
    <row r="18527" spans="1:16" x14ac:dyDescent="0.2">
      <c r="A18527" t="s">
        <v>11</v>
      </c>
      <c r="B18527" t="s">
        <v>13157</v>
      </c>
      <c r="C18527" t="s">
        <v>67040</v>
      </c>
      <c r="D18527" t="s">
        <v>13159</v>
      </c>
      <c r="E18527" t="s">
        <v>13160</v>
      </c>
      <c r="F18527" s="11">
        <v>1258.7208569761201</v>
      </c>
      <c r="G18527" t="s">
        <v>67041</v>
      </c>
      <c r="H18527">
        <v>18</v>
      </c>
      <c r="I18527" t="s">
        <v>17</v>
      </c>
      <c r="J18527" t="s">
        <v>17</v>
      </c>
      <c r="K18527">
        <v>77.912000000000006</v>
      </c>
      <c r="L18527">
        <v>1</v>
      </c>
      <c r="M18527" s="1">
        <v>2.6420100000000001E-5</v>
      </c>
      <c r="N18527" t="s">
        <v>67042</v>
      </c>
      <c r="O18527">
        <v>13713</v>
      </c>
      <c r="P18527" t="s">
        <v>1768</v>
      </c>
    </row>
    <row r="18528" spans="1:16" x14ac:dyDescent="0.2">
      <c r="A18528" t="s">
        <v>11</v>
      </c>
      <c r="B18528" t="s">
        <v>10275</v>
      </c>
      <c r="C18528" t="s">
        <v>67043</v>
      </c>
      <c r="D18528" t="s">
        <v>10277</v>
      </c>
      <c r="E18528" t="s">
        <v>10278</v>
      </c>
      <c r="F18528" s="11">
        <v>1821</v>
      </c>
      <c r="G18528" t="s">
        <v>67044</v>
      </c>
      <c r="H18528">
        <v>8</v>
      </c>
      <c r="I18528" t="s">
        <v>17</v>
      </c>
      <c r="J18528" t="s">
        <v>17</v>
      </c>
      <c r="K18528">
        <v>178.14</v>
      </c>
      <c r="L18528">
        <v>0.99972700000000003</v>
      </c>
      <c r="M18528" s="1">
        <v>3.7275399999999998E-36</v>
      </c>
      <c r="N18528" t="s">
        <v>67045</v>
      </c>
      <c r="O18528">
        <v>8387</v>
      </c>
      <c r="P18528" t="s">
        <v>2015</v>
      </c>
    </row>
    <row r="18529" spans="1:16" x14ac:dyDescent="0.2">
      <c r="A18529" t="s">
        <v>11</v>
      </c>
      <c r="B18529" t="s">
        <v>8653</v>
      </c>
      <c r="C18529" t="s">
        <v>67046</v>
      </c>
      <c r="D18529" t="s">
        <v>8655</v>
      </c>
      <c r="E18529" t="s">
        <v>8656</v>
      </c>
      <c r="F18529" s="11">
        <v>2526</v>
      </c>
      <c r="G18529" t="s">
        <v>67047</v>
      </c>
      <c r="H18529">
        <v>3</v>
      </c>
      <c r="I18529" t="s">
        <v>17</v>
      </c>
      <c r="J18529" t="s">
        <v>17</v>
      </c>
      <c r="K18529">
        <v>44.106000000000002</v>
      </c>
      <c r="L18529">
        <v>0.70579899999999995</v>
      </c>
      <c r="M18529">
        <v>9.0384899999999997E-4</v>
      </c>
      <c r="N18529" t="s">
        <v>67048</v>
      </c>
      <c r="O18529">
        <v>6172</v>
      </c>
      <c r="P18529" t="s">
        <v>2015</v>
      </c>
    </row>
    <row r="18530" spans="1:16" x14ac:dyDescent="0.2">
      <c r="A18530" t="s">
        <v>11</v>
      </c>
      <c r="B18530" t="s">
        <v>928</v>
      </c>
      <c r="C18530" t="s">
        <v>67049</v>
      </c>
      <c r="D18530" t="s">
        <v>930</v>
      </c>
      <c r="E18530" t="s">
        <v>931</v>
      </c>
      <c r="F18530" s="11">
        <v>2526.5132686095199</v>
      </c>
      <c r="G18530" t="s">
        <v>67050</v>
      </c>
      <c r="H18530">
        <v>11</v>
      </c>
      <c r="I18530" t="s">
        <v>17</v>
      </c>
      <c r="J18530" t="s">
        <v>17</v>
      </c>
      <c r="K18530">
        <v>127.88</v>
      </c>
      <c r="L18530">
        <v>0.99875100000000006</v>
      </c>
      <c r="M18530" s="1">
        <v>2.38302E-6</v>
      </c>
      <c r="N18530" t="s">
        <v>67051</v>
      </c>
      <c r="O18530">
        <v>6706</v>
      </c>
      <c r="P18530" t="s">
        <v>280</v>
      </c>
    </row>
    <row r="18531" spans="1:16" x14ac:dyDescent="0.2">
      <c r="A18531" t="s">
        <v>11</v>
      </c>
      <c r="B18531" t="s">
        <v>7337</v>
      </c>
      <c r="C18531" t="s">
        <v>67052</v>
      </c>
      <c r="D18531" t="s">
        <v>7339</v>
      </c>
      <c r="E18531" t="s">
        <v>7340</v>
      </c>
      <c r="F18531" s="11">
        <v>4014.2922967781801</v>
      </c>
      <c r="G18531" t="s">
        <v>67053</v>
      </c>
      <c r="H18531">
        <v>6</v>
      </c>
      <c r="I18531" t="s">
        <v>17</v>
      </c>
      <c r="J18531" t="s">
        <v>17</v>
      </c>
      <c r="K18531">
        <v>154.72</v>
      </c>
      <c r="L18531">
        <v>0.808083</v>
      </c>
      <c r="M18531" s="1">
        <v>1.91607E-15</v>
      </c>
      <c r="N18531" t="s">
        <v>67054</v>
      </c>
      <c r="O18531">
        <v>8432</v>
      </c>
      <c r="P18531" t="s">
        <v>324</v>
      </c>
    </row>
    <row r="18532" spans="1:16" x14ac:dyDescent="0.2">
      <c r="A18532" t="s">
        <v>11</v>
      </c>
      <c r="B18532" t="s">
        <v>16972</v>
      </c>
      <c r="C18532" t="s">
        <v>67055</v>
      </c>
      <c r="D18532" t="s">
        <v>16974</v>
      </c>
      <c r="E18532" t="s">
        <v>16975</v>
      </c>
      <c r="F18532" s="11">
        <v>3513.9716853477898</v>
      </c>
      <c r="G18532" t="s">
        <v>67056</v>
      </c>
      <c r="H18532" s="7">
        <v>1</v>
      </c>
      <c r="I18532" t="s">
        <v>17</v>
      </c>
      <c r="J18532" t="s">
        <v>17</v>
      </c>
      <c r="K18532">
        <v>111.78</v>
      </c>
      <c r="L18532">
        <v>1</v>
      </c>
      <c r="M18532">
        <v>1.00208E-3</v>
      </c>
      <c r="N18532" t="s">
        <v>67057</v>
      </c>
      <c r="O18532">
        <v>13717</v>
      </c>
      <c r="P18532" t="s">
        <v>643</v>
      </c>
    </row>
    <row r="18533" spans="1:16" x14ac:dyDescent="0.2">
      <c r="A18533" t="s">
        <v>11</v>
      </c>
      <c r="B18533" t="s">
        <v>9630</v>
      </c>
      <c r="C18533" t="s">
        <v>67058</v>
      </c>
      <c r="D18533" t="s">
        <v>9632</v>
      </c>
      <c r="E18533" t="s">
        <v>9633</v>
      </c>
      <c r="F18533" s="11">
        <v>737008.61391742795</v>
      </c>
      <c r="G18533" t="s">
        <v>67059</v>
      </c>
      <c r="H18533">
        <v>22</v>
      </c>
      <c r="I18533" t="s">
        <v>17</v>
      </c>
      <c r="J18533" t="s">
        <v>17</v>
      </c>
      <c r="K18533">
        <v>183.49</v>
      </c>
      <c r="L18533">
        <v>0.99987899999999996</v>
      </c>
      <c r="M18533" s="1">
        <v>1.3535299999999999E-49</v>
      </c>
      <c r="N18533" t="s">
        <v>67060</v>
      </c>
      <c r="O18533">
        <v>19815</v>
      </c>
      <c r="P18533" t="s">
        <v>1232</v>
      </c>
    </row>
    <row r="18534" spans="1:16" x14ac:dyDescent="0.2">
      <c r="A18534" t="s">
        <v>11</v>
      </c>
      <c r="B18534" t="s">
        <v>1668</v>
      </c>
      <c r="C18534" t="s">
        <v>67061</v>
      </c>
      <c r="D18534" t="s">
        <v>1670</v>
      </c>
      <c r="E18534" t="s">
        <v>1671</v>
      </c>
      <c r="F18534" s="11">
        <v>3157.5457180190301</v>
      </c>
      <c r="G18534" t="s">
        <v>67062</v>
      </c>
      <c r="H18534">
        <v>8</v>
      </c>
      <c r="I18534" t="s">
        <v>17</v>
      </c>
      <c r="J18534" t="s">
        <v>17</v>
      </c>
      <c r="K18534">
        <v>215.68</v>
      </c>
      <c r="L18534">
        <v>0.98557799999999995</v>
      </c>
      <c r="M18534" s="1">
        <v>1.83139E-52</v>
      </c>
      <c r="N18534" t="s">
        <v>67063</v>
      </c>
      <c r="O18534">
        <v>15123</v>
      </c>
      <c r="P18534" t="s">
        <v>7424</v>
      </c>
    </row>
    <row r="18535" spans="1:16" x14ac:dyDescent="0.2">
      <c r="A18535" t="s">
        <v>11</v>
      </c>
      <c r="B18535" t="s">
        <v>8393</v>
      </c>
      <c r="C18535" t="s">
        <v>67064</v>
      </c>
      <c r="D18535" t="s">
        <v>8395</v>
      </c>
      <c r="E18535" t="s">
        <v>8396</v>
      </c>
      <c r="F18535" s="11">
        <v>538</v>
      </c>
      <c r="G18535" t="s">
        <v>67065</v>
      </c>
      <c r="H18535">
        <v>322</v>
      </c>
      <c r="I18535" t="s">
        <v>17</v>
      </c>
      <c r="J18535" t="s">
        <v>17</v>
      </c>
      <c r="K18535">
        <v>235.6</v>
      </c>
      <c r="L18535">
        <v>1</v>
      </c>
      <c r="M18535" s="1">
        <v>1.36349E-35</v>
      </c>
      <c r="N18535" t="s">
        <v>67066</v>
      </c>
      <c r="O18535">
        <v>10273</v>
      </c>
      <c r="P18535" t="s">
        <v>136</v>
      </c>
    </row>
    <row r="18536" spans="1:16" x14ac:dyDescent="0.2">
      <c r="A18536" t="s">
        <v>11</v>
      </c>
      <c r="B18536" t="s">
        <v>5542</v>
      </c>
      <c r="C18536" t="s">
        <v>67067</v>
      </c>
      <c r="D18536" t="s">
        <v>5544</v>
      </c>
      <c r="E18536" t="s">
        <v>5545</v>
      </c>
      <c r="F18536" s="11">
        <v>2132.1009324052902</v>
      </c>
      <c r="G18536" t="s">
        <v>67068</v>
      </c>
      <c r="H18536">
        <v>46</v>
      </c>
      <c r="I18536" t="s">
        <v>17</v>
      </c>
      <c r="J18536" t="s">
        <v>17</v>
      </c>
      <c r="K18536">
        <v>90.653000000000006</v>
      </c>
      <c r="L18536">
        <v>0.99695599999999995</v>
      </c>
      <c r="M18536">
        <v>3.4812899999999997E-4</v>
      </c>
      <c r="N18536" t="s">
        <v>67069</v>
      </c>
      <c r="O18536">
        <v>13633</v>
      </c>
      <c r="P18536" t="s">
        <v>4292</v>
      </c>
    </row>
    <row r="18537" spans="1:16" x14ac:dyDescent="0.2">
      <c r="A18537" t="s">
        <v>11</v>
      </c>
      <c r="B18537" t="s">
        <v>15900</v>
      </c>
      <c r="C18537" t="s">
        <v>67070</v>
      </c>
      <c r="D18537" t="s">
        <v>15902</v>
      </c>
      <c r="E18537" t="s">
        <v>15903</v>
      </c>
      <c r="F18537" s="11">
        <v>41861.399916593502</v>
      </c>
      <c r="G18537" t="s">
        <v>67071</v>
      </c>
      <c r="H18537">
        <v>4</v>
      </c>
      <c r="I18537" t="s">
        <v>17</v>
      </c>
      <c r="J18537" t="s">
        <v>17</v>
      </c>
      <c r="K18537">
        <v>48.527000000000001</v>
      </c>
      <c r="L18537">
        <v>1</v>
      </c>
      <c r="M18537">
        <v>2.9693599999999998E-4</v>
      </c>
      <c r="N18537" t="s">
        <v>67072</v>
      </c>
      <c r="O18537">
        <v>13105</v>
      </c>
      <c r="P18537" t="s">
        <v>1076</v>
      </c>
    </row>
    <row r="18538" spans="1:16" x14ac:dyDescent="0.2">
      <c r="A18538" t="s">
        <v>11</v>
      </c>
      <c r="B18538" t="s">
        <v>6317</v>
      </c>
      <c r="C18538" t="s">
        <v>67073</v>
      </c>
      <c r="D18538" t="s">
        <v>6319</v>
      </c>
      <c r="E18538" t="s">
        <v>6320</v>
      </c>
      <c r="F18538" s="11">
        <v>2158.8486927906201</v>
      </c>
      <c r="G18538" t="s">
        <v>67074</v>
      </c>
      <c r="H18538">
        <v>7</v>
      </c>
      <c r="I18538" t="s">
        <v>17</v>
      </c>
      <c r="J18538" t="s">
        <v>17</v>
      </c>
      <c r="K18538">
        <v>211.46</v>
      </c>
      <c r="L18538">
        <v>0.98502800000000001</v>
      </c>
      <c r="M18538" s="1">
        <v>2.6902400000000001E-37</v>
      </c>
      <c r="N18538" t="s">
        <v>67075</v>
      </c>
      <c r="O18538">
        <v>15495</v>
      </c>
      <c r="P18538" t="s">
        <v>1273</v>
      </c>
    </row>
    <row r="18539" spans="1:16" x14ac:dyDescent="0.2">
      <c r="A18539" t="s">
        <v>11</v>
      </c>
      <c r="B18539" t="s">
        <v>19617</v>
      </c>
      <c r="C18539" t="s">
        <v>67076</v>
      </c>
      <c r="D18539" t="s">
        <v>19619</v>
      </c>
      <c r="E18539" t="s">
        <v>19620</v>
      </c>
      <c r="F18539" s="11">
        <v>2367.5905790516699</v>
      </c>
      <c r="G18539" t="s">
        <v>67077</v>
      </c>
      <c r="H18539">
        <v>3</v>
      </c>
      <c r="I18539" t="s">
        <v>17</v>
      </c>
      <c r="J18539" t="s">
        <v>17</v>
      </c>
      <c r="K18539">
        <v>206.14</v>
      </c>
      <c r="L18539">
        <v>1</v>
      </c>
      <c r="M18539" s="1">
        <v>5.1356100000000002E-58</v>
      </c>
      <c r="N18539" t="s">
        <v>67078</v>
      </c>
      <c r="O18539">
        <v>20607</v>
      </c>
      <c r="P18539" t="s">
        <v>115</v>
      </c>
    </row>
    <row r="18540" spans="1:16" x14ac:dyDescent="0.2">
      <c r="A18540" t="s">
        <v>11</v>
      </c>
      <c r="B18540" t="s">
        <v>950</v>
      </c>
      <c r="C18540" t="s">
        <v>67079</v>
      </c>
      <c r="D18540" t="s">
        <v>952</v>
      </c>
      <c r="E18540" t="s">
        <v>953</v>
      </c>
      <c r="F18540" s="11">
        <v>3190.2843709160602</v>
      </c>
      <c r="G18540" t="s">
        <v>67080</v>
      </c>
      <c r="H18540">
        <v>62</v>
      </c>
      <c r="I18540" t="s">
        <v>17</v>
      </c>
      <c r="J18540" t="s">
        <v>17</v>
      </c>
      <c r="K18540">
        <v>203.27</v>
      </c>
      <c r="L18540">
        <v>0.99997400000000003</v>
      </c>
      <c r="M18540" s="1">
        <v>8.3622700000000005E-25</v>
      </c>
      <c r="N18540" t="s">
        <v>67081</v>
      </c>
      <c r="O18540">
        <v>10935</v>
      </c>
      <c r="P18540" t="s">
        <v>212</v>
      </c>
    </row>
    <row r="18541" spans="1:16" x14ac:dyDescent="0.2">
      <c r="A18541" t="s">
        <v>11</v>
      </c>
      <c r="B18541" t="s">
        <v>19883</v>
      </c>
      <c r="C18541" t="s">
        <v>67082</v>
      </c>
      <c r="D18541" t="s">
        <v>19885</v>
      </c>
      <c r="E18541" t="s">
        <v>19886</v>
      </c>
      <c r="F18541" s="11">
        <v>1415.39679162536</v>
      </c>
      <c r="G18541" t="s">
        <v>67083</v>
      </c>
      <c r="H18541" s="7">
        <v>1</v>
      </c>
      <c r="I18541" t="s">
        <v>17</v>
      </c>
      <c r="J18541" t="s">
        <v>17</v>
      </c>
      <c r="K18541">
        <v>71.244</v>
      </c>
      <c r="L18541">
        <v>0.79672299999999996</v>
      </c>
      <c r="M18541" s="1">
        <v>1.33249E-7</v>
      </c>
      <c r="N18541" t="s">
        <v>67084</v>
      </c>
      <c r="O18541">
        <v>22527</v>
      </c>
      <c r="P18541" t="s">
        <v>1487</v>
      </c>
    </row>
    <row r="18542" spans="1:16" x14ac:dyDescent="0.2">
      <c r="A18542" t="s">
        <v>11</v>
      </c>
      <c r="B18542" t="s">
        <v>3917</v>
      </c>
      <c r="C18542" t="s">
        <v>67085</v>
      </c>
      <c r="D18542" t="s">
        <v>3919</v>
      </c>
      <c r="E18542" t="s">
        <v>3920</v>
      </c>
      <c r="F18542" s="11">
        <v>10309.216497453001</v>
      </c>
      <c r="G18542" t="s">
        <v>67086</v>
      </c>
      <c r="H18542">
        <v>4</v>
      </c>
      <c r="I18542" t="s">
        <v>17</v>
      </c>
      <c r="J18542" t="s">
        <v>17</v>
      </c>
      <c r="K18542">
        <v>83.313999999999993</v>
      </c>
      <c r="L18542">
        <v>0.89709700000000003</v>
      </c>
      <c r="M18542">
        <v>2.2932700000000001E-4</v>
      </c>
      <c r="N18542" t="s">
        <v>67087</v>
      </c>
      <c r="O18542">
        <v>8628</v>
      </c>
      <c r="P18542" t="s">
        <v>115</v>
      </c>
    </row>
    <row r="18543" spans="1:16" x14ac:dyDescent="0.2">
      <c r="A18543" t="s">
        <v>11</v>
      </c>
      <c r="B18543" t="s">
        <v>4091</v>
      </c>
      <c r="C18543" t="s">
        <v>67088</v>
      </c>
      <c r="D18543" t="s">
        <v>4093</v>
      </c>
      <c r="E18543" t="s">
        <v>4094</v>
      </c>
      <c r="F18543" s="11">
        <v>813.12755752222199</v>
      </c>
      <c r="G18543" t="s">
        <v>67089</v>
      </c>
      <c r="H18543" s="7">
        <v>1</v>
      </c>
      <c r="I18543" t="s">
        <v>17</v>
      </c>
      <c r="J18543" t="s">
        <v>17</v>
      </c>
      <c r="K18543">
        <v>44.542999999999999</v>
      </c>
      <c r="L18543">
        <v>0.85907900000000004</v>
      </c>
      <c r="M18543">
        <v>8.84297E-2</v>
      </c>
      <c r="N18543" t="s">
        <v>16140</v>
      </c>
      <c r="O18543">
        <v>834</v>
      </c>
      <c r="P18543" t="s">
        <v>14722</v>
      </c>
    </row>
    <row r="18544" spans="1:16" x14ac:dyDescent="0.2">
      <c r="A18544" t="s">
        <v>11</v>
      </c>
      <c r="B18544" t="s">
        <v>55203</v>
      </c>
      <c r="C18544" t="s">
        <v>67090</v>
      </c>
      <c r="D18544" t="s">
        <v>55205</v>
      </c>
      <c r="E18544" t="s">
        <v>55206</v>
      </c>
      <c r="F18544" s="11">
        <v>387.65319549774</v>
      </c>
      <c r="G18544" t="s">
        <v>67091</v>
      </c>
      <c r="H18544">
        <v>18</v>
      </c>
      <c r="I18544" t="s">
        <v>17</v>
      </c>
      <c r="J18544" t="s">
        <v>17</v>
      </c>
      <c r="K18544">
        <v>91.265000000000001</v>
      </c>
      <c r="L18544">
        <v>1</v>
      </c>
      <c r="M18544">
        <v>6.8475800000000005E-4</v>
      </c>
      <c r="N18544" t="s">
        <v>67092</v>
      </c>
      <c r="O18544">
        <v>21169</v>
      </c>
      <c r="P18544" t="s">
        <v>33</v>
      </c>
    </row>
    <row r="18545" spans="1:16" x14ac:dyDescent="0.2">
      <c r="A18545" t="s">
        <v>11</v>
      </c>
      <c r="B18545" t="s">
        <v>5678</v>
      </c>
      <c r="C18545" t="s">
        <v>67093</v>
      </c>
      <c r="D18545" t="s">
        <v>5680</v>
      </c>
      <c r="E18545" t="s">
        <v>5681</v>
      </c>
      <c r="F18545" s="11">
        <v>4766.7947297639403</v>
      </c>
      <c r="G18545" t="s">
        <v>67094</v>
      </c>
      <c r="H18545" s="7">
        <v>1</v>
      </c>
      <c r="I18545" t="s">
        <v>17</v>
      </c>
      <c r="J18545" t="s">
        <v>17</v>
      </c>
      <c r="K18545">
        <v>72.033000000000001</v>
      </c>
      <c r="L18545">
        <v>0.99891700000000005</v>
      </c>
      <c r="M18545">
        <v>1.32087E-4</v>
      </c>
      <c r="N18545" t="s">
        <v>67095</v>
      </c>
      <c r="O18545">
        <v>7080</v>
      </c>
      <c r="P18545" t="s">
        <v>683</v>
      </c>
    </row>
    <row r="18546" spans="1:16" x14ac:dyDescent="0.2">
      <c r="A18546" t="s">
        <v>11</v>
      </c>
      <c r="B18546" t="s">
        <v>16674</v>
      </c>
      <c r="C18546" t="s">
        <v>67096</v>
      </c>
      <c r="D18546" t="s">
        <v>16676</v>
      </c>
      <c r="E18546" t="s">
        <v>16677</v>
      </c>
      <c r="F18546" s="11">
        <v>29012.434165135201</v>
      </c>
      <c r="G18546" t="s">
        <v>67097</v>
      </c>
      <c r="H18546" s="7">
        <v>1</v>
      </c>
      <c r="I18546" t="s">
        <v>17</v>
      </c>
      <c r="J18546" t="s">
        <v>17</v>
      </c>
      <c r="K18546">
        <v>79.466999999999999</v>
      </c>
      <c r="L18546">
        <v>1</v>
      </c>
      <c r="M18546" s="1">
        <v>1.58907E-5</v>
      </c>
      <c r="N18546" t="s">
        <v>67098</v>
      </c>
      <c r="O18546">
        <v>17680</v>
      </c>
      <c r="P18546" t="s">
        <v>324</v>
      </c>
    </row>
    <row r="18547" spans="1:16" x14ac:dyDescent="0.2">
      <c r="A18547" t="s">
        <v>11</v>
      </c>
      <c r="B18547" t="s">
        <v>22942</v>
      </c>
      <c r="C18547" t="s">
        <v>67099</v>
      </c>
      <c r="D18547" t="s">
        <v>22944</v>
      </c>
      <c r="E18547" t="s">
        <v>22945</v>
      </c>
      <c r="F18547" s="11">
        <v>3055.6439460956599</v>
      </c>
      <c r="G18547" t="s">
        <v>67100</v>
      </c>
      <c r="H18547">
        <v>12</v>
      </c>
      <c r="I18547" t="s">
        <v>17</v>
      </c>
      <c r="J18547" t="s">
        <v>17</v>
      </c>
      <c r="K18547">
        <v>100.09</v>
      </c>
      <c r="L18547">
        <v>0.99220699999999995</v>
      </c>
      <c r="M18547" s="1">
        <v>5.6260300000000004E-6</v>
      </c>
      <c r="N18547" t="s">
        <v>67101</v>
      </c>
      <c r="O18547">
        <v>4424</v>
      </c>
      <c r="P18547" t="s">
        <v>5397</v>
      </c>
    </row>
    <row r="18548" spans="1:16" x14ac:dyDescent="0.2">
      <c r="A18548" t="s">
        <v>11</v>
      </c>
      <c r="B18548" t="s">
        <v>34949</v>
      </c>
      <c r="C18548" t="s">
        <v>67102</v>
      </c>
      <c r="D18548" t="s">
        <v>34951</v>
      </c>
      <c r="E18548" t="s">
        <v>34952</v>
      </c>
      <c r="F18548" s="11">
        <v>11221.311331327401</v>
      </c>
      <c r="G18548" t="s">
        <v>67103</v>
      </c>
      <c r="H18548" s="7">
        <v>1</v>
      </c>
      <c r="I18548" t="s">
        <v>17</v>
      </c>
      <c r="J18548" t="s">
        <v>17</v>
      </c>
      <c r="K18548">
        <v>46.069000000000003</v>
      </c>
      <c r="L18548">
        <v>0.99941800000000003</v>
      </c>
      <c r="M18548">
        <v>1.04701E-2</v>
      </c>
      <c r="N18548" t="s">
        <v>67104</v>
      </c>
      <c r="O18548">
        <v>1815</v>
      </c>
      <c r="P18548" t="s">
        <v>3704</v>
      </c>
    </row>
    <row r="18549" spans="1:16" x14ac:dyDescent="0.2">
      <c r="A18549" t="s">
        <v>11</v>
      </c>
      <c r="B18549" t="s">
        <v>7215</v>
      </c>
      <c r="C18549" t="s">
        <v>67105</v>
      </c>
      <c r="D18549" t="s">
        <v>7217</v>
      </c>
      <c r="E18549" t="s">
        <v>7218</v>
      </c>
      <c r="F18549" s="11">
        <v>1533.1677242180699</v>
      </c>
      <c r="G18549" t="s">
        <v>67106</v>
      </c>
      <c r="H18549">
        <v>18</v>
      </c>
      <c r="I18549" t="s">
        <v>17</v>
      </c>
      <c r="J18549" t="s">
        <v>17</v>
      </c>
      <c r="K18549">
        <v>154.19</v>
      </c>
      <c r="L18549">
        <v>1</v>
      </c>
      <c r="M18549" s="1">
        <v>9.3897500000000004E-20</v>
      </c>
      <c r="N18549" t="s">
        <v>67107</v>
      </c>
      <c r="O18549">
        <v>10155</v>
      </c>
      <c r="P18549" t="s">
        <v>1076</v>
      </c>
    </row>
    <row r="18550" spans="1:16" x14ac:dyDescent="0.2">
      <c r="A18550" t="s">
        <v>11</v>
      </c>
      <c r="B18550" t="s">
        <v>12173</v>
      </c>
      <c r="C18550" t="s">
        <v>67108</v>
      </c>
      <c r="D18550" t="s">
        <v>12175</v>
      </c>
      <c r="E18550" t="s">
        <v>12176</v>
      </c>
      <c r="F18550" s="11">
        <v>12660.398529739799</v>
      </c>
      <c r="G18550" t="s">
        <v>67109</v>
      </c>
      <c r="H18550">
        <v>667</v>
      </c>
      <c r="I18550" t="s">
        <v>17</v>
      </c>
      <c r="J18550" t="s">
        <v>17</v>
      </c>
      <c r="K18550">
        <v>417.69</v>
      </c>
      <c r="L18550">
        <v>1</v>
      </c>
      <c r="M18550" s="1">
        <v>1.6625800000000001E-202</v>
      </c>
      <c r="N18550" t="s">
        <v>67110</v>
      </c>
      <c r="O18550">
        <v>2028</v>
      </c>
      <c r="P18550" t="s">
        <v>2841</v>
      </c>
    </row>
    <row r="18551" spans="1:16" x14ac:dyDescent="0.2">
      <c r="A18551" t="s">
        <v>11</v>
      </c>
      <c r="B18551" t="s">
        <v>3308</v>
      </c>
      <c r="C18551" t="s">
        <v>67111</v>
      </c>
      <c r="D18551" t="s">
        <v>3310</v>
      </c>
      <c r="E18551" t="s">
        <v>3311</v>
      </c>
      <c r="F18551" s="11">
        <v>1754.64092299208</v>
      </c>
      <c r="G18551" t="s">
        <v>67112</v>
      </c>
      <c r="H18551">
        <v>21</v>
      </c>
      <c r="I18551" t="s">
        <v>17</v>
      </c>
      <c r="J18551" t="s">
        <v>17</v>
      </c>
      <c r="K18551">
        <v>186.42</v>
      </c>
      <c r="L18551">
        <v>0.81013900000000005</v>
      </c>
      <c r="M18551" s="1">
        <v>4.1725500000000003E-25</v>
      </c>
      <c r="N18551" t="s">
        <v>67113</v>
      </c>
      <c r="O18551">
        <v>11266</v>
      </c>
      <c r="P18551" t="s">
        <v>597</v>
      </c>
    </row>
    <row r="18552" spans="1:16" x14ac:dyDescent="0.2">
      <c r="A18552" t="s">
        <v>11</v>
      </c>
      <c r="B18552" t="s">
        <v>605</v>
      </c>
      <c r="C18552" t="s">
        <v>67114</v>
      </c>
      <c r="D18552" t="s">
        <v>607</v>
      </c>
      <c r="E18552" t="s">
        <v>608</v>
      </c>
      <c r="F18552" s="11">
        <v>1355.57380519803</v>
      </c>
      <c r="G18552" t="s">
        <v>67115</v>
      </c>
      <c r="H18552">
        <v>3</v>
      </c>
      <c r="I18552" t="s">
        <v>17</v>
      </c>
      <c r="J18552" t="s">
        <v>17</v>
      </c>
      <c r="K18552">
        <v>60.298000000000002</v>
      </c>
      <c r="L18552">
        <v>0.71931999999999996</v>
      </c>
      <c r="M18552">
        <v>3.9917099999999999E-3</v>
      </c>
      <c r="N18552" t="s">
        <v>67116</v>
      </c>
      <c r="O18552">
        <v>7437</v>
      </c>
      <c r="P18552" t="s">
        <v>136</v>
      </c>
    </row>
    <row r="18553" spans="1:16" x14ac:dyDescent="0.2">
      <c r="A18553" t="s">
        <v>11</v>
      </c>
      <c r="B18553" t="s">
        <v>5398</v>
      </c>
      <c r="C18553" t="s">
        <v>67117</v>
      </c>
      <c r="D18553" t="s">
        <v>5400</v>
      </c>
      <c r="E18553" t="s">
        <v>5401</v>
      </c>
      <c r="F18553" s="11">
        <v>4207.9902889824798</v>
      </c>
      <c r="G18553" t="s">
        <v>67118</v>
      </c>
      <c r="H18553">
        <v>5</v>
      </c>
      <c r="I18553" t="s">
        <v>17</v>
      </c>
      <c r="J18553" t="s">
        <v>17</v>
      </c>
      <c r="K18553">
        <v>77.468000000000004</v>
      </c>
      <c r="L18553">
        <v>0.99440099999999998</v>
      </c>
      <c r="M18553" s="1">
        <v>1.9245999999999998E-5</v>
      </c>
      <c r="N18553" t="s">
        <v>67119</v>
      </c>
      <c r="O18553">
        <v>8770</v>
      </c>
      <c r="P18553" t="s">
        <v>1280</v>
      </c>
    </row>
    <row r="18554" spans="1:16" x14ac:dyDescent="0.2">
      <c r="A18554" t="s">
        <v>11</v>
      </c>
      <c r="B18554" t="s">
        <v>13008</v>
      </c>
      <c r="C18554" t="s">
        <v>67120</v>
      </c>
      <c r="D18554" t="s">
        <v>13010</v>
      </c>
      <c r="E18554" t="s">
        <v>13008</v>
      </c>
      <c r="F18554" s="11">
        <v>1409.19520697335</v>
      </c>
      <c r="G18554" t="s">
        <v>67121</v>
      </c>
      <c r="H18554">
        <v>21</v>
      </c>
      <c r="I18554" t="s">
        <v>17</v>
      </c>
      <c r="J18554" t="s">
        <v>17</v>
      </c>
      <c r="K18554">
        <v>115</v>
      </c>
      <c r="L18554">
        <v>0.90563199999999999</v>
      </c>
      <c r="M18554" s="1">
        <v>2.2750400000000001E-6</v>
      </c>
      <c r="N18554" t="s">
        <v>67122</v>
      </c>
      <c r="O18554">
        <v>13744</v>
      </c>
      <c r="P18554" t="s">
        <v>1232</v>
      </c>
    </row>
    <row r="18555" spans="1:16" x14ac:dyDescent="0.2">
      <c r="A18555" t="s">
        <v>11</v>
      </c>
      <c r="B18555" t="s">
        <v>4431</v>
      </c>
      <c r="C18555" t="s">
        <v>67123</v>
      </c>
      <c r="D18555" t="s">
        <v>4433</v>
      </c>
      <c r="E18555" t="s">
        <v>4434</v>
      </c>
      <c r="F18555" s="11">
        <v>2836</v>
      </c>
      <c r="G18555" t="s">
        <v>67124</v>
      </c>
      <c r="H18555">
        <v>2</v>
      </c>
      <c r="I18555" t="s">
        <v>17</v>
      </c>
      <c r="J18555" t="s">
        <v>17</v>
      </c>
      <c r="K18555">
        <v>81.263000000000005</v>
      </c>
      <c r="L18555">
        <v>0.99998699999999996</v>
      </c>
      <c r="M18555">
        <v>1.3173900000000001E-2</v>
      </c>
      <c r="N18555" t="s">
        <v>67125</v>
      </c>
      <c r="O18555">
        <v>4098</v>
      </c>
      <c r="P18555" t="s">
        <v>3339</v>
      </c>
    </row>
    <row r="18556" spans="1:16" x14ac:dyDescent="0.2">
      <c r="A18556" t="s">
        <v>11</v>
      </c>
      <c r="B18556" t="s">
        <v>36555</v>
      </c>
      <c r="C18556" t="s">
        <v>67126</v>
      </c>
      <c r="D18556" t="s">
        <v>36557</v>
      </c>
      <c r="E18556" t="s">
        <v>36558</v>
      </c>
      <c r="F18556" s="11">
        <v>5613.5562457455999</v>
      </c>
      <c r="G18556" t="s">
        <v>67127</v>
      </c>
      <c r="H18556">
        <v>408</v>
      </c>
      <c r="I18556" t="s">
        <v>17</v>
      </c>
      <c r="J18556" t="s">
        <v>17</v>
      </c>
      <c r="K18556">
        <v>240.86</v>
      </c>
      <c r="L18556">
        <v>1</v>
      </c>
      <c r="M18556" s="1">
        <v>9.9123599999999998E-70</v>
      </c>
      <c r="N18556" t="s">
        <v>67128</v>
      </c>
      <c r="O18556">
        <v>13595</v>
      </c>
      <c r="P18556" t="s">
        <v>8208</v>
      </c>
    </row>
    <row r="18557" spans="1:16" x14ac:dyDescent="0.2">
      <c r="A18557" t="s">
        <v>11</v>
      </c>
      <c r="B18557" t="s">
        <v>19835</v>
      </c>
      <c r="C18557" t="s">
        <v>67129</v>
      </c>
      <c r="D18557" t="s">
        <v>19837</v>
      </c>
      <c r="E18557" t="s">
        <v>19838</v>
      </c>
      <c r="F18557" s="11">
        <v>26664.735071413201</v>
      </c>
      <c r="G18557" t="s">
        <v>67130</v>
      </c>
      <c r="H18557">
        <v>56</v>
      </c>
      <c r="I18557" t="s">
        <v>17</v>
      </c>
      <c r="J18557" t="s">
        <v>17</v>
      </c>
      <c r="K18557">
        <v>239.63</v>
      </c>
      <c r="L18557">
        <v>1</v>
      </c>
      <c r="M18557" s="1">
        <v>2.0051599999999999E-79</v>
      </c>
      <c r="N18557" t="s">
        <v>67131</v>
      </c>
      <c r="O18557">
        <v>20899</v>
      </c>
      <c r="P18557" t="s">
        <v>864</v>
      </c>
    </row>
    <row r="18558" spans="1:16" x14ac:dyDescent="0.2">
      <c r="A18558" t="s">
        <v>11</v>
      </c>
      <c r="B18558" t="s">
        <v>14651</v>
      </c>
      <c r="C18558" t="s">
        <v>67132</v>
      </c>
      <c r="D18558" t="s">
        <v>14653</v>
      </c>
      <c r="E18558" t="s">
        <v>14654</v>
      </c>
      <c r="F18558" s="11">
        <v>2792.8012945518599</v>
      </c>
      <c r="G18558" t="s">
        <v>67133</v>
      </c>
      <c r="H18558">
        <v>32</v>
      </c>
      <c r="I18558" t="s">
        <v>17</v>
      </c>
      <c r="J18558" t="s">
        <v>17</v>
      </c>
      <c r="K18558">
        <v>134.75</v>
      </c>
      <c r="L18558">
        <v>0.99735700000000005</v>
      </c>
      <c r="M18558" s="1">
        <v>1.42811E-6</v>
      </c>
      <c r="N18558" t="s">
        <v>67134</v>
      </c>
      <c r="O18558">
        <v>22696</v>
      </c>
      <c r="P18558" t="s">
        <v>33</v>
      </c>
    </row>
    <row r="18559" spans="1:16" x14ac:dyDescent="0.2">
      <c r="A18559" t="s">
        <v>11</v>
      </c>
      <c r="B18559" t="s">
        <v>313</v>
      </c>
      <c r="C18559" t="s">
        <v>67135</v>
      </c>
      <c r="D18559" t="s">
        <v>315</v>
      </c>
      <c r="E18559" t="s">
        <v>313</v>
      </c>
      <c r="F18559" s="11">
        <v>3458.7091430724799</v>
      </c>
      <c r="G18559" t="s">
        <v>67136</v>
      </c>
      <c r="H18559">
        <v>15</v>
      </c>
      <c r="I18559" t="s">
        <v>17</v>
      </c>
      <c r="J18559" t="s">
        <v>17</v>
      </c>
      <c r="K18559">
        <v>214.59</v>
      </c>
      <c r="L18559">
        <v>0.94594100000000003</v>
      </c>
      <c r="M18559" s="1">
        <v>2.3547499999999998E-28</v>
      </c>
      <c r="N18559" t="s">
        <v>67137</v>
      </c>
      <c r="O18559">
        <v>10517</v>
      </c>
      <c r="P18559" t="s">
        <v>341</v>
      </c>
    </row>
    <row r="18560" spans="1:16" x14ac:dyDescent="0.2">
      <c r="A18560" t="s">
        <v>11</v>
      </c>
      <c r="B18560" t="s">
        <v>3480</v>
      </c>
      <c r="C18560" t="s">
        <v>67138</v>
      </c>
      <c r="D18560" t="s">
        <v>3482</v>
      </c>
      <c r="E18560" t="s">
        <v>3483</v>
      </c>
      <c r="F18560" s="11">
        <v>1178.7240697170701</v>
      </c>
      <c r="G18560" t="s">
        <v>67139</v>
      </c>
      <c r="H18560">
        <v>34</v>
      </c>
      <c r="I18560" t="s">
        <v>17</v>
      </c>
      <c r="J18560" t="s">
        <v>17</v>
      </c>
      <c r="K18560">
        <v>264.92</v>
      </c>
      <c r="L18560">
        <v>1</v>
      </c>
      <c r="M18560" s="1">
        <v>2.08978E-42</v>
      </c>
      <c r="N18560" t="s">
        <v>67140</v>
      </c>
      <c r="O18560">
        <v>11638</v>
      </c>
      <c r="P18560" t="s">
        <v>233</v>
      </c>
    </row>
    <row r="18561" spans="1:16" x14ac:dyDescent="0.2">
      <c r="A18561" t="s">
        <v>11</v>
      </c>
      <c r="B18561" t="s">
        <v>3340</v>
      </c>
      <c r="C18561" t="s">
        <v>67141</v>
      </c>
      <c r="D18561" t="s">
        <v>3342</v>
      </c>
      <c r="E18561" t="s">
        <v>3343</v>
      </c>
      <c r="F18561" s="11">
        <v>1830.33680157146</v>
      </c>
      <c r="G18561" t="s">
        <v>67142</v>
      </c>
      <c r="H18561">
        <v>6</v>
      </c>
      <c r="I18561" t="s">
        <v>17</v>
      </c>
      <c r="J18561" t="s">
        <v>17</v>
      </c>
      <c r="K18561">
        <v>94.691999999999993</v>
      </c>
      <c r="L18561">
        <v>0.98589800000000005</v>
      </c>
      <c r="M18561">
        <v>2.8723099999999999E-4</v>
      </c>
      <c r="N18561" t="s">
        <v>67143</v>
      </c>
      <c r="O18561">
        <v>769</v>
      </c>
      <c r="P18561" t="s">
        <v>1499</v>
      </c>
    </row>
    <row r="18562" spans="1:16" x14ac:dyDescent="0.2">
      <c r="A18562" t="s">
        <v>11</v>
      </c>
      <c r="B18562" t="s">
        <v>6317</v>
      </c>
      <c r="C18562" t="s">
        <v>67144</v>
      </c>
      <c r="D18562" t="s">
        <v>6319</v>
      </c>
      <c r="E18562" t="s">
        <v>6320</v>
      </c>
      <c r="F18562" s="11">
        <v>2158.8486927906201</v>
      </c>
      <c r="G18562" t="s">
        <v>67145</v>
      </c>
      <c r="H18562">
        <v>3</v>
      </c>
      <c r="I18562" t="s">
        <v>17</v>
      </c>
      <c r="J18562" t="s">
        <v>17</v>
      </c>
      <c r="K18562">
        <v>58.98</v>
      </c>
      <c r="L18562">
        <v>0.984012</v>
      </c>
      <c r="M18562">
        <v>3.4267599999999998E-4</v>
      </c>
      <c r="N18562" t="s">
        <v>67146</v>
      </c>
      <c r="O18562">
        <v>5849</v>
      </c>
      <c r="P18562" t="s">
        <v>3044</v>
      </c>
    </row>
    <row r="18563" spans="1:16" x14ac:dyDescent="0.2">
      <c r="A18563" t="s">
        <v>11</v>
      </c>
      <c r="B18563" t="s">
        <v>4811</v>
      </c>
      <c r="C18563" t="s">
        <v>67147</v>
      </c>
      <c r="D18563" t="s">
        <v>4813</v>
      </c>
      <c r="E18563" t="s">
        <v>4814</v>
      </c>
      <c r="F18563" s="11">
        <v>2957.79784643733</v>
      </c>
      <c r="G18563" t="s">
        <v>67148</v>
      </c>
      <c r="H18563">
        <v>4</v>
      </c>
      <c r="I18563" t="s">
        <v>17</v>
      </c>
      <c r="J18563" t="s">
        <v>17</v>
      </c>
      <c r="K18563">
        <v>108.49</v>
      </c>
      <c r="L18563">
        <v>0.99504800000000004</v>
      </c>
      <c r="M18563" s="1">
        <v>1.0273699999999999E-6</v>
      </c>
      <c r="N18563" t="s">
        <v>67149</v>
      </c>
      <c r="O18563">
        <v>2285</v>
      </c>
      <c r="P18563" t="s">
        <v>451</v>
      </c>
    </row>
    <row r="18564" spans="1:16" x14ac:dyDescent="0.2">
      <c r="A18564" t="s">
        <v>11</v>
      </c>
      <c r="B18564" t="s">
        <v>9267</v>
      </c>
      <c r="C18564" t="s">
        <v>67150</v>
      </c>
      <c r="D18564" t="s">
        <v>9269</v>
      </c>
      <c r="E18564" t="s">
        <v>9270</v>
      </c>
      <c r="F18564" s="11">
        <v>12015.2548472855</v>
      </c>
      <c r="G18564" t="s">
        <v>67151</v>
      </c>
      <c r="H18564">
        <v>33</v>
      </c>
      <c r="I18564" t="s">
        <v>17</v>
      </c>
      <c r="J18564" t="s">
        <v>17</v>
      </c>
      <c r="K18564">
        <v>179.47</v>
      </c>
      <c r="L18564">
        <v>0.99992700000000001</v>
      </c>
      <c r="M18564" s="1">
        <v>1.24066E-21</v>
      </c>
      <c r="N18564" t="s">
        <v>67152</v>
      </c>
      <c r="O18564">
        <v>21932</v>
      </c>
      <c r="P18564" t="s">
        <v>68</v>
      </c>
    </row>
    <row r="18565" spans="1:16" x14ac:dyDescent="0.2">
      <c r="A18565" t="s">
        <v>11</v>
      </c>
      <c r="B18565" t="s">
        <v>60054</v>
      </c>
      <c r="C18565" t="s">
        <v>67153</v>
      </c>
      <c r="D18565" t="s">
        <v>60056</v>
      </c>
      <c r="E18565" t="s">
        <v>60057</v>
      </c>
      <c r="F18565" s="11">
        <v>3895.8759736915499</v>
      </c>
      <c r="G18565" t="s">
        <v>67154</v>
      </c>
      <c r="H18565">
        <v>8</v>
      </c>
      <c r="I18565" t="s">
        <v>17</v>
      </c>
      <c r="J18565" t="s">
        <v>17</v>
      </c>
      <c r="K18565">
        <v>190.77</v>
      </c>
      <c r="L18565">
        <v>0.95814200000000005</v>
      </c>
      <c r="M18565" s="1">
        <v>2.6394199999999999E-49</v>
      </c>
      <c r="N18565" t="s">
        <v>67155</v>
      </c>
      <c r="O18565">
        <v>14915</v>
      </c>
      <c r="P18565" t="s">
        <v>274</v>
      </c>
    </row>
    <row r="18566" spans="1:16" x14ac:dyDescent="0.2">
      <c r="A18566" t="s">
        <v>11</v>
      </c>
      <c r="B18566" t="s">
        <v>851</v>
      </c>
      <c r="C18566" t="s">
        <v>67156</v>
      </c>
      <c r="D18566" t="s">
        <v>853</v>
      </c>
      <c r="E18566" t="s">
        <v>854</v>
      </c>
      <c r="F18566" s="11">
        <v>2927.3118884948299</v>
      </c>
      <c r="G18566" t="s">
        <v>67157</v>
      </c>
      <c r="H18566">
        <v>4</v>
      </c>
      <c r="I18566" t="s">
        <v>17</v>
      </c>
      <c r="J18566" t="s">
        <v>17</v>
      </c>
      <c r="K18566">
        <v>83.466999999999999</v>
      </c>
      <c r="L18566">
        <v>0.94367100000000004</v>
      </c>
      <c r="M18566" s="1">
        <v>1.98138E-7</v>
      </c>
      <c r="N18566" t="s">
        <v>67158</v>
      </c>
      <c r="O18566">
        <v>11028</v>
      </c>
      <c r="P18566" t="s">
        <v>274</v>
      </c>
    </row>
    <row r="18567" spans="1:16" x14ac:dyDescent="0.2">
      <c r="A18567" t="s">
        <v>11</v>
      </c>
      <c r="B18567" t="s">
        <v>1163</v>
      </c>
      <c r="C18567" t="s">
        <v>67159</v>
      </c>
      <c r="D18567" t="s">
        <v>1165</v>
      </c>
      <c r="E18567" t="s">
        <v>1166</v>
      </c>
      <c r="F18567" s="11">
        <v>74144.152462892205</v>
      </c>
      <c r="G18567" t="s">
        <v>67160</v>
      </c>
      <c r="H18567">
        <v>27</v>
      </c>
      <c r="I18567" t="s">
        <v>17</v>
      </c>
      <c r="J18567" t="s">
        <v>17</v>
      </c>
      <c r="K18567">
        <v>88.495999999999995</v>
      </c>
      <c r="L18567">
        <v>0.97299899999999995</v>
      </c>
      <c r="M18567">
        <v>1.8072800000000001E-3</v>
      </c>
      <c r="N18567" t="s">
        <v>67161</v>
      </c>
      <c r="O18567">
        <v>2022</v>
      </c>
      <c r="P18567" t="s">
        <v>2988</v>
      </c>
    </row>
    <row r="18568" spans="1:16" x14ac:dyDescent="0.2">
      <c r="A18568" t="s">
        <v>11</v>
      </c>
      <c r="B18568" t="s">
        <v>7361</v>
      </c>
      <c r="C18568" t="s">
        <v>67162</v>
      </c>
      <c r="D18568" t="s">
        <v>7363</v>
      </c>
      <c r="E18568" t="s">
        <v>7364</v>
      </c>
      <c r="F18568" s="11">
        <v>10053.8329158958</v>
      </c>
      <c r="G18568" t="s">
        <v>67163</v>
      </c>
      <c r="H18568">
        <v>3</v>
      </c>
      <c r="I18568" t="s">
        <v>17</v>
      </c>
      <c r="J18568" t="s">
        <v>17</v>
      </c>
      <c r="K18568">
        <v>125.32</v>
      </c>
      <c r="L18568">
        <v>0.990452</v>
      </c>
      <c r="M18568">
        <v>3.0503599999999998E-3</v>
      </c>
      <c r="N18568" t="s">
        <v>59163</v>
      </c>
      <c r="O18568">
        <v>10898</v>
      </c>
      <c r="P18568" t="s">
        <v>89</v>
      </c>
    </row>
    <row r="18569" spans="1:16" x14ac:dyDescent="0.2">
      <c r="A18569" t="s">
        <v>11</v>
      </c>
      <c r="B18569" t="s">
        <v>9887</v>
      </c>
      <c r="C18569" t="s">
        <v>67164</v>
      </c>
      <c r="D18569" t="s">
        <v>9889</v>
      </c>
      <c r="E18569" t="s">
        <v>9890</v>
      </c>
      <c r="F18569" s="11">
        <v>1366.0304642485901</v>
      </c>
      <c r="G18569" t="s">
        <v>67165</v>
      </c>
      <c r="H18569">
        <v>6</v>
      </c>
      <c r="I18569" t="s">
        <v>17</v>
      </c>
      <c r="J18569" t="s">
        <v>17</v>
      </c>
      <c r="K18569">
        <v>163.41</v>
      </c>
      <c r="L18569">
        <v>0.99990800000000002</v>
      </c>
      <c r="M18569" s="1">
        <v>2.0151699999999999E-13</v>
      </c>
      <c r="N18569" t="s">
        <v>67166</v>
      </c>
      <c r="O18569">
        <v>20472</v>
      </c>
      <c r="P18569" t="s">
        <v>1836</v>
      </c>
    </row>
    <row r="18570" spans="1:16" x14ac:dyDescent="0.2">
      <c r="A18570" t="s">
        <v>11</v>
      </c>
      <c r="B18570" t="s">
        <v>27267</v>
      </c>
      <c r="C18570" t="s">
        <v>67167</v>
      </c>
      <c r="D18570" t="s">
        <v>27269</v>
      </c>
      <c r="E18570" t="s">
        <v>27270</v>
      </c>
      <c r="F18570" s="11">
        <v>4642.1443359764498</v>
      </c>
      <c r="G18570" t="s">
        <v>67168</v>
      </c>
      <c r="H18570">
        <v>76</v>
      </c>
      <c r="I18570" t="s">
        <v>17</v>
      </c>
      <c r="J18570" t="s">
        <v>17</v>
      </c>
      <c r="K18570">
        <v>103.7</v>
      </c>
      <c r="L18570">
        <v>1</v>
      </c>
      <c r="M18570">
        <v>8.1625600000000001E-4</v>
      </c>
      <c r="N18570" t="s">
        <v>67169</v>
      </c>
      <c r="O18570">
        <v>8779</v>
      </c>
      <c r="P18570" t="s">
        <v>26143</v>
      </c>
    </row>
    <row r="18571" spans="1:16" x14ac:dyDescent="0.2">
      <c r="A18571" t="s">
        <v>11</v>
      </c>
      <c r="B18571" t="s">
        <v>19717</v>
      </c>
      <c r="C18571" t="s">
        <v>67170</v>
      </c>
      <c r="D18571" t="s">
        <v>19719</v>
      </c>
      <c r="E18571" t="s">
        <v>19720</v>
      </c>
      <c r="F18571" s="11">
        <v>14938.345137161399</v>
      </c>
      <c r="G18571" t="s">
        <v>67171</v>
      </c>
      <c r="H18571">
        <v>2</v>
      </c>
      <c r="I18571" t="s">
        <v>17</v>
      </c>
      <c r="J18571" t="s">
        <v>17</v>
      </c>
      <c r="K18571">
        <v>174.39</v>
      </c>
      <c r="L18571">
        <v>1</v>
      </c>
      <c r="M18571" s="1">
        <v>4.4139199999999999E-16</v>
      </c>
      <c r="N18571" t="s">
        <v>67172</v>
      </c>
      <c r="O18571">
        <v>503</v>
      </c>
      <c r="P18571" t="s">
        <v>1480</v>
      </c>
    </row>
    <row r="18572" spans="1:16" x14ac:dyDescent="0.2">
      <c r="A18572" t="s">
        <v>11</v>
      </c>
      <c r="B18572" t="s">
        <v>67173</v>
      </c>
      <c r="C18572" t="s">
        <v>67174</v>
      </c>
      <c r="D18572" t="s">
        <v>67175</v>
      </c>
      <c r="E18572" t="s">
        <v>67176</v>
      </c>
      <c r="F18572" s="11">
        <v>9671.7900748099692</v>
      </c>
      <c r="G18572" t="s">
        <v>67177</v>
      </c>
      <c r="H18572">
        <v>5</v>
      </c>
      <c r="I18572" t="s">
        <v>17</v>
      </c>
      <c r="J18572" t="s">
        <v>17</v>
      </c>
      <c r="K18572">
        <v>81.625</v>
      </c>
      <c r="L18572">
        <v>0.85986899999999999</v>
      </c>
      <c r="M18572">
        <v>1.6659199999999999E-4</v>
      </c>
      <c r="N18572" t="s">
        <v>67178</v>
      </c>
      <c r="O18572">
        <v>4613</v>
      </c>
      <c r="P18572" t="s">
        <v>1487</v>
      </c>
    </row>
    <row r="18573" spans="1:16" x14ac:dyDescent="0.2">
      <c r="A18573" t="s">
        <v>11</v>
      </c>
      <c r="B18573" t="s">
        <v>1830</v>
      </c>
      <c r="C18573" t="s">
        <v>67179</v>
      </c>
      <c r="D18573" t="s">
        <v>1832</v>
      </c>
      <c r="E18573" t="s">
        <v>1833</v>
      </c>
      <c r="F18573" s="11">
        <v>4818.6423910733201</v>
      </c>
      <c r="G18573" t="s">
        <v>67180</v>
      </c>
      <c r="H18573">
        <v>142</v>
      </c>
      <c r="I18573" t="s">
        <v>17</v>
      </c>
      <c r="J18573" t="s">
        <v>17</v>
      </c>
      <c r="K18573">
        <v>226.72</v>
      </c>
      <c r="L18573">
        <v>0.958978</v>
      </c>
      <c r="M18573" s="1">
        <v>1.46692E-55</v>
      </c>
      <c r="N18573" t="s">
        <v>67181</v>
      </c>
      <c r="O18573">
        <v>2270</v>
      </c>
      <c r="P18573" t="s">
        <v>1999</v>
      </c>
    </row>
    <row r="18574" spans="1:16" x14ac:dyDescent="0.2">
      <c r="A18574" t="s">
        <v>11</v>
      </c>
      <c r="B18574" t="s">
        <v>6971</v>
      </c>
      <c r="C18574" t="s">
        <v>67182</v>
      </c>
      <c r="D18574" t="s">
        <v>6973</v>
      </c>
      <c r="E18574" t="s">
        <v>6974</v>
      </c>
      <c r="F18574" s="11">
        <v>1612.3962985329699</v>
      </c>
      <c r="G18574" t="s">
        <v>67183</v>
      </c>
      <c r="H18574">
        <v>18</v>
      </c>
      <c r="I18574" t="s">
        <v>17</v>
      </c>
      <c r="J18574" t="s">
        <v>17</v>
      </c>
      <c r="K18574">
        <v>206.67</v>
      </c>
      <c r="L18574">
        <v>0.96470100000000003</v>
      </c>
      <c r="M18574" s="1">
        <v>1.2789100000000001E-35</v>
      </c>
      <c r="N18574" t="s">
        <v>67184</v>
      </c>
      <c r="O18574">
        <v>9046</v>
      </c>
      <c r="P18574" t="s">
        <v>1989</v>
      </c>
    </row>
    <row r="18575" spans="1:16" x14ac:dyDescent="0.2">
      <c r="A18575" t="s">
        <v>11</v>
      </c>
      <c r="B18575" t="s">
        <v>11916</v>
      </c>
      <c r="C18575" t="s">
        <v>67185</v>
      </c>
      <c r="D18575" t="s">
        <v>11918</v>
      </c>
      <c r="E18575" t="s">
        <v>11919</v>
      </c>
      <c r="F18575" s="11">
        <v>18044.350504628099</v>
      </c>
      <c r="G18575" t="s">
        <v>67186</v>
      </c>
      <c r="H18575">
        <v>51</v>
      </c>
      <c r="I18575" t="s">
        <v>17</v>
      </c>
      <c r="J18575" t="s">
        <v>17</v>
      </c>
      <c r="K18575">
        <v>156.51</v>
      </c>
      <c r="L18575">
        <v>1</v>
      </c>
      <c r="M18575" s="1">
        <v>7.3984199999999999E-7</v>
      </c>
      <c r="N18575" t="s">
        <v>67187</v>
      </c>
      <c r="O18575">
        <v>2796</v>
      </c>
      <c r="P18575" t="s">
        <v>7635</v>
      </c>
    </row>
    <row r="18576" spans="1:16" x14ac:dyDescent="0.2">
      <c r="A18576" t="s">
        <v>11</v>
      </c>
      <c r="B18576" t="s">
        <v>950</v>
      </c>
      <c r="C18576" t="s">
        <v>67188</v>
      </c>
      <c r="D18576" t="s">
        <v>952</v>
      </c>
      <c r="E18576" t="s">
        <v>953</v>
      </c>
      <c r="F18576" s="11">
        <v>3190.2843709160602</v>
      </c>
      <c r="G18576" t="s">
        <v>67189</v>
      </c>
      <c r="H18576">
        <v>6</v>
      </c>
      <c r="I18576" t="s">
        <v>17</v>
      </c>
      <c r="J18576" t="s">
        <v>17</v>
      </c>
      <c r="K18576">
        <v>201.48</v>
      </c>
      <c r="L18576">
        <v>1</v>
      </c>
      <c r="M18576" s="1">
        <v>1.15271E-37</v>
      </c>
      <c r="N18576" t="s">
        <v>67190</v>
      </c>
      <c r="O18576">
        <v>278</v>
      </c>
      <c r="P18576" t="s">
        <v>129</v>
      </c>
    </row>
    <row r="18577" spans="1:16" x14ac:dyDescent="0.2">
      <c r="A18577" t="s">
        <v>11</v>
      </c>
      <c r="B18577" t="s">
        <v>5265</v>
      </c>
      <c r="C18577" t="s">
        <v>67191</v>
      </c>
      <c r="D18577" t="s">
        <v>5267</v>
      </c>
      <c r="E18577" t="s">
        <v>5268</v>
      </c>
      <c r="F18577" s="11">
        <v>13399.4816671645</v>
      </c>
      <c r="G18577" t="s">
        <v>67192</v>
      </c>
      <c r="H18577">
        <v>41</v>
      </c>
      <c r="I18577" t="s">
        <v>17</v>
      </c>
      <c r="J18577" t="s">
        <v>17</v>
      </c>
      <c r="K18577">
        <v>326.38</v>
      </c>
      <c r="L18577">
        <v>1</v>
      </c>
      <c r="M18577" s="1">
        <v>1.64813E-80</v>
      </c>
      <c r="N18577" t="s">
        <v>67193</v>
      </c>
      <c r="O18577">
        <v>13849</v>
      </c>
      <c r="P18577" t="s">
        <v>47</v>
      </c>
    </row>
    <row r="18578" spans="1:16" x14ac:dyDescent="0.2">
      <c r="A18578" t="s">
        <v>11</v>
      </c>
      <c r="B18578" t="s">
        <v>3519</v>
      </c>
      <c r="C18578" t="s">
        <v>67194</v>
      </c>
      <c r="D18578" t="s">
        <v>3521</v>
      </c>
      <c r="E18578" t="s">
        <v>3522</v>
      </c>
      <c r="F18578" s="11">
        <v>3412.5112307525601</v>
      </c>
      <c r="G18578" t="s">
        <v>67195</v>
      </c>
      <c r="H18578">
        <v>21</v>
      </c>
      <c r="I18578" t="s">
        <v>17</v>
      </c>
      <c r="J18578" t="s">
        <v>17</v>
      </c>
      <c r="K18578">
        <v>81.016000000000005</v>
      </c>
      <c r="L18578">
        <v>0.99648400000000004</v>
      </c>
      <c r="M18578" s="1">
        <v>2.2976600000000002E-6</v>
      </c>
      <c r="N18578" t="s">
        <v>67196</v>
      </c>
      <c r="O18578">
        <v>4754</v>
      </c>
      <c r="P18578" t="s">
        <v>13552</v>
      </c>
    </row>
    <row r="18579" spans="1:16" x14ac:dyDescent="0.2">
      <c r="A18579" t="s">
        <v>11</v>
      </c>
      <c r="B18579" t="s">
        <v>38052</v>
      </c>
      <c r="C18579" t="s">
        <v>67197</v>
      </c>
      <c r="D18579" t="s">
        <v>38054</v>
      </c>
      <c r="E18579" t="s">
        <v>38055</v>
      </c>
      <c r="F18579" s="11">
        <v>6670</v>
      </c>
      <c r="G18579" t="s">
        <v>67198</v>
      </c>
      <c r="H18579">
        <v>12</v>
      </c>
      <c r="I18579" t="s">
        <v>17</v>
      </c>
      <c r="J18579" t="s">
        <v>17</v>
      </c>
      <c r="K18579">
        <v>105.03</v>
      </c>
      <c r="L18579">
        <v>1</v>
      </c>
      <c r="M18579" s="1">
        <v>1.35182E-5</v>
      </c>
      <c r="N18579" t="s">
        <v>67199</v>
      </c>
      <c r="O18579">
        <v>12002</v>
      </c>
      <c r="P18579" t="s">
        <v>1849</v>
      </c>
    </row>
    <row r="18580" spans="1:16" x14ac:dyDescent="0.2">
      <c r="A18580" t="s">
        <v>11</v>
      </c>
      <c r="B18580" t="s">
        <v>1714</v>
      </c>
      <c r="C18580" t="s">
        <v>67200</v>
      </c>
      <c r="D18580" t="s">
        <v>1716</v>
      </c>
      <c r="E18580" t="s">
        <v>1717</v>
      </c>
      <c r="F18580" s="11">
        <v>40800</v>
      </c>
      <c r="G18580" t="s">
        <v>67201</v>
      </c>
      <c r="H18580">
        <v>45</v>
      </c>
      <c r="I18580" t="s">
        <v>17</v>
      </c>
      <c r="J18580" t="s">
        <v>17</v>
      </c>
      <c r="K18580">
        <v>163.35</v>
      </c>
      <c r="L18580">
        <v>0.99992099999999995</v>
      </c>
      <c r="M18580" s="1">
        <v>3.9783299999999998E-10</v>
      </c>
      <c r="N18580" t="s">
        <v>67202</v>
      </c>
      <c r="O18580">
        <v>20999</v>
      </c>
      <c r="P18580" t="s">
        <v>2238</v>
      </c>
    </row>
    <row r="18581" spans="1:16" x14ac:dyDescent="0.2">
      <c r="A18581" t="s">
        <v>11</v>
      </c>
      <c r="B18581" t="s">
        <v>10756</v>
      </c>
      <c r="C18581" t="s">
        <v>67203</v>
      </c>
      <c r="D18581" t="s">
        <v>10758</v>
      </c>
      <c r="E18581" t="s">
        <v>10759</v>
      </c>
      <c r="F18581" s="11">
        <v>1649.68803622975</v>
      </c>
      <c r="G18581" t="s">
        <v>67204</v>
      </c>
      <c r="H18581">
        <v>28</v>
      </c>
      <c r="I18581" t="s">
        <v>17</v>
      </c>
      <c r="J18581" t="s">
        <v>17</v>
      </c>
      <c r="K18581">
        <v>122.46</v>
      </c>
      <c r="L18581">
        <v>1</v>
      </c>
      <c r="M18581" s="1">
        <v>2.3364099999999999E-8</v>
      </c>
      <c r="N18581" t="s">
        <v>67205</v>
      </c>
      <c r="O18581">
        <v>2712</v>
      </c>
      <c r="P18581" t="s">
        <v>9449</v>
      </c>
    </row>
    <row r="18582" spans="1:16" x14ac:dyDescent="0.2">
      <c r="A18582" t="s">
        <v>11</v>
      </c>
      <c r="B18582" t="s">
        <v>4049</v>
      </c>
      <c r="C18582" t="s">
        <v>67206</v>
      </c>
      <c r="D18582" t="s">
        <v>4051</v>
      </c>
      <c r="E18582" t="s">
        <v>4052</v>
      </c>
      <c r="F18582" s="11">
        <v>118983.481426454</v>
      </c>
      <c r="G18582" t="s">
        <v>67207</v>
      </c>
      <c r="H18582">
        <v>15</v>
      </c>
      <c r="I18582" t="s">
        <v>17</v>
      </c>
      <c r="J18582" t="s">
        <v>17</v>
      </c>
      <c r="K18582">
        <v>108.17</v>
      </c>
      <c r="L18582">
        <v>0.82980200000000004</v>
      </c>
      <c r="M18582" s="1">
        <v>2.5445099999999999E-11</v>
      </c>
      <c r="N18582" t="s">
        <v>67208</v>
      </c>
      <c r="O18582">
        <v>11140</v>
      </c>
      <c r="P18582" t="s">
        <v>30073</v>
      </c>
    </row>
    <row r="18583" spans="1:16" x14ac:dyDescent="0.2">
      <c r="A18583" t="s">
        <v>11</v>
      </c>
      <c r="B18583" t="s">
        <v>15594</v>
      </c>
      <c r="C18583" t="s">
        <v>67209</v>
      </c>
      <c r="D18583" t="s">
        <v>15596</v>
      </c>
      <c r="E18583" t="s">
        <v>15594</v>
      </c>
      <c r="F18583" s="11">
        <v>2073.5617745334398</v>
      </c>
      <c r="G18583" t="s">
        <v>67210</v>
      </c>
      <c r="H18583">
        <v>3</v>
      </c>
      <c r="I18583" t="s">
        <v>17</v>
      </c>
      <c r="J18583" t="s">
        <v>17</v>
      </c>
      <c r="K18583">
        <v>70.528999999999996</v>
      </c>
      <c r="L18583">
        <v>0.80969000000000002</v>
      </c>
      <c r="M18583" s="1">
        <v>9.9053499999999996E-5</v>
      </c>
      <c r="N18583" t="s">
        <v>67211</v>
      </c>
      <c r="O18583">
        <v>12953</v>
      </c>
      <c r="P18583" t="s">
        <v>233</v>
      </c>
    </row>
    <row r="18584" spans="1:16" x14ac:dyDescent="0.2">
      <c r="A18584" t="s">
        <v>11</v>
      </c>
      <c r="B18584" t="s">
        <v>109</v>
      </c>
      <c r="C18584" t="s">
        <v>67212</v>
      </c>
      <c r="D18584" t="s">
        <v>111</v>
      </c>
      <c r="E18584" t="s">
        <v>112</v>
      </c>
      <c r="F18584" s="11">
        <v>1801.5183285440601</v>
      </c>
      <c r="G18584" t="s">
        <v>67213</v>
      </c>
      <c r="H18584">
        <v>10</v>
      </c>
      <c r="I18584" t="s">
        <v>17</v>
      </c>
      <c r="J18584" t="s">
        <v>17</v>
      </c>
      <c r="K18584">
        <v>157.83000000000001</v>
      </c>
      <c r="L18584">
        <v>0.86316499999999996</v>
      </c>
      <c r="M18584" s="1">
        <v>3.5402299999999998E-18</v>
      </c>
      <c r="N18584" t="s">
        <v>62359</v>
      </c>
      <c r="O18584">
        <v>14333</v>
      </c>
      <c r="P18584" t="s">
        <v>920</v>
      </c>
    </row>
    <row r="18585" spans="1:16" x14ac:dyDescent="0.2">
      <c r="A18585" t="s">
        <v>11</v>
      </c>
      <c r="B18585" t="s">
        <v>3796</v>
      </c>
      <c r="C18585" t="s">
        <v>67214</v>
      </c>
      <c r="D18585" t="s">
        <v>3798</v>
      </c>
      <c r="E18585" t="s">
        <v>3799</v>
      </c>
      <c r="F18585" s="11">
        <v>2170.3860616530501</v>
      </c>
      <c r="G18585" t="s">
        <v>67215</v>
      </c>
      <c r="H18585">
        <v>19</v>
      </c>
      <c r="I18585" t="s">
        <v>17</v>
      </c>
      <c r="J18585" t="s">
        <v>17</v>
      </c>
      <c r="K18585">
        <v>103.92</v>
      </c>
      <c r="L18585">
        <v>0.84643699999999999</v>
      </c>
      <c r="M18585" s="1">
        <v>1.26814E-8</v>
      </c>
      <c r="N18585" t="s">
        <v>67216</v>
      </c>
      <c r="O18585">
        <v>11570</v>
      </c>
      <c r="P18585" t="s">
        <v>1989</v>
      </c>
    </row>
    <row r="18586" spans="1:16" x14ac:dyDescent="0.2">
      <c r="A18586" t="s">
        <v>11</v>
      </c>
      <c r="B18586" t="s">
        <v>41443</v>
      </c>
      <c r="C18586" t="s">
        <v>67217</v>
      </c>
      <c r="D18586" t="s">
        <v>41445</v>
      </c>
      <c r="E18586" t="s">
        <v>41446</v>
      </c>
      <c r="F18586" s="11">
        <v>4437.1483394673496</v>
      </c>
      <c r="G18586" t="s">
        <v>67218</v>
      </c>
      <c r="H18586">
        <v>135</v>
      </c>
      <c r="I18586" t="s">
        <v>17</v>
      </c>
      <c r="J18586" t="s">
        <v>17</v>
      </c>
      <c r="K18586">
        <v>148.03</v>
      </c>
      <c r="L18586">
        <v>1</v>
      </c>
      <c r="M18586" s="1">
        <v>6.8894799999999996E-13</v>
      </c>
      <c r="N18586" t="s">
        <v>67219</v>
      </c>
      <c r="O18586">
        <v>16718</v>
      </c>
      <c r="P18586" t="s">
        <v>1232</v>
      </c>
    </row>
    <row r="18587" spans="1:16" x14ac:dyDescent="0.2">
      <c r="A18587" t="s">
        <v>11</v>
      </c>
      <c r="B18587" t="s">
        <v>13841</v>
      </c>
      <c r="C18587" t="s">
        <v>67220</v>
      </c>
      <c r="D18587" t="s">
        <v>13843</v>
      </c>
      <c r="E18587" t="s">
        <v>13844</v>
      </c>
      <c r="F18587" s="11">
        <v>1567.3467025152399</v>
      </c>
      <c r="G18587" t="s">
        <v>67221</v>
      </c>
      <c r="H18587">
        <v>94</v>
      </c>
      <c r="I18587" t="s">
        <v>17</v>
      </c>
      <c r="J18587" t="s">
        <v>17</v>
      </c>
      <c r="K18587">
        <v>132.69</v>
      </c>
      <c r="L18587">
        <v>0.96904699999999999</v>
      </c>
      <c r="M18587" s="1">
        <v>3.0806299999999998E-28</v>
      </c>
      <c r="N18587" t="s">
        <v>67222</v>
      </c>
      <c r="O18587">
        <v>13292</v>
      </c>
      <c r="P18587" t="s">
        <v>5702</v>
      </c>
    </row>
    <row r="18588" spans="1:16" x14ac:dyDescent="0.2">
      <c r="A18588" t="s">
        <v>11</v>
      </c>
      <c r="B18588" t="s">
        <v>1183</v>
      </c>
      <c r="C18588" t="s">
        <v>67223</v>
      </c>
      <c r="D18588" t="s">
        <v>1185</v>
      </c>
      <c r="E18588" t="s">
        <v>1186</v>
      </c>
      <c r="F18588" s="11">
        <v>19565.958651327801</v>
      </c>
      <c r="G18588" t="s">
        <v>67224</v>
      </c>
      <c r="H18588" s="7">
        <v>1</v>
      </c>
      <c r="I18588" t="s">
        <v>17</v>
      </c>
      <c r="J18588" t="s">
        <v>17</v>
      </c>
      <c r="K18588">
        <v>89.506</v>
      </c>
      <c r="L18588">
        <v>0.91963200000000001</v>
      </c>
      <c r="M18588">
        <v>1.34957E-3</v>
      </c>
      <c r="N18588" t="s">
        <v>67225</v>
      </c>
      <c r="O18588">
        <v>14545</v>
      </c>
      <c r="P18588" t="s">
        <v>13641</v>
      </c>
    </row>
    <row r="18589" spans="1:16" x14ac:dyDescent="0.2">
      <c r="A18589" t="s">
        <v>11</v>
      </c>
      <c r="B18589" t="s">
        <v>12512</v>
      </c>
      <c r="C18589" t="s">
        <v>67226</v>
      </c>
      <c r="D18589" t="s">
        <v>12514</v>
      </c>
      <c r="E18589" t="s">
        <v>12515</v>
      </c>
      <c r="F18589" s="11">
        <v>1832.8278198995599</v>
      </c>
      <c r="G18589" t="s">
        <v>67227</v>
      </c>
      <c r="H18589">
        <v>6</v>
      </c>
      <c r="I18589" t="s">
        <v>17</v>
      </c>
      <c r="J18589" t="s">
        <v>17</v>
      </c>
      <c r="K18589">
        <v>105.46</v>
      </c>
      <c r="L18589">
        <v>0.99737699999999996</v>
      </c>
      <c r="M18589" s="1">
        <v>5.9765500000000004E-6</v>
      </c>
      <c r="N18589" t="s">
        <v>67228</v>
      </c>
      <c r="O18589">
        <v>2337</v>
      </c>
      <c r="P18589" t="s">
        <v>4296</v>
      </c>
    </row>
    <row r="18590" spans="1:16" x14ac:dyDescent="0.2">
      <c r="A18590" t="s">
        <v>11</v>
      </c>
      <c r="B18590" t="s">
        <v>13684</v>
      </c>
      <c r="C18590" t="s">
        <v>67229</v>
      </c>
      <c r="D18590" t="s">
        <v>13686</v>
      </c>
      <c r="E18590" t="s">
        <v>13687</v>
      </c>
      <c r="F18590" s="11">
        <v>19709.155686466402</v>
      </c>
      <c r="G18590" t="s">
        <v>67230</v>
      </c>
      <c r="H18590">
        <v>5</v>
      </c>
      <c r="I18590" t="s">
        <v>17</v>
      </c>
      <c r="J18590" t="s">
        <v>17</v>
      </c>
      <c r="K18590">
        <v>170.58</v>
      </c>
      <c r="L18590">
        <v>1</v>
      </c>
      <c r="M18590" s="1">
        <v>2.26442E-11</v>
      </c>
      <c r="N18590" t="s">
        <v>67231</v>
      </c>
      <c r="O18590">
        <v>3196</v>
      </c>
      <c r="P18590" t="s">
        <v>1743</v>
      </c>
    </row>
    <row r="18591" spans="1:16" x14ac:dyDescent="0.2">
      <c r="A18591" t="s">
        <v>11</v>
      </c>
      <c r="B18591" t="s">
        <v>1226</v>
      </c>
      <c r="C18591" t="s">
        <v>67232</v>
      </c>
      <c r="D18591" t="s">
        <v>1228</v>
      </c>
      <c r="E18591" t="s">
        <v>1229</v>
      </c>
      <c r="F18591" s="11">
        <v>1279</v>
      </c>
      <c r="G18591" t="s">
        <v>67233</v>
      </c>
      <c r="H18591">
        <v>23</v>
      </c>
      <c r="I18591" t="s">
        <v>17</v>
      </c>
      <c r="J18591" t="s">
        <v>17</v>
      </c>
      <c r="K18591">
        <v>212.9</v>
      </c>
      <c r="L18591">
        <v>1</v>
      </c>
      <c r="M18591" s="1">
        <v>1.72594E-40</v>
      </c>
      <c r="N18591" t="s">
        <v>67234</v>
      </c>
      <c r="O18591">
        <v>14342</v>
      </c>
      <c r="P18591" t="s">
        <v>274</v>
      </c>
    </row>
    <row r="18592" spans="1:16" x14ac:dyDescent="0.2">
      <c r="A18592" t="s">
        <v>11</v>
      </c>
      <c r="B18592" t="s">
        <v>67235</v>
      </c>
      <c r="C18592" t="s">
        <v>67236</v>
      </c>
      <c r="D18592" t="s">
        <v>67237</v>
      </c>
      <c r="E18592" t="s">
        <v>67238</v>
      </c>
      <c r="F18592" s="11">
        <v>3647.1114354740698</v>
      </c>
      <c r="G18592" t="s">
        <v>67239</v>
      </c>
      <c r="H18592" s="7">
        <v>1</v>
      </c>
      <c r="I18592" t="s">
        <v>17</v>
      </c>
      <c r="J18592" t="s">
        <v>17</v>
      </c>
      <c r="K18592">
        <v>63.944000000000003</v>
      </c>
      <c r="L18592">
        <v>0.99186700000000005</v>
      </c>
      <c r="M18592">
        <v>1.3720500000000001E-3</v>
      </c>
      <c r="N18592" t="s">
        <v>67240</v>
      </c>
      <c r="O18592">
        <v>11696</v>
      </c>
      <c r="P18592" t="s">
        <v>40</v>
      </c>
    </row>
    <row r="18593" spans="1:16" x14ac:dyDescent="0.2">
      <c r="A18593" t="s">
        <v>11</v>
      </c>
      <c r="B18593" t="s">
        <v>18305</v>
      </c>
      <c r="C18593" t="s">
        <v>67241</v>
      </c>
      <c r="D18593" t="s">
        <v>18307</v>
      </c>
      <c r="E18593" t="s">
        <v>18308</v>
      </c>
      <c r="F18593" s="11" t="e">
        <v>#N/A</v>
      </c>
      <c r="G18593" t="s">
        <v>67242</v>
      </c>
      <c r="H18593">
        <v>2</v>
      </c>
      <c r="I18593" t="s">
        <v>17</v>
      </c>
      <c r="J18593" t="s">
        <v>17</v>
      </c>
      <c r="K18593">
        <v>59.226999999999997</v>
      </c>
      <c r="L18593">
        <v>0.99503799999999998</v>
      </c>
      <c r="M18593">
        <v>1.15049E-2</v>
      </c>
      <c r="N18593" t="s">
        <v>67243</v>
      </c>
      <c r="O18593">
        <v>13819</v>
      </c>
      <c r="P18593" t="s">
        <v>89</v>
      </c>
    </row>
    <row r="18594" spans="1:16" x14ac:dyDescent="0.2">
      <c r="A18594" t="s">
        <v>11</v>
      </c>
      <c r="B18594" t="s">
        <v>18642</v>
      </c>
      <c r="C18594" t="s">
        <v>67244</v>
      </c>
      <c r="D18594" t="s">
        <v>18644</v>
      </c>
      <c r="E18594" t="s">
        <v>18645</v>
      </c>
      <c r="F18594" s="11">
        <v>212.88016687000001</v>
      </c>
      <c r="G18594" t="s">
        <v>67245</v>
      </c>
      <c r="H18594">
        <v>64</v>
      </c>
      <c r="I18594" t="s">
        <v>17</v>
      </c>
      <c r="J18594" t="s">
        <v>17</v>
      </c>
      <c r="K18594">
        <v>209.21</v>
      </c>
      <c r="L18594">
        <v>1</v>
      </c>
      <c r="M18594" s="1">
        <v>8.94357E-22</v>
      </c>
      <c r="N18594" t="s">
        <v>67246</v>
      </c>
      <c r="O18594">
        <v>3059</v>
      </c>
      <c r="P18594" t="s">
        <v>1630</v>
      </c>
    </row>
    <row r="18595" spans="1:16" x14ac:dyDescent="0.2">
      <c r="A18595" t="s">
        <v>11</v>
      </c>
      <c r="B18595" t="s">
        <v>13945</v>
      </c>
      <c r="C18595" t="s">
        <v>67247</v>
      </c>
      <c r="D18595" t="s">
        <v>13947</v>
      </c>
      <c r="E18595" t="s">
        <v>13948</v>
      </c>
      <c r="F18595" s="11">
        <v>757.35439705226099</v>
      </c>
      <c r="G18595" t="s">
        <v>67248</v>
      </c>
      <c r="H18595">
        <v>3</v>
      </c>
      <c r="I18595" t="s">
        <v>17</v>
      </c>
      <c r="J18595" t="s">
        <v>17</v>
      </c>
      <c r="K18595">
        <v>88.841999999999999</v>
      </c>
      <c r="L18595">
        <v>0.98979799999999996</v>
      </c>
      <c r="M18595" s="1">
        <v>3.1749600000000001E-10</v>
      </c>
      <c r="N18595" t="s">
        <v>67249</v>
      </c>
      <c r="O18595">
        <v>5679</v>
      </c>
      <c r="P18595" t="s">
        <v>7560</v>
      </c>
    </row>
    <row r="18596" spans="1:16" x14ac:dyDescent="0.2">
      <c r="A18596" t="s">
        <v>11</v>
      </c>
      <c r="B18596" t="s">
        <v>57479</v>
      </c>
      <c r="C18596" t="s">
        <v>67250</v>
      </c>
      <c r="D18596" t="s">
        <v>57481</v>
      </c>
      <c r="E18596" t="s">
        <v>57482</v>
      </c>
      <c r="F18596" s="11">
        <v>6111.46198142092</v>
      </c>
      <c r="G18596" t="s">
        <v>67251</v>
      </c>
      <c r="H18596">
        <v>60</v>
      </c>
      <c r="I18596" t="s">
        <v>17</v>
      </c>
      <c r="J18596" t="s">
        <v>17</v>
      </c>
      <c r="K18596">
        <v>190.41</v>
      </c>
      <c r="L18596">
        <v>1</v>
      </c>
      <c r="M18596" s="1">
        <v>8.6858899999999999E-27</v>
      </c>
      <c r="N18596" t="s">
        <v>67252</v>
      </c>
      <c r="O18596">
        <v>15131</v>
      </c>
      <c r="P18596" t="s">
        <v>1232</v>
      </c>
    </row>
    <row r="18597" spans="1:16" x14ac:dyDescent="0.2">
      <c r="A18597" t="s">
        <v>11</v>
      </c>
      <c r="B18597" t="s">
        <v>1681</v>
      </c>
      <c r="C18597" t="s">
        <v>67253</v>
      </c>
      <c r="D18597" t="s">
        <v>1683</v>
      </c>
      <c r="E18597" t="s">
        <v>1684</v>
      </c>
      <c r="F18597" s="11">
        <v>1515.0042402854499</v>
      </c>
      <c r="G18597" t="s">
        <v>67254</v>
      </c>
      <c r="H18597">
        <v>626</v>
      </c>
      <c r="I18597" t="s">
        <v>17</v>
      </c>
      <c r="J18597" t="s">
        <v>17</v>
      </c>
      <c r="K18597">
        <v>187.75</v>
      </c>
      <c r="L18597">
        <v>1</v>
      </c>
      <c r="M18597" s="1">
        <v>2.1383800000000001E-31</v>
      </c>
      <c r="N18597" t="s">
        <v>67255</v>
      </c>
      <c r="O18597">
        <v>8122</v>
      </c>
      <c r="P18597" t="s">
        <v>6531</v>
      </c>
    </row>
    <row r="18598" spans="1:16" x14ac:dyDescent="0.2">
      <c r="A18598" t="s">
        <v>11</v>
      </c>
      <c r="B18598" t="s">
        <v>9328</v>
      </c>
      <c r="C18598" t="s">
        <v>67256</v>
      </c>
      <c r="D18598" t="s">
        <v>9330</v>
      </c>
      <c r="E18598" t="s">
        <v>9331</v>
      </c>
      <c r="F18598" s="11">
        <v>27874.862860000001</v>
      </c>
      <c r="G18598" t="s">
        <v>67257</v>
      </c>
      <c r="H18598" s="7">
        <v>1</v>
      </c>
      <c r="I18598" t="s">
        <v>17</v>
      </c>
      <c r="J18598" t="s">
        <v>17</v>
      </c>
      <c r="K18598">
        <v>64.522000000000006</v>
      </c>
      <c r="L18598">
        <v>0.99999800000000005</v>
      </c>
      <c r="M18598">
        <v>2.29146E-4</v>
      </c>
      <c r="N18598" t="s">
        <v>67258</v>
      </c>
      <c r="O18598">
        <v>15637</v>
      </c>
      <c r="P18598" t="s">
        <v>643</v>
      </c>
    </row>
    <row r="18599" spans="1:16" x14ac:dyDescent="0.2">
      <c r="A18599" t="s">
        <v>11</v>
      </c>
      <c r="B18599" t="s">
        <v>67259</v>
      </c>
      <c r="C18599" t="s">
        <v>67260</v>
      </c>
      <c r="D18599" t="s">
        <v>67261</v>
      </c>
      <c r="E18599" t="s">
        <v>67262</v>
      </c>
      <c r="F18599" s="11">
        <v>22052.6735935084</v>
      </c>
      <c r="G18599" t="s">
        <v>67263</v>
      </c>
      <c r="H18599" s="7">
        <v>1</v>
      </c>
      <c r="I18599" t="s">
        <v>17</v>
      </c>
      <c r="J18599" t="s">
        <v>17</v>
      </c>
      <c r="K18599">
        <v>48.44</v>
      </c>
      <c r="L18599">
        <v>0.99947299999999994</v>
      </c>
      <c r="M18599">
        <v>1.0848E-2</v>
      </c>
      <c r="N18599" t="s">
        <v>67264</v>
      </c>
      <c r="O18599">
        <v>4983</v>
      </c>
      <c r="P18599" t="s">
        <v>3933</v>
      </c>
    </row>
    <row r="18600" spans="1:16" x14ac:dyDescent="0.2">
      <c r="A18600" t="s">
        <v>11</v>
      </c>
      <c r="B18600" t="s">
        <v>50485</v>
      </c>
      <c r="C18600" t="s">
        <v>67265</v>
      </c>
      <c r="D18600" t="s">
        <v>50487</v>
      </c>
      <c r="E18600" t="s">
        <v>50488</v>
      </c>
      <c r="F18600" s="11">
        <v>68835.843359975101</v>
      </c>
      <c r="G18600" t="s">
        <v>67266</v>
      </c>
      <c r="H18600">
        <v>2</v>
      </c>
      <c r="I18600" t="s">
        <v>17</v>
      </c>
      <c r="J18600" t="s">
        <v>17</v>
      </c>
      <c r="K18600">
        <v>178.85</v>
      </c>
      <c r="L18600">
        <v>0.99980000000000002</v>
      </c>
      <c r="M18600" s="1">
        <v>1.10993E-14</v>
      </c>
      <c r="N18600" t="s">
        <v>67267</v>
      </c>
      <c r="O18600">
        <v>10882</v>
      </c>
      <c r="P18600" t="s">
        <v>2255</v>
      </c>
    </row>
    <row r="18601" spans="1:16" x14ac:dyDescent="0.2">
      <c r="A18601" t="s">
        <v>11</v>
      </c>
      <c r="B18601" t="s">
        <v>35171</v>
      </c>
      <c r="C18601" t="s">
        <v>67268</v>
      </c>
      <c r="D18601" t="s">
        <v>35173</v>
      </c>
      <c r="E18601" t="s">
        <v>35174</v>
      </c>
      <c r="F18601" s="11">
        <v>5026.72520917575</v>
      </c>
      <c r="G18601" t="s">
        <v>67269</v>
      </c>
      <c r="H18601">
        <v>273</v>
      </c>
      <c r="I18601" t="s">
        <v>17</v>
      </c>
      <c r="J18601" t="s">
        <v>17</v>
      </c>
      <c r="K18601">
        <v>159.19999999999999</v>
      </c>
      <c r="L18601">
        <v>0.99948400000000004</v>
      </c>
      <c r="M18601" s="1">
        <v>1.1206599999999999E-22</v>
      </c>
      <c r="N18601" t="s">
        <v>67270</v>
      </c>
      <c r="O18601">
        <v>4146</v>
      </c>
      <c r="P18601" t="s">
        <v>1968</v>
      </c>
    </row>
    <row r="18602" spans="1:16" x14ac:dyDescent="0.2">
      <c r="A18602" t="s">
        <v>11</v>
      </c>
      <c r="B18602" t="s">
        <v>11847</v>
      </c>
      <c r="C18602" t="s">
        <v>67271</v>
      </c>
      <c r="D18602" t="s">
        <v>11849</v>
      </c>
      <c r="E18602" t="s">
        <v>11850</v>
      </c>
      <c r="F18602" s="11">
        <v>6879.6583809724698</v>
      </c>
      <c r="G18602" t="s">
        <v>67272</v>
      </c>
      <c r="H18602">
        <v>28</v>
      </c>
      <c r="I18602" t="s">
        <v>17</v>
      </c>
      <c r="J18602" t="s">
        <v>17</v>
      </c>
      <c r="K18602">
        <v>122.53</v>
      </c>
      <c r="L18602">
        <v>0.98881699999999995</v>
      </c>
      <c r="M18602" s="1">
        <v>1.0795999999999999E-43</v>
      </c>
      <c r="N18602" t="s">
        <v>67273</v>
      </c>
      <c r="O18602">
        <v>18893</v>
      </c>
      <c r="P18602" t="s">
        <v>150</v>
      </c>
    </row>
    <row r="18603" spans="1:16" x14ac:dyDescent="0.2">
      <c r="A18603" t="s">
        <v>11</v>
      </c>
      <c r="B18603" t="s">
        <v>7036</v>
      </c>
      <c r="C18603" t="s">
        <v>67274</v>
      </c>
      <c r="D18603" t="s">
        <v>7038</v>
      </c>
      <c r="E18603" t="s">
        <v>7039</v>
      </c>
      <c r="F18603" s="11">
        <v>1039</v>
      </c>
      <c r="G18603" t="s">
        <v>67275</v>
      </c>
      <c r="H18603">
        <v>2</v>
      </c>
      <c r="I18603" t="s">
        <v>17</v>
      </c>
      <c r="J18603" t="s">
        <v>17</v>
      </c>
      <c r="K18603">
        <v>65.832999999999998</v>
      </c>
      <c r="L18603">
        <v>0.82911500000000005</v>
      </c>
      <c r="M18603" s="1">
        <v>5.5126E-5</v>
      </c>
      <c r="N18603" t="s">
        <v>67276</v>
      </c>
      <c r="O18603">
        <v>21071</v>
      </c>
      <c r="P18603" t="s">
        <v>3186</v>
      </c>
    </row>
    <row r="18604" spans="1:16" x14ac:dyDescent="0.2">
      <c r="A18604" t="s">
        <v>11</v>
      </c>
      <c r="B18604" t="s">
        <v>1553</v>
      </c>
      <c r="C18604" t="s">
        <v>67277</v>
      </c>
      <c r="D18604" t="s">
        <v>1555</v>
      </c>
      <c r="E18604" t="s">
        <v>1556</v>
      </c>
      <c r="F18604" s="11">
        <v>3370.9900040013099</v>
      </c>
      <c r="G18604" t="s">
        <v>67278</v>
      </c>
      <c r="H18604">
        <v>2</v>
      </c>
      <c r="I18604" t="s">
        <v>17</v>
      </c>
      <c r="J18604" t="s">
        <v>17</v>
      </c>
      <c r="K18604">
        <v>102.46</v>
      </c>
      <c r="L18604">
        <v>0.94892699999999996</v>
      </c>
      <c r="M18604" s="1">
        <v>2.1070100000000002E-6</v>
      </c>
      <c r="N18604" t="s">
        <v>67279</v>
      </c>
      <c r="O18604">
        <v>17432</v>
      </c>
      <c r="P18604" t="s">
        <v>5246</v>
      </c>
    </row>
    <row r="18605" spans="1:16" x14ac:dyDescent="0.2">
      <c r="A18605" t="s">
        <v>11</v>
      </c>
      <c r="B18605" t="s">
        <v>21622</v>
      </c>
      <c r="C18605" t="s">
        <v>67280</v>
      </c>
      <c r="D18605" t="s">
        <v>21624</v>
      </c>
      <c r="E18605" t="s">
        <v>21625</v>
      </c>
      <c r="F18605" s="11">
        <v>445.98183342885397</v>
      </c>
      <c r="G18605" t="s">
        <v>67281</v>
      </c>
      <c r="H18605">
        <v>43</v>
      </c>
      <c r="I18605" t="s">
        <v>17</v>
      </c>
      <c r="J18605" t="s">
        <v>17</v>
      </c>
      <c r="K18605">
        <v>194.24</v>
      </c>
      <c r="L18605">
        <v>0.99050700000000003</v>
      </c>
      <c r="M18605" s="1">
        <v>3.82441E-18</v>
      </c>
      <c r="N18605" t="s">
        <v>67282</v>
      </c>
      <c r="O18605">
        <v>4914</v>
      </c>
      <c r="P18605" t="s">
        <v>5591</v>
      </c>
    </row>
    <row r="18606" spans="1:16" x14ac:dyDescent="0.2">
      <c r="A18606" t="s">
        <v>11</v>
      </c>
      <c r="B18606" t="s">
        <v>7761</v>
      </c>
      <c r="C18606" t="s">
        <v>67283</v>
      </c>
      <c r="D18606" t="s">
        <v>7763</v>
      </c>
      <c r="E18606" t="s">
        <v>7764</v>
      </c>
      <c r="F18606" s="11">
        <v>535389.46783478698</v>
      </c>
      <c r="G18606" t="s">
        <v>67284</v>
      </c>
      <c r="H18606">
        <v>27</v>
      </c>
      <c r="I18606" t="s">
        <v>17</v>
      </c>
      <c r="J18606" t="s">
        <v>17</v>
      </c>
      <c r="K18606">
        <v>256.13</v>
      </c>
      <c r="L18606">
        <v>1</v>
      </c>
      <c r="M18606" s="1">
        <v>2.69575E-53</v>
      </c>
      <c r="N18606" t="s">
        <v>67285</v>
      </c>
      <c r="O18606">
        <v>14152</v>
      </c>
      <c r="P18606" t="s">
        <v>3386</v>
      </c>
    </row>
    <row r="18607" spans="1:16" x14ac:dyDescent="0.2">
      <c r="A18607" t="s">
        <v>11</v>
      </c>
      <c r="B18607" t="s">
        <v>4297</v>
      </c>
      <c r="C18607" t="s">
        <v>67286</v>
      </c>
      <c r="D18607" t="s">
        <v>4299</v>
      </c>
      <c r="E18607" t="s">
        <v>4300</v>
      </c>
      <c r="F18607" s="11">
        <v>1823.0328477365399</v>
      </c>
      <c r="G18607" t="s">
        <v>67287</v>
      </c>
      <c r="H18607">
        <v>22</v>
      </c>
      <c r="I18607" t="s">
        <v>17</v>
      </c>
      <c r="J18607" t="s">
        <v>17</v>
      </c>
      <c r="K18607">
        <v>193.47</v>
      </c>
      <c r="L18607">
        <v>0.928284</v>
      </c>
      <c r="M18607" s="1">
        <v>4.6075999999999998E-33</v>
      </c>
      <c r="N18607" t="s">
        <v>67288</v>
      </c>
      <c r="O18607">
        <v>8532</v>
      </c>
      <c r="P18607" t="s">
        <v>3235</v>
      </c>
    </row>
    <row r="18608" spans="1:16" x14ac:dyDescent="0.2">
      <c r="A18608" t="s">
        <v>11</v>
      </c>
      <c r="B18608" t="s">
        <v>11131</v>
      </c>
      <c r="C18608" t="s">
        <v>67289</v>
      </c>
      <c r="D18608" t="s">
        <v>11133</v>
      </c>
      <c r="E18608" t="s">
        <v>11134</v>
      </c>
      <c r="F18608" s="11">
        <v>1783.8727163693</v>
      </c>
      <c r="G18608" t="s">
        <v>67290</v>
      </c>
      <c r="H18608">
        <v>32</v>
      </c>
      <c r="I18608" t="s">
        <v>17</v>
      </c>
      <c r="J18608" t="s">
        <v>17</v>
      </c>
      <c r="K18608">
        <v>139.58000000000001</v>
      </c>
      <c r="L18608">
        <v>0.93397200000000002</v>
      </c>
      <c r="M18608" s="1">
        <v>7.8262300000000006E-17</v>
      </c>
      <c r="N18608" t="s">
        <v>67291</v>
      </c>
      <c r="O18608">
        <v>7647</v>
      </c>
      <c r="P18608" t="s">
        <v>465</v>
      </c>
    </row>
    <row r="18609" spans="1:16" x14ac:dyDescent="0.2">
      <c r="A18609" t="s">
        <v>11</v>
      </c>
      <c r="B18609" t="s">
        <v>11140</v>
      </c>
      <c r="C18609" t="s">
        <v>67292</v>
      </c>
      <c r="D18609" t="s">
        <v>11142</v>
      </c>
      <c r="E18609" t="s">
        <v>11143</v>
      </c>
      <c r="F18609" s="11">
        <v>4820.2394485722798</v>
      </c>
      <c r="G18609" t="s">
        <v>67293</v>
      </c>
      <c r="H18609">
        <v>29</v>
      </c>
      <c r="I18609" t="s">
        <v>17</v>
      </c>
      <c r="J18609" t="s">
        <v>17</v>
      </c>
      <c r="K18609">
        <v>163.80000000000001</v>
      </c>
      <c r="L18609">
        <v>0.98474200000000001</v>
      </c>
      <c r="M18609" s="1">
        <v>7.5650799999999999E-26</v>
      </c>
      <c r="N18609" t="s">
        <v>67294</v>
      </c>
      <c r="O18609">
        <v>11007</v>
      </c>
      <c r="P18609" t="s">
        <v>1211</v>
      </c>
    </row>
    <row r="18610" spans="1:16" x14ac:dyDescent="0.2">
      <c r="A18610" t="s">
        <v>11</v>
      </c>
      <c r="B18610" t="s">
        <v>598</v>
      </c>
      <c r="C18610" t="s">
        <v>67295</v>
      </c>
      <c r="D18610" t="s">
        <v>600</v>
      </c>
      <c r="E18610" t="s">
        <v>601</v>
      </c>
      <c r="F18610" s="11">
        <v>4545.4787074462301</v>
      </c>
      <c r="G18610" t="s">
        <v>67296</v>
      </c>
      <c r="H18610">
        <v>2</v>
      </c>
      <c r="I18610" t="s">
        <v>17</v>
      </c>
      <c r="J18610" t="s">
        <v>17</v>
      </c>
      <c r="K18610">
        <v>108.88</v>
      </c>
      <c r="L18610">
        <v>0.80845599999999995</v>
      </c>
      <c r="M18610" s="1">
        <v>9.2822100000000006E-15</v>
      </c>
      <c r="N18610" t="s">
        <v>67297</v>
      </c>
      <c r="O18610">
        <v>14599</v>
      </c>
      <c r="P18610" t="s">
        <v>4742</v>
      </c>
    </row>
    <row r="18611" spans="1:16" x14ac:dyDescent="0.2">
      <c r="A18611" t="s">
        <v>11</v>
      </c>
      <c r="B18611" t="s">
        <v>2672</v>
      </c>
      <c r="C18611" t="s">
        <v>67298</v>
      </c>
      <c r="D18611" t="s">
        <v>2674</v>
      </c>
      <c r="E18611" t="s">
        <v>2675</v>
      </c>
      <c r="F18611" s="11">
        <v>2040.76907794167</v>
      </c>
      <c r="G18611" t="s">
        <v>67299</v>
      </c>
      <c r="H18611">
        <v>15</v>
      </c>
      <c r="I18611" t="s">
        <v>17</v>
      </c>
      <c r="J18611" t="s">
        <v>17</v>
      </c>
      <c r="K18611">
        <v>102.87</v>
      </c>
      <c r="L18611">
        <v>0.98669899999999999</v>
      </c>
      <c r="M18611" s="1">
        <v>9.3389199999999993E-6</v>
      </c>
      <c r="N18611" t="s">
        <v>67300</v>
      </c>
      <c r="O18611">
        <v>482</v>
      </c>
      <c r="P18611" t="s">
        <v>6280</v>
      </c>
    </row>
    <row r="18612" spans="1:16" x14ac:dyDescent="0.2">
      <c r="A18612" t="s">
        <v>11</v>
      </c>
      <c r="B18612" t="s">
        <v>6281</v>
      </c>
      <c r="C18612" t="s">
        <v>67301</v>
      </c>
      <c r="D18612" t="s">
        <v>6283</v>
      </c>
      <c r="E18612" t="s">
        <v>6281</v>
      </c>
      <c r="F18612" s="11">
        <v>1256.43427709191</v>
      </c>
      <c r="G18612" t="s">
        <v>67302</v>
      </c>
      <c r="H18612">
        <v>13</v>
      </c>
      <c r="I18612" t="s">
        <v>17</v>
      </c>
      <c r="J18612" t="s">
        <v>17</v>
      </c>
      <c r="K18612">
        <v>83.753</v>
      </c>
      <c r="L18612">
        <v>0.99926000000000004</v>
      </c>
      <c r="M18612" s="1">
        <v>5.49715E-7</v>
      </c>
      <c r="N18612" t="s">
        <v>67303</v>
      </c>
      <c r="O18612">
        <v>10886</v>
      </c>
      <c r="P18612" t="s">
        <v>3186</v>
      </c>
    </row>
    <row r="18613" spans="1:16" x14ac:dyDescent="0.2">
      <c r="A18613" t="s">
        <v>11</v>
      </c>
      <c r="B18613" t="s">
        <v>7967</v>
      </c>
      <c r="C18613" t="s">
        <v>67304</v>
      </c>
      <c r="D18613" t="s">
        <v>7969</v>
      </c>
      <c r="E18613" t="s">
        <v>7970</v>
      </c>
      <c r="F18613" s="11">
        <v>26393.490521361098</v>
      </c>
      <c r="G18613" t="s">
        <v>67305</v>
      </c>
      <c r="H18613">
        <v>185</v>
      </c>
      <c r="I18613" t="s">
        <v>17</v>
      </c>
      <c r="J18613" t="s">
        <v>17</v>
      </c>
      <c r="K18613">
        <v>195.09</v>
      </c>
      <c r="L18613">
        <v>1</v>
      </c>
      <c r="M18613" s="1">
        <v>3.9457599999999998E-29</v>
      </c>
      <c r="N18613" t="s">
        <v>67306</v>
      </c>
      <c r="O18613">
        <v>9304</v>
      </c>
      <c r="P18613" t="s">
        <v>6980</v>
      </c>
    </row>
    <row r="18614" spans="1:16" x14ac:dyDescent="0.2">
      <c r="A18614" t="s">
        <v>11</v>
      </c>
      <c r="B18614" t="s">
        <v>3473</v>
      </c>
      <c r="C18614" t="s">
        <v>67307</v>
      </c>
      <c r="D18614" t="s">
        <v>3475</v>
      </c>
      <c r="E18614" t="s">
        <v>3476</v>
      </c>
      <c r="F18614" s="11">
        <v>12628.372855620401</v>
      </c>
      <c r="G18614" t="s">
        <v>67308</v>
      </c>
      <c r="H18614" s="7">
        <v>1</v>
      </c>
      <c r="I18614" t="s">
        <v>17</v>
      </c>
      <c r="J18614" t="s">
        <v>17</v>
      </c>
      <c r="K18614">
        <v>116.82</v>
      </c>
      <c r="L18614">
        <v>0.97961200000000004</v>
      </c>
      <c r="M18614">
        <v>8.3745800000000002E-4</v>
      </c>
      <c r="N18614" t="s">
        <v>67309</v>
      </c>
      <c r="O18614">
        <v>15853</v>
      </c>
      <c r="P18614" t="s">
        <v>590</v>
      </c>
    </row>
    <row r="18615" spans="1:16" x14ac:dyDescent="0.2">
      <c r="A18615" t="s">
        <v>11</v>
      </c>
      <c r="B18615" t="s">
        <v>67310</v>
      </c>
      <c r="C18615" t="s">
        <v>67311</v>
      </c>
      <c r="D18615" t="s">
        <v>67312</v>
      </c>
      <c r="E18615" t="s">
        <v>67313</v>
      </c>
      <c r="F18615" s="11">
        <v>2842.6059730035699</v>
      </c>
      <c r="G18615" t="s">
        <v>67314</v>
      </c>
      <c r="H18615">
        <v>25</v>
      </c>
      <c r="I18615" t="s">
        <v>17</v>
      </c>
      <c r="J18615" t="s">
        <v>17</v>
      </c>
      <c r="K18615">
        <v>248.97</v>
      </c>
      <c r="L18615">
        <v>0.999946</v>
      </c>
      <c r="M18615" s="1">
        <v>4.8408600000000002E-60</v>
      </c>
      <c r="N18615" t="s">
        <v>67315</v>
      </c>
      <c r="O18615">
        <v>10357</v>
      </c>
      <c r="P18615" t="s">
        <v>30073</v>
      </c>
    </row>
    <row r="18616" spans="1:16" x14ac:dyDescent="0.2">
      <c r="A18616" t="s">
        <v>11</v>
      </c>
      <c r="B18616" t="s">
        <v>8786</v>
      </c>
      <c r="C18616" t="s">
        <v>67316</v>
      </c>
      <c r="D18616" t="s">
        <v>8788</v>
      </c>
      <c r="E18616" t="s">
        <v>8789</v>
      </c>
      <c r="F18616" s="11">
        <v>9264.7500452412005</v>
      </c>
      <c r="G18616" t="s">
        <v>67317</v>
      </c>
      <c r="H18616">
        <v>542</v>
      </c>
      <c r="I18616" t="s">
        <v>17</v>
      </c>
      <c r="J18616" t="s">
        <v>17</v>
      </c>
      <c r="K18616">
        <v>327.42</v>
      </c>
      <c r="L18616">
        <v>0.99996799999999997</v>
      </c>
      <c r="M18616" s="1">
        <v>1.3012299999999999E-145</v>
      </c>
      <c r="N18616" t="s">
        <v>67318</v>
      </c>
      <c r="O18616">
        <v>14305</v>
      </c>
      <c r="P18616" t="s">
        <v>2975</v>
      </c>
    </row>
    <row r="18617" spans="1:16" x14ac:dyDescent="0.2">
      <c r="A18617" t="s">
        <v>11</v>
      </c>
      <c r="B18617" t="s">
        <v>8751</v>
      </c>
      <c r="C18617" t="s">
        <v>67319</v>
      </c>
      <c r="D18617" t="s">
        <v>8753</v>
      </c>
      <c r="E18617" t="s">
        <v>8751</v>
      </c>
      <c r="F18617" s="11">
        <v>3212.4479022136202</v>
      </c>
      <c r="G18617" t="s">
        <v>67320</v>
      </c>
      <c r="H18617">
        <v>2</v>
      </c>
      <c r="I18617" t="s">
        <v>17</v>
      </c>
      <c r="J18617" t="s">
        <v>17</v>
      </c>
      <c r="K18617">
        <v>46.844000000000001</v>
      </c>
      <c r="L18617">
        <v>0.777922</v>
      </c>
      <c r="M18617">
        <v>2.8777E-2</v>
      </c>
      <c r="N18617" t="s">
        <v>67321</v>
      </c>
      <c r="O18617">
        <v>4066</v>
      </c>
      <c r="P18617" t="s">
        <v>40</v>
      </c>
    </row>
    <row r="18618" spans="1:16" x14ac:dyDescent="0.2">
      <c r="A18618" t="s">
        <v>11</v>
      </c>
      <c r="B18618" t="s">
        <v>2672</v>
      </c>
      <c r="C18618" t="s">
        <v>67322</v>
      </c>
      <c r="D18618" t="s">
        <v>2674</v>
      </c>
      <c r="E18618" t="s">
        <v>2675</v>
      </c>
      <c r="F18618" s="11">
        <v>2040.76907794167</v>
      </c>
      <c r="G18618" t="s">
        <v>67323</v>
      </c>
      <c r="H18618" s="7">
        <v>1</v>
      </c>
      <c r="I18618" t="s">
        <v>17</v>
      </c>
      <c r="J18618" t="s">
        <v>17</v>
      </c>
      <c r="K18618">
        <v>103.39</v>
      </c>
      <c r="L18618">
        <v>0.99999700000000002</v>
      </c>
      <c r="M18618">
        <v>6.7502999999999997E-4</v>
      </c>
      <c r="N18618" t="s">
        <v>67324</v>
      </c>
      <c r="O18618">
        <v>11244</v>
      </c>
      <c r="P18618" t="s">
        <v>89</v>
      </c>
    </row>
    <row r="18619" spans="1:16" x14ac:dyDescent="0.2">
      <c r="A18619" t="s">
        <v>11</v>
      </c>
      <c r="B18619" t="s">
        <v>5171</v>
      </c>
      <c r="C18619" t="s">
        <v>67325</v>
      </c>
      <c r="D18619" t="s">
        <v>5173</v>
      </c>
      <c r="E18619" t="s">
        <v>5174</v>
      </c>
      <c r="F18619" s="11">
        <v>4004.6692979845802</v>
      </c>
      <c r="G18619" t="s">
        <v>67326</v>
      </c>
      <c r="H18619">
        <v>2</v>
      </c>
      <c r="I18619" t="s">
        <v>17</v>
      </c>
      <c r="J18619" t="s">
        <v>17</v>
      </c>
      <c r="K18619">
        <v>69.147999999999996</v>
      </c>
      <c r="L18619">
        <v>0.967974</v>
      </c>
      <c r="M18619" s="1">
        <v>2.68628E-5</v>
      </c>
      <c r="N18619" t="s">
        <v>67327</v>
      </c>
      <c r="O18619">
        <v>1956</v>
      </c>
      <c r="P18619" t="s">
        <v>1574</v>
      </c>
    </row>
    <row r="18620" spans="1:16" x14ac:dyDescent="0.2">
      <c r="A18620" t="s">
        <v>11</v>
      </c>
      <c r="B18620" t="s">
        <v>19910</v>
      </c>
      <c r="C18620" t="s">
        <v>67328</v>
      </c>
      <c r="D18620" t="s">
        <v>19912</v>
      </c>
      <c r="E18620" t="s">
        <v>19913</v>
      </c>
      <c r="F18620" s="11">
        <v>1004.93004100265</v>
      </c>
      <c r="G18620" t="s">
        <v>67329</v>
      </c>
      <c r="H18620" s="7">
        <v>1</v>
      </c>
      <c r="I18620" t="s">
        <v>17</v>
      </c>
      <c r="J18620" t="s">
        <v>17</v>
      </c>
      <c r="K18620">
        <v>77.680999999999997</v>
      </c>
      <c r="L18620">
        <v>0.90942800000000001</v>
      </c>
      <c r="M18620">
        <v>3.0008600000000003E-4</v>
      </c>
      <c r="N18620" t="s">
        <v>67330</v>
      </c>
      <c r="O18620">
        <v>14587</v>
      </c>
      <c r="P18620" t="s">
        <v>5103</v>
      </c>
    </row>
    <row r="18621" spans="1:16" x14ac:dyDescent="0.2">
      <c r="A18621" t="s">
        <v>11</v>
      </c>
      <c r="B18621" t="s">
        <v>21486</v>
      </c>
      <c r="C18621" t="s">
        <v>67331</v>
      </c>
      <c r="D18621" t="s">
        <v>21488</v>
      </c>
      <c r="E18621" t="s">
        <v>21489</v>
      </c>
      <c r="F18621" s="11">
        <v>2239.2850063006699</v>
      </c>
      <c r="G18621" t="s">
        <v>67332</v>
      </c>
      <c r="H18621">
        <v>3</v>
      </c>
      <c r="I18621" t="s">
        <v>17</v>
      </c>
      <c r="J18621" t="s">
        <v>17</v>
      </c>
      <c r="K18621">
        <v>114.2</v>
      </c>
      <c r="L18621">
        <v>1</v>
      </c>
      <c r="M18621" s="1">
        <v>4.1273400000000003E-9</v>
      </c>
      <c r="N18621" t="s">
        <v>67333</v>
      </c>
      <c r="O18621">
        <v>11243</v>
      </c>
      <c r="P18621" t="s">
        <v>6631</v>
      </c>
    </row>
    <row r="18622" spans="1:16" x14ac:dyDescent="0.2">
      <c r="A18622" t="s">
        <v>11</v>
      </c>
      <c r="B18622" t="s">
        <v>43907</v>
      </c>
      <c r="C18622" t="s">
        <v>67334</v>
      </c>
      <c r="D18622" t="s">
        <v>43909</v>
      </c>
      <c r="E18622" t="s">
        <v>43910</v>
      </c>
      <c r="F18622" s="11">
        <v>6133.03046715866</v>
      </c>
      <c r="G18622" t="s">
        <v>67335</v>
      </c>
      <c r="H18622" s="7">
        <v>1</v>
      </c>
      <c r="I18622" t="s">
        <v>17</v>
      </c>
      <c r="J18622" t="s">
        <v>17</v>
      </c>
      <c r="K18622">
        <v>82.650999999999996</v>
      </c>
      <c r="L18622">
        <v>0.999996</v>
      </c>
      <c r="M18622">
        <v>1.5214100000000001E-4</v>
      </c>
      <c r="N18622" t="s">
        <v>67336</v>
      </c>
      <c r="O18622">
        <v>10910</v>
      </c>
      <c r="P18622" t="s">
        <v>2460</v>
      </c>
    </row>
    <row r="18623" spans="1:16" x14ac:dyDescent="0.2">
      <c r="A18623" t="s">
        <v>11</v>
      </c>
      <c r="B18623" t="s">
        <v>21160</v>
      </c>
      <c r="C18623" t="s">
        <v>67337</v>
      </c>
      <c r="D18623" t="s">
        <v>21162</v>
      </c>
      <c r="E18623" t="s">
        <v>21163</v>
      </c>
      <c r="F18623" s="11">
        <v>5006.1331808855102</v>
      </c>
      <c r="G18623" t="s">
        <v>67338</v>
      </c>
      <c r="H18623">
        <v>12</v>
      </c>
      <c r="I18623" t="s">
        <v>17</v>
      </c>
      <c r="J18623" t="s">
        <v>17</v>
      </c>
      <c r="K18623">
        <v>199.38</v>
      </c>
      <c r="L18623">
        <v>0.99999899999999997</v>
      </c>
      <c r="M18623" s="1">
        <v>7.3111999999999996E-35</v>
      </c>
      <c r="N18623" t="s">
        <v>67339</v>
      </c>
      <c r="O18623">
        <v>12798</v>
      </c>
      <c r="P18623" t="s">
        <v>89</v>
      </c>
    </row>
    <row r="18624" spans="1:16" x14ac:dyDescent="0.2">
      <c r="A18624" t="s">
        <v>11</v>
      </c>
      <c r="B18624" t="s">
        <v>28714</v>
      </c>
      <c r="C18624" t="s">
        <v>67340</v>
      </c>
      <c r="D18624" t="s">
        <v>28716</v>
      </c>
      <c r="E18624" t="s">
        <v>28717</v>
      </c>
      <c r="F18624" s="11">
        <v>2093.2356256336502</v>
      </c>
      <c r="G18624" t="s">
        <v>67341</v>
      </c>
      <c r="H18624">
        <v>52</v>
      </c>
      <c r="I18624" t="s">
        <v>17</v>
      </c>
      <c r="J18624" t="s">
        <v>17</v>
      </c>
      <c r="K18624">
        <v>220.72</v>
      </c>
      <c r="L18624">
        <v>1</v>
      </c>
      <c r="M18624" s="1">
        <v>6.6630000000000002E-32</v>
      </c>
      <c r="N18624" t="s">
        <v>67342</v>
      </c>
      <c r="O18624">
        <v>7086</v>
      </c>
      <c r="P18624" t="s">
        <v>21631</v>
      </c>
    </row>
    <row r="18625" spans="1:16" x14ac:dyDescent="0.2">
      <c r="A18625" t="s">
        <v>11</v>
      </c>
      <c r="B18625" t="s">
        <v>8935</v>
      </c>
      <c r="C18625" t="s">
        <v>37379</v>
      </c>
      <c r="D18625" t="s">
        <v>8937</v>
      </c>
      <c r="E18625" t="s">
        <v>8938</v>
      </c>
      <c r="F18625" s="11">
        <v>5360.4358784219403</v>
      </c>
      <c r="G18625" t="s">
        <v>37380</v>
      </c>
      <c r="H18625">
        <v>44</v>
      </c>
      <c r="I18625" t="s">
        <v>17</v>
      </c>
      <c r="J18625" t="s">
        <v>17</v>
      </c>
      <c r="K18625">
        <v>273.86</v>
      </c>
      <c r="L18625">
        <v>1</v>
      </c>
      <c r="M18625" s="1">
        <v>1.1825600000000001E-96</v>
      </c>
      <c r="N18625" t="s">
        <v>37381</v>
      </c>
      <c r="O18625">
        <v>14782</v>
      </c>
      <c r="P18625" t="s">
        <v>5881</v>
      </c>
    </row>
    <row r="18626" spans="1:16" x14ac:dyDescent="0.2">
      <c r="A18626" t="s">
        <v>11</v>
      </c>
      <c r="B18626" t="s">
        <v>5428</v>
      </c>
      <c r="C18626" t="s">
        <v>67346</v>
      </c>
      <c r="D18626" t="s">
        <v>5430</v>
      </c>
      <c r="E18626" t="s">
        <v>5431</v>
      </c>
      <c r="F18626" s="11">
        <v>1728.6085752620199</v>
      </c>
      <c r="G18626" t="s">
        <v>67347</v>
      </c>
      <c r="H18626">
        <v>59</v>
      </c>
      <c r="I18626" t="s">
        <v>17</v>
      </c>
      <c r="J18626" t="s">
        <v>17</v>
      </c>
      <c r="K18626">
        <v>91.867000000000004</v>
      </c>
      <c r="L18626">
        <v>0.92915899999999996</v>
      </c>
      <c r="M18626">
        <v>1.76778E-3</v>
      </c>
      <c r="N18626" t="s">
        <v>67348</v>
      </c>
      <c r="O18626">
        <v>1513</v>
      </c>
      <c r="P18626" t="s">
        <v>1720</v>
      </c>
    </row>
    <row r="18627" spans="1:16" x14ac:dyDescent="0.2">
      <c r="A18627" t="s">
        <v>11</v>
      </c>
      <c r="B18627" t="s">
        <v>39289</v>
      </c>
      <c r="C18627" t="s">
        <v>67349</v>
      </c>
      <c r="D18627" t="s">
        <v>39291</v>
      </c>
      <c r="E18627" t="s">
        <v>39292</v>
      </c>
      <c r="F18627" s="11">
        <v>1739.5463332181801</v>
      </c>
      <c r="G18627" t="s">
        <v>67350</v>
      </c>
      <c r="H18627">
        <v>6</v>
      </c>
      <c r="I18627" t="s">
        <v>17</v>
      </c>
      <c r="J18627" t="s">
        <v>17</v>
      </c>
      <c r="K18627">
        <v>58.08</v>
      </c>
      <c r="L18627">
        <v>0.80582100000000001</v>
      </c>
      <c r="M18627">
        <v>5.2650600000000004E-4</v>
      </c>
      <c r="N18627" t="s">
        <v>67351</v>
      </c>
      <c r="O18627">
        <v>9570</v>
      </c>
      <c r="P18627" t="s">
        <v>20633</v>
      </c>
    </row>
    <row r="18628" spans="1:16" x14ac:dyDescent="0.2">
      <c r="A18628" t="s">
        <v>11</v>
      </c>
      <c r="B18628" t="s">
        <v>1962</v>
      </c>
      <c r="C18628" t="s">
        <v>67352</v>
      </c>
      <c r="D18628" t="s">
        <v>1964</v>
      </c>
      <c r="E18628" t="s">
        <v>1965</v>
      </c>
      <c r="F18628" s="11">
        <v>4755.7546727384797</v>
      </c>
      <c r="G18628" t="s">
        <v>67353</v>
      </c>
      <c r="H18628">
        <v>25</v>
      </c>
      <c r="I18628" t="s">
        <v>17</v>
      </c>
      <c r="J18628" t="s">
        <v>17</v>
      </c>
      <c r="K18628">
        <v>333.07</v>
      </c>
      <c r="L18628">
        <v>0.91012199999999999</v>
      </c>
      <c r="M18628" s="1">
        <v>6.44797E-96</v>
      </c>
      <c r="N18628" t="s">
        <v>67354</v>
      </c>
      <c r="O18628">
        <v>2586</v>
      </c>
      <c r="P18628" t="s">
        <v>7261</v>
      </c>
    </row>
    <row r="18629" spans="1:16" x14ac:dyDescent="0.2">
      <c r="A18629" t="s">
        <v>11</v>
      </c>
      <c r="B18629" t="s">
        <v>3870</v>
      </c>
      <c r="C18629" t="s">
        <v>67355</v>
      </c>
      <c r="D18629" t="s">
        <v>3872</v>
      </c>
      <c r="E18629" t="s">
        <v>3873</v>
      </c>
      <c r="F18629" s="11">
        <v>77962.568664373306</v>
      </c>
      <c r="G18629" t="s">
        <v>67356</v>
      </c>
      <c r="H18629">
        <v>17</v>
      </c>
      <c r="I18629" t="s">
        <v>17</v>
      </c>
      <c r="J18629" t="s">
        <v>17</v>
      </c>
      <c r="K18629">
        <v>160.16</v>
      </c>
      <c r="L18629">
        <v>0.98829599999999995</v>
      </c>
      <c r="M18629" s="1">
        <v>1.1489599999999999E-24</v>
      </c>
      <c r="N18629" t="s">
        <v>67357</v>
      </c>
      <c r="O18629">
        <v>16277</v>
      </c>
      <c r="P18629" t="s">
        <v>40</v>
      </c>
    </row>
    <row r="18630" spans="1:16" x14ac:dyDescent="0.2">
      <c r="A18630" t="s">
        <v>11</v>
      </c>
      <c r="B18630" t="s">
        <v>11339</v>
      </c>
      <c r="C18630" t="s">
        <v>67358</v>
      </c>
      <c r="D18630" t="s">
        <v>11341</v>
      </c>
      <c r="E18630" t="s">
        <v>11342</v>
      </c>
      <c r="F18630" s="11">
        <v>76042.702734618797</v>
      </c>
      <c r="G18630" t="s">
        <v>67359</v>
      </c>
      <c r="H18630">
        <v>30</v>
      </c>
      <c r="I18630" t="s">
        <v>17</v>
      </c>
      <c r="J18630" t="s">
        <v>17</v>
      </c>
      <c r="K18630">
        <v>136.4</v>
      </c>
      <c r="L18630">
        <v>0.82012099999999999</v>
      </c>
      <c r="M18630" s="1">
        <v>3.97061E-20</v>
      </c>
      <c r="N18630" t="s">
        <v>67360</v>
      </c>
      <c r="O18630">
        <v>12893</v>
      </c>
      <c r="P18630" t="s">
        <v>4921</v>
      </c>
    </row>
    <row r="18631" spans="1:16" x14ac:dyDescent="0.2">
      <c r="A18631" t="s">
        <v>11</v>
      </c>
      <c r="B18631" t="s">
        <v>8486</v>
      </c>
      <c r="C18631" t="s">
        <v>67361</v>
      </c>
      <c r="D18631" t="s">
        <v>8488</v>
      </c>
      <c r="E18631" t="s">
        <v>8489</v>
      </c>
      <c r="F18631" s="11">
        <v>5960.5456767485703</v>
      </c>
      <c r="G18631" t="s">
        <v>67362</v>
      </c>
      <c r="H18631">
        <v>266</v>
      </c>
      <c r="I18631" t="s">
        <v>17</v>
      </c>
      <c r="J18631" t="s">
        <v>17</v>
      </c>
      <c r="K18631">
        <v>301.04000000000002</v>
      </c>
      <c r="L18631">
        <v>0.99775999999999998</v>
      </c>
      <c r="M18631" s="1">
        <v>3.5409300000000003E-120</v>
      </c>
      <c r="N18631" t="s">
        <v>67363</v>
      </c>
      <c r="O18631">
        <v>5903</v>
      </c>
      <c r="P18631" t="s">
        <v>1713</v>
      </c>
    </row>
    <row r="18632" spans="1:16" x14ac:dyDescent="0.2">
      <c r="A18632" t="s">
        <v>11</v>
      </c>
      <c r="B18632" t="s">
        <v>15167</v>
      </c>
      <c r="C18632" t="s">
        <v>67364</v>
      </c>
      <c r="D18632" t="s">
        <v>15169</v>
      </c>
      <c r="E18632" t="s">
        <v>15170</v>
      </c>
      <c r="F18632" s="11">
        <v>2107.91267872664</v>
      </c>
      <c r="G18632" t="s">
        <v>67365</v>
      </c>
      <c r="H18632">
        <v>7</v>
      </c>
      <c r="I18632" t="s">
        <v>17</v>
      </c>
      <c r="J18632" t="s">
        <v>17</v>
      </c>
      <c r="K18632">
        <v>106.3</v>
      </c>
      <c r="L18632">
        <v>1</v>
      </c>
      <c r="M18632" s="1">
        <v>8.0363400000000004E-14</v>
      </c>
      <c r="N18632" t="s">
        <v>67366</v>
      </c>
      <c r="O18632">
        <v>23224</v>
      </c>
      <c r="P18632" t="s">
        <v>1350</v>
      </c>
    </row>
    <row r="18633" spans="1:16" x14ac:dyDescent="0.2">
      <c r="A18633" t="s">
        <v>11</v>
      </c>
      <c r="B18633" t="s">
        <v>45276</v>
      </c>
      <c r="C18633" t="s">
        <v>67367</v>
      </c>
      <c r="D18633" t="s">
        <v>45278</v>
      </c>
      <c r="E18633" t="s">
        <v>45279</v>
      </c>
      <c r="F18633" s="11">
        <v>8033.6201646784302</v>
      </c>
      <c r="G18633" t="s">
        <v>67368</v>
      </c>
      <c r="H18633">
        <v>94</v>
      </c>
      <c r="I18633" t="s">
        <v>17</v>
      </c>
      <c r="J18633" t="s">
        <v>17</v>
      </c>
      <c r="K18633">
        <v>167.23</v>
      </c>
      <c r="L18633">
        <v>0.99999800000000005</v>
      </c>
      <c r="M18633" s="1">
        <v>7.8476699999999998E-17</v>
      </c>
      <c r="N18633" t="s">
        <v>67369</v>
      </c>
      <c r="O18633">
        <v>643</v>
      </c>
      <c r="P18633" t="s">
        <v>9528</v>
      </c>
    </row>
    <row r="18634" spans="1:16" x14ac:dyDescent="0.2">
      <c r="A18634" t="s">
        <v>11</v>
      </c>
      <c r="B18634" t="s">
        <v>2394</v>
      </c>
      <c r="C18634" t="s">
        <v>67370</v>
      </c>
      <c r="D18634" t="s">
        <v>2396</v>
      </c>
      <c r="E18634" t="s">
        <v>2397</v>
      </c>
      <c r="F18634" s="11">
        <v>28107.189229293501</v>
      </c>
      <c r="G18634" t="s">
        <v>67371</v>
      </c>
      <c r="H18634" s="7">
        <v>1</v>
      </c>
      <c r="I18634" t="s">
        <v>17</v>
      </c>
      <c r="J18634" t="s">
        <v>17</v>
      </c>
      <c r="K18634">
        <v>52.070999999999998</v>
      </c>
      <c r="L18634">
        <v>0.96213099999999996</v>
      </c>
      <c r="M18634">
        <v>1.94802E-2</v>
      </c>
      <c r="N18634" t="s">
        <v>67372</v>
      </c>
      <c r="O18634">
        <v>5011</v>
      </c>
      <c r="P18634" t="s">
        <v>5312</v>
      </c>
    </row>
    <row r="18635" spans="1:16" x14ac:dyDescent="0.2">
      <c r="A18635" t="s">
        <v>11</v>
      </c>
      <c r="B18635" t="s">
        <v>17720</v>
      </c>
      <c r="C18635" t="s">
        <v>67373</v>
      </c>
      <c r="D18635" t="s">
        <v>17722</v>
      </c>
      <c r="E18635" t="s">
        <v>17723</v>
      </c>
      <c r="F18635" s="11">
        <v>4481.3039394399502</v>
      </c>
      <c r="G18635" t="s">
        <v>67374</v>
      </c>
      <c r="H18635">
        <v>29</v>
      </c>
      <c r="I18635" t="s">
        <v>17</v>
      </c>
      <c r="J18635" t="s">
        <v>17</v>
      </c>
      <c r="K18635">
        <v>243.86</v>
      </c>
      <c r="L18635">
        <v>0.962337</v>
      </c>
      <c r="M18635" s="1">
        <v>2.0716999999999999E-46</v>
      </c>
      <c r="N18635" t="s">
        <v>67375</v>
      </c>
      <c r="O18635">
        <v>14986</v>
      </c>
      <c r="P18635" t="s">
        <v>115</v>
      </c>
    </row>
    <row r="18636" spans="1:16" x14ac:dyDescent="0.2">
      <c r="A18636" t="s">
        <v>11</v>
      </c>
      <c r="B18636" t="s">
        <v>1170</v>
      </c>
      <c r="C18636" t="s">
        <v>67376</v>
      </c>
      <c r="D18636" t="s">
        <v>1172</v>
      </c>
      <c r="E18636" t="s">
        <v>1173</v>
      </c>
      <c r="F18636" s="11">
        <v>32089.3298938111</v>
      </c>
      <c r="G18636" t="s">
        <v>67377</v>
      </c>
      <c r="H18636" s="7">
        <v>1</v>
      </c>
      <c r="I18636" t="s">
        <v>17</v>
      </c>
      <c r="J18636" t="s">
        <v>17</v>
      </c>
      <c r="K18636">
        <v>41.218000000000004</v>
      </c>
      <c r="L18636">
        <v>0.75397099999999995</v>
      </c>
      <c r="M18636">
        <v>3.19616E-4</v>
      </c>
      <c r="N18636" t="s">
        <v>67378</v>
      </c>
      <c r="O18636">
        <v>13737</v>
      </c>
      <c r="P18636" t="s">
        <v>7495</v>
      </c>
    </row>
    <row r="18637" spans="1:16" x14ac:dyDescent="0.2">
      <c r="A18637" t="s">
        <v>11</v>
      </c>
      <c r="B18637" t="s">
        <v>12404</v>
      </c>
      <c r="C18637" t="s">
        <v>67379</v>
      </c>
      <c r="D18637" t="s">
        <v>12406</v>
      </c>
      <c r="E18637" t="s">
        <v>12407</v>
      </c>
      <c r="F18637" s="11">
        <v>2784.8659929415999</v>
      </c>
      <c r="G18637" t="s">
        <v>67380</v>
      </c>
      <c r="H18637">
        <v>2</v>
      </c>
      <c r="I18637" t="s">
        <v>17</v>
      </c>
      <c r="J18637" t="s">
        <v>17</v>
      </c>
      <c r="K18637">
        <v>109.41</v>
      </c>
      <c r="L18637">
        <v>0.99368800000000002</v>
      </c>
      <c r="M18637" s="1">
        <v>7.6118999999999999E-12</v>
      </c>
      <c r="N18637" t="s">
        <v>67381</v>
      </c>
      <c r="O18637">
        <v>11975</v>
      </c>
      <c r="P18637" t="s">
        <v>348</v>
      </c>
    </row>
    <row r="18638" spans="1:16" x14ac:dyDescent="0.2">
      <c r="A18638" t="s">
        <v>11</v>
      </c>
      <c r="B18638" t="s">
        <v>19134</v>
      </c>
      <c r="C18638" t="s">
        <v>67382</v>
      </c>
      <c r="D18638" t="s">
        <v>19136</v>
      </c>
      <c r="E18638" t="s">
        <v>19137</v>
      </c>
      <c r="F18638" s="11">
        <v>40292.183129999998</v>
      </c>
      <c r="G18638" t="s">
        <v>67383</v>
      </c>
      <c r="H18638">
        <v>2</v>
      </c>
      <c r="I18638" t="s">
        <v>17</v>
      </c>
      <c r="J18638" t="s">
        <v>17</v>
      </c>
      <c r="K18638">
        <v>83.617000000000004</v>
      </c>
      <c r="L18638">
        <v>0.997645</v>
      </c>
      <c r="M18638" s="1">
        <v>3.2784299999999997E-5</v>
      </c>
      <c r="N18638" t="s">
        <v>67384</v>
      </c>
      <c r="O18638">
        <v>11776</v>
      </c>
      <c r="P18638" t="s">
        <v>136</v>
      </c>
    </row>
    <row r="18639" spans="1:16" x14ac:dyDescent="0.2">
      <c r="A18639" t="s">
        <v>11</v>
      </c>
      <c r="B18639" t="s">
        <v>7761</v>
      </c>
      <c r="C18639" t="s">
        <v>67385</v>
      </c>
      <c r="D18639" t="s">
        <v>7763</v>
      </c>
      <c r="E18639" t="s">
        <v>7764</v>
      </c>
      <c r="F18639" s="11">
        <v>535389.46783478698</v>
      </c>
      <c r="G18639" t="s">
        <v>67386</v>
      </c>
      <c r="H18639">
        <v>66</v>
      </c>
      <c r="I18639" t="s">
        <v>17</v>
      </c>
      <c r="J18639" t="s">
        <v>17</v>
      </c>
      <c r="K18639">
        <v>164.48</v>
      </c>
      <c r="L18639">
        <v>1</v>
      </c>
      <c r="M18639" s="1">
        <v>5.33322E-17</v>
      </c>
      <c r="N18639" t="s">
        <v>67387</v>
      </c>
      <c r="O18639">
        <v>8500</v>
      </c>
      <c r="P18639" t="s">
        <v>6594</v>
      </c>
    </row>
    <row r="18640" spans="1:16" x14ac:dyDescent="0.2">
      <c r="A18640" t="s">
        <v>11</v>
      </c>
      <c r="B18640" t="s">
        <v>16518</v>
      </c>
      <c r="C18640" t="s">
        <v>67388</v>
      </c>
      <c r="D18640" t="s">
        <v>16520</v>
      </c>
      <c r="E18640" t="s">
        <v>16521</v>
      </c>
      <c r="F18640" s="11">
        <v>38231.2413119392</v>
      </c>
      <c r="G18640" t="s">
        <v>67389</v>
      </c>
      <c r="H18640">
        <v>186</v>
      </c>
      <c r="I18640" t="s">
        <v>17</v>
      </c>
      <c r="J18640" t="s">
        <v>17</v>
      </c>
      <c r="K18640">
        <v>146.11000000000001</v>
      </c>
      <c r="L18640">
        <v>1</v>
      </c>
      <c r="M18640" s="1">
        <v>1.7368E-6</v>
      </c>
      <c r="N18640" t="s">
        <v>67390</v>
      </c>
      <c r="O18640">
        <v>6005</v>
      </c>
      <c r="P18640" t="s">
        <v>6424</v>
      </c>
    </row>
    <row r="18641" spans="1:16" x14ac:dyDescent="0.2">
      <c r="A18641" t="s">
        <v>11</v>
      </c>
      <c r="B18641" t="s">
        <v>5709</v>
      </c>
      <c r="C18641" t="s">
        <v>67391</v>
      </c>
      <c r="D18641" t="s">
        <v>5711</v>
      </c>
      <c r="E18641" t="s">
        <v>5712</v>
      </c>
      <c r="F18641" s="11">
        <v>3533.13665682893</v>
      </c>
      <c r="G18641" t="s">
        <v>67392</v>
      </c>
      <c r="H18641">
        <v>17</v>
      </c>
      <c r="I18641" t="s">
        <v>17</v>
      </c>
      <c r="J18641" t="s">
        <v>17</v>
      </c>
      <c r="K18641">
        <v>127.71</v>
      </c>
      <c r="L18641">
        <v>0.95933199999999996</v>
      </c>
      <c r="M18641" s="1">
        <v>2.0284000000000001E-7</v>
      </c>
      <c r="N18641" t="s">
        <v>67393</v>
      </c>
      <c r="O18641">
        <v>4013</v>
      </c>
      <c r="P18641" t="s">
        <v>1176</v>
      </c>
    </row>
    <row r="18642" spans="1:16" x14ac:dyDescent="0.2">
      <c r="A18642" t="s">
        <v>11</v>
      </c>
      <c r="B18642" t="s">
        <v>7851</v>
      </c>
      <c r="C18642" t="s">
        <v>67394</v>
      </c>
      <c r="D18642" t="s">
        <v>7853</v>
      </c>
      <c r="E18642" t="s">
        <v>7854</v>
      </c>
      <c r="F18642" s="11">
        <v>23659.837918555699</v>
      </c>
      <c r="G18642" t="s">
        <v>67395</v>
      </c>
      <c r="H18642">
        <v>181</v>
      </c>
      <c r="I18642" t="s">
        <v>17</v>
      </c>
      <c r="J18642" t="s">
        <v>17</v>
      </c>
      <c r="K18642">
        <v>175.8</v>
      </c>
      <c r="L18642">
        <v>0.99282099999999995</v>
      </c>
      <c r="M18642" s="1">
        <v>2.8464000000000002E-20</v>
      </c>
      <c r="N18642" t="s">
        <v>67396</v>
      </c>
      <c r="O18642">
        <v>5886</v>
      </c>
      <c r="P18642" t="s">
        <v>5211</v>
      </c>
    </row>
    <row r="18643" spans="1:16" x14ac:dyDescent="0.2">
      <c r="A18643" t="s">
        <v>11</v>
      </c>
      <c r="B18643" t="s">
        <v>24672</v>
      </c>
      <c r="C18643" t="s">
        <v>67397</v>
      </c>
      <c r="D18643" t="s">
        <v>24674</v>
      </c>
      <c r="E18643" t="s">
        <v>24675</v>
      </c>
      <c r="F18643" s="11">
        <v>65470.939243251698</v>
      </c>
      <c r="G18643" t="s">
        <v>67398</v>
      </c>
      <c r="H18643">
        <v>296</v>
      </c>
      <c r="I18643" t="s">
        <v>17</v>
      </c>
      <c r="J18643" t="s">
        <v>17</v>
      </c>
      <c r="K18643">
        <v>147.72999999999999</v>
      </c>
      <c r="L18643">
        <v>0.96386899999999998</v>
      </c>
      <c r="M18643" s="1">
        <v>2.3418399999999999E-10</v>
      </c>
      <c r="N18643" t="s">
        <v>67399</v>
      </c>
      <c r="O18643">
        <v>9625</v>
      </c>
      <c r="P18643" t="s">
        <v>3186</v>
      </c>
    </row>
    <row r="18644" spans="1:16" x14ac:dyDescent="0.2">
      <c r="A18644" t="s">
        <v>11</v>
      </c>
      <c r="B18644" t="s">
        <v>7159</v>
      </c>
      <c r="C18644" t="s">
        <v>67400</v>
      </c>
      <c r="D18644" t="s">
        <v>7161</v>
      </c>
      <c r="E18644" t="s">
        <v>7162</v>
      </c>
      <c r="F18644" s="11">
        <v>3122.9321683622702</v>
      </c>
      <c r="G18644" t="s">
        <v>67401</v>
      </c>
      <c r="H18644">
        <v>4</v>
      </c>
      <c r="I18644" t="s">
        <v>17</v>
      </c>
      <c r="J18644" t="s">
        <v>17</v>
      </c>
      <c r="K18644">
        <v>93.347999999999999</v>
      </c>
      <c r="L18644">
        <v>0.99470400000000003</v>
      </c>
      <c r="M18644" s="1">
        <v>1.6515699999999998E-5</v>
      </c>
      <c r="N18644" t="s">
        <v>67402</v>
      </c>
      <c r="O18644">
        <v>21689</v>
      </c>
      <c r="P18644" t="s">
        <v>822</v>
      </c>
    </row>
    <row r="18645" spans="1:16" x14ac:dyDescent="0.2">
      <c r="A18645" t="s">
        <v>11</v>
      </c>
      <c r="B18645" t="s">
        <v>55</v>
      </c>
      <c r="C18645" t="s">
        <v>67403</v>
      </c>
      <c r="D18645" t="s">
        <v>57</v>
      </c>
      <c r="E18645" t="s">
        <v>58</v>
      </c>
      <c r="F18645" s="11" t="e">
        <v>#N/A</v>
      </c>
      <c r="G18645" t="s">
        <v>67404</v>
      </c>
      <c r="H18645" s="7">
        <v>1</v>
      </c>
      <c r="I18645" t="s">
        <v>17</v>
      </c>
      <c r="J18645" t="s">
        <v>17</v>
      </c>
      <c r="K18645">
        <v>66.989000000000004</v>
      </c>
      <c r="L18645">
        <v>1</v>
      </c>
      <c r="M18645">
        <v>9.3322800000000001E-3</v>
      </c>
      <c r="N18645" t="s">
        <v>67405</v>
      </c>
      <c r="O18645">
        <v>700</v>
      </c>
      <c r="P18645" t="s">
        <v>3704</v>
      </c>
    </row>
    <row r="18646" spans="1:16" x14ac:dyDescent="0.2">
      <c r="A18646" t="s">
        <v>11</v>
      </c>
      <c r="B18646" t="s">
        <v>67406</v>
      </c>
      <c r="C18646" t="s">
        <v>67407</v>
      </c>
      <c r="D18646" t="s">
        <v>67408</v>
      </c>
      <c r="E18646" t="s">
        <v>67409</v>
      </c>
      <c r="F18646" s="11">
        <v>571</v>
      </c>
      <c r="G18646" t="s">
        <v>67410</v>
      </c>
      <c r="H18646" s="7">
        <v>1</v>
      </c>
      <c r="I18646" t="s">
        <v>17</v>
      </c>
      <c r="J18646" t="s">
        <v>17</v>
      </c>
      <c r="K18646">
        <v>40.994</v>
      </c>
      <c r="L18646">
        <v>0.988981</v>
      </c>
      <c r="M18646">
        <v>8.1172499999999995E-3</v>
      </c>
      <c r="N18646" t="s">
        <v>67411</v>
      </c>
      <c r="O18646">
        <v>1583</v>
      </c>
      <c r="P18646" t="s">
        <v>3173</v>
      </c>
    </row>
    <row r="18647" spans="1:16" x14ac:dyDescent="0.2">
      <c r="A18647" t="s">
        <v>11</v>
      </c>
      <c r="B18647" t="s">
        <v>3463</v>
      </c>
      <c r="C18647" t="s">
        <v>67412</v>
      </c>
      <c r="D18647" t="s">
        <v>3465</v>
      </c>
      <c r="E18647" t="s">
        <v>3466</v>
      </c>
      <c r="F18647" s="11">
        <v>2081.5106928722698</v>
      </c>
      <c r="G18647" t="s">
        <v>67413</v>
      </c>
      <c r="H18647" s="7">
        <v>1</v>
      </c>
      <c r="I18647" t="s">
        <v>17</v>
      </c>
      <c r="J18647" t="s">
        <v>17</v>
      </c>
      <c r="K18647">
        <v>43.381999999999998</v>
      </c>
      <c r="L18647">
        <v>1</v>
      </c>
      <c r="M18647">
        <v>3.93675E-2</v>
      </c>
      <c r="N18647" t="s">
        <v>3468</v>
      </c>
      <c r="O18647">
        <v>3323</v>
      </c>
      <c r="P18647" t="s">
        <v>3469</v>
      </c>
    </row>
    <row r="18648" spans="1:16" x14ac:dyDescent="0.2">
      <c r="A18648" t="s">
        <v>11</v>
      </c>
      <c r="B18648" t="s">
        <v>12329</v>
      </c>
      <c r="C18648" t="s">
        <v>67414</v>
      </c>
      <c r="D18648" t="s">
        <v>12331</v>
      </c>
      <c r="E18648" t="s">
        <v>12332</v>
      </c>
      <c r="F18648" s="11">
        <v>5275.6790222766804</v>
      </c>
      <c r="G18648" t="s">
        <v>67415</v>
      </c>
      <c r="H18648">
        <v>52</v>
      </c>
      <c r="I18648" t="s">
        <v>17</v>
      </c>
      <c r="J18648" t="s">
        <v>17</v>
      </c>
      <c r="K18648">
        <v>147.25</v>
      </c>
      <c r="L18648">
        <v>0.77588599999999996</v>
      </c>
      <c r="M18648" s="1">
        <v>2.28478E-30</v>
      </c>
      <c r="N18648" t="s">
        <v>67416</v>
      </c>
      <c r="O18648">
        <v>7107</v>
      </c>
      <c r="P18648" t="s">
        <v>171</v>
      </c>
    </row>
    <row r="18649" spans="1:16" x14ac:dyDescent="0.2">
      <c r="A18649" t="s">
        <v>11</v>
      </c>
      <c r="B18649" t="s">
        <v>9799</v>
      </c>
      <c r="C18649" t="s">
        <v>67417</v>
      </c>
      <c r="D18649" t="s">
        <v>9801</v>
      </c>
      <c r="E18649" t="s">
        <v>9802</v>
      </c>
      <c r="F18649" s="11">
        <v>1708.7088697076799</v>
      </c>
      <c r="G18649" t="s">
        <v>67418</v>
      </c>
      <c r="H18649">
        <v>4</v>
      </c>
      <c r="I18649" t="s">
        <v>17</v>
      </c>
      <c r="J18649" t="s">
        <v>17</v>
      </c>
      <c r="K18649">
        <v>95.263999999999996</v>
      </c>
      <c r="L18649">
        <v>0.94142800000000004</v>
      </c>
      <c r="M18649" s="1">
        <v>5.0034799999999995E-7</v>
      </c>
      <c r="N18649" t="s">
        <v>67419</v>
      </c>
      <c r="O18649">
        <v>17137</v>
      </c>
      <c r="P18649" t="s">
        <v>3437</v>
      </c>
    </row>
    <row r="18650" spans="1:16" x14ac:dyDescent="0.2">
      <c r="A18650" t="s">
        <v>11</v>
      </c>
      <c r="B18650" t="s">
        <v>30055</v>
      </c>
      <c r="C18650" t="s">
        <v>67420</v>
      </c>
      <c r="D18650" t="s">
        <v>30057</v>
      </c>
      <c r="E18650" t="s">
        <v>30058</v>
      </c>
      <c r="F18650" s="11">
        <v>17817.2025231152</v>
      </c>
      <c r="G18650" t="s">
        <v>67421</v>
      </c>
      <c r="H18650">
        <v>5</v>
      </c>
      <c r="I18650" t="s">
        <v>17</v>
      </c>
      <c r="J18650" t="s">
        <v>17</v>
      </c>
      <c r="K18650">
        <v>104.24</v>
      </c>
      <c r="L18650">
        <v>0.99984099999999998</v>
      </c>
      <c r="M18650" s="1">
        <v>5.2414199999999997E-5</v>
      </c>
      <c r="N18650" t="s">
        <v>67422</v>
      </c>
      <c r="O18650">
        <v>6581</v>
      </c>
      <c r="P18650" t="s">
        <v>3691</v>
      </c>
    </row>
    <row r="18651" spans="1:16" x14ac:dyDescent="0.2">
      <c r="A18651" t="s">
        <v>11</v>
      </c>
      <c r="B18651" t="s">
        <v>19152</v>
      </c>
      <c r="C18651" t="s">
        <v>67423</v>
      </c>
      <c r="D18651" t="s">
        <v>19154</v>
      </c>
      <c r="E18651" t="s">
        <v>19155</v>
      </c>
      <c r="F18651" s="11">
        <v>3014.9905095117101</v>
      </c>
      <c r="G18651" t="s">
        <v>67424</v>
      </c>
      <c r="H18651">
        <v>82</v>
      </c>
      <c r="I18651" t="s">
        <v>17</v>
      </c>
      <c r="J18651" t="s">
        <v>17</v>
      </c>
      <c r="K18651">
        <v>126.03</v>
      </c>
      <c r="L18651">
        <v>0.99509300000000001</v>
      </c>
      <c r="M18651" s="1">
        <v>5.8623900000000001E-7</v>
      </c>
      <c r="N18651" t="s">
        <v>67425</v>
      </c>
      <c r="O18651">
        <v>5035</v>
      </c>
      <c r="P18651" t="s">
        <v>115</v>
      </c>
    </row>
    <row r="18652" spans="1:16" x14ac:dyDescent="0.2">
      <c r="A18652" t="s">
        <v>11</v>
      </c>
      <c r="B18652" t="s">
        <v>14164</v>
      </c>
      <c r="C18652" t="s">
        <v>67426</v>
      </c>
      <c r="D18652" t="s">
        <v>14166</v>
      </c>
      <c r="E18652" t="s">
        <v>14167</v>
      </c>
      <c r="F18652" s="11">
        <v>6757.8833457137798</v>
      </c>
      <c r="G18652" t="s">
        <v>67427</v>
      </c>
      <c r="H18652">
        <v>137</v>
      </c>
      <c r="I18652" t="s">
        <v>17</v>
      </c>
      <c r="J18652" t="s">
        <v>17</v>
      </c>
      <c r="K18652">
        <v>333.07</v>
      </c>
      <c r="L18652">
        <v>1</v>
      </c>
      <c r="M18652" s="1">
        <v>2.9854200000000002E-140</v>
      </c>
      <c r="N18652" t="s">
        <v>67428</v>
      </c>
      <c r="O18652">
        <v>13115</v>
      </c>
      <c r="P18652" t="s">
        <v>5292</v>
      </c>
    </row>
    <row r="18653" spans="1:16" x14ac:dyDescent="0.2">
      <c r="A18653" t="s">
        <v>11</v>
      </c>
      <c r="B18653" t="s">
        <v>45353</v>
      </c>
      <c r="C18653" t="s">
        <v>67429</v>
      </c>
      <c r="D18653" t="s">
        <v>45355</v>
      </c>
      <c r="E18653" t="s">
        <v>45356</v>
      </c>
      <c r="F18653" s="11">
        <v>5436</v>
      </c>
      <c r="G18653" t="s">
        <v>67430</v>
      </c>
      <c r="H18653">
        <v>2</v>
      </c>
      <c r="I18653" t="s">
        <v>17</v>
      </c>
      <c r="J18653" t="s">
        <v>17</v>
      </c>
      <c r="K18653">
        <v>68.760000000000005</v>
      </c>
      <c r="L18653">
        <v>0.99738400000000005</v>
      </c>
      <c r="M18653">
        <v>3.06391E-3</v>
      </c>
      <c r="N18653" t="s">
        <v>67431</v>
      </c>
      <c r="O18653">
        <v>19999</v>
      </c>
      <c r="P18653" t="s">
        <v>150</v>
      </c>
    </row>
    <row r="18654" spans="1:16" x14ac:dyDescent="0.2">
      <c r="A18654" t="s">
        <v>11</v>
      </c>
      <c r="B18654" t="s">
        <v>67432</v>
      </c>
      <c r="C18654" t="s">
        <v>67433</v>
      </c>
      <c r="D18654" t="s">
        <v>67434</v>
      </c>
      <c r="E18654" t="s">
        <v>67435</v>
      </c>
      <c r="F18654" s="11">
        <v>1907.2768759861799</v>
      </c>
      <c r="G18654" t="s">
        <v>67436</v>
      </c>
      <c r="H18654">
        <v>10</v>
      </c>
      <c r="I18654" t="s">
        <v>17</v>
      </c>
      <c r="J18654" t="s">
        <v>17</v>
      </c>
      <c r="K18654">
        <v>51.058999999999997</v>
      </c>
      <c r="L18654">
        <v>1</v>
      </c>
      <c r="M18654">
        <v>1.60398E-2</v>
      </c>
      <c r="N18654" t="s">
        <v>67437</v>
      </c>
      <c r="O18654">
        <v>13056</v>
      </c>
      <c r="P18654" t="s">
        <v>511</v>
      </c>
    </row>
    <row r="18655" spans="1:16" x14ac:dyDescent="0.2">
      <c r="A18655" t="s">
        <v>11</v>
      </c>
      <c r="B18655" t="s">
        <v>3087</v>
      </c>
      <c r="C18655" t="s">
        <v>67438</v>
      </c>
      <c r="D18655" t="s">
        <v>3089</v>
      </c>
      <c r="E18655" t="s">
        <v>3090</v>
      </c>
      <c r="F18655" s="11">
        <v>5582.2652776483401</v>
      </c>
      <c r="G18655" t="s">
        <v>67439</v>
      </c>
      <c r="H18655" s="7">
        <v>1</v>
      </c>
      <c r="I18655" t="s">
        <v>17</v>
      </c>
      <c r="J18655" t="s">
        <v>17</v>
      </c>
      <c r="K18655">
        <v>111.18</v>
      </c>
      <c r="L18655">
        <v>0.99817500000000003</v>
      </c>
      <c r="M18655" s="1">
        <v>2.0973699999999999E-10</v>
      </c>
      <c r="N18655" t="s">
        <v>67440</v>
      </c>
      <c r="O18655">
        <v>16481</v>
      </c>
      <c r="P18655" t="s">
        <v>4421</v>
      </c>
    </row>
    <row r="18656" spans="1:16" x14ac:dyDescent="0.2">
      <c r="A18656" t="s">
        <v>11</v>
      </c>
      <c r="B18656" t="s">
        <v>8084</v>
      </c>
      <c r="C18656" t="s">
        <v>67441</v>
      </c>
      <c r="D18656" t="s">
        <v>8086</v>
      </c>
      <c r="E18656" t="s">
        <v>8087</v>
      </c>
      <c r="F18656" s="11">
        <v>3899.2810780189998</v>
      </c>
      <c r="G18656" t="s">
        <v>67442</v>
      </c>
      <c r="H18656">
        <v>32</v>
      </c>
      <c r="I18656" t="s">
        <v>17</v>
      </c>
      <c r="J18656" t="s">
        <v>17</v>
      </c>
      <c r="K18656">
        <v>106.97</v>
      </c>
      <c r="L18656">
        <v>0.73204199999999997</v>
      </c>
      <c r="M18656" s="1">
        <v>3.1656900000000002E-6</v>
      </c>
      <c r="N18656" t="s">
        <v>67443</v>
      </c>
      <c r="O18656">
        <v>1701</v>
      </c>
      <c r="P18656" t="s">
        <v>3235</v>
      </c>
    </row>
    <row r="18657" spans="1:16" x14ac:dyDescent="0.2">
      <c r="A18657" t="s">
        <v>11</v>
      </c>
      <c r="B18657" t="s">
        <v>1993</v>
      </c>
      <c r="C18657" t="s">
        <v>67444</v>
      </c>
      <c r="D18657" t="s">
        <v>1995</v>
      </c>
      <c r="E18657" t="s">
        <v>1996</v>
      </c>
      <c r="F18657" s="11">
        <v>5696.9587886374802</v>
      </c>
      <c r="G18657" t="s">
        <v>67445</v>
      </c>
      <c r="H18657">
        <v>2</v>
      </c>
      <c r="I18657" t="s">
        <v>17</v>
      </c>
      <c r="J18657" t="s">
        <v>17</v>
      </c>
      <c r="K18657">
        <v>47.154000000000003</v>
      </c>
      <c r="L18657">
        <v>0.97545899999999996</v>
      </c>
      <c r="M18657">
        <v>1.23345E-2</v>
      </c>
      <c r="N18657" t="s">
        <v>67446</v>
      </c>
      <c r="O18657">
        <v>7672</v>
      </c>
      <c r="P18657" t="s">
        <v>89</v>
      </c>
    </row>
    <row r="18658" spans="1:16" x14ac:dyDescent="0.2">
      <c r="A18658" t="s">
        <v>11</v>
      </c>
      <c r="B18658" t="s">
        <v>20443</v>
      </c>
      <c r="C18658" t="s">
        <v>67447</v>
      </c>
      <c r="D18658" t="s">
        <v>20445</v>
      </c>
      <c r="E18658" t="s">
        <v>20446</v>
      </c>
      <c r="F18658" s="11">
        <v>59660</v>
      </c>
      <c r="G18658" t="s">
        <v>67448</v>
      </c>
      <c r="H18658">
        <v>2</v>
      </c>
      <c r="I18658" t="s">
        <v>17</v>
      </c>
      <c r="J18658" t="s">
        <v>17</v>
      </c>
      <c r="K18658">
        <v>57.805999999999997</v>
      </c>
      <c r="L18658">
        <v>1</v>
      </c>
      <c r="M18658">
        <v>8.1807700000000004E-3</v>
      </c>
      <c r="N18658" t="s">
        <v>67449</v>
      </c>
      <c r="O18658">
        <v>14380</v>
      </c>
      <c r="P18658" t="s">
        <v>324</v>
      </c>
    </row>
    <row r="18659" spans="1:16" x14ac:dyDescent="0.2">
      <c r="A18659" t="s">
        <v>11</v>
      </c>
      <c r="B18659" t="s">
        <v>15938</v>
      </c>
      <c r="C18659" t="s">
        <v>67450</v>
      </c>
      <c r="D18659" t="s">
        <v>15940</v>
      </c>
      <c r="E18659" t="s">
        <v>15941</v>
      </c>
      <c r="F18659" s="11">
        <v>1042</v>
      </c>
      <c r="G18659" t="s">
        <v>67451</v>
      </c>
      <c r="H18659">
        <v>10</v>
      </c>
      <c r="I18659" t="s">
        <v>17</v>
      </c>
      <c r="J18659" t="s">
        <v>17</v>
      </c>
      <c r="K18659">
        <v>178.67</v>
      </c>
      <c r="L18659">
        <v>0.99128000000000005</v>
      </c>
      <c r="M18659" s="1">
        <v>6.15939E-18</v>
      </c>
      <c r="N18659" t="s">
        <v>67452</v>
      </c>
      <c r="O18659">
        <v>7647</v>
      </c>
      <c r="P18659" t="s">
        <v>26</v>
      </c>
    </row>
    <row r="18660" spans="1:16" x14ac:dyDescent="0.2">
      <c r="A18660" t="s">
        <v>11</v>
      </c>
      <c r="B18660" t="s">
        <v>23265</v>
      </c>
      <c r="C18660" t="s">
        <v>67453</v>
      </c>
      <c r="D18660" t="s">
        <v>23267</v>
      </c>
      <c r="E18660" t="s">
        <v>23268</v>
      </c>
      <c r="F18660" s="11">
        <v>1346.6488104683201</v>
      </c>
      <c r="G18660" t="s">
        <v>67454</v>
      </c>
      <c r="H18660">
        <v>7</v>
      </c>
      <c r="I18660" t="s">
        <v>17</v>
      </c>
      <c r="J18660" t="s">
        <v>17</v>
      </c>
      <c r="K18660">
        <v>113.23</v>
      </c>
      <c r="L18660">
        <v>0.77061900000000005</v>
      </c>
      <c r="M18660" s="1">
        <v>8.4243199999999993E-9</v>
      </c>
      <c r="N18660" t="s">
        <v>67455</v>
      </c>
      <c r="O18660">
        <v>9267</v>
      </c>
      <c r="P18660" t="s">
        <v>3037</v>
      </c>
    </row>
    <row r="18661" spans="1:16" x14ac:dyDescent="0.2">
      <c r="A18661" t="s">
        <v>11</v>
      </c>
      <c r="B18661" t="s">
        <v>10372</v>
      </c>
      <c r="C18661" t="s">
        <v>67456</v>
      </c>
      <c r="D18661" t="s">
        <v>10374</v>
      </c>
      <c r="E18661" t="s">
        <v>10375</v>
      </c>
      <c r="F18661" s="11">
        <v>741.54313501661204</v>
      </c>
      <c r="G18661" t="s">
        <v>67457</v>
      </c>
      <c r="H18661">
        <v>21</v>
      </c>
      <c r="I18661" t="s">
        <v>17</v>
      </c>
      <c r="J18661" t="s">
        <v>17</v>
      </c>
      <c r="K18661">
        <v>139.78</v>
      </c>
      <c r="L18661">
        <v>1</v>
      </c>
      <c r="M18661">
        <v>5.6837399999999996E-4</v>
      </c>
      <c r="N18661" t="s">
        <v>67458</v>
      </c>
      <c r="O18661">
        <v>373</v>
      </c>
      <c r="P18661" t="s">
        <v>15512</v>
      </c>
    </row>
    <row r="18662" spans="1:16" x14ac:dyDescent="0.2">
      <c r="A18662" t="s">
        <v>11</v>
      </c>
      <c r="B18662" t="s">
        <v>8153</v>
      </c>
      <c r="C18662" t="s">
        <v>67459</v>
      </c>
      <c r="D18662" t="s">
        <v>8155</v>
      </c>
      <c r="E18662" t="s">
        <v>8156</v>
      </c>
      <c r="F18662" s="11">
        <v>9928.06378633448</v>
      </c>
      <c r="G18662" t="s">
        <v>67460</v>
      </c>
      <c r="H18662">
        <v>41</v>
      </c>
      <c r="I18662" t="s">
        <v>17</v>
      </c>
      <c r="J18662" t="s">
        <v>17</v>
      </c>
      <c r="K18662">
        <v>134.11000000000001</v>
      </c>
      <c r="L18662">
        <v>0.77290999999999999</v>
      </c>
      <c r="M18662" s="1">
        <v>4.8623000000000004E-12</v>
      </c>
      <c r="N18662" t="s">
        <v>67461</v>
      </c>
      <c r="O18662">
        <v>2871</v>
      </c>
      <c r="P18662" t="s">
        <v>5161</v>
      </c>
    </row>
    <row r="18663" spans="1:16" x14ac:dyDescent="0.2">
      <c r="A18663" t="s">
        <v>11</v>
      </c>
      <c r="B18663" t="s">
        <v>15296</v>
      </c>
      <c r="C18663" t="s">
        <v>67462</v>
      </c>
      <c r="D18663" t="s">
        <v>15298</v>
      </c>
      <c r="E18663" t="s">
        <v>15299</v>
      </c>
      <c r="F18663" s="11">
        <v>2577.55679498888</v>
      </c>
      <c r="G18663" t="s">
        <v>67463</v>
      </c>
      <c r="H18663">
        <v>4</v>
      </c>
      <c r="I18663" t="s">
        <v>17</v>
      </c>
      <c r="J18663" t="s">
        <v>17</v>
      </c>
      <c r="K18663">
        <v>60.255000000000003</v>
      </c>
      <c r="L18663">
        <v>0.71760299999999999</v>
      </c>
      <c r="M18663">
        <v>1.7824199999999998E-2</v>
      </c>
      <c r="N18663" t="s">
        <v>67464</v>
      </c>
      <c r="O18663">
        <v>4818</v>
      </c>
      <c r="P18663" t="s">
        <v>3802</v>
      </c>
    </row>
    <row r="18664" spans="1:16" x14ac:dyDescent="0.2">
      <c r="A18664" t="s">
        <v>11</v>
      </c>
      <c r="B18664" t="s">
        <v>5740</v>
      </c>
      <c r="C18664" t="s">
        <v>67465</v>
      </c>
      <c r="D18664" t="s">
        <v>5742</v>
      </c>
      <c r="E18664" t="s">
        <v>5743</v>
      </c>
      <c r="F18664" s="11">
        <v>2115.5024154768298</v>
      </c>
      <c r="G18664" t="s">
        <v>67466</v>
      </c>
      <c r="H18664">
        <v>2</v>
      </c>
      <c r="I18664" t="s">
        <v>17</v>
      </c>
      <c r="J18664" t="s">
        <v>17</v>
      </c>
      <c r="K18664">
        <v>50.107999999999997</v>
      </c>
      <c r="L18664">
        <v>0.98571600000000004</v>
      </c>
      <c r="M18664">
        <v>1.16338E-2</v>
      </c>
      <c r="N18664" t="s">
        <v>67467</v>
      </c>
      <c r="O18664">
        <v>4615</v>
      </c>
      <c r="P18664" t="s">
        <v>10983</v>
      </c>
    </row>
    <row r="18665" spans="1:16" x14ac:dyDescent="0.2">
      <c r="A18665" t="s">
        <v>11</v>
      </c>
      <c r="B18665" t="s">
        <v>35344</v>
      </c>
      <c r="C18665" t="s">
        <v>67468</v>
      </c>
      <c r="D18665" t="s">
        <v>35346</v>
      </c>
      <c r="E18665" t="s">
        <v>35347</v>
      </c>
      <c r="F18665" s="11">
        <v>12357.9436355829</v>
      </c>
      <c r="G18665" t="s">
        <v>67469</v>
      </c>
      <c r="H18665">
        <v>3</v>
      </c>
      <c r="I18665" t="s">
        <v>17</v>
      </c>
      <c r="J18665" t="s">
        <v>17</v>
      </c>
      <c r="K18665">
        <v>112.95</v>
      </c>
      <c r="L18665">
        <v>0.76870099999999997</v>
      </c>
      <c r="M18665" s="1">
        <v>4.42101E-12</v>
      </c>
      <c r="N18665" t="s">
        <v>67470</v>
      </c>
      <c r="O18665">
        <v>16891</v>
      </c>
      <c r="P18665" t="s">
        <v>7028</v>
      </c>
    </row>
    <row r="18666" spans="1:16" x14ac:dyDescent="0.2">
      <c r="A18666" t="s">
        <v>11</v>
      </c>
      <c r="B18666" t="s">
        <v>8619</v>
      </c>
      <c r="C18666" t="s">
        <v>67471</v>
      </c>
      <c r="D18666" t="s">
        <v>8621</v>
      </c>
      <c r="E18666" t="s">
        <v>8622</v>
      </c>
      <c r="F18666" s="11">
        <v>172751.2121</v>
      </c>
      <c r="G18666" t="s">
        <v>67472</v>
      </c>
      <c r="H18666">
        <v>168</v>
      </c>
      <c r="I18666" t="s">
        <v>17</v>
      </c>
      <c r="J18666" t="s">
        <v>17</v>
      </c>
      <c r="K18666">
        <v>182</v>
      </c>
      <c r="L18666">
        <v>0.99484300000000003</v>
      </c>
      <c r="M18666" s="1">
        <v>1.8736399999999999E-22</v>
      </c>
      <c r="N18666" t="s">
        <v>67473</v>
      </c>
      <c r="O18666">
        <v>22721</v>
      </c>
      <c r="P18666" t="s">
        <v>9721</v>
      </c>
    </row>
    <row r="18667" spans="1:16" x14ac:dyDescent="0.2">
      <c r="A18667" t="s">
        <v>11</v>
      </c>
      <c r="B18667" t="s">
        <v>22616</v>
      </c>
      <c r="C18667" t="s">
        <v>67474</v>
      </c>
      <c r="D18667" t="s">
        <v>22618</v>
      </c>
      <c r="E18667" t="s">
        <v>22619</v>
      </c>
      <c r="F18667" s="11">
        <v>3170.7476162778798</v>
      </c>
      <c r="G18667" t="s">
        <v>67475</v>
      </c>
      <c r="H18667">
        <v>9</v>
      </c>
      <c r="I18667" t="s">
        <v>17</v>
      </c>
      <c r="J18667" t="s">
        <v>17</v>
      </c>
      <c r="K18667">
        <v>232.15</v>
      </c>
      <c r="L18667">
        <v>0.98130499999999998</v>
      </c>
      <c r="M18667" s="1">
        <v>4.8066299999999997E-34</v>
      </c>
      <c r="N18667" t="s">
        <v>37268</v>
      </c>
      <c r="O18667">
        <v>5594</v>
      </c>
      <c r="P18667" t="s">
        <v>1693</v>
      </c>
    </row>
    <row r="18668" spans="1:16" x14ac:dyDescent="0.2">
      <c r="A18668" t="s">
        <v>11</v>
      </c>
      <c r="B18668" t="s">
        <v>5554</v>
      </c>
      <c r="C18668" t="s">
        <v>67476</v>
      </c>
      <c r="D18668" t="s">
        <v>5556</v>
      </c>
      <c r="E18668" t="s">
        <v>5557</v>
      </c>
      <c r="F18668" s="11">
        <v>1314.9031678337501</v>
      </c>
      <c r="G18668" t="s">
        <v>67477</v>
      </c>
      <c r="H18668" s="7">
        <v>1</v>
      </c>
      <c r="I18668" t="s">
        <v>17</v>
      </c>
      <c r="J18668" t="s">
        <v>17</v>
      </c>
      <c r="K18668">
        <v>45.137</v>
      </c>
      <c r="L18668">
        <v>0.99904899999999996</v>
      </c>
      <c r="M18668">
        <v>1.46608E-4</v>
      </c>
      <c r="N18668" t="s">
        <v>67478</v>
      </c>
      <c r="O18668">
        <v>16026</v>
      </c>
      <c r="P18668" t="s">
        <v>1730</v>
      </c>
    </row>
    <row r="18669" spans="1:16" x14ac:dyDescent="0.2">
      <c r="A18669" t="s">
        <v>11</v>
      </c>
      <c r="B18669" t="s">
        <v>2916</v>
      </c>
      <c r="C18669" t="s">
        <v>67479</v>
      </c>
      <c r="D18669" t="s">
        <v>2918</v>
      </c>
      <c r="E18669" t="s">
        <v>2919</v>
      </c>
      <c r="F18669" s="11">
        <v>10284.809282926801</v>
      </c>
      <c r="G18669" t="s">
        <v>67480</v>
      </c>
      <c r="H18669">
        <v>47</v>
      </c>
      <c r="I18669" t="s">
        <v>17</v>
      </c>
      <c r="J18669" t="s">
        <v>17</v>
      </c>
      <c r="K18669">
        <v>230.93</v>
      </c>
      <c r="L18669">
        <v>0.81705799999999995</v>
      </c>
      <c r="M18669" s="1">
        <v>5.3283899999999998E-47</v>
      </c>
      <c r="N18669" t="s">
        <v>67481</v>
      </c>
      <c r="O18669">
        <v>19399</v>
      </c>
      <c r="P18669" t="s">
        <v>7375</v>
      </c>
    </row>
    <row r="18670" spans="1:16" x14ac:dyDescent="0.2">
      <c r="A18670" t="s">
        <v>11</v>
      </c>
      <c r="B18670" t="s">
        <v>67482</v>
      </c>
      <c r="C18670" t="s">
        <v>67483</v>
      </c>
      <c r="D18670" t="s">
        <v>67484</v>
      </c>
      <c r="E18670" t="s">
        <v>67485</v>
      </c>
      <c r="F18670" s="11">
        <v>14726.836381466401</v>
      </c>
      <c r="G18670" t="s">
        <v>67486</v>
      </c>
      <c r="H18670" s="7">
        <v>1</v>
      </c>
      <c r="I18670" t="s">
        <v>17</v>
      </c>
      <c r="J18670" t="s">
        <v>17</v>
      </c>
      <c r="K18670">
        <v>117.8</v>
      </c>
      <c r="L18670">
        <v>0.99862700000000004</v>
      </c>
      <c r="M18670" s="1">
        <v>5.8326900000000003E-13</v>
      </c>
      <c r="N18670" t="s">
        <v>67487</v>
      </c>
      <c r="O18670">
        <v>17033</v>
      </c>
      <c r="P18670" t="s">
        <v>962</v>
      </c>
    </row>
    <row r="18671" spans="1:16" x14ac:dyDescent="0.2">
      <c r="A18671" t="s">
        <v>11</v>
      </c>
      <c r="B18671" t="s">
        <v>318</v>
      </c>
      <c r="C18671" t="s">
        <v>67488</v>
      </c>
      <c r="D18671" t="s">
        <v>320</v>
      </c>
      <c r="E18671" t="s">
        <v>321</v>
      </c>
      <c r="F18671" s="11">
        <v>12174.860557215299</v>
      </c>
      <c r="G18671" t="s">
        <v>67489</v>
      </c>
      <c r="H18671">
        <v>21</v>
      </c>
      <c r="I18671" t="s">
        <v>17</v>
      </c>
      <c r="J18671" t="s">
        <v>17</v>
      </c>
      <c r="K18671">
        <v>164.2</v>
      </c>
      <c r="L18671">
        <v>1</v>
      </c>
      <c r="M18671" s="1">
        <v>2.0895699999999999E-21</v>
      </c>
      <c r="N18671" t="s">
        <v>67490</v>
      </c>
      <c r="O18671">
        <v>12053</v>
      </c>
      <c r="P18671" t="s">
        <v>122</v>
      </c>
    </row>
    <row r="18672" spans="1:16" x14ac:dyDescent="0.2">
      <c r="A18672" t="s">
        <v>11</v>
      </c>
      <c r="B18672" t="s">
        <v>2022</v>
      </c>
      <c r="C18672" t="s">
        <v>67491</v>
      </c>
      <c r="D18672" t="s">
        <v>2024</v>
      </c>
      <c r="E18672" t="s">
        <v>2025</v>
      </c>
      <c r="F18672" s="11">
        <v>5731.0915878555898</v>
      </c>
      <c r="G18672" t="s">
        <v>67492</v>
      </c>
      <c r="H18672">
        <v>32</v>
      </c>
      <c r="I18672" t="s">
        <v>17</v>
      </c>
      <c r="J18672" t="s">
        <v>17</v>
      </c>
      <c r="K18672">
        <v>215.42</v>
      </c>
      <c r="L18672">
        <v>0.87470099999999995</v>
      </c>
      <c r="M18672" s="1">
        <v>1.57532E-33</v>
      </c>
      <c r="N18672" t="s">
        <v>67493</v>
      </c>
      <c r="O18672">
        <v>11462</v>
      </c>
      <c r="P18672" t="s">
        <v>683</v>
      </c>
    </row>
    <row r="18673" spans="1:16" x14ac:dyDescent="0.2">
      <c r="A18673" t="s">
        <v>11</v>
      </c>
      <c r="B18673" t="s">
        <v>3161</v>
      </c>
      <c r="C18673" t="s">
        <v>67494</v>
      </c>
      <c r="D18673" t="s">
        <v>3163</v>
      </c>
      <c r="E18673" t="s">
        <v>3164</v>
      </c>
      <c r="F18673" s="11">
        <v>8225.0778044543695</v>
      </c>
      <c r="G18673" t="s">
        <v>67495</v>
      </c>
      <c r="H18673" s="7">
        <v>1</v>
      </c>
      <c r="I18673" t="s">
        <v>17</v>
      </c>
      <c r="J18673" t="s">
        <v>17</v>
      </c>
      <c r="K18673">
        <v>75.763999999999996</v>
      </c>
      <c r="L18673">
        <v>0.99995599999999996</v>
      </c>
      <c r="M18673" s="1">
        <v>1.5652299999999999E-5</v>
      </c>
      <c r="N18673" t="s">
        <v>67496</v>
      </c>
      <c r="O18673">
        <v>18128</v>
      </c>
      <c r="P18673" t="s">
        <v>643</v>
      </c>
    </row>
    <row r="18674" spans="1:16" x14ac:dyDescent="0.2">
      <c r="A18674" t="s">
        <v>11</v>
      </c>
      <c r="B18674" t="s">
        <v>151</v>
      </c>
      <c r="C18674" t="s">
        <v>67497</v>
      </c>
      <c r="D18674" t="s">
        <v>153</v>
      </c>
      <c r="E18674" t="s">
        <v>154</v>
      </c>
      <c r="F18674" s="11">
        <v>1634.58736855811</v>
      </c>
      <c r="G18674" t="s">
        <v>67498</v>
      </c>
      <c r="H18674">
        <v>1292</v>
      </c>
      <c r="I18674" t="s">
        <v>17</v>
      </c>
      <c r="J18674" t="s">
        <v>17</v>
      </c>
      <c r="K18674">
        <v>171.46</v>
      </c>
      <c r="L18674">
        <v>1</v>
      </c>
      <c r="M18674" s="1">
        <v>1.23685E-20</v>
      </c>
      <c r="N18674" t="s">
        <v>67499</v>
      </c>
      <c r="O18674">
        <v>10424</v>
      </c>
      <c r="P18674" t="s">
        <v>4998</v>
      </c>
    </row>
    <row r="18675" spans="1:16" x14ac:dyDescent="0.2">
      <c r="A18675" t="s">
        <v>11</v>
      </c>
      <c r="B18675" t="s">
        <v>10227</v>
      </c>
      <c r="C18675" t="s">
        <v>67500</v>
      </c>
      <c r="D18675" t="s">
        <v>32754</v>
      </c>
      <c r="E18675" t="s">
        <v>32755</v>
      </c>
      <c r="F18675" s="11" t="e">
        <v>#N/A</v>
      </c>
      <c r="G18675" t="s">
        <v>67501</v>
      </c>
      <c r="H18675">
        <v>59</v>
      </c>
      <c r="I18675" t="s">
        <v>17</v>
      </c>
      <c r="J18675" t="s">
        <v>17</v>
      </c>
      <c r="K18675">
        <v>202.18</v>
      </c>
      <c r="L18675">
        <v>0.95421199999999995</v>
      </c>
      <c r="M18675" s="1">
        <v>6.3743700000000002E-40</v>
      </c>
      <c r="N18675" t="s">
        <v>67502</v>
      </c>
      <c r="O18675">
        <v>11950</v>
      </c>
      <c r="P18675" t="s">
        <v>2015</v>
      </c>
    </row>
    <row r="18676" spans="1:16" x14ac:dyDescent="0.2">
      <c r="A18676" t="s">
        <v>11</v>
      </c>
      <c r="B18676" t="s">
        <v>3115</v>
      </c>
      <c r="C18676" t="s">
        <v>67503</v>
      </c>
      <c r="D18676" t="s">
        <v>3117</v>
      </c>
      <c r="E18676" t="s">
        <v>3118</v>
      </c>
      <c r="F18676" s="11">
        <v>1527.7231984724699</v>
      </c>
      <c r="G18676" t="s">
        <v>67504</v>
      </c>
      <c r="H18676">
        <v>7</v>
      </c>
      <c r="I18676" t="s">
        <v>17</v>
      </c>
      <c r="J18676" t="s">
        <v>17</v>
      </c>
      <c r="K18676">
        <v>197.4</v>
      </c>
      <c r="L18676">
        <v>0.97873399999999999</v>
      </c>
      <c r="M18676" s="1">
        <v>2.2926499999999999E-31</v>
      </c>
      <c r="N18676" t="s">
        <v>67505</v>
      </c>
      <c r="O18676">
        <v>5315</v>
      </c>
      <c r="P18676" t="s">
        <v>451</v>
      </c>
    </row>
    <row r="18677" spans="1:16" x14ac:dyDescent="0.2">
      <c r="A18677" t="s">
        <v>11</v>
      </c>
      <c r="B18677" t="s">
        <v>53378</v>
      </c>
      <c r="C18677" t="s">
        <v>67506</v>
      </c>
      <c r="D18677" t="s">
        <v>53380</v>
      </c>
      <c r="E18677" t="s">
        <v>53381</v>
      </c>
      <c r="F18677" s="11">
        <v>14850.412764197499</v>
      </c>
      <c r="G18677" t="s">
        <v>67507</v>
      </c>
      <c r="H18677">
        <v>529</v>
      </c>
      <c r="I18677" t="s">
        <v>17</v>
      </c>
      <c r="J18677" t="s">
        <v>17</v>
      </c>
      <c r="K18677">
        <v>209.19</v>
      </c>
      <c r="L18677">
        <v>1</v>
      </c>
      <c r="M18677" s="1">
        <v>3.6204599999999998E-29</v>
      </c>
      <c r="N18677" t="s">
        <v>67508</v>
      </c>
      <c r="O18677">
        <v>6691</v>
      </c>
      <c r="P18677" t="s">
        <v>5578</v>
      </c>
    </row>
    <row r="18678" spans="1:16" x14ac:dyDescent="0.2">
      <c r="A18678" t="s">
        <v>11</v>
      </c>
      <c r="B18678" t="s">
        <v>17086</v>
      </c>
      <c r="C18678" t="s">
        <v>67509</v>
      </c>
      <c r="D18678" t="s">
        <v>17088</v>
      </c>
      <c r="E18678" t="s">
        <v>17086</v>
      </c>
      <c r="F18678" s="11">
        <v>259.10782218792599</v>
      </c>
      <c r="G18678" t="s">
        <v>67510</v>
      </c>
      <c r="H18678">
        <v>223</v>
      </c>
      <c r="I18678" t="s">
        <v>17</v>
      </c>
      <c r="J18678" t="s">
        <v>17</v>
      </c>
      <c r="K18678">
        <v>284.91000000000003</v>
      </c>
      <c r="L18678">
        <v>1</v>
      </c>
      <c r="M18678" s="1">
        <v>5.3528100000000001E-48</v>
      </c>
      <c r="N18678" t="s">
        <v>67511</v>
      </c>
      <c r="O18678">
        <v>16121</v>
      </c>
      <c r="P18678" t="s">
        <v>305</v>
      </c>
    </row>
    <row r="18679" spans="1:16" x14ac:dyDescent="0.2">
      <c r="A18679" t="s">
        <v>11</v>
      </c>
      <c r="B18679" t="s">
        <v>26358</v>
      </c>
      <c r="C18679" t="s">
        <v>67512</v>
      </c>
      <c r="D18679" t="s">
        <v>26360</v>
      </c>
      <c r="E18679" t="s">
        <v>26361</v>
      </c>
      <c r="F18679" s="11">
        <v>7815.5811585268802</v>
      </c>
      <c r="G18679" t="s">
        <v>67513</v>
      </c>
      <c r="H18679">
        <v>3</v>
      </c>
      <c r="I18679" t="s">
        <v>17</v>
      </c>
      <c r="J18679" t="s">
        <v>17</v>
      </c>
      <c r="K18679">
        <v>67.69</v>
      </c>
      <c r="L18679">
        <v>0.96187299999999998</v>
      </c>
      <c r="M18679" s="1">
        <v>2.8674E-5</v>
      </c>
      <c r="N18679" t="s">
        <v>67514</v>
      </c>
      <c r="O18679">
        <v>20121</v>
      </c>
      <c r="P18679" t="s">
        <v>895</v>
      </c>
    </row>
    <row r="18680" spans="1:16" x14ac:dyDescent="0.2">
      <c r="A18680" t="s">
        <v>11</v>
      </c>
      <c r="B18680" t="s">
        <v>19916</v>
      </c>
      <c r="C18680" t="s">
        <v>67515</v>
      </c>
      <c r="D18680" t="s">
        <v>19918</v>
      </c>
      <c r="E18680" t="s">
        <v>19919</v>
      </c>
      <c r="F18680" s="11">
        <v>3931.8140756769199</v>
      </c>
      <c r="G18680" t="s">
        <v>67516</v>
      </c>
      <c r="H18680">
        <v>3</v>
      </c>
      <c r="I18680" t="s">
        <v>17</v>
      </c>
      <c r="J18680" t="s">
        <v>17</v>
      </c>
      <c r="K18680">
        <v>182.7</v>
      </c>
      <c r="L18680">
        <v>0.99829299999999999</v>
      </c>
      <c r="M18680" s="1">
        <v>8.4652200000000003E-19</v>
      </c>
      <c r="N18680" t="s">
        <v>67517</v>
      </c>
      <c r="O18680">
        <v>3396</v>
      </c>
      <c r="P18680" t="s">
        <v>1743</v>
      </c>
    </row>
    <row r="18681" spans="1:16" x14ac:dyDescent="0.2">
      <c r="A18681" t="s">
        <v>11</v>
      </c>
      <c r="B18681" t="s">
        <v>9881</v>
      </c>
      <c r="C18681" t="s">
        <v>67518</v>
      </c>
      <c r="D18681" t="s">
        <v>9883</v>
      </c>
      <c r="E18681" t="s">
        <v>9884</v>
      </c>
      <c r="F18681" s="11">
        <v>6828.9126969679</v>
      </c>
      <c r="G18681" t="s">
        <v>67519</v>
      </c>
      <c r="H18681" s="7">
        <v>1</v>
      </c>
      <c r="I18681" t="s">
        <v>17</v>
      </c>
      <c r="J18681" t="s">
        <v>17</v>
      </c>
      <c r="K18681">
        <v>82.028999999999996</v>
      </c>
      <c r="L18681">
        <v>0.78971400000000003</v>
      </c>
      <c r="M18681">
        <v>2.5163E-3</v>
      </c>
      <c r="N18681" t="s">
        <v>67520</v>
      </c>
      <c r="O18681">
        <v>3514</v>
      </c>
      <c r="P18681" t="s">
        <v>16821</v>
      </c>
    </row>
    <row r="18682" spans="1:16" x14ac:dyDescent="0.2">
      <c r="A18682" t="s">
        <v>11</v>
      </c>
      <c r="B18682" t="s">
        <v>24441</v>
      </c>
      <c r="C18682" t="s">
        <v>67521</v>
      </c>
      <c r="D18682" t="s">
        <v>24443</v>
      </c>
      <c r="E18682" t="s">
        <v>24444</v>
      </c>
      <c r="F18682" s="11">
        <v>66395.894933493197</v>
      </c>
      <c r="G18682" t="s">
        <v>67522</v>
      </c>
      <c r="H18682">
        <v>58</v>
      </c>
      <c r="I18682" t="s">
        <v>17</v>
      </c>
      <c r="J18682" t="s">
        <v>17</v>
      </c>
      <c r="K18682">
        <v>284.98</v>
      </c>
      <c r="L18682">
        <v>0.99997100000000005</v>
      </c>
      <c r="M18682" s="1">
        <v>4.13657E-91</v>
      </c>
      <c r="N18682" t="s">
        <v>67523</v>
      </c>
      <c r="O18682">
        <v>10399</v>
      </c>
      <c r="P18682" t="s">
        <v>280</v>
      </c>
    </row>
    <row r="18683" spans="1:16" x14ac:dyDescent="0.2">
      <c r="A18683" t="s">
        <v>11</v>
      </c>
      <c r="B18683" t="s">
        <v>15708</v>
      </c>
      <c r="C18683" t="s">
        <v>67524</v>
      </c>
      <c r="D18683" t="s">
        <v>15710</v>
      </c>
      <c r="E18683" t="s">
        <v>15711</v>
      </c>
      <c r="F18683" s="11">
        <v>1536.8822467570501</v>
      </c>
      <c r="G18683" t="s">
        <v>67525</v>
      </c>
      <c r="H18683">
        <v>4</v>
      </c>
      <c r="I18683" t="s">
        <v>17</v>
      </c>
      <c r="J18683" t="s">
        <v>17</v>
      </c>
      <c r="K18683">
        <v>103.73</v>
      </c>
      <c r="L18683">
        <v>0.98660999999999999</v>
      </c>
      <c r="M18683" s="1">
        <v>3.3588899999999998E-8</v>
      </c>
      <c r="N18683" t="s">
        <v>35871</v>
      </c>
      <c r="O18683">
        <v>14520</v>
      </c>
      <c r="P18683" t="s">
        <v>4972</v>
      </c>
    </row>
    <row r="18684" spans="1:16" x14ac:dyDescent="0.2">
      <c r="A18684" t="s">
        <v>11</v>
      </c>
      <c r="B18684" t="s">
        <v>14164</v>
      </c>
      <c r="C18684" t="s">
        <v>67526</v>
      </c>
      <c r="D18684" t="s">
        <v>14166</v>
      </c>
      <c r="E18684" t="s">
        <v>14167</v>
      </c>
      <c r="F18684" s="11">
        <v>6757.8833457137798</v>
      </c>
      <c r="G18684" t="s">
        <v>67527</v>
      </c>
      <c r="H18684">
        <v>2</v>
      </c>
      <c r="I18684" t="s">
        <v>17</v>
      </c>
      <c r="J18684" t="s">
        <v>17</v>
      </c>
      <c r="K18684">
        <v>66.989000000000004</v>
      </c>
      <c r="L18684">
        <v>0.99620600000000004</v>
      </c>
      <c r="M18684">
        <v>5.1473100000000004E-4</v>
      </c>
      <c r="N18684" t="s">
        <v>67528</v>
      </c>
      <c r="O18684">
        <v>3787</v>
      </c>
      <c r="P18684" t="s">
        <v>3037</v>
      </c>
    </row>
    <row r="18685" spans="1:16" x14ac:dyDescent="0.2">
      <c r="A18685" t="s">
        <v>11</v>
      </c>
      <c r="B18685" t="s">
        <v>21401</v>
      </c>
      <c r="C18685" t="s">
        <v>67529</v>
      </c>
      <c r="D18685" t="s">
        <v>21403</v>
      </c>
      <c r="E18685" t="s">
        <v>21404</v>
      </c>
      <c r="F18685" s="11" t="e">
        <v>#N/A</v>
      </c>
      <c r="G18685" t="s">
        <v>67530</v>
      </c>
      <c r="H18685">
        <v>145</v>
      </c>
      <c r="I18685" t="s">
        <v>17</v>
      </c>
      <c r="J18685" t="s">
        <v>17</v>
      </c>
      <c r="K18685">
        <v>321.87</v>
      </c>
      <c r="L18685">
        <v>0.99917599999999995</v>
      </c>
      <c r="M18685" s="1">
        <v>7.7690300000000002E-103</v>
      </c>
      <c r="N18685" t="s">
        <v>67531</v>
      </c>
      <c r="O18685">
        <v>7306</v>
      </c>
      <c r="P18685" t="s">
        <v>4373</v>
      </c>
    </row>
    <row r="18686" spans="1:16" x14ac:dyDescent="0.2">
      <c r="A18686" t="s">
        <v>11</v>
      </c>
      <c r="B18686" t="s">
        <v>67532</v>
      </c>
      <c r="C18686" t="s">
        <v>67533</v>
      </c>
      <c r="D18686" t="s">
        <v>67534</v>
      </c>
      <c r="E18686" t="s">
        <v>67535</v>
      </c>
      <c r="F18686" s="11">
        <v>1677.25048017374</v>
      </c>
      <c r="G18686" t="s">
        <v>67536</v>
      </c>
      <c r="H18686">
        <v>3</v>
      </c>
      <c r="I18686" t="s">
        <v>17</v>
      </c>
      <c r="J18686" t="s">
        <v>17</v>
      </c>
      <c r="K18686">
        <v>151.56</v>
      </c>
      <c r="L18686">
        <v>1</v>
      </c>
      <c r="M18686" s="1">
        <v>1.7819500000000001E-12</v>
      </c>
      <c r="N18686" t="s">
        <v>67537</v>
      </c>
      <c r="O18686">
        <v>9964</v>
      </c>
      <c r="P18686" t="s">
        <v>843</v>
      </c>
    </row>
    <row r="18687" spans="1:16" x14ac:dyDescent="0.2">
      <c r="A18687" t="s">
        <v>11</v>
      </c>
      <c r="B18687" t="s">
        <v>1246</v>
      </c>
      <c r="C18687" t="s">
        <v>67538</v>
      </c>
      <c r="D18687" t="s">
        <v>1248</v>
      </c>
      <c r="E18687" t="s">
        <v>1249</v>
      </c>
      <c r="F18687" s="11">
        <v>144590.054687333</v>
      </c>
      <c r="G18687" t="s">
        <v>67539</v>
      </c>
      <c r="H18687">
        <v>12</v>
      </c>
      <c r="I18687" t="s">
        <v>17</v>
      </c>
      <c r="J18687" t="s">
        <v>17</v>
      </c>
      <c r="K18687">
        <v>105.65</v>
      </c>
      <c r="L18687">
        <v>0.96836500000000003</v>
      </c>
      <c r="M18687" s="1">
        <v>9.2666500000000005E-7</v>
      </c>
      <c r="N18687" t="s">
        <v>67540</v>
      </c>
      <c r="O18687">
        <v>9803</v>
      </c>
      <c r="P18687" t="s">
        <v>2707</v>
      </c>
    </row>
    <row r="18688" spans="1:16" x14ac:dyDescent="0.2">
      <c r="A18688" t="s">
        <v>11</v>
      </c>
      <c r="B18688" t="s">
        <v>4110</v>
      </c>
      <c r="C18688" t="s">
        <v>67541</v>
      </c>
      <c r="D18688" t="s">
        <v>4112</v>
      </c>
      <c r="E18688" t="s">
        <v>4113</v>
      </c>
      <c r="F18688" s="11">
        <v>482</v>
      </c>
      <c r="G18688" t="s">
        <v>67542</v>
      </c>
      <c r="H18688">
        <v>39</v>
      </c>
      <c r="I18688" t="s">
        <v>17</v>
      </c>
      <c r="J18688" t="s">
        <v>17</v>
      </c>
      <c r="K18688">
        <v>138.75</v>
      </c>
      <c r="L18688">
        <v>0.88627400000000001</v>
      </c>
      <c r="M18688" s="1">
        <v>2.1448400000000001E-11</v>
      </c>
      <c r="N18688" t="s">
        <v>67543</v>
      </c>
      <c r="O18688">
        <v>7839</v>
      </c>
      <c r="P18688" t="s">
        <v>5777</v>
      </c>
    </row>
    <row r="18689" spans="1:16" x14ac:dyDescent="0.2">
      <c r="A18689" t="s">
        <v>11</v>
      </c>
      <c r="B18689" t="s">
        <v>11119</v>
      </c>
      <c r="C18689" t="s">
        <v>67544</v>
      </c>
      <c r="D18689" t="s">
        <v>11121</v>
      </c>
      <c r="E18689" t="s">
        <v>11122</v>
      </c>
      <c r="F18689" s="11">
        <v>1056</v>
      </c>
      <c r="G18689" t="s">
        <v>67545</v>
      </c>
      <c r="H18689">
        <v>216</v>
      </c>
      <c r="I18689" t="s">
        <v>17</v>
      </c>
      <c r="J18689" t="s">
        <v>17</v>
      </c>
      <c r="K18689">
        <v>177.36</v>
      </c>
      <c r="L18689">
        <v>0.92213299999999998</v>
      </c>
      <c r="M18689" s="1">
        <v>1.7906399999999999E-25</v>
      </c>
      <c r="N18689" t="s">
        <v>67546</v>
      </c>
      <c r="O18689">
        <v>6192</v>
      </c>
      <c r="P18689" t="s">
        <v>1713</v>
      </c>
    </row>
    <row r="18690" spans="1:16" x14ac:dyDescent="0.2">
      <c r="A18690" t="s">
        <v>11</v>
      </c>
      <c r="B18690" t="s">
        <v>4592</v>
      </c>
      <c r="C18690" t="s">
        <v>67547</v>
      </c>
      <c r="D18690" t="s">
        <v>4594</v>
      </c>
      <c r="E18690" t="s">
        <v>4595</v>
      </c>
      <c r="F18690" s="11">
        <v>545.22055875133003</v>
      </c>
      <c r="G18690" t="s">
        <v>67548</v>
      </c>
      <c r="H18690">
        <v>80</v>
      </c>
      <c r="I18690" t="s">
        <v>17</v>
      </c>
      <c r="J18690" t="s">
        <v>17</v>
      </c>
      <c r="K18690">
        <v>134.21</v>
      </c>
      <c r="L18690">
        <v>0.96144300000000005</v>
      </c>
      <c r="M18690" s="1">
        <v>9.7402500000000003E-11</v>
      </c>
      <c r="N18690" t="s">
        <v>67549</v>
      </c>
      <c r="O18690">
        <v>8816</v>
      </c>
      <c r="P18690" t="s">
        <v>969</v>
      </c>
    </row>
    <row r="18691" spans="1:16" x14ac:dyDescent="0.2">
      <c r="A18691" t="s">
        <v>11</v>
      </c>
      <c r="B18691" t="s">
        <v>4673</v>
      </c>
      <c r="C18691" t="s">
        <v>67550</v>
      </c>
      <c r="D18691" t="s">
        <v>4675</v>
      </c>
      <c r="E18691" t="s">
        <v>4676</v>
      </c>
      <c r="F18691" s="11">
        <v>2170.9967198910699</v>
      </c>
      <c r="G18691" t="s">
        <v>67551</v>
      </c>
      <c r="H18691">
        <v>18</v>
      </c>
      <c r="I18691" t="s">
        <v>17</v>
      </c>
      <c r="J18691" t="s">
        <v>17</v>
      </c>
      <c r="K18691">
        <v>164.65</v>
      </c>
      <c r="L18691">
        <v>0.98804800000000004</v>
      </c>
      <c r="M18691" s="1">
        <v>1.02213E-22</v>
      </c>
      <c r="N18691" t="s">
        <v>67552</v>
      </c>
      <c r="O18691">
        <v>12604</v>
      </c>
      <c r="P18691" t="s">
        <v>6594</v>
      </c>
    </row>
    <row r="18692" spans="1:16" x14ac:dyDescent="0.2">
      <c r="A18692" t="s">
        <v>11</v>
      </c>
      <c r="B18692" t="s">
        <v>35344</v>
      </c>
      <c r="C18692" t="s">
        <v>67553</v>
      </c>
      <c r="D18692" t="s">
        <v>35346</v>
      </c>
      <c r="E18692" t="s">
        <v>35347</v>
      </c>
      <c r="F18692" s="11">
        <v>12357.9436355829</v>
      </c>
      <c r="G18692" t="s">
        <v>67554</v>
      </c>
      <c r="H18692">
        <v>89</v>
      </c>
      <c r="I18692" t="s">
        <v>17</v>
      </c>
      <c r="J18692" t="s">
        <v>17</v>
      </c>
      <c r="K18692">
        <v>165.98</v>
      </c>
      <c r="L18692">
        <v>0.99599899999999997</v>
      </c>
      <c r="M18692" s="1">
        <v>3.6976099999999996E-40</v>
      </c>
      <c r="N18692" t="s">
        <v>67555</v>
      </c>
      <c r="O18692">
        <v>16030</v>
      </c>
      <c r="P18692" t="s">
        <v>5103</v>
      </c>
    </row>
    <row r="18693" spans="1:16" x14ac:dyDescent="0.2">
      <c r="A18693" t="s">
        <v>11</v>
      </c>
      <c r="B18693" t="s">
        <v>1240</v>
      </c>
      <c r="C18693" t="s">
        <v>67556</v>
      </c>
      <c r="D18693" t="s">
        <v>1242</v>
      </c>
      <c r="E18693" t="s">
        <v>1243</v>
      </c>
      <c r="F18693" s="11">
        <v>2687.3350967440301</v>
      </c>
      <c r="G18693" t="s">
        <v>67557</v>
      </c>
      <c r="H18693">
        <v>90</v>
      </c>
      <c r="I18693" t="s">
        <v>17</v>
      </c>
      <c r="J18693" t="s">
        <v>17</v>
      </c>
      <c r="K18693">
        <v>102.52</v>
      </c>
      <c r="L18693">
        <v>1</v>
      </c>
      <c r="M18693">
        <v>3.0101299999999999E-4</v>
      </c>
      <c r="N18693" t="s">
        <v>67558</v>
      </c>
      <c r="O18693">
        <v>677</v>
      </c>
      <c r="P18693" t="s">
        <v>2248</v>
      </c>
    </row>
    <row r="18694" spans="1:16" x14ac:dyDescent="0.2">
      <c r="A18694" t="s">
        <v>11</v>
      </c>
      <c r="B18694" t="s">
        <v>7804</v>
      </c>
      <c r="C18694" t="s">
        <v>67559</v>
      </c>
      <c r="D18694" t="s">
        <v>7806</v>
      </c>
      <c r="E18694" t="s">
        <v>7807</v>
      </c>
      <c r="F18694" s="11">
        <v>7832.7843254999998</v>
      </c>
      <c r="G18694" t="s">
        <v>67560</v>
      </c>
      <c r="H18694">
        <v>9</v>
      </c>
      <c r="I18694" t="s">
        <v>17</v>
      </c>
      <c r="J18694" t="s">
        <v>17</v>
      </c>
      <c r="K18694">
        <v>96.486999999999995</v>
      </c>
      <c r="L18694">
        <v>0.95016</v>
      </c>
      <c r="M18694" s="1">
        <v>6.9728500000000004E-10</v>
      </c>
      <c r="N18694" t="s">
        <v>67561</v>
      </c>
      <c r="O18694">
        <v>7052</v>
      </c>
      <c r="P18694" t="s">
        <v>9125</v>
      </c>
    </row>
    <row r="18695" spans="1:16" x14ac:dyDescent="0.2">
      <c r="A18695" t="s">
        <v>11</v>
      </c>
      <c r="B18695" t="s">
        <v>35428</v>
      </c>
      <c r="C18695" t="s">
        <v>67562</v>
      </c>
      <c r="D18695" t="s">
        <v>35430</v>
      </c>
      <c r="E18695" t="s">
        <v>35431</v>
      </c>
      <c r="F18695" s="11">
        <v>29745.064132856998</v>
      </c>
      <c r="G18695" t="s">
        <v>67563</v>
      </c>
      <c r="H18695">
        <v>47</v>
      </c>
      <c r="I18695" t="s">
        <v>17</v>
      </c>
      <c r="J18695" t="s">
        <v>17</v>
      </c>
      <c r="K18695">
        <v>163.09</v>
      </c>
      <c r="L18695">
        <v>1</v>
      </c>
      <c r="M18695" s="1">
        <v>1.32278E-8</v>
      </c>
      <c r="N18695" t="s">
        <v>67564</v>
      </c>
      <c r="O18695">
        <v>20427</v>
      </c>
      <c r="P18695" t="s">
        <v>33</v>
      </c>
    </row>
    <row r="18696" spans="1:16" x14ac:dyDescent="0.2">
      <c r="A18696" t="s">
        <v>11</v>
      </c>
      <c r="B18696" t="s">
        <v>5171</v>
      </c>
      <c r="C18696" t="s">
        <v>67565</v>
      </c>
      <c r="D18696" t="s">
        <v>5173</v>
      </c>
      <c r="E18696" t="s">
        <v>5174</v>
      </c>
      <c r="F18696" s="11">
        <v>4004.6692979845802</v>
      </c>
      <c r="G18696" t="s">
        <v>67566</v>
      </c>
      <c r="H18696">
        <v>15</v>
      </c>
      <c r="I18696" t="s">
        <v>17</v>
      </c>
      <c r="J18696" t="s">
        <v>17</v>
      </c>
      <c r="K18696">
        <v>132.13</v>
      </c>
      <c r="L18696">
        <v>0.79013299999999997</v>
      </c>
      <c r="M18696" s="1">
        <v>1.8048699999999999E-21</v>
      </c>
      <c r="N18696" t="s">
        <v>67567</v>
      </c>
      <c r="O18696">
        <v>5051</v>
      </c>
      <c r="P18696" t="s">
        <v>19940</v>
      </c>
    </row>
    <row r="18697" spans="1:16" x14ac:dyDescent="0.2">
      <c r="A18697" t="s">
        <v>11</v>
      </c>
      <c r="B18697" t="s">
        <v>30932</v>
      </c>
      <c r="C18697" t="s">
        <v>67568</v>
      </c>
      <c r="D18697" t="s">
        <v>30934</v>
      </c>
      <c r="E18697" t="s">
        <v>30935</v>
      </c>
      <c r="F18697" s="11">
        <v>3184.6221539926</v>
      </c>
      <c r="G18697" t="s">
        <v>67569</v>
      </c>
      <c r="H18697">
        <v>101</v>
      </c>
      <c r="I18697" t="s">
        <v>17</v>
      </c>
      <c r="J18697" t="s">
        <v>17</v>
      </c>
      <c r="K18697">
        <v>189.72</v>
      </c>
      <c r="L18697">
        <v>0.91646099999999997</v>
      </c>
      <c r="M18697" s="1">
        <v>3.8775900000000001E-42</v>
      </c>
      <c r="N18697" t="s">
        <v>67570</v>
      </c>
      <c r="O18697">
        <v>8810</v>
      </c>
      <c r="P18697" t="s">
        <v>6440</v>
      </c>
    </row>
    <row r="18698" spans="1:16" x14ac:dyDescent="0.2">
      <c r="A18698" t="s">
        <v>11</v>
      </c>
      <c r="B18698" t="s">
        <v>1474</v>
      </c>
      <c r="C18698" t="s">
        <v>67571</v>
      </c>
      <c r="D18698" t="s">
        <v>1476</v>
      </c>
      <c r="E18698" t="s">
        <v>1477</v>
      </c>
      <c r="F18698" s="11">
        <v>6815.0092451111996</v>
      </c>
      <c r="G18698" t="s">
        <v>67572</v>
      </c>
      <c r="H18698">
        <v>46</v>
      </c>
      <c r="I18698" t="s">
        <v>17</v>
      </c>
      <c r="J18698" t="s">
        <v>17</v>
      </c>
      <c r="K18698">
        <v>199.08</v>
      </c>
      <c r="L18698">
        <v>0.99985100000000005</v>
      </c>
      <c r="M18698" s="1">
        <v>8.1971999999999996E-14</v>
      </c>
      <c r="N18698" t="s">
        <v>67573</v>
      </c>
      <c r="O18698">
        <v>12107</v>
      </c>
      <c r="P18698" t="s">
        <v>82</v>
      </c>
    </row>
    <row r="18699" spans="1:16" x14ac:dyDescent="0.2">
      <c r="A18699" t="s">
        <v>11</v>
      </c>
      <c r="B18699" t="s">
        <v>6412</v>
      </c>
      <c r="C18699" t="s">
        <v>67574</v>
      </c>
      <c r="D18699" t="s">
        <v>6414</v>
      </c>
      <c r="E18699" t="s">
        <v>6415</v>
      </c>
      <c r="F18699" s="11">
        <v>33155.590478004298</v>
      </c>
      <c r="G18699" t="s">
        <v>67575</v>
      </c>
      <c r="H18699">
        <v>4</v>
      </c>
      <c r="I18699" t="s">
        <v>17</v>
      </c>
      <c r="J18699" t="s">
        <v>17</v>
      </c>
      <c r="K18699">
        <v>165.1</v>
      </c>
      <c r="L18699">
        <v>0.91725999999999996</v>
      </c>
      <c r="M18699" s="1">
        <v>3.9365200000000001E-88</v>
      </c>
      <c r="N18699" t="s">
        <v>67576</v>
      </c>
      <c r="O18699">
        <v>17803</v>
      </c>
      <c r="P18699" t="s">
        <v>355</v>
      </c>
    </row>
    <row r="18700" spans="1:16" x14ac:dyDescent="0.2">
      <c r="A18700" t="s">
        <v>11</v>
      </c>
      <c r="B18700" t="s">
        <v>12304</v>
      </c>
      <c r="C18700" t="s">
        <v>67577</v>
      </c>
      <c r="D18700" t="s">
        <v>12306</v>
      </c>
      <c r="E18700" t="s">
        <v>12307</v>
      </c>
      <c r="F18700" s="11" t="e">
        <v>#N/A</v>
      </c>
      <c r="G18700" t="s">
        <v>67578</v>
      </c>
      <c r="H18700">
        <v>4</v>
      </c>
      <c r="I18700" t="s">
        <v>17</v>
      </c>
      <c r="J18700" t="s">
        <v>17</v>
      </c>
      <c r="K18700">
        <v>82.635000000000005</v>
      </c>
      <c r="L18700">
        <v>0.72864799999999996</v>
      </c>
      <c r="M18700" s="1">
        <v>8.1055600000000003E-9</v>
      </c>
      <c r="N18700" t="s">
        <v>67579</v>
      </c>
      <c r="O18700">
        <v>18266</v>
      </c>
      <c r="P18700" t="s">
        <v>1259</v>
      </c>
    </row>
    <row r="18701" spans="1:16" x14ac:dyDescent="0.2">
      <c r="A18701" t="s">
        <v>11</v>
      </c>
      <c r="B18701" t="s">
        <v>27339</v>
      </c>
      <c r="C18701" t="s">
        <v>67580</v>
      </c>
      <c r="D18701" t="s">
        <v>27341</v>
      </c>
      <c r="E18701" t="s">
        <v>27342</v>
      </c>
      <c r="F18701" s="11">
        <v>3141.4830038878299</v>
      </c>
      <c r="G18701" t="s">
        <v>67581</v>
      </c>
      <c r="H18701">
        <v>40</v>
      </c>
      <c r="I18701" t="s">
        <v>17</v>
      </c>
      <c r="J18701" t="s">
        <v>17</v>
      </c>
      <c r="K18701">
        <v>147.26</v>
      </c>
      <c r="L18701">
        <v>1</v>
      </c>
      <c r="M18701" s="1">
        <v>2.36772E-7</v>
      </c>
      <c r="N18701" t="s">
        <v>67582</v>
      </c>
      <c r="O18701">
        <v>5881</v>
      </c>
      <c r="P18701" t="s">
        <v>5103</v>
      </c>
    </row>
    <row r="18702" spans="1:16" x14ac:dyDescent="0.2">
      <c r="A18702" t="s">
        <v>11</v>
      </c>
      <c r="B18702" t="s">
        <v>419</v>
      </c>
      <c r="C18702" t="s">
        <v>67583</v>
      </c>
      <c r="D18702" t="s">
        <v>421</v>
      </c>
      <c r="E18702" t="s">
        <v>422</v>
      </c>
      <c r="F18702" s="11">
        <v>3045.7948067770199</v>
      </c>
      <c r="G18702" t="s">
        <v>67584</v>
      </c>
      <c r="H18702">
        <v>2287</v>
      </c>
      <c r="I18702" t="s">
        <v>17</v>
      </c>
      <c r="J18702" t="s">
        <v>17</v>
      </c>
      <c r="K18702">
        <v>235.11</v>
      </c>
      <c r="L18702">
        <v>1</v>
      </c>
      <c r="M18702" s="1">
        <v>2.0480100000000001E-27</v>
      </c>
      <c r="N18702" t="s">
        <v>67585</v>
      </c>
      <c r="O18702">
        <v>10399</v>
      </c>
      <c r="P18702" t="s">
        <v>4998</v>
      </c>
    </row>
    <row r="18703" spans="1:16" x14ac:dyDescent="0.2">
      <c r="A18703" t="s">
        <v>11</v>
      </c>
      <c r="B18703" t="s">
        <v>4013</v>
      </c>
      <c r="C18703" t="s">
        <v>67586</v>
      </c>
      <c r="D18703" t="s">
        <v>4015</v>
      </c>
      <c r="E18703" t="s">
        <v>4016</v>
      </c>
      <c r="F18703" s="11">
        <v>3256.1963936075499</v>
      </c>
      <c r="G18703" t="s">
        <v>67587</v>
      </c>
      <c r="H18703">
        <v>48</v>
      </c>
      <c r="I18703" t="s">
        <v>17</v>
      </c>
      <c r="J18703" t="s">
        <v>17</v>
      </c>
      <c r="K18703">
        <v>125.58</v>
      </c>
      <c r="L18703">
        <v>0.77273599999999998</v>
      </c>
      <c r="M18703" s="1">
        <v>2.30919E-9</v>
      </c>
      <c r="N18703" t="s">
        <v>67588</v>
      </c>
      <c r="O18703">
        <v>15982</v>
      </c>
      <c r="P18703" t="s">
        <v>1720</v>
      </c>
    </row>
    <row r="18704" spans="1:16" x14ac:dyDescent="0.2">
      <c r="A18704" t="s">
        <v>11</v>
      </c>
      <c r="B18704" t="s">
        <v>9901</v>
      </c>
      <c r="C18704" t="s">
        <v>67589</v>
      </c>
      <c r="D18704" t="s">
        <v>9903</v>
      </c>
      <c r="E18704" t="s">
        <v>9904</v>
      </c>
      <c r="F18704" s="11">
        <v>866.68549875837402</v>
      </c>
      <c r="G18704" t="s">
        <v>67590</v>
      </c>
      <c r="H18704">
        <v>23</v>
      </c>
      <c r="I18704" t="s">
        <v>17</v>
      </c>
      <c r="J18704" t="s">
        <v>17</v>
      </c>
      <c r="K18704">
        <v>143.83000000000001</v>
      </c>
      <c r="L18704">
        <v>0.975464</v>
      </c>
      <c r="M18704" s="1">
        <v>1.5337600000000001E-15</v>
      </c>
      <c r="N18704" t="s">
        <v>67591</v>
      </c>
      <c r="O18704">
        <v>10824</v>
      </c>
      <c r="P18704" t="s">
        <v>9768</v>
      </c>
    </row>
    <row r="18705" spans="1:16" x14ac:dyDescent="0.2">
      <c r="A18705" t="s">
        <v>11</v>
      </c>
      <c r="B18705" t="s">
        <v>2293</v>
      </c>
      <c r="C18705" t="s">
        <v>67592</v>
      </c>
      <c r="D18705" t="s">
        <v>2295</v>
      </c>
      <c r="E18705" t="s">
        <v>2296</v>
      </c>
      <c r="F18705" s="11">
        <v>6206.2800942090698</v>
      </c>
      <c r="G18705" t="s">
        <v>67593</v>
      </c>
      <c r="H18705">
        <v>135</v>
      </c>
      <c r="I18705" t="s">
        <v>17</v>
      </c>
      <c r="J18705" t="s">
        <v>17</v>
      </c>
      <c r="K18705">
        <v>135.02000000000001</v>
      </c>
      <c r="L18705">
        <v>1</v>
      </c>
      <c r="M18705" s="1">
        <v>1.11093E-9</v>
      </c>
      <c r="N18705" t="s">
        <v>67594</v>
      </c>
      <c r="O18705">
        <v>9832</v>
      </c>
      <c r="P18705" t="s">
        <v>82</v>
      </c>
    </row>
    <row r="18706" spans="1:16" x14ac:dyDescent="0.2">
      <c r="A18706" t="s">
        <v>11</v>
      </c>
      <c r="B18706" t="s">
        <v>31888</v>
      </c>
      <c r="C18706" t="s">
        <v>67595</v>
      </c>
      <c r="D18706" t="s">
        <v>31890</v>
      </c>
      <c r="E18706" t="s">
        <v>31891</v>
      </c>
      <c r="F18706" s="11">
        <v>14884.1426816441</v>
      </c>
      <c r="G18706" t="s">
        <v>67596</v>
      </c>
      <c r="H18706">
        <v>3</v>
      </c>
      <c r="I18706" t="s">
        <v>17</v>
      </c>
      <c r="J18706" t="s">
        <v>17</v>
      </c>
      <c r="K18706">
        <v>161.32</v>
      </c>
      <c r="L18706">
        <v>0.99997800000000003</v>
      </c>
      <c r="M18706" s="1">
        <v>1.56271E-24</v>
      </c>
      <c r="N18706" t="s">
        <v>67597</v>
      </c>
      <c r="O18706">
        <v>18920</v>
      </c>
      <c r="P18706" t="s">
        <v>864</v>
      </c>
    </row>
    <row r="18707" spans="1:16" x14ac:dyDescent="0.2">
      <c r="A18707" t="s">
        <v>11</v>
      </c>
      <c r="B18707" t="s">
        <v>14834</v>
      </c>
      <c r="C18707" t="s">
        <v>67598</v>
      </c>
      <c r="D18707" t="s">
        <v>14836</v>
      </c>
      <c r="E18707" t="s">
        <v>14837</v>
      </c>
      <c r="F18707" s="11">
        <v>17228.5392299097</v>
      </c>
      <c r="G18707" t="s">
        <v>67599</v>
      </c>
      <c r="H18707">
        <v>11</v>
      </c>
      <c r="I18707" t="s">
        <v>17</v>
      </c>
      <c r="J18707" t="s">
        <v>17</v>
      </c>
      <c r="K18707">
        <v>85.844999999999999</v>
      </c>
      <c r="L18707">
        <v>0.99992999999999999</v>
      </c>
      <c r="M18707">
        <v>3.8970999999999998E-4</v>
      </c>
      <c r="N18707" t="s">
        <v>67600</v>
      </c>
      <c r="O18707">
        <v>6643</v>
      </c>
      <c r="P18707" t="s">
        <v>597</v>
      </c>
    </row>
    <row r="18708" spans="1:16" x14ac:dyDescent="0.2">
      <c r="A18708" t="s">
        <v>11</v>
      </c>
      <c r="B18708" t="s">
        <v>67601</v>
      </c>
      <c r="C18708" t="s">
        <v>67602</v>
      </c>
      <c r="D18708" t="s">
        <v>67603</v>
      </c>
      <c r="E18708" t="s">
        <v>67604</v>
      </c>
      <c r="F18708" s="11">
        <v>4302.7219424126997</v>
      </c>
      <c r="G18708" t="s">
        <v>67605</v>
      </c>
      <c r="H18708">
        <v>11</v>
      </c>
      <c r="I18708" t="s">
        <v>17</v>
      </c>
      <c r="J18708" t="s">
        <v>17</v>
      </c>
      <c r="K18708">
        <v>127.16</v>
      </c>
      <c r="L18708">
        <v>0.99999199999999999</v>
      </c>
      <c r="M18708" s="1">
        <v>3.95894E-10</v>
      </c>
      <c r="N18708" t="s">
        <v>67606</v>
      </c>
      <c r="O18708">
        <v>19963</v>
      </c>
      <c r="P18708" t="s">
        <v>115</v>
      </c>
    </row>
    <row r="18709" spans="1:16" x14ac:dyDescent="0.2">
      <c r="A18709" t="s">
        <v>11</v>
      </c>
      <c r="B18709" t="s">
        <v>20889</v>
      </c>
      <c r="C18709" t="s">
        <v>67607</v>
      </c>
      <c r="D18709" t="s">
        <v>20891</v>
      </c>
      <c r="E18709" t="s">
        <v>20892</v>
      </c>
      <c r="F18709" s="11">
        <v>3323.8238612021</v>
      </c>
      <c r="G18709" t="s">
        <v>67608</v>
      </c>
      <c r="H18709">
        <v>2</v>
      </c>
      <c r="I18709" t="s">
        <v>17</v>
      </c>
      <c r="J18709" t="s">
        <v>17</v>
      </c>
      <c r="K18709">
        <v>98.048000000000002</v>
      </c>
      <c r="L18709">
        <v>0.98728199999999999</v>
      </c>
      <c r="M18709">
        <v>1.3384399999999999E-4</v>
      </c>
      <c r="N18709" t="s">
        <v>67609</v>
      </c>
      <c r="O18709">
        <v>2888</v>
      </c>
      <c r="P18709" t="s">
        <v>1280</v>
      </c>
    </row>
    <row r="18710" spans="1:16" x14ac:dyDescent="0.2">
      <c r="A18710" t="s">
        <v>11</v>
      </c>
      <c r="B18710" t="s">
        <v>18018</v>
      </c>
      <c r="C18710" t="s">
        <v>67610</v>
      </c>
      <c r="D18710" t="s">
        <v>18020</v>
      </c>
      <c r="E18710" t="s">
        <v>18021</v>
      </c>
      <c r="F18710" s="11">
        <v>4535</v>
      </c>
      <c r="G18710" t="s">
        <v>67611</v>
      </c>
      <c r="H18710" s="7">
        <v>1</v>
      </c>
      <c r="I18710" t="s">
        <v>17</v>
      </c>
      <c r="J18710" t="s">
        <v>17</v>
      </c>
      <c r="K18710">
        <v>43.768999999999998</v>
      </c>
      <c r="L18710">
        <v>1</v>
      </c>
      <c r="M18710">
        <v>2.74294E-2</v>
      </c>
      <c r="N18710" t="s">
        <v>67612</v>
      </c>
      <c r="O18710">
        <v>11475</v>
      </c>
      <c r="P18710" t="s">
        <v>16868</v>
      </c>
    </row>
    <row r="18711" spans="1:16" x14ac:dyDescent="0.2">
      <c r="A18711" t="s">
        <v>11</v>
      </c>
      <c r="B18711" t="s">
        <v>27077</v>
      </c>
      <c r="C18711" t="s">
        <v>67613</v>
      </c>
      <c r="D18711" t="s">
        <v>27079</v>
      </c>
      <c r="E18711" t="s">
        <v>27080</v>
      </c>
      <c r="F18711" s="11">
        <v>36685.299153859502</v>
      </c>
      <c r="G18711" t="s">
        <v>67614</v>
      </c>
      <c r="H18711">
        <v>5</v>
      </c>
      <c r="I18711" t="s">
        <v>17</v>
      </c>
      <c r="J18711" t="s">
        <v>17</v>
      </c>
      <c r="K18711">
        <v>169.46</v>
      </c>
      <c r="L18711">
        <v>1</v>
      </c>
      <c r="M18711" s="1">
        <v>4.3754499999999999E-12</v>
      </c>
      <c r="N18711" t="s">
        <v>67615</v>
      </c>
      <c r="O18711">
        <v>9368</v>
      </c>
      <c r="P18711" t="s">
        <v>391</v>
      </c>
    </row>
    <row r="18712" spans="1:16" x14ac:dyDescent="0.2">
      <c r="A18712" t="s">
        <v>11</v>
      </c>
      <c r="B18712" t="s">
        <v>1817</v>
      </c>
      <c r="C18712" t="s">
        <v>67616</v>
      </c>
      <c r="D18712" t="s">
        <v>1819</v>
      </c>
      <c r="E18712" t="s">
        <v>1820</v>
      </c>
      <c r="F18712" s="11">
        <v>936.42762360206405</v>
      </c>
      <c r="G18712" t="s">
        <v>67617</v>
      </c>
      <c r="H18712">
        <v>10</v>
      </c>
      <c r="I18712" t="s">
        <v>17</v>
      </c>
      <c r="J18712" t="s">
        <v>17</v>
      </c>
      <c r="K18712">
        <v>90.861000000000004</v>
      </c>
      <c r="L18712">
        <v>0.96344099999999999</v>
      </c>
      <c r="M18712" s="1">
        <v>6.5980600000000003E-5</v>
      </c>
      <c r="N18712" t="s">
        <v>67618</v>
      </c>
      <c r="O18712">
        <v>5241</v>
      </c>
      <c r="P18712" t="s">
        <v>2065</v>
      </c>
    </row>
    <row r="18713" spans="1:16" x14ac:dyDescent="0.2">
      <c r="A18713" t="s">
        <v>11</v>
      </c>
      <c r="B18713" t="s">
        <v>43685</v>
      </c>
      <c r="C18713" t="s">
        <v>67619</v>
      </c>
      <c r="D18713" t="s">
        <v>43687</v>
      </c>
      <c r="E18713" t="s">
        <v>43688</v>
      </c>
      <c r="F18713" s="11">
        <v>2394.42445265788</v>
      </c>
      <c r="G18713" t="s">
        <v>67620</v>
      </c>
      <c r="H18713">
        <v>9</v>
      </c>
      <c r="I18713" t="s">
        <v>17</v>
      </c>
      <c r="J18713" t="s">
        <v>17</v>
      </c>
      <c r="K18713">
        <v>134.37</v>
      </c>
      <c r="L18713">
        <v>0.99933099999999997</v>
      </c>
      <c r="M18713" s="1">
        <v>1.1927599999999999E-7</v>
      </c>
      <c r="N18713" t="s">
        <v>67621</v>
      </c>
      <c r="O18713">
        <v>10932</v>
      </c>
      <c r="P18713" t="s">
        <v>1447</v>
      </c>
    </row>
    <row r="18714" spans="1:16" x14ac:dyDescent="0.2">
      <c r="A18714" t="s">
        <v>11</v>
      </c>
      <c r="B18714" t="s">
        <v>3558</v>
      </c>
      <c r="C18714" t="s">
        <v>67622</v>
      </c>
      <c r="D18714" t="s">
        <v>3560</v>
      </c>
      <c r="E18714" t="s">
        <v>3561</v>
      </c>
      <c r="F18714" s="11">
        <v>13149.433512047801</v>
      </c>
      <c r="G18714" t="s">
        <v>67623</v>
      </c>
      <c r="H18714">
        <v>4</v>
      </c>
      <c r="I18714" t="s">
        <v>17</v>
      </c>
      <c r="J18714" t="s">
        <v>17</v>
      </c>
      <c r="K18714">
        <v>63.533999999999999</v>
      </c>
      <c r="L18714">
        <v>1</v>
      </c>
      <c r="M18714">
        <v>4.7309400000000003E-3</v>
      </c>
      <c r="N18714" t="s">
        <v>67624</v>
      </c>
      <c r="O18714">
        <v>5869</v>
      </c>
      <c r="P18714" t="s">
        <v>324</v>
      </c>
    </row>
    <row r="18715" spans="1:16" x14ac:dyDescent="0.2">
      <c r="A18715" t="s">
        <v>11</v>
      </c>
      <c r="B18715" t="s">
        <v>1226</v>
      </c>
      <c r="C18715" t="s">
        <v>67625</v>
      </c>
      <c r="D18715" t="s">
        <v>1228</v>
      </c>
      <c r="E18715" t="s">
        <v>1229</v>
      </c>
      <c r="F18715" s="11">
        <v>1279</v>
      </c>
      <c r="G18715" t="s">
        <v>67626</v>
      </c>
      <c r="H18715">
        <v>11</v>
      </c>
      <c r="I18715" t="s">
        <v>17</v>
      </c>
      <c r="J18715" t="s">
        <v>17</v>
      </c>
      <c r="K18715">
        <v>124.62</v>
      </c>
      <c r="L18715">
        <v>0.994676</v>
      </c>
      <c r="M18715" s="1">
        <v>4.7086399999999999E-19</v>
      </c>
      <c r="N18715" t="s">
        <v>67627</v>
      </c>
      <c r="O18715">
        <v>7536</v>
      </c>
      <c r="P18715" t="s">
        <v>2596</v>
      </c>
    </row>
    <row r="18716" spans="1:16" x14ac:dyDescent="0.2">
      <c r="A18716" t="s">
        <v>11</v>
      </c>
      <c r="B18716" t="s">
        <v>3732</v>
      </c>
      <c r="C18716" t="s">
        <v>67628</v>
      </c>
      <c r="D18716" t="s">
        <v>67629</v>
      </c>
      <c r="E18716" t="s">
        <v>67630</v>
      </c>
      <c r="F18716" s="11" t="e">
        <v>#N/A</v>
      </c>
      <c r="G18716" t="s">
        <v>67631</v>
      </c>
      <c r="H18716" s="7">
        <v>1</v>
      </c>
      <c r="I18716" t="s">
        <v>17</v>
      </c>
      <c r="J18716" t="s">
        <v>17</v>
      </c>
      <c r="K18716">
        <v>56.29</v>
      </c>
      <c r="L18716">
        <v>0.99661900000000003</v>
      </c>
      <c r="M18716">
        <v>1.33163E-2</v>
      </c>
      <c r="N18716" t="s">
        <v>67632</v>
      </c>
      <c r="O18716">
        <v>10145</v>
      </c>
      <c r="P18716" t="s">
        <v>89</v>
      </c>
    </row>
    <row r="18717" spans="1:16" x14ac:dyDescent="0.2">
      <c r="A18717" t="s">
        <v>11</v>
      </c>
      <c r="B18717" t="s">
        <v>31701</v>
      </c>
      <c r="C18717" t="s">
        <v>67633</v>
      </c>
      <c r="D18717" t="s">
        <v>31703</v>
      </c>
      <c r="E18717" t="s">
        <v>31704</v>
      </c>
      <c r="F18717" s="11">
        <v>8837.5762284901393</v>
      </c>
      <c r="G18717" t="s">
        <v>67634</v>
      </c>
      <c r="H18717">
        <v>16</v>
      </c>
      <c r="I18717" t="s">
        <v>17</v>
      </c>
      <c r="J18717" t="s">
        <v>17</v>
      </c>
      <c r="K18717">
        <v>153.21</v>
      </c>
      <c r="L18717">
        <v>0.99939500000000003</v>
      </c>
      <c r="M18717" s="1">
        <v>2.45322E-13</v>
      </c>
      <c r="N18717" t="s">
        <v>67635</v>
      </c>
      <c r="O18717">
        <v>7923</v>
      </c>
      <c r="P18717" t="s">
        <v>9125</v>
      </c>
    </row>
    <row r="18718" spans="1:16" x14ac:dyDescent="0.2">
      <c r="A18718" t="s">
        <v>11</v>
      </c>
      <c r="B18718" t="s">
        <v>7813</v>
      </c>
      <c r="C18718" t="s">
        <v>67636</v>
      </c>
      <c r="D18718" t="s">
        <v>7815</v>
      </c>
      <c r="E18718" t="s">
        <v>7816</v>
      </c>
      <c r="F18718" s="11">
        <v>540</v>
      </c>
      <c r="G18718" t="s">
        <v>67637</v>
      </c>
      <c r="H18718" s="7">
        <v>1</v>
      </c>
      <c r="I18718" t="s">
        <v>17</v>
      </c>
      <c r="J18718" t="s">
        <v>17</v>
      </c>
      <c r="K18718">
        <v>66.334999999999994</v>
      </c>
      <c r="L18718">
        <v>0.93132199999999998</v>
      </c>
      <c r="M18718">
        <v>1.0908199999999999E-3</v>
      </c>
      <c r="N18718" t="s">
        <v>67638</v>
      </c>
      <c r="O18718">
        <v>11937</v>
      </c>
      <c r="P18718" t="s">
        <v>1434</v>
      </c>
    </row>
    <row r="18719" spans="1:16" x14ac:dyDescent="0.2">
      <c r="A18719" t="s">
        <v>11</v>
      </c>
      <c r="B18719" t="s">
        <v>8180</v>
      </c>
      <c r="C18719" t="s">
        <v>67639</v>
      </c>
      <c r="D18719" t="s">
        <v>8182</v>
      </c>
      <c r="E18719" t="s">
        <v>8183</v>
      </c>
      <c r="F18719" s="11">
        <v>3968.9409514509098</v>
      </c>
      <c r="G18719" t="s">
        <v>67640</v>
      </c>
      <c r="H18719">
        <v>47</v>
      </c>
      <c r="I18719" t="s">
        <v>17</v>
      </c>
      <c r="J18719" t="s">
        <v>17</v>
      </c>
      <c r="K18719">
        <v>247.14</v>
      </c>
      <c r="L18719">
        <v>0.99670599999999998</v>
      </c>
      <c r="M18719" s="1">
        <v>1.20125E-91</v>
      </c>
      <c r="N18719" t="s">
        <v>67641</v>
      </c>
      <c r="O18719">
        <v>8352</v>
      </c>
      <c r="P18719" t="s">
        <v>1918</v>
      </c>
    </row>
    <row r="18720" spans="1:16" x14ac:dyDescent="0.2">
      <c r="A18720" t="s">
        <v>11</v>
      </c>
      <c r="B18720" t="s">
        <v>15251</v>
      </c>
      <c r="C18720" t="s">
        <v>67642</v>
      </c>
      <c r="D18720" t="s">
        <v>15253</v>
      </c>
      <c r="E18720" t="s">
        <v>15254</v>
      </c>
      <c r="F18720" s="11">
        <v>1583.10134326811</v>
      </c>
      <c r="G18720" t="s">
        <v>67643</v>
      </c>
      <c r="H18720">
        <v>11</v>
      </c>
      <c r="I18720" t="s">
        <v>17</v>
      </c>
      <c r="J18720" t="s">
        <v>17</v>
      </c>
      <c r="K18720">
        <v>191.51</v>
      </c>
      <c r="L18720">
        <v>0.90242500000000003</v>
      </c>
      <c r="M18720" s="1">
        <v>3.5720699999999997E-15</v>
      </c>
      <c r="N18720" t="s">
        <v>67644</v>
      </c>
      <c r="O18720">
        <v>8522</v>
      </c>
      <c r="P18720" t="s">
        <v>1434</v>
      </c>
    </row>
    <row r="18721" spans="1:16" x14ac:dyDescent="0.2">
      <c r="A18721" t="s">
        <v>11</v>
      </c>
      <c r="B18721" t="s">
        <v>31577</v>
      </c>
      <c r="C18721" t="s">
        <v>67645</v>
      </c>
      <c r="D18721" t="s">
        <v>31579</v>
      </c>
      <c r="E18721" t="s">
        <v>31580</v>
      </c>
      <c r="F18721" s="11">
        <v>47016.9344098484</v>
      </c>
      <c r="G18721" t="s">
        <v>67646</v>
      </c>
      <c r="H18721">
        <v>113</v>
      </c>
      <c r="I18721" t="s">
        <v>17</v>
      </c>
      <c r="J18721" t="s">
        <v>17</v>
      </c>
      <c r="K18721">
        <v>177.1</v>
      </c>
      <c r="L18721">
        <v>1</v>
      </c>
      <c r="M18721" s="1">
        <v>4.5916700000000004E-13</v>
      </c>
      <c r="N18721" t="s">
        <v>67647</v>
      </c>
      <c r="O18721">
        <v>18130</v>
      </c>
      <c r="P18721" t="s">
        <v>822</v>
      </c>
    </row>
    <row r="18722" spans="1:16" x14ac:dyDescent="0.2">
      <c r="A18722" t="s">
        <v>11</v>
      </c>
      <c r="B18722" t="s">
        <v>50411</v>
      </c>
      <c r="C18722" t="s">
        <v>67648</v>
      </c>
      <c r="D18722" t="s">
        <v>50413</v>
      </c>
      <c r="E18722" t="s">
        <v>50414</v>
      </c>
      <c r="F18722" s="11">
        <v>3267.2546967128501</v>
      </c>
      <c r="G18722" t="s">
        <v>67649</v>
      </c>
      <c r="H18722">
        <v>16</v>
      </c>
      <c r="I18722" t="s">
        <v>17</v>
      </c>
      <c r="J18722" t="s">
        <v>17</v>
      </c>
      <c r="K18722">
        <v>136.68</v>
      </c>
      <c r="L18722">
        <v>1</v>
      </c>
      <c r="M18722" s="1">
        <v>5.3953300000000002E-10</v>
      </c>
      <c r="N18722" t="s">
        <v>67650</v>
      </c>
      <c r="O18722">
        <v>19166</v>
      </c>
      <c r="P18722" t="s">
        <v>1487</v>
      </c>
    </row>
    <row r="18723" spans="1:16" x14ac:dyDescent="0.2">
      <c r="A18723" t="s">
        <v>11</v>
      </c>
      <c r="B18723" t="s">
        <v>342</v>
      </c>
      <c r="C18723" t="s">
        <v>67651</v>
      </c>
      <c r="D18723" t="s">
        <v>344</v>
      </c>
      <c r="E18723" t="s">
        <v>345</v>
      </c>
      <c r="F18723" s="11">
        <v>3891.2164436764701</v>
      </c>
      <c r="G18723" t="s">
        <v>67652</v>
      </c>
      <c r="H18723">
        <v>3</v>
      </c>
      <c r="I18723" t="s">
        <v>17</v>
      </c>
      <c r="J18723" t="s">
        <v>17</v>
      </c>
      <c r="K18723">
        <v>184.01</v>
      </c>
      <c r="L18723">
        <v>0.92694100000000001</v>
      </c>
      <c r="M18723" s="1">
        <v>2.1757900000000001E-31</v>
      </c>
      <c r="N18723" t="s">
        <v>67653</v>
      </c>
      <c r="O18723">
        <v>12370</v>
      </c>
      <c r="P18723" t="s">
        <v>557</v>
      </c>
    </row>
    <row r="18724" spans="1:16" x14ac:dyDescent="0.2">
      <c r="A18724" t="s">
        <v>11</v>
      </c>
      <c r="B18724" t="s">
        <v>8678</v>
      </c>
      <c r="C18724" t="s">
        <v>67654</v>
      </c>
      <c r="D18724" t="s">
        <v>8680</v>
      </c>
      <c r="E18724" t="s">
        <v>8681</v>
      </c>
      <c r="F18724" s="11">
        <v>16404.291163826801</v>
      </c>
      <c r="G18724" t="s">
        <v>67655</v>
      </c>
      <c r="H18724">
        <v>12</v>
      </c>
      <c r="I18724" t="s">
        <v>17</v>
      </c>
      <c r="J18724" t="s">
        <v>17</v>
      </c>
      <c r="K18724">
        <v>80.978999999999999</v>
      </c>
      <c r="L18724">
        <v>0.99999899999999997</v>
      </c>
      <c r="M18724">
        <v>1.4162699999999999E-4</v>
      </c>
      <c r="N18724" t="s">
        <v>67656</v>
      </c>
      <c r="O18724">
        <v>9337</v>
      </c>
      <c r="P18724" t="s">
        <v>3773</v>
      </c>
    </row>
    <row r="18725" spans="1:16" x14ac:dyDescent="0.2">
      <c r="A18725" t="s">
        <v>11</v>
      </c>
      <c r="B18725" t="s">
        <v>2563</v>
      </c>
      <c r="C18725" t="s">
        <v>67657</v>
      </c>
      <c r="D18725" t="s">
        <v>2565</v>
      </c>
      <c r="E18725" t="s">
        <v>2566</v>
      </c>
      <c r="F18725" s="11">
        <v>4140.0650803695098</v>
      </c>
      <c r="G18725" t="s">
        <v>67658</v>
      </c>
      <c r="H18725">
        <v>3</v>
      </c>
      <c r="I18725" t="s">
        <v>17</v>
      </c>
      <c r="J18725" t="s">
        <v>17</v>
      </c>
      <c r="K18725">
        <v>255.37</v>
      </c>
      <c r="L18725">
        <v>0.85276200000000002</v>
      </c>
      <c r="M18725" s="1">
        <v>3.6343600000000001E-57</v>
      </c>
      <c r="N18725" t="s">
        <v>42919</v>
      </c>
      <c r="O18725">
        <v>6989</v>
      </c>
      <c r="P18725" t="s">
        <v>387</v>
      </c>
    </row>
    <row r="18726" spans="1:16" x14ac:dyDescent="0.2">
      <c r="A18726" t="s">
        <v>11</v>
      </c>
      <c r="B18726" t="s">
        <v>13915</v>
      </c>
      <c r="C18726" t="s">
        <v>67659</v>
      </c>
      <c r="D18726" t="s">
        <v>13917</v>
      </c>
      <c r="E18726" t="s">
        <v>13918</v>
      </c>
      <c r="F18726" s="11">
        <v>2723.1779531674501</v>
      </c>
      <c r="G18726" t="s">
        <v>67660</v>
      </c>
      <c r="H18726">
        <v>48</v>
      </c>
      <c r="I18726" t="s">
        <v>17</v>
      </c>
      <c r="J18726" t="s">
        <v>17</v>
      </c>
      <c r="K18726">
        <v>288.92</v>
      </c>
      <c r="L18726">
        <v>0.83208199999999999</v>
      </c>
      <c r="M18726" s="1">
        <v>3.6252399999999999E-84</v>
      </c>
      <c r="N18726" t="s">
        <v>67661</v>
      </c>
      <c r="O18726">
        <v>9790</v>
      </c>
      <c r="P18726" t="s">
        <v>9960</v>
      </c>
    </row>
    <row r="18727" spans="1:16" x14ac:dyDescent="0.2">
      <c r="A18727" t="s">
        <v>11</v>
      </c>
      <c r="B18727" t="s">
        <v>1139</v>
      </c>
      <c r="C18727" t="s">
        <v>67662</v>
      </c>
      <c r="D18727" t="s">
        <v>1141</v>
      </c>
      <c r="E18727" t="s">
        <v>1142</v>
      </c>
      <c r="F18727" s="11">
        <v>18348.076247348501</v>
      </c>
      <c r="G18727" t="s">
        <v>67663</v>
      </c>
      <c r="H18727">
        <v>5</v>
      </c>
      <c r="I18727" t="s">
        <v>17</v>
      </c>
      <c r="J18727" t="s">
        <v>17</v>
      </c>
      <c r="K18727">
        <v>78.69</v>
      </c>
      <c r="L18727">
        <v>0.71056600000000003</v>
      </c>
      <c r="M18727">
        <v>1.07102E-3</v>
      </c>
      <c r="N18727" t="s">
        <v>67664</v>
      </c>
      <c r="O18727">
        <v>3316</v>
      </c>
      <c r="P18727" t="s">
        <v>185</v>
      </c>
    </row>
    <row r="18728" spans="1:16" x14ac:dyDescent="0.2">
      <c r="A18728" t="s">
        <v>11</v>
      </c>
      <c r="B18728" t="s">
        <v>318</v>
      </c>
      <c r="C18728" t="s">
        <v>67665</v>
      </c>
      <c r="D18728" t="s">
        <v>320</v>
      </c>
      <c r="E18728" t="s">
        <v>321</v>
      </c>
      <c r="F18728" s="11">
        <v>12174.860557215299</v>
      </c>
      <c r="G18728" t="s">
        <v>67666</v>
      </c>
      <c r="H18728">
        <v>40</v>
      </c>
      <c r="I18728" t="s">
        <v>17</v>
      </c>
      <c r="J18728" t="s">
        <v>17</v>
      </c>
      <c r="K18728">
        <v>116.06</v>
      </c>
      <c r="L18728">
        <v>0.99999300000000002</v>
      </c>
      <c r="M18728" s="1">
        <v>8.2773100000000002E-6</v>
      </c>
      <c r="N18728" t="s">
        <v>67667</v>
      </c>
      <c r="O18728">
        <v>5367</v>
      </c>
      <c r="P18728" t="s">
        <v>724</v>
      </c>
    </row>
    <row r="18729" spans="1:16" x14ac:dyDescent="0.2">
      <c r="A18729" t="s">
        <v>11</v>
      </c>
      <c r="B18729" t="s">
        <v>6459</v>
      </c>
      <c r="C18729" t="s">
        <v>67668</v>
      </c>
      <c r="D18729" t="s">
        <v>6461</v>
      </c>
      <c r="E18729" t="s">
        <v>6462</v>
      </c>
      <c r="F18729" s="11">
        <v>2299.7780676760799</v>
      </c>
      <c r="G18729" t="s">
        <v>67669</v>
      </c>
      <c r="H18729">
        <v>69</v>
      </c>
      <c r="I18729" t="s">
        <v>17</v>
      </c>
      <c r="J18729" t="s">
        <v>17</v>
      </c>
      <c r="K18729">
        <v>331.4</v>
      </c>
      <c r="L18729">
        <v>0.99981600000000004</v>
      </c>
      <c r="M18729" s="1">
        <v>4.7524199999999998E-110</v>
      </c>
      <c r="N18729" t="s">
        <v>67670</v>
      </c>
      <c r="O18729">
        <v>11865</v>
      </c>
      <c r="P18729" t="s">
        <v>4263</v>
      </c>
    </row>
    <row r="18730" spans="1:16" x14ac:dyDescent="0.2">
      <c r="A18730" t="s">
        <v>11</v>
      </c>
      <c r="B18730" t="s">
        <v>15806</v>
      </c>
      <c r="C18730" t="s">
        <v>67671</v>
      </c>
      <c r="D18730" t="s">
        <v>15808</v>
      </c>
      <c r="E18730" t="s">
        <v>15809</v>
      </c>
      <c r="F18730" s="11">
        <v>37100</v>
      </c>
      <c r="G18730" t="s">
        <v>67672</v>
      </c>
      <c r="H18730">
        <v>6</v>
      </c>
      <c r="I18730" t="s">
        <v>17</v>
      </c>
      <c r="J18730" t="s">
        <v>17</v>
      </c>
      <c r="K18730">
        <v>156</v>
      </c>
      <c r="L18730">
        <v>1</v>
      </c>
      <c r="M18730" s="1">
        <v>4.7413400000000003E-10</v>
      </c>
      <c r="N18730" t="s">
        <v>67673</v>
      </c>
      <c r="O18730">
        <v>8672</v>
      </c>
      <c r="P18730" t="s">
        <v>391</v>
      </c>
    </row>
    <row r="18731" spans="1:16" x14ac:dyDescent="0.2">
      <c r="A18731" t="s">
        <v>11</v>
      </c>
      <c r="B18731" t="s">
        <v>15353</v>
      </c>
      <c r="C18731" t="s">
        <v>67674</v>
      </c>
      <c r="D18731" t="s">
        <v>15355</v>
      </c>
      <c r="E18731" t="s">
        <v>15356</v>
      </c>
      <c r="F18731" s="11">
        <v>442.3260322301</v>
      </c>
      <c r="G18731" t="s">
        <v>67675</v>
      </c>
      <c r="H18731">
        <v>2</v>
      </c>
      <c r="I18731" t="s">
        <v>17</v>
      </c>
      <c r="J18731" t="s">
        <v>17</v>
      </c>
      <c r="K18731">
        <v>132.76</v>
      </c>
      <c r="L18731">
        <v>0.99989700000000004</v>
      </c>
      <c r="M18731" s="1">
        <v>2.25379E-21</v>
      </c>
      <c r="N18731" t="s">
        <v>67676</v>
      </c>
      <c r="O18731">
        <v>4056</v>
      </c>
      <c r="P18731" t="s">
        <v>1200</v>
      </c>
    </row>
    <row r="18732" spans="1:16" x14ac:dyDescent="0.2">
      <c r="A18732" t="s">
        <v>11</v>
      </c>
      <c r="B18732" t="s">
        <v>3590</v>
      </c>
      <c r="C18732" t="s">
        <v>67677</v>
      </c>
      <c r="D18732" t="s">
        <v>3592</v>
      </c>
      <c r="E18732" t="s">
        <v>3593</v>
      </c>
      <c r="F18732" s="11">
        <v>3531.9699875455699</v>
      </c>
      <c r="G18732" t="s">
        <v>67678</v>
      </c>
      <c r="H18732">
        <v>2</v>
      </c>
      <c r="I18732" t="s">
        <v>17</v>
      </c>
      <c r="J18732" t="s">
        <v>17</v>
      </c>
      <c r="K18732">
        <v>47.429000000000002</v>
      </c>
      <c r="L18732">
        <v>0.97114100000000003</v>
      </c>
      <c r="M18732">
        <v>1.9946800000000001E-2</v>
      </c>
      <c r="N18732" t="s">
        <v>67679</v>
      </c>
      <c r="O18732">
        <v>10335</v>
      </c>
      <c r="P18732" t="s">
        <v>1015</v>
      </c>
    </row>
    <row r="18733" spans="1:16" x14ac:dyDescent="0.2">
      <c r="A18733" t="s">
        <v>11</v>
      </c>
      <c r="B18733" t="s">
        <v>9261</v>
      </c>
      <c r="C18733" t="s">
        <v>67680</v>
      </c>
      <c r="D18733" t="s">
        <v>9263</v>
      </c>
      <c r="E18733" t="s">
        <v>9264</v>
      </c>
      <c r="F18733" s="11">
        <v>2266.3230122199898</v>
      </c>
      <c r="G18733" t="s">
        <v>67681</v>
      </c>
      <c r="H18733">
        <v>22</v>
      </c>
      <c r="I18733" t="s">
        <v>17</v>
      </c>
      <c r="J18733" t="s">
        <v>17</v>
      </c>
      <c r="K18733">
        <v>163.76</v>
      </c>
      <c r="L18733">
        <v>0.96989599999999998</v>
      </c>
      <c r="M18733" s="1">
        <v>1.0236200000000001E-36</v>
      </c>
      <c r="N18733" t="s">
        <v>67682</v>
      </c>
      <c r="O18733">
        <v>11300</v>
      </c>
      <c r="P18733" t="s">
        <v>2015</v>
      </c>
    </row>
    <row r="18734" spans="1:16" x14ac:dyDescent="0.2">
      <c r="A18734" t="s">
        <v>11</v>
      </c>
      <c r="B18734" t="s">
        <v>4893</v>
      </c>
      <c r="C18734" t="s">
        <v>67683</v>
      </c>
      <c r="D18734" t="s">
        <v>4895</v>
      </c>
      <c r="E18734" t="s">
        <v>4896</v>
      </c>
      <c r="F18734" s="11">
        <v>52955.585599733196</v>
      </c>
      <c r="G18734" t="s">
        <v>67684</v>
      </c>
      <c r="H18734">
        <v>10</v>
      </c>
      <c r="I18734" t="s">
        <v>17</v>
      </c>
      <c r="J18734" t="s">
        <v>17</v>
      </c>
      <c r="K18734">
        <v>102.52</v>
      </c>
      <c r="L18734">
        <v>0.84841299999999997</v>
      </c>
      <c r="M18734" s="1">
        <v>1.7806299999999999E-5</v>
      </c>
      <c r="N18734" t="s">
        <v>67685</v>
      </c>
      <c r="O18734">
        <v>8844</v>
      </c>
      <c r="P18734" t="s">
        <v>1989</v>
      </c>
    </row>
    <row r="18735" spans="1:16" x14ac:dyDescent="0.2">
      <c r="A18735" t="s">
        <v>11</v>
      </c>
      <c r="B18735" t="s">
        <v>7355</v>
      </c>
      <c r="C18735" t="s">
        <v>67686</v>
      </c>
      <c r="D18735" t="s">
        <v>7357</v>
      </c>
      <c r="E18735" t="s">
        <v>7358</v>
      </c>
      <c r="F18735" s="11">
        <v>2182.6038633702401</v>
      </c>
      <c r="G18735" t="s">
        <v>67687</v>
      </c>
      <c r="H18735">
        <v>2</v>
      </c>
      <c r="I18735" t="s">
        <v>17</v>
      </c>
      <c r="J18735" t="s">
        <v>17</v>
      </c>
      <c r="K18735">
        <v>55.158000000000001</v>
      </c>
      <c r="L18735">
        <v>0.70090600000000003</v>
      </c>
      <c r="M18735" s="1">
        <v>8.7506199999999999E-5</v>
      </c>
      <c r="N18735" t="s">
        <v>67688</v>
      </c>
      <c r="O18735">
        <v>4952</v>
      </c>
      <c r="P18735" t="s">
        <v>17995</v>
      </c>
    </row>
    <row r="18736" spans="1:16" x14ac:dyDescent="0.2">
      <c r="A18736" t="s">
        <v>11</v>
      </c>
      <c r="B18736" t="s">
        <v>7761</v>
      </c>
      <c r="C18736" t="s">
        <v>67689</v>
      </c>
      <c r="D18736" t="s">
        <v>7763</v>
      </c>
      <c r="E18736" t="s">
        <v>7764</v>
      </c>
      <c r="F18736" s="11">
        <v>535389.46783478698</v>
      </c>
      <c r="G18736" t="s">
        <v>67690</v>
      </c>
      <c r="H18736">
        <v>293</v>
      </c>
      <c r="I18736" t="s">
        <v>17</v>
      </c>
      <c r="J18736" t="s">
        <v>17</v>
      </c>
      <c r="K18736">
        <v>258.12</v>
      </c>
      <c r="L18736">
        <v>1</v>
      </c>
      <c r="M18736" s="1">
        <v>2.4053000000000002E-58</v>
      </c>
      <c r="N18736" t="s">
        <v>67691</v>
      </c>
      <c r="O18736">
        <v>10618</v>
      </c>
      <c r="P18736" t="s">
        <v>4662</v>
      </c>
    </row>
    <row r="18737" spans="1:16" x14ac:dyDescent="0.2">
      <c r="A18737" t="s">
        <v>11</v>
      </c>
      <c r="B18737" t="s">
        <v>30908</v>
      </c>
      <c r="C18737" t="s">
        <v>67692</v>
      </c>
      <c r="D18737" t="s">
        <v>30910</v>
      </c>
      <c r="E18737" t="s">
        <v>30911</v>
      </c>
      <c r="F18737" s="11">
        <v>10751.5829401953</v>
      </c>
      <c r="G18737" t="s">
        <v>67693</v>
      </c>
      <c r="H18737">
        <v>36</v>
      </c>
      <c r="I18737" t="s">
        <v>17</v>
      </c>
      <c r="J18737" t="s">
        <v>17</v>
      </c>
      <c r="K18737">
        <v>133.13</v>
      </c>
      <c r="L18737">
        <v>1</v>
      </c>
      <c r="M18737" s="1">
        <v>2.4012E-5</v>
      </c>
      <c r="N18737" t="s">
        <v>67694</v>
      </c>
      <c r="O18737">
        <v>8348</v>
      </c>
      <c r="P18737" t="s">
        <v>4876</v>
      </c>
    </row>
    <row r="18738" spans="1:16" x14ac:dyDescent="0.2">
      <c r="A18738" t="s">
        <v>11</v>
      </c>
      <c r="B18738" t="s">
        <v>928</v>
      </c>
      <c r="C18738" t="s">
        <v>67695</v>
      </c>
      <c r="D18738" t="s">
        <v>930</v>
      </c>
      <c r="E18738" t="s">
        <v>931</v>
      </c>
      <c r="F18738" s="11">
        <v>2526.5132686095199</v>
      </c>
      <c r="G18738" t="s">
        <v>67696</v>
      </c>
      <c r="H18738">
        <v>45</v>
      </c>
      <c r="I18738" t="s">
        <v>17</v>
      </c>
      <c r="J18738" t="s">
        <v>17</v>
      </c>
      <c r="K18738">
        <v>67.08</v>
      </c>
      <c r="L18738">
        <v>0.85373600000000005</v>
      </c>
      <c r="M18738">
        <v>3.4130499999999999E-3</v>
      </c>
      <c r="N18738" t="s">
        <v>67697</v>
      </c>
      <c r="O18738">
        <v>1099</v>
      </c>
      <c r="P18738" t="s">
        <v>4449</v>
      </c>
    </row>
    <row r="18739" spans="1:16" x14ac:dyDescent="0.2">
      <c r="A18739" t="s">
        <v>11</v>
      </c>
      <c r="B18739" t="s">
        <v>14651</v>
      </c>
      <c r="C18739" t="s">
        <v>67698</v>
      </c>
      <c r="D18739" t="s">
        <v>14653</v>
      </c>
      <c r="E18739" t="s">
        <v>14654</v>
      </c>
      <c r="F18739" s="11">
        <v>2792.8012945518599</v>
      </c>
      <c r="G18739" t="s">
        <v>67699</v>
      </c>
      <c r="H18739">
        <v>89</v>
      </c>
      <c r="I18739" t="s">
        <v>17</v>
      </c>
      <c r="J18739" t="s">
        <v>17</v>
      </c>
      <c r="K18739">
        <v>178.85</v>
      </c>
      <c r="L18739">
        <v>0.99851999999999996</v>
      </c>
      <c r="M18739" s="1">
        <v>5.4081200000000003E-32</v>
      </c>
      <c r="N18739" t="s">
        <v>67700</v>
      </c>
      <c r="O18739">
        <v>13393</v>
      </c>
      <c r="P18739" t="s">
        <v>226</v>
      </c>
    </row>
    <row r="18740" spans="1:16" x14ac:dyDescent="0.2">
      <c r="A18740" t="s">
        <v>11</v>
      </c>
      <c r="B18740" t="s">
        <v>13758</v>
      </c>
      <c r="C18740" t="s">
        <v>67701</v>
      </c>
      <c r="D18740" t="s">
        <v>13760</v>
      </c>
      <c r="E18740" t="s">
        <v>13761</v>
      </c>
      <c r="F18740" s="11">
        <v>2519.4392826724702</v>
      </c>
      <c r="G18740" t="s">
        <v>67702</v>
      </c>
      <c r="H18740">
        <v>6</v>
      </c>
      <c r="I18740" t="s">
        <v>17</v>
      </c>
      <c r="J18740" t="s">
        <v>17</v>
      </c>
      <c r="K18740">
        <v>51.359000000000002</v>
      </c>
      <c r="L18740">
        <v>1</v>
      </c>
      <c r="M18740">
        <v>4.05215E-3</v>
      </c>
      <c r="N18740" t="s">
        <v>67703</v>
      </c>
      <c r="O18740">
        <v>2464</v>
      </c>
      <c r="P18740" t="s">
        <v>23819</v>
      </c>
    </row>
    <row r="18741" spans="1:16" x14ac:dyDescent="0.2">
      <c r="A18741" t="s">
        <v>11</v>
      </c>
      <c r="B18741" t="s">
        <v>67704</v>
      </c>
      <c r="C18741" t="s">
        <v>67705</v>
      </c>
      <c r="D18741" t="s">
        <v>67706</v>
      </c>
      <c r="E18741" t="s">
        <v>67707</v>
      </c>
      <c r="F18741" s="11">
        <v>347.93592212171097</v>
      </c>
      <c r="G18741" t="s">
        <v>67708</v>
      </c>
      <c r="H18741">
        <v>11</v>
      </c>
      <c r="I18741" t="s">
        <v>17</v>
      </c>
      <c r="J18741" t="s">
        <v>17</v>
      </c>
      <c r="K18741">
        <v>148.18</v>
      </c>
      <c r="L18741">
        <v>1</v>
      </c>
      <c r="M18741" s="1">
        <v>9.1526200000000006E-8</v>
      </c>
      <c r="N18741" t="s">
        <v>67709</v>
      </c>
      <c r="O18741">
        <v>8973</v>
      </c>
      <c r="P18741" t="s">
        <v>657</v>
      </c>
    </row>
    <row r="18742" spans="1:16" x14ac:dyDescent="0.2">
      <c r="A18742" t="s">
        <v>11</v>
      </c>
      <c r="B18742" t="s">
        <v>20</v>
      </c>
      <c r="C18742" t="s">
        <v>67710</v>
      </c>
      <c r="D18742" t="s">
        <v>22</v>
      </c>
      <c r="E18742" t="s">
        <v>23</v>
      </c>
      <c r="F18742" s="11">
        <v>158738.17239770101</v>
      </c>
      <c r="G18742" t="s">
        <v>67711</v>
      </c>
      <c r="H18742">
        <v>180</v>
      </c>
      <c r="I18742" t="s">
        <v>17</v>
      </c>
      <c r="J18742" t="s">
        <v>17</v>
      </c>
      <c r="K18742">
        <v>177.38</v>
      </c>
      <c r="L18742">
        <v>1</v>
      </c>
      <c r="M18742" s="1">
        <v>1.9687899999999999E-16</v>
      </c>
      <c r="N18742" t="s">
        <v>67712</v>
      </c>
      <c r="O18742">
        <v>19890</v>
      </c>
      <c r="P18742" t="s">
        <v>7428</v>
      </c>
    </row>
    <row r="18743" spans="1:16" x14ac:dyDescent="0.2">
      <c r="A18743" t="s">
        <v>11</v>
      </c>
      <c r="B18743" t="s">
        <v>851</v>
      </c>
      <c r="C18743" t="s">
        <v>67713</v>
      </c>
      <c r="D18743" t="s">
        <v>853</v>
      </c>
      <c r="E18743" t="s">
        <v>854</v>
      </c>
      <c r="F18743" s="11">
        <v>2927.3118884948299</v>
      </c>
      <c r="G18743" t="s">
        <v>67714</v>
      </c>
      <c r="H18743">
        <v>22</v>
      </c>
      <c r="I18743" t="s">
        <v>17</v>
      </c>
      <c r="J18743" t="s">
        <v>17</v>
      </c>
      <c r="K18743">
        <v>152.88</v>
      </c>
      <c r="L18743">
        <v>0.99991699999999994</v>
      </c>
      <c r="M18743" s="1">
        <v>3.3695000000000001E-18</v>
      </c>
      <c r="N18743" t="s">
        <v>67715</v>
      </c>
      <c r="O18743">
        <v>10344</v>
      </c>
      <c r="P18743" t="s">
        <v>5591</v>
      </c>
    </row>
    <row r="18744" spans="1:16" x14ac:dyDescent="0.2">
      <c r="A18744" t="s">
        <v>11</v>
      </c>
      <c r="B18744" t="s">
        <v>1084</v>
      </c>
      <c r="C18744" t="s">
        <v>67716</v>
      </c>
      <c r="D18744" t="s">
        <v>1086</v>
      </c>
      <c r="E18744" t="s">
        <v>1087</v>
      </c>
      <c r="F18744" s="11">
        <v>10410.420885</v>
      </c>
      <c r="G18744" t="s">
        <v>67717</v>
      </c>
      <c r="H18744">
        <v>703</v>
      </c>
      <c r="I18744" t="s">
        <v>17</v>
      </c>
      <c r="J18744" t="s">
        <v>17</v>
      </c>
      <c r="K18744">
        <v>222.93</v>
      </c>
      <c r="L18744">
        <v>0.99296899999999999</v>
      </c>
      <c r="M18744" s="1">
        <v>2.4834500000000001E-77</v>
      </c>
      <c r="N18744" t="s">
        <v>67718</v>
      </c>
      <c r="O18744">
        <v>10701</v>
      </c>
      <c r="P18744" t="s">
        <v>2116</v>
      </c>
    </row>
    <row r="18745" spans="1:16" x14ac:dyDescent="0.2">
      <c r="A18745" t="s">
        <v>11</v>
      </c>
      <c r="B18745" t="s">
        <v>14599</v>
      </c>
      <c r="C18745" t="s">
        <v>67719</v>
      </c>
      <c r="D18745" t="s">
        <v>14601</v>
      </c>
      <c r="E18745" t="s">
        <v>14602</v>
      </c>
      <c r="F18745" s="11">
        <v>4123.59627967899</v>
      </c>
      <c r="G18745" t="s">
        <v>67720</v>
      </c>
      <c r="H18745" s="7">
        <v>1</v>
      </c>
      <c r="I18745" t="s">
        <v>17</v>
      </c>
      <c r="J18745" t="s">
        <v>17</v>
      </c>
      <c r="K18745">
        <v>50.04</v>
      </c>
      <c r="L18745">
        <v>1</v>
      </c>
      <c r="M18745">
        <v>2.9616400000000001E-2</v>
      </c>
      <c r="N18745" t="s">
        <v>67721</v>
      </c>
      <c r="O18745">
        <v>1538</v>
      </c>
      <c r="P18745" t="s">
        <v>657</v>
      </c>
    </row>
    <row r="18746" spans="1:16" x14ac:dyDescent="0.2">
      <c r="A18746" t="s">
        <v>11</v>
      </c>
      <c r="B18746" t="s">
        <v>6862</v>
      </c>
      <c r="C18746" t="s">
        <v>67722</v>
      </c>
      <c r="D18746" t="s">
        <v>6864</v>
      </c>
      <c r="E18746" t="s">
        <v>6865</v>
      </c>
      <c r="F18746" s="11">
        <v>2201.74962061222</v>
      </c>
      <c r="G18746" t="s">
        <v>67723</v>
      </c>
      <c r="H18746">
        <v>2</v>
      </c>
      <c r="I18746" t="s">
        <v>17</v>
      </c>
      <c r="J18746" t="s">
        <v>17</v>
      </c>
      <c r="K18746">
        <v>144.29</v>
      </c>
      <c r="L18746">
        <v>0.88057600000000003</v>
      </c>
      <c r="M18746">
        <v>1.3492199999999999E-4</v>
      </c>
      <c r="N18746" t="s">
        <v>67724</v>
      </c>
      <c r="O18746">
        <v>19034</v>
      </c>
      <c r="P18746" t="s">
        <v>3437</v>
      </c>
    </row>
    <row r="18747" spans="1:16" x14ac:dyDescent="0.2">
      <c r="A18747" t="s">
        <v>11</v>
      </c>
      <c r="B18747" t="s">
        <v>5554</v>
      </c>
      <c r="C18747" t="s">
        <v>67725</v>
      </c>
      <c r="D18747" t="s">
        <v>5556</v>
      </c>
      <c r="E18747" t="s">
        <v>5557</v>
      </c>
      <c r="F18747" s="11">
        <v>1314.9031678337501</v>
      </c>
      <c r="G18747" t="s">
        <v>67726</v>
      </c>
      <c r="H18747">
        <v>157</v>
      </c>
      <c r="I18747" t="s">
        <v>17</v>
      </c>
      <c r="J18747" t="s">
        <v>17</v>
      </c>
      <c r="K18747">
        <v>98.292000000000002</v>
      </c>
      <c r="L18747">
        <v>0.80523199999999995</v>
      </c>
      <c r="M18747" s="1">
        <v>5.5969399999999997E-17</v>
      </c>
      <c r="N18747" t="s">
        <v>67727</v>
      </c>
      <c r="O18747">
        <v>1574</v>
      </c>
      <c r="P18747" t="s">
        <v>4679</v>
      </c>
    </row>
    <row r="18748" spans="1:16" x14ac:dyDescent="0.2">
      <c r="A18748" t="s">
        <v>11</v>
      </c>
      <c r="B18748" t="s">
        <v>35428</v>
      </c>
      <c r="C18748" t="s">
        <v>67728</v>
      </c>
      <c r="D18748" t="s">
        <v>35430</v>
      </c>
      <c r="E18748" t="s">
        <v>35431</v>
      </c>
      <c r="F18748" s="11">
        <v>29745.064132856998</v>
      </c>
      <c r="G18748" t="s">
        <v>67729</v>
      </c>
      <c r="H18748" s="7">
        <v>1</v>
      </c>
      <c r="I18748" t="s">
        <v>17</v>
      </c>
      <c r="J18748" t="s">
        <v>17</v>
      </c>
      <c r="K18748">
        <v>167.82</v>
      </c>
      <c r="L18748">
        <v>0.99401799999999996</v>
      </c>
      <c r="M18748" s="1">
        <v>7.2488199999999998E-12</v>
      </c>
      <c r="N18748" t="s">
        <v>67730</v>
      </c>
      <c r="O18748">
        <v>12821</v>
      </c>
      <c r="P18748" t="s">
        <v>590</v>
      </c>
    </row>
    <row r="18749" spans="1:16" x14ac:dyDescent="0.2">
      <c r="A18749" t="s">
        <v>11</v>
      </c>
      <c r="B18749" t="s">
        <v>13208</v>
      </c>
      <c r="C18749" t="s">
        <v>67731</v>
      </c>
      <c r="D18749" t="s">
        <v>13210</v>
      </c>
      <c r="E18749" t="s">
        <v>13211</v>
      </c>
      <c r="F18749" s="11">
        <v>1925.8039233259201</v>
      </c>
      <c r="G18749" t="s">
        <v>67732</v>
      </c>
      <c r="H18749">
        <v>7</v>
      </c>
      <c r="I18749" t="s">
        <v>17</v>
      </c>
      <c r="J18749" t="s">
        <v>17</v>
      </c>
      <c r="K18749">
        <v>102.64</v>
      </c>
      <c r="L18749">
        <v>0.81323400000000001</v>
      </c>
      <c r="M18749" s="1">
        <v>4.4478199999999999E-12</v>
      </c>
      <c r="N18749" t="s">
        <v>67733</v>
      </c>
      <c r="O18749">
        <v>174</v>
      </c>
      <c r="P18749" t="s">
        <v>19</v>
      </c>
    </row>
    <row r="18750" spans="1:16" x14ac:dyDescent="0.2">
      <c r="A18750" t="s">
        <v>11</v>
      </c>
      <c r="B18750" t="s">
        <v>5498</v>
      </c>
      <c r="C18750" t="s">
        <v>67734</v>
      </c>
      <c r="D18750" t="s">
        <v>5500</v>
      </c>
      <c r="E18750" t="s">
        <v>5501</v>
      </c>
      <c r="F18750" s="11">
        <v>2816.8994967808198</v>
      </c>
      <c r="G18750" t="s">
        <v>67735</v>
      </c>
      <c r="H18750">
        <v>1096</v>
      </c>
      <c r="I18750" t="s">
        <v>17</v>
      </c>
      <c r="J18750" t="s">
        <v>17</v>
      </c>
      <c r="K18750">
        <v>303.44</v>
      </c>
      <c r="L18750">
        <v>1</v>
      </c>
      <c r="M18750" s="1">
        <v>2.1261E-94</v>
      </c>
      <c r="N18750" t="s">
        <v>67736</v>
      </c>
      <c r="O18750">
        <v>12168</v>
      </c>
      <c r="P18750" t="s">
        <v>341</v>
      </c>
    </row>
    <row r="18751" spans="1:16" x14ac:dyDescent="0.2">
      <c r="A18751" t="s">
        <v>11</v>
      </c>
      <c r="B18751" t="s">
        <v>10039</v>
      </c>
      <c r="C18751" t="s">
        <v>67737</v>
      </c>
      <c r="D18751" t="s">
        <v>10041</v>
      </c>
      <c r="E18751" t="s">
        <v>10042</v>
      </c>
      <c r="F18751" s="11">
        <v>950.68819607785599</v>
      </c>
      <c r="G18751" t="s">
        <v>67738</v>
      </c>
      <c r="H18751">
        <v>19</v>
      </c>
      <c r="I18751" t="s">
        <v>17</v>
      </c>
      <c r="J18751" t="s">
        <v>17</v>
      </c>
      <c r="K18751">
        <v>81.373000000000005</v>
      </c>
      <c r="L18751">
        <v>0.93634399999999995</v>
      </c>
      <c r="M18751" s="1">
        <v>5.0298399999999997E-7</v>
      </c>
      <c r="N18751" t="s">
        <v>67739</v>
      </c>
      <c r="O18751">
        <v>2836</v>
      </c>
      <c r="P18751" t="s">
        <v>4463</v>
      </c>
    </row>
    <row r="18752" spans="1:16" x14ac:dyDescent="0.2">
      <c r="A18752" t="s">
        <v>11</v>
      </c>
      <c r="B18752" t="s">
        <v>48558</v>
      </c>
      <c r="C18752" t="s">
        <v>67740</v>
      </c>
      <c r="D18752" t="s">
        <v>48560</v>
      </c>
      <c r="E18752" t="s">
        <v>48561</v>
      </c>
      <c r="F18752" s="11" t="e">
        <v>#N/A</v>
      </c>
      <c r="G18752" t="s">
        <v>67741</v>
      </c>
      <c r="H18752">
        <v>18</v>
      </c>
      <c r="I18752" t="s">
        <v>17</v>
      </c>
      <c r="J18752" t="s">
        <v>17</v>
      </c>
      <c r="K18752">
        <v>101.54</v>
      </c>
      <c r="L18752">
        <v>0.99999000000000005</v>
      </c>
      <c r="M18752">
        <v>1.14503E-3</v>
      </c>
      <c r="N18752" t="s">
        <v>67742</v>
      </c>
      <c r="O18752">
        <v>1229</v>
      </c>
      <c r="P18752" t="s">
        <v>4735</v>
      </c>
    </row>
    <row r="18753" spans="1:16" x14ac:dyDescent="0.2">
      <c r="A18753" t="s">
        <v>11</v>
      </c>
      <c r="B18753" t="s">
        <v>281</v>
      </c>
      <c r="C18753" t="s">
        <v>67743</v>
      </c>
      <c r="D18753" t="s">
        <v>283</v>
      </c>
      <c r="E18753" t="s">
        <v>284</v>
      </c>
      <c r="F18753" s="11">
        <v>713.98889782005097</v>
      </c>
      <c r="G18753" t="s">
        <v>67744</v>
      </c>
      <c r="H18753">
        <v>267</v>
      </c>
      <c r="I18753" t="s">
        <v>17</v>
      </c>
      <c r="J18753" t="s">
        <v>17</v>
      </c>
      <c r="K18753">
        <v>292.16000000000003</v>
      </c>
      <c r="L18753">
        <v>0.99999099999999996</v>
      </c>
      <c r="M18753" s="1">
        <v>1.59406E-54</v>
      </c>
      <c r="N18753" t="s">
        <v>67745</v>
      </c>
      <c r="O18753">
        <v>6459</v>
      </c>
      <c r="P18753" t="s">
        <v>724</v>
      </c>
    </row>
    <row r="18754" spans="1:16" x14ac:dyDescent="0.2">
      <c r="A18754" t="s">
        <v>11</v>
      </c>
      <c r="B18754" t="s">
        <v>3682</v>
      </c>
      <c r="C18754" t="s">
        <v>67746</v>
      </c>
      <c r="D18754" t="s">
        <v>3684</v>
      </c>
      <c r="E18754" t="s">
        <v>3685</v>
      </c>
      <c r="F18754" s="11">
        <v>3099.8454165591402</v>
      </c>
      <c r="G18754" t="s">
        <v>67747</v>
      </c>
      <c r="H18754">
        <v>261</v>
      </c>
      <c r="I18754" t="s">
        <v>17</v>
      </c>
      <c r="J18754" t="s">
        <v>17</v>
      </c>
      <c r="K18754">
        <v>223.7</v>
      </c>
      <c r="L18754">
        <v>1</v>
      </c>
      <c r="M18754" s="1">
        <v>4.0456800000000001E-44</v>
      </c>
      <c r="N18754" t="s">
        <v>67748</v>
      </c>
      <c r="O18754">
        <v>642</v>
      </c>
      <c r="P18754" t="s">
        <v>64204</v>
      </c>
    </row>
    <row r="18755" spans="1:16" x14ac:dyDescent="0.2">
      <c r="A18755" t="s">
        <v>11</v>
      </c>
      <c r="B18755" t="s">
        <v>2293</v>
      </c>
      <c r="C18755" t="s">
        <v>67749</v>
      </c>
      <c r="D18755" t="s">
        <v>2295</v>
      </c>
      <c r="E18755" t="s">
        <v>2296</v>
      </c>
      <c r="F18755" s="11">
        <v>6206.2800942090698</v>
      </c>
      <c r="G18755" t="s">
        <v>67750</v>
      </c>
      <c r="H18755">
        <v>55</v>
      </c>
      <c r="I18755" t="s">
        <v>17</v>
      </c>
      <c r="J18755" t="s">
        <v>17</v>
      </c>
      <c r="K18755">
        <v>155.71</v>
      </c>
      <c r="L18755">
        <v>0.96186700000000003</v>
      </c>
      <c r="M18755" s="1">
        <v>3.45936E-31</v>
      </c>
      <c r="N18755" t="s">
        <v>67751</v>
      </c>
      <c r="O18755">
        <v>10206</v>
      </c>
      <c r="P18755" t="s">
        <v>54</v>
      </c>
    </row>
    <row r="18756" spans="1:16" x14ac:dyDescent="0.2">
      <c r="A18756" t="s">
        <v>11</v>
      </c>
      <c r="B18756" t="s">
        <v>10354</v>
      </c>
      <c r="C18756" t="s">
        <v>67752</v>
      </c>
      <c r="D18756" t="s">
        <v>10356</v>
      </c>
      <c r="E18756" t="s">
        <v>10357</v>
      </c>
      <c r="F18756" s="11">
        <v>740</v>
      </c>
      <c r="G18756" t="s">
        <v>67753</v>
      </c>
      <c r="H18756">
        <v>60</v>
      </c>
      <c r="I18756" t="s">
        <v>17</v>
      </c>
      <c r="J18756" t="s">
        <v>17</v>
      </c>
      <c r="K18756">
        <v>104.03</v>
      </c>
      <c r="L18756">
        <v>0.91178199999999998</v>
      </c>
      <c r="M18756">
        <v>6.0770099999999999E-4</v>
      </c>
      <c r="N18756" t="s">
        <v>67754</v>
      </c>
      <c r="O18756">
        <v>3375</v>
      </c>
      <c r="P18756" t="s">
        <v>24830</v>
      </c>
    </row>
    <row r="18757" spans="1:16" x14ac:dyDescent="0.2">
      <c r="A18757" t="s">
        <v>11</v>
      </c>
      <c r="B18757" t="s">
        <v>16166</v>
      </c>
      <c r="C18757" t="s">
        <v>67755</v>
      </c>
      <c r="D18757" t="s">
        <v>16168</v>
      </c>
      <c r="E18757" t="s">
        <v>16169</v>
      </c>
      <c r="F18757" s="11">
        <v>1184.8989343994999</v>
      </c>
      <c r="G18757" t="s">
        <v>67756</v>
      </c>
      <c r="H18757">
        <v>29</v>
      </c>
      <c r="I18757" t="s">
        <v>17</v>
      </c>
      <c r="J18757" t="s">
        <v>17</v>
      </c>
      <c r="K18757">
        <v>82.287000000000006</v>
      </c>
      <c r="L18757">
        <v>1</v>
      </c>
      <c r="M18757">
        <v>1.1344300000000001E-3</v>
      </c>
      <c r="N18757" t="s">
        <v>67757</v>
      </c>
      <c r="O18757">
        <v>11687</v>
      </c>
      <c r="P18757" t="s">
        <v>1630</v>
      </c>
    </row>
    <row r="18758" spans="1:16" x14ac:dyDescent="0.2">
      <c r="A18758" t="s">
        <v>11</v>
      </c>
      <c r="B18758" t="s">
        <v>43141</v>
      </c>
      <c r="C18758" t="s">
        <v>67758</v>
      </c>
      <c r="D18758" t="s">
        <v>43143</v>
      </c>
      <c r="E18758" t="s">
        <v>43144</v>
      </c>
      <c r="F18758" s="11">
        <v>3501.3640873996501</v>
      </c>
      <c r="G18758" t="s">
        <v>67759</v>
      </c>
      <c r="H18758">
        <v>27</v>
      </c>
      <c r="I18758" t="s">
        <v>17</v>
      </c>
      <c r="J18758" t="s">
        <v>17</v>
      </c>
      <c r="K18758">
        <v>112.11</v>
      </c>
      <c r="L18758">
        <v>1</v>
      </c>
      <c r="M18758" s="1">
        <v>9.4986300000000004E-14</v>
      </c>
      <c r="N18758" t="s">
        <v>67760</v>
      </c>
      <c r="O18758">
        <v>19902</v>
      </c>
      <c r="P18758" t="s">
        <v>690</v>
      </c>
    </row>
    <row r="18759" spans="1:16" x14ac:dyDescent="0.2">
      <c r="A18759" t="s">
        <v>11</v>
      </c>
      <c r="B18759" t="s">
        <v>7215</v>
      </c>
      <c r="C18759" t="s">
        <v>67761</v>
      </c>
      <c r="D18759" t="s">
        <v>7217</v>
      </c>
      <c r="E18759" t="s">
        <v>7218</v>
      </c>
      <c r="F18759" s="11">
        <v>1533.1677242180699</v>
      </c>
      <c r="G18759" t="s">
        <v>67762</v>
      </c>
      <c r="H18759" s="7">
        <v>1</v>
      </c>
      <c r="I18759" t="s">
        <v>17</v>
      </c>
      <c r="J18759" t="s">
        <v>17</v>
      </c>
      <c r="K18759">
        <v>53.563000000000002</v>
      </c>
      <c r="L18759">
        <v>0.77412499999999995</v>
      </c>
      <c r="M18759">
        <v>1.3188900000000001E-3</v>
      </c>
      <c r="N18759" t="s">
        <v>67763</v>
      </c>
      <c r="O18759">
        <v>22087</v>
      </c>
      <c r="P18759" t="s">
        <v>4852</v>
      </c>
    </row>
    <row r="18760" spans="1:16" x14ac:dyDescent="0.2">
      <c r="A18760" t="s">
        <v>11</v>
      </c>
      <c r="B18760" t="s">
        <v>10296</v>
      </c>
      <c r="C18760" t="s">
        <v>67764</v>
      </c>
      <c r="D18760" t="s">
        <v>10298</v>
      </c>
      <c r="E18760" t="s">
        <v>10296</v>
      </c>
      <c r="F18760" s="11">
        <v>4289.4894441858896</v>
      </c>
      <c r="G18760" t="s">
        <v>67765</v>
      </c>
      <c r="H18760">
        <v>193</v>
      </c>
      <c r="I18760" t="s">
        <v>17</v>
      </c>
      <c r="J18760" t="s">
        <v>17</v>
      </c>
      <c r="K18760">
        <v>308.04000000000002</v>
      </c>
      <c r="L18760">
        <v>1</v>
      </c>
      <c r="M18760" s="1">
        <v>4.7521099999999997E-90</v>
      </c>
      <c r="N18760" t="s">
        <v>67766</v>
      </c>
      <c r="O18760">
        <v>15636</v>
      </c>
      <c r="P18760" t="s">
        <v>418</v>
      </c>
    </row>
    <row r="18761" spans="1:16" x14ac:dyDescent="0.2">
      <c r="A18761" t="s">
        <v>11</v>
      </c>
      <c r="B18761" t="s">
        <v>3525</v>
      </c>
      <c r="C18761" t="s">
        <v>67767</v>
      </c>
      <c r="D18761" t="s">
        <v>3527</v>
      </c>
      <c r="E18761" t="s">
        <v>3528</v>
      </c>
      <c r="F18761" s="11">
        <v>520.10522820000006</v>
      </c>
      <c r="G18761" t="s">
        <v>67768</v>
      </c>
      <c r="H18761">
        <v>83</v>
      </c>
      <c r="I18761" t="s">
        <v>17</v>
      </c>
      <c r="J18761" t="s">
        <v>17</v>
      </c>
      <c r="K18761">
        <v>114.39</v>
      </c>
      <c r="L18761">
        <v>0.87738499999999997</v>
      </c>
      <c r="M18761" s="1">
        <v>6.8857699999999996E-13</v>
      </c>
      <c r="N18761" t="s">
        <v>67769</v>
      </c>
      <c r="O18761">
        <v>7541</v>
      </c>
      <c r="P18761" t="s">
        <v>704</v>
      </c>
    </row>
    <row r="18762" spans="1:16" x14ac:dyDescent="0.2">
      <c r="A18762" t="s">
        <v>11</v>
      </c>
      <c r="B18762" t="s">
        <v>5253</v>
      </c>
      <c r="C18762" t="s">
        <v>67770</v>
      </c>
      <c r="D18762" t="s">
        <v>5255</v>
      </c>
      <c r="E18762" t="s">
        <v>5256</v>
      </c>
      <c r="F18762" s="11">
        <v>9763.3996372847505</v>
      </c>
      <c r="G18762" t="s">
        <v>67771</v>
      </c>
      <c r="H18762">
        <v>5</v>
      </c>
      <c r="I18762" t="s">
        <v>17</v>
      </c>
      <c r="J18762" t="s">
        <v>17</v>
      </c>
      <c r="K18762">
        <v>52.720999999999997</v>
      </c>
      <c r="L18762">
        <v>0.792937</v>
      </c>
      <c r="M18762" s="1">
        <v>5.8541999999999996E-7</v>
      </c>
      <c r="N18762" t="s">
        <v>67772</v>
      </c>
      <c r="O18762">
        <v>19028</v>
      </c>
      <c r="P18762" t="s">
        <v>122</v>
      </c>
    </row>
    <row r="18763" spans="1:16" x14ac:dyDescent="0.2">
      <c r="A18763" t="s">
        <v>11</v>
      </c>
      <c r="B18763" t="s">
        <v>16527</v>
      </c>
      <c r="C18763" t="s">
        <v>67773</v>
      </c>
      <c r="D18763" t="s">
        <v>16529</v>
      </c>
      <c r="E18763" t="s">
        <v>16530</v>
      </c>
      <c r="F18763" s="11">
        <v>682.12962731565801</v>
      </c>
      <c r="G18763" t="s">
        <v>67774</v>
      </c>
      <c r="H18763">
        <v>43</v>
      </c>
      <c r="I18763" t="s">
        <v>17</v>
      </c>
      <c r="J18763" t="s">
        <v>17</v>
      </c>
      <c r="K18763">
        <v>184.99</v>
      </c>
      <c r="L18763">
        <v>0.94623800000000002</v>
      </c>
      <c r="M18763" s="1">
        <v>2.0410699999999999E-17</v>
      </c>
      <c r="N18763" t="s">
        <v>67775</v>
      </c>
      <c r="O18763">
        <v>4328</v>
      </c>
      <c r="P18763" t="s">
        <v>3512</v>
      </c>
    </row>
    <row r="18764" spans="1:16" x14ac:dyDescent="0.2">
      <c r="A18764" t="s">
        <v>11</v>
      </c>
      <c r="B18764" t="s">
        <v>6965</v>
      </c>
      <c r="C18764" t="s">
        <v>67776</v>
      </c>
      <c r="D18764" t="s">
        <v>6967</v>
      </c>
      <c r="E18764" t="s">
        <v>6968</v>
      </c>
      <c r="F18764" s="11">
        <v>3620.5888318971802</v>
      </c>
      <c r="G18764" t="s">
        <v>67777</v>
      </c>
      <c r="H18764">
        <v>361</v>
      </c>
      <c r="I18764" t="s">
        <v>17</v>
      </c>
      <c r="J18764" t="s">
        <v>17</v>
      </c>
      <c r="K18764">
        <v>217.68</v>
      </c>
      <c r="L18764">
        <v>0.99999899999999997</v>
      </c>
      <c r="M18764" s="1">
        <v>6.4878099999999999E-25</v>
      </c>
      <c r="N18764" t="s">
        <v>67778</v>
      </c>
      <c r="O18764">
        <v>11369</v>
      </c>
      <c r="P18764" t="s">
        <v>11952</v>
      </c>
    </row>
    <row r="18765" spans="1:16" x14ac:dyDescent="0.2">
      <c r="A18765" t="s">
        <v>11</v>
      </c>
      <c r="B18765" t="s">
        <v>10756</v>
      </c>
      <c r="C18765" t="s">
        <v>67779</v>
      </c>
      <c r="D18765" t="s">
        <v>10758</v>
      </c>
      <c r="E18765" t="s">
        <v>10759</v>
      </c>
      <c r="F18765" s="11">
        <v>1649.68803622975</v>
      </c>
      <c r="G18765" t="s">
        <v>67780</v>
      </c>
      <c r="H18765">
        <v>17</v>
      </c>
      <c r="I18765" t="s">
        <v>17</v>
      </c>
      <c r="J18765" t="s">
        <v>17</v>
      </c>
      <c r="K18765">
        <v>196.69</v>
      </c>
      <c r="L18765">
        <v>0.87249900000000002</v>
      </c>
      <c r="M18765" s="1">
        <v>1.9328500000000002E-65</v>
      </c>
      <c r="N18765" t="s">
        <v>67781</v>
      </c>
      <c r="O18765">
        <v>10260</v>
      </c>
      <c r="P18765" t="s">
        <v>9449</v>
      </c>
    </row>
    <row r="18766" spans="1:16" x14ac:dyDescent="0.2">
      <c r="A18766" t="s">
        <v>11</v>
      </c>
      <c r="B18766" t="s">
        <v>2513</v>
      </c>
      <c r="C18766" t="s">
        <v>67782</v>
      </c>
      <c r="D18766" t="s">
        <v>2515</v>
      </c>
      <c r="E18766" t="s">
        <v>2516</v>
      </c>
      <c r="F18766" s="11">
        <v>6974.1665470896196</v>
      </c>
      <c r="G18766" t="s">
        <v>67783</v>
      </c>
      <c r="H18766">
        <v>21</v>
      </c>
      <c r="I18766" t="s">
        <v>17</v>
      </c>
      <c r="J18766" t="s">
        <v>17</v>
      </c>
      <c r="K18766">
        <v>186.63</v>
      </c>
      <c r="L18766">
        <v>0.99265999999999999</v>
      </c>
      <c r="M18766" s="1">
        <v>1.43266E-40</v>
      </c>
      <c r="N18766" t="s">
        <v>67784</v>
      </c>
      <c r="O18766">
        <v>14814</v>
      </c>
      <c r="P18766" t="s">
        <v>2065</v>
      </c>
    </row>
    <row r="18767" spans="1:16" x14ac:dyDescent="0.2">
      <c r="A18767" t="s">
        <v>11</v>
      </c>
      <c r="B18767" t="s">
        <v>3833</v>
      </c>
      <c r="C18767" t="s">
        <v>67785</v>
      </c>
      <c r="D18767" t="s">
        <v>3835</v>
      </c>
      <c r="E18767" t="s">
        <v>3836</v>
      </c>
      <c r="F18767" s="11">
        <v>3690.4604760757602</v>
      </c>
      <c r="G18767" t="s">
        <v>67786</v>
      </c>
      <c r="H18767" s="7">
        <v>1</v>
      </c>
      <c r="I18767" t="s">
        <v>17</v>
      </c>
      <c r="J18767" t="s">
        <v>17</v>
      </c>
      <c r="K18767">
        <v>48.052999999999997</v>
      </c>
      <c r="L18767">
        <v>0.73168699999999998</v>
      </c>
      <c r="M18767">
        <v>6.1954499999999999E-3</v>
      </c>
      <c r="N18767" t="s">
        <v>67787</v>
      </c>
      <c r="O18767">
        <v>474</v>
      </c>
      <c r="P18767" t="s">
        <v>1795</v>
      </c>
    </row>
    <row r="18768" spans="1:16" x14ac:dyDescent="0.2">
      <c r="A18768" t="s">
        <v>11</v>
      </c>
      <c r="B18768" t="s">
        <v>13841</v>
      </c>
      <c r="C18768" t="s">
        <v>67788</v>
      </c>
      <c r="D18768" t="s">
        <v>13843</v>
      </c>
      <c r="E18768" t="s">
        <v>13844</v>
      </c>
      <c r="F18768" s="11">
        <v>1567.3467025152399</v>
      </c>
      <c r="G18768" t="s">
        <v>67789</v>
      </c>
      <c r="H18768">
        <v>500</v>
      </c>
      <c r="I18768" t="s">
        <v>17</v>
      </c>
      <c r="J18768" t="s">
        <v>17</v>
      </c>
      <c r="K18768">
        <v>139.31</v>
      </c>
      <c r="L18768">
        <v>0.99984499999999998</v>
      </c>
      <c r="M18768" s="1">
        <v>4.3962200000000001E-6</v>
      </c>
      <c r="N18768" t="s">
        <v>67790</v>
      </c>
      <c r="O18768">
        <v>6176</v>
      </c>
      <c r="P18768" t="s">
        <v>26</v>
      </c>
    </row>
    <row r="18769" spans="1:16" x14ac:dyDescent="0.2">
      <c r="A18769" t="s">
        <v>11</v>
      </c>
      <c r="B18769" t="s">
        <v>67791</v>
      </c>
      <c r="C18769" t="s">
        <v>67792</v>
      </c>
      <c r="D18769" t="s">
        <v>67793</v>
      </c>
      <c r="E18769" t="s">
        <v>67794</v>
      </c>
      <c r="F18769" s="11" t="e">
        <v>#N/A</v>
      </c>
      <c r="G18769" t="s">
        <v>67795</v>
      </c>
      <c r="H18769">
        <v>6</v>
      </c>
      <c r="I18769" t="s">
        <v>17</v>
      </c>
      <c r="J18769" t="s">
        <v>17</v>
      </c>
      <c r="K18769">
        <v>176.48</v>
      </c>
      <c r="L18769">
        <v>0.97809100000000004</v>
      </c>
      <c r="M18769" s="1">
        <v>2.63408E-32</v>
      </c>
      <c r="N18769" t="s">
        <v>67796</v>
      </c>
      <c r="O18769">
        <v>7157</v>
      </c>
      <c r="P18769" t="s">
        <v>451</v>
      </c>
    </row>
    <row r="18770" spans="1:16" x14ac:dyDescent="0.2">
      <c r="A18770" t="s">
        <v>11</v>
      </c>
      <c r="B18770" t="s">
        <v>5363</v>
      </c>
      <c r="C18770" t="s">
        <v>67797</v>
      </c>
      <c r="D18770" t="s">
        <v>5365</v>
      </c>
      <c r="E18770" t="s">
        <v>5366</v>
      </c>
      <c r="F18770" s="11">
        <v>1312.4003827268</v>
      </c>
      <c r="G18770" t="s">
        <v>67798</v>
      </c>
      <c r="H18770">
        <v>196</v>
      </c>
      <c r="I18770" t="s">
        <v>17</v>
      </c>
      <c r="J18770" t="s">
        <v>17</v>
      </c>
      <c r="K18770">
        <v>248.46</v>
      </c>
      <c r="L18770">
        <v>0.99999800000000005</v>
      </c>
      <c r="M18770" s="1">
        <v>1.35549E-42</v>
      </c>
      <c r="N18770" t="s">
        <v>67799</v>
      </c>
      <c r="O18770">
        <v>4329</v>
      </c>
      <c r="P18770" t="s">
        <v>3339</v>
      </c>
    </row>
    <row r="18771" spans="1:16" x14ac:dyDescent="0.2">
      <c r="A18771" t="s">
        <v>11</v>
      </c>
      <c r="B18771" t="s">
        <v>67800</v>
      </c>
      <c r="C18771" t="s">
        <v>67801</v>
      </c>
      <c r="D18771" t="s">
        <v>67802</v>
      </c>
      <c r="E18771" t="s">
        <v>67803</v>
      </c>
      <c r="F18771" s="11" t="e">
        <v>#N/A</v>
      </c>
      <c r="G18771" t="s">
        <v>67804</v>
      </c>
      <c r="H18771">
        <v>9</v>
      </c>
      <c r="I18771" t="s">
        <v>17</v>
      </c>
      <c r="J18771" t="s">
        <v>17</v>
      </c>
      <c r="K18771">
        <v>69.825000000000003</v>
      </c>
      <c r="L18771">
        <v>1</v>
      </c>
      <c r="M18771">
        <v>5.0820500000000003E-3</v>
      </c>
      <c r="N18771" t="s">
        <v>67805</v>
      </c>
      <c r="O18771">
        <v>1369</v>
      </c>
      <c r="P18771" t="s">
        <v>2968</v>
      </c>
    </row>
    <row r="18772" spans="1:16" x14ac:dyDescent="0.2">
      <c r="A18772" t="s">
        <v>11</v>
      </c>
      <c r="B18772" t="s">
        <v>10920</v>
      </c>
      <c r="C18772" t="s">
        <v>67806</v>
      </c>
      <c r="D18772" t="s">
        <v>10922</v>
      </c>
      <c r="E18772" t="s">
        <v>10923</v>
      </c>
      <c r="F18772" s="11">
        <v>1931.3405242067199</v>
      </c>
      <c r="G18772" t="s">
        <v>67807</v>
      </c>
      <c r="H18772">
        <v>7</v>
      </c>
      <c r="I18772" t="s">
        <v>17</v>
      </c>
      <c r="J18772" t="s">
        <v>17</v>
      </c>
      <c r="K18772">
        <v>141.54</v>
      </c>
      <c r="L18772">
        <v>0.99824400000000002</v>
      </c>
      <c r="M18772" s="1">
        <v>7.8535900000000006E-11</v>
      </c>
      <c r="N18772" t="s">
        <v>67808</v>
      </c>
      <c r="O18772">
        <v>1715</v>
      </c>
      <c r="P18772" t="s">
        <v>1869</v>
      </c>
    </row>
    <row r="18773" spans="1:16" x14ac:dyDescent="0.2">
      <c r="A18773" t="s">
        <v>11</v>
      </c>
      <c r="B18773" t="s">
        <v>6459</v>
      </c>
      <c r="C18773" t="s">
        <v>67809</v>
      </c>
      <c r="D18773" t="s">
        <v>6461</v>
      </c>
      <c r="E18773" t="s">
        <v>6462</v>
      </c>
      <c r="F18773" s="11">
        <v>2299.7780676760799</v>
      </c>
      <c r="G18773" t="s">
        <v>67810</v>
      </c>
      <c r="H18773">
        <v>5</v>
      </c>
      <c r="I18773" t="s">
        <v>17</v>
      </c>
      <c r="J18773" t="s">
        <v>17</v>
      </c>
      <c r="K18773">
        <v>131.06</v>
      </c>
      <c r="L18773">
        <v>0.999838</v>
      </c>
      <c r="M18773" s="1">
        <v>8.7486999999999998E-5</v>
      </c>
      <c r="N18773" t="s">
        <v>67811</v>
      </c>
      <c r="O18773">
        <v>10456</v>
      </c>
      <c r="P18773" t="s">
        <v>15968</v>
      </c>
    </row>
    <row r="18774" spans="1:16" x14ac:dyDescent="0.2">
      <c r="A18774" t="s">
        <v>11</v>
      </c>
      <c r="B18774" t="s">
        <v>1331</v>
      </c>
      <c r="C18774" t="s">
        <v>67812</v>
      </c>
      <c r="D18774" t="s">
        <v>1333</v>
      </c>
      <c r="E18774" t="s">
        <v>1334</v>
      </c>
      <c r="F18774" s="11">
        <v>425.73234304044502</v>
      </c>
      <c r="G18774" t="s">
        <v>67813</v>
      </c>
      <c r="H18774">
        <v>33</v>
      </c>
      <c r="I18774" t="s">
        <v>17</v>
      </c>
      <c r="J18774" t="s">
        <v>17</v>
      </c>
      <c r="K18774">
        <v>168.85</v>
      </c>
      <c r="L18774">
        <v>1</v>
      </c>
      <c r="M18774" s="1">
        <v>2.25095E-6</v>
      </c>
      <c r="N18774" t="s">
        <v>67814</v>
      </c>
      <c r="O18774">
        <v>2944</v>
      </c>
      <c r="P18774" t="s">
        <v>3033</v>
      </c>
    </row>
    <row r="18775" spans="1:16" x14ac:dyDescent="0.2">
      <c r="A18775" t="s">
        <v>11</v>
      </c>
      <c r="B18775" t="s">
        <v>3531</v>
      </c>
      <c r="C18775" t="s">
        <v>67815</v>
      </c>
      <c r="D18775" t="s">
        <v>3533</v>
      </c>
      <c r="E18775" t="s">
        <v>3534</v>
      </c>
      <c r="F18775" s="11">
        <v>610.19322131444505</v>
      </c>
      <c r="G18775" t="s">
        <v>67816</v>
      </c>
      <c r="H18775">
        <v>6</v>
      </c>
      <c r="I18775" t="s">
        <v>17</v>
      </c>
      <c r="J18775" t="s">
        <v>17</v>
      </c>
      <c r="K18775">
        <v>161.76</v>
      </c>
      <c r="L18775">
        <v>0.95264400000000005</v>
      </c>
      <c r="M18775" s="1">
        <v>6.57539E-19</v>
      </c>
      <c r="N18775" t="s">
        <v>67817</v>
      </c>
      <c r="O18775">
        <v>12595</v>
      </c>
      <c r="P18775" t="s">
        <v>3186</v>
      </c>
    </row>
    <row r="18776" spans="1:16" x14ac:dyDescent="0.2">
      <c r="A18776" t="s">
        <v>11</v>
      </c>
      <c r="B18776" t="s">
        <v>13713</v>
      </c>
      <c r="C18776" t="s">
        <v>67818</v>
      </c>
      <c r="D18776" t="s">
        <v>13715</v>
      </c>
      <c r="E18776" t="s">
        <v>13716</v>
      </c>
      <c r="F18776" s="11">
        <v>3692.2717803053101</v>
      </c>
      <c r="G18776" t="s">
        <v>67819</v>
      </c>
      <c r="H18776" s="7">
        <v>1</v>
      </c>
      <c r="I18776" t="s">
        <v>17</v>
      </c>
      <c r="J18776" t="s">
        <v>17</v>
      </c>
      <c r="K18776">
        <v>96.466999999999999</v>
      </c>
      <c r="L18776">
        <v>0.999915</v>
      </c>
      <c r="M18776" s="1">
        <v>7.8713300000000001E-7</v>
      </c>
      <c r="N18776" t="s">
        <v>67820</v>
      </c>
      <c r="O18776">
        <v>12648</v>
      </c>
      <c r="P18776" t="s">
        <v>843</v>
      </c>
    </row>
    <row r="18777" spans="1:16" x14ac:dyDescent="0.2">
      <c r="A18777" t="s">
        <v>11</v>
      </c>
      <c r="B18777" t="s">
        <v>9135</v>
      </c>
      <c r="C18777" t="s">
        <v>67821</v>
      </c>
      <c r="D18777" t="s">
        <v>9137</v>
      </c>
      <c r="E18777" t="s">
        <v>9138</v>
      </c>
      <c r="F18777" s="11">
        <v>1587.53971793298</v>
      </c>
      <c r="G18777" t="s">
        <v>67822</v>
      </c>
      <c r="H18777">
        <v>324</v>
      </c>
      <c r="I18777" t="s">
        <v>17</v>
      </c>
      <c r="J18777" t="s">
        <v>17</v>
      </c>
      <c r="K18777">
        <v>177.64</v>
      </c>
      <c r="L18777">
        <v>0.99999000000000005</v>
      </c>
      <c r="M18777" s="1">
        <v>1.6085999999999999E-26</v>
      </c>
      <c r="N18777" t="s">
        <v>67823</v>
      </c>
      <c r="O18777">
        <v>18151</v>
      </c>
      <c r="P18777" t="s">
        <v>815</v>
      </c>
    </row>
    <row r="18778" spans="1:16" x14ac:dyDescent="0.2">
      <c r="A18778" t="s">
        <v>11</v>
      </c>
      <c r="B18778" t="s">
        <v>2089</v>
      </c>
      <c r="C18778" t="s">
        <v>67824</v>
      </c>
      <c r="D18778" t="s">
        <v>2091</v>
      </c>
      <c r="E18778" t="s">
        <v>2092</v>
      </c>
      <c r="F18778" s="11">
        <v>29049.323238911598</v>
      </c>
      <c r="G18778" t="s">
        <v>67825</v>
      </c>
      <c r="H18778">
        <v>2</v>
      </c>
      <c r="I18778" t="s">
        <v>17</v>
      </c>
      <c r="J18778" t="s">
        <v>17</v>
      </c>
      <c r="K18778">
        <v>134.21</v>
      </c>
      <c r="L18778">
        <v>0.99994899999999998</v>
      </c>
      <c r="M18778" s="1">
        <v>1.35495E-8</v>
      </c>
      <c r="N18778" t="s">
        <v>67826</v>
      </c>
      <c r="O18778">
        <v>8697</v>
      </c>
      <c r="P18778" t="s">
        <v>524</v>
      </c>
    </row>
    <row r="18779" spans="1:16" x14ac:dyDescent="0.2">
      <c r="A18779" t="s">
        <v>11</v>
      </c>
      <c r="B18779" t="s">
        <v>7961</v>
      </c>
      <c r="C18779" t="s">
        <v>67827</v>
      </c>
      <c r="D18779" t="s">
        <v>7963</v>
      </c>
      <c r="E18779" t="s">
        <v>7964</v>
      </c>
      <c r="F18779" s="11">
        <v>32371.385251384399</v>
      </c>
      <c r="G18779" t="s">
        <v>67828</v>
      </c>
      <c r="H18779" s="7">
        <v>1</v>
      </c>
      <c r="I18779" t="s">
        <v>17</v>
      </c>
      <c r="J18779" t="s">
        <v>17</v>
      </c>
      <c r="K18779">
        <v>66.266999999999996</v>
      </c>
      <c r="L18779">
        <v>0.99967099999999998</v>
      </c>
      <c r="M18779">
        <v>2.9826000000000001E-4</v>
      </c>
      <c r="N18779" t="s">
        <v>67829</v>
      </c>
      <c r="O18779">
        <v>5695</v>
      </c>
      <c r="P18779" t="s">
        <v>697</v>
      </c>
    </row>
    <row r="18780" spans="1:16" x14ac:dyDescent="0.2">
      <c r="A18780" t="s">
        <v>11</v>
      </c>
      <c r="B18780" t="s">
        <v>3008</v>
      </c>
      <c r="C18780" t="s">
        <v>67830</v>
      </c>
      <c r="D18780" t="s">
        <v>3010</v>
      </c>
      <c r="E18780" t="s">
        <v>3011</v>
      </c>
      <c r="F18780" s="11">
        <v>798.25134407284099</v>
      </c>
      <c r="G18780" t="s">
        <v>67831</v>
      </c>
      <c r="H18780">
        <v>3</v>
      </c>
      <c r="I18780" t="s">
        <v>17</v>
      </c>
      <c r="J18780" t="s">
        <v>17</v>
      </c>
      <c r="K18780">
        <v>68.971999999999994</v>
      </c>
      <c r="L18780">
        <v>0.81523100000000004</v>
      </c>
      <c r="M18780">
        <v>2.9724600000000001E-3</v>
      </c>
      <c r="N18780" t="s">
        <v>67832</v>
      </c>
      <c r="O18780">
        <v>3948</v>
      </c>
      <c r="P18780" t="s">
        <v>8887</v>
      </c>
    </row>
    <row r="18781" spans="1:16" x14ac:dyDescent="0.2">
      <c r="A18781" t="s">
        <v>11</v>
      </c>
      <c r="B18781" t="s">
        <v>6198</v>
      </c>
      <c r="C18781" t="s">
        <v>67833</v>
      </c>
      <c r="D18781" t="s">
        <v>6200</v>
      </c>
      <c r="E18781" t="s">
        <v>6201</v>
      </c>
      <c r="F18781" s="11">
        <v>3135.4934914219298</v>
      </c>
      <c r="G18781" t="s">
        <v>67834</v>
      </c>
      <c r="H18781">
        <v>7</v>
      </c>
      <c r="I18781" t="s">
        <v>17</v>
      </c>
      <c r="J18781" t="s">
        <v>17</v>
      </c>
      <c r="K18781">
        <v>160.91</v>
      </c>
      <c r="L18781">
        <v>0.98515200000000003</v>
      </c>
      <c r="M18781" s="1">
        <v>3.4862299999999997E-26</v>
      </c>
      <c r="N18781" t="s">
        <v>67835</v>
      </c>
      <c r="O18781">
        <v>7465</v>
      </c>
      <c r="P18781" t="s">
        <v>12041</v>
      </c>
    </row>
    <row r="18782" spans="1:16" x14ac:dyDescent="0.2">
      <c r="A18782" t="s">
        <v>11</v>
      </c>
      <c r="B18782" t="s">
        <v>4443</v>
      </c>
      <c r="C18782" t="s">
        <v>67836</v>
      </c>
      <c r="D18782" t="s">
        <v>4445</v>
      </c>
      <c r="E18782" t="s">
        <v>4446</v>
      </c>
      <c r="F18782" s="11">
        <v>5253</v>
      </c>
      <c r="G18782" t="s">
        <v>67837</v>
      </c>
      <c r="H18782">
        <v>57</v>
      </c>
      <c r="I18782" t="s">
        <v>17</v>
      </c>
      <c r="J18782" t="s">
        <v>17</v>
      </c>
      <c r="K18782">
        <v>98.043999999999997</v>
      </c>
      <c r="L18782">
        <v>0.83803300000000003</v>
      </c>
      <c r="M18782" s="1">
        <v>5.0725800000000005E-10</v>
      </c>
      <c r="N18782" t="s">
        <v>67838</v>
      </c>
      <c r="O18782">
        <v>2013</v>
      </c>
      <c r="P18782" t="s">
        <v>657</v>
      </c>
    </row>
    <row r="18783" spans="1:16" x14ac:dyDescent="0.2">
      <c r="A18783" t="s">
        <v>11</v>
      </c>
      <c r="B18783" t="s">
        <v>7516</v>
      </c>
      <c r="C18783" t="s">
        <v>67839</v>
      </c>
      <c r="D18783" t="s">
        <v>7518</v>
      </c>
      <c r="E18783" t="s">
        <v>7519</v>
      </c>
      <c r="F18783" s="11">
        <v>20654.339291216798</v>
      </c>
      <c r="G18783" t="s">
        <v>67840</v>
      </c>
      <c r="H18783">
        <v>12</v>
      </c>
      <c r="I18783" t="s">
        <v>17</v>
      </c>
      <c r="J18783" t="s">
        <v>17</v>
      </c>
      <c r="K18783">
        <v>129.01</v>
      </c>
      <c r="L18783">
        <v>0.97572599999999998</v>
      </c>
      <c r="M18783" s="1">
        <v>2.60534E-9</v>
      </c>
      <c r="N18783" t="s">
        <v>67841</v>
      </c>
      <c r="O18783">
        <v>14417</v>
      </c>
      <c r="P18783" t="s">
        <v>9528</v>
      </c>
    </row>
    <row r="18784" spans="1:16" x14ac:dyDescent="0.2">
      <c r="A18784" t="s">
        <v>11</v>
      </c>
      <c r="B18784" t="s">
        <v>261</v>
      </c>
      <c r="C18784" t="s">
        <v>67842</v>
      </c>
      <c r="D18784" t="s">
        <v>263</v>
      </c>
      <c r="E18784" t="s">
        <v>264</v>
      </c>
      <c r="F18784" s="11">
        <v>3138.51659137978</v>
      </c>
      <c r="G18784" t="s">
        <v>67843</v>
      </c>
      <c r="H18784">
        <v>40</v>
      </c>
      <c r="I18784" t="s">
        <v>17</v>
      </c>
      <c r="J18784" t="s">
        <v>17</v>
      </c>
      <c r="K18784">
        <v>310.3</v>
      </c>
      <c r="L18784">
        <v>0.931114</v>
      </c>
      <c r="M18784" s="1">
        <v>5.0986200000000003E-99</v>
      </c>
      <c r="N18784" t="s">
        <v>67844</v>
      </c>
      <c r="O18784">
        <v>12128</v>
      </c>
      <c r="P18784" t="s">
        <v>1552</v>
      </c>
    </row>
    <row r="18785" spans="1:16" x14ac:dyDescent="0.2">
      <c r="A18785" t="s">
        <v>11</v>
      </c>
      <c r="B18785" t="s">
        <v>1837</v>
      </c>
      <c r="C18785" t="s">
        <v>67845</v>
      </c>
      <c r="D18785" t="s">
        <v>1839</v>
      </c>
      <c r="E18785" t="s">
        <v>1840</v>
      </c>
      <c r="F18785" s="11">
        <v>3118.99954498854</v>
      </c>
      <c r="G18785" t="s">
        <v>67846</v>
      </c>
      <c r="H18785">
        <v>3</v>
      </c>
      <c r="I18785" t="s">
        <v>17</v>
      </c>
      <c r="J18785" t="s">
        <v>17</v>
      </c>
      <c r="K18785">
        <v>56.765999999999998</v>
      </c>
      <c r="L18785">
        <v>0.95045400000000002</v>
      </c>
      <c r="M18785">
        <v>3.1079300000000002E-4</v>
      </c>
      <c r="N18785" t="s">
        <v>67847</v>
      </c>
      <c r="O18785">
        <v>8007</v>
      </c>
      <c r="P18785" t="s">
        <v>1713</v>
      </c>
    </row>
    <row r="18786" spans="1:16" x14ac:dyDescent="0.2">
      <c r="A18786" t="s">
        <v>11</v>
      </c>
      <c r="B18786" t="s">
        <v>59586</v>
      </c>
      <c r="C18786" t="s">
        <v>67848</v>
      </c>
      <c r="D18786" t="s">
        <v>59588</v>
      </c>
      <c r="E18786" t="s">
        <v>59586</v>
      </c>
      <c r="F18786" s="11">
        <v>1455.68490097113</v>
      </c>
      <c r="G18786" t="s">
        <v>67849</v>
      </c>
      <c r="H18786">
        <v>60</v>
      </c>
      <c r="I18786" t="s">
        <v>17</v>
      </c>
      <c r="J18786" t="s">
        <v>17</v>
      </c>
      <c r="K18786">
        <v>257.8</v>
      </c>
      <c r="L18786">
        <v>0.99999800000000005</v>
      </c>
      <c r="M18786" s="1">
        <v>2.3768599999999999E-45</v>
      </c>
      <c r="N18786" t="s">
        <v>67850</v>
      </c>
      <c r="O18786">
        <v>7642</v>
      </c>
      <c r="P18786" t="s">
        <v>26</v>
      </c>
    </row>
    <row r="18787" spans="1:16" x14ac:dyDescent="0.2">
      <c r="A18787" t="s">
        <v>11</v>
      </c>
      <c r="B18787" t="s">
        <v>26313</v>
      </c>
      <c r="C18787" t="s">
        <v>67851</v>
      </c>
      <c r="D18787" t="s">
        <v>26315</v>
      </c>
      <c r="E18787" t="s">
        <v>26316</v>
      </c>
      <c r="F18787" s="11">
        <v>2071.8271166730101</v>
      </c>
      <c r="G18787" t="s">
        <v>67852</v>
      </c>
      <c r="H18787">
        <v>21</v>
      </c>
      <c r="I18787" t="s">
        <v>17</v>
      </c>
      <c r="J18787" t="s">
        <v>17</v>
      </c>
      <c r="K18787">
        <v>143.82</v>
      </c>
      <c r="L18787">
        <v>0.99908699999999995</v>
      </c>
      <c r="M18787" s="1">
        <v>1.5238100000000001E-20</v>
      </c>
      <c r="N18787" t="s">
        <v>67853</v>
      </c>
      <c r="O18787">
        <v>20118</v>
      </c>
      <c r="P18787" t="s">
        <v>1204</v>
      </c>
    </row>
    <row r="18788" spans="1:16" x14ac:dyDescent="0.2">
      <c r="A18788" t="s">
        <v>11</v>
      </c>
      <c r="B18788" t="s">
        <v>2854</v>
      </c>
      <c r="C18788" t="s">
        <v>67854</v>
      </c>
      <c r="D18788" t="s">
        <v>2856</v>
      </c>
      <c r="E18788" t="s">
        <v>2857</v>
      </c>
      <c r="F18788" s="11">
        <v>3902.1455089364099</v>
      </c>
      <c r="G18788" t="s">
        <v>67855</v>
      </c>
      <c r="H18788">
        <v>15</v>
      </c>
      <c r="I18788" t="s">
        <v>17</v>
      </c>
      <c r="J18788" t="s">
        <v>17</v>
      </c>
      <c r="K18788">
        <v>101.78</v>
      </c>
      <c r="L18788">
        <v>0.99854399999999999</v>
      </c>
      <c r="M18788" s="1">
        <v>2.1478999999999999E-5</v>
      </c>
      <c r="N18788" t="s">
        <v>67856</v>
      </c>
      <c r="O18788">
        <v>678</v>
      </c>
      <c r="P18788" t="s">
        <v>19062</v>
      </c>
    </row>
    <row r="18789" spans="1:16" x14ac:dyDescent="0.2">
      <c r="A18789" t="s">
        <v>11</v>
      </c>
      <c r="B18789" t="s">
        <v>4495</v>
      </c>
      <c r="C18789" t="s">
        <v>67857</v>
      </c>
      <c r="D18789" t="s">
        <v>4497</v>
      </c>
      <c r="E18789" t="s">
        <v>4498</v>
      </c>
      <c r="F18789" s="11">
        <v>5792.6718099279196</v>
      </c>
      <c r="G18789" t="s">
        <v>67858</v>
      </c>
      <c r="H18789">
        <v>40</v>
      </c>
      <c r="I18789" t="s">
        <v>17</v>
      </c>
      <c r="J18789" t="s">
        <v>17</v>
      </c>
      <c r="K18789">
        <v>94.363</v>
      </c>
      <c r="L18789">
        <v>0.96700799999999998</v>
      </c>
      <c r="M18789" s="1">
        <v>4.3585199999999997E-5</v>
      </c>
      <c r="N18789" t="s">
        <v>67859</v>
      </c>
      <c r="O18789">
        <v>10068</v>
      </c>
      <c r="P18789" t="s">
        <v>1487</v>
      </c>
    </row>
    <row r="18790" spans="1:16" x14ac:dyDescent="0.2">
      <c r="A18790" t="s">
        <v>11</v>
      </c>
      <c r="B18790" t="s">
        <v>7915</v>
      </c>
      <c r="C18790" t="s">
        <v>67860</v>
      </c>
      <c r="D18790" t="s">
        <v>7917</v>
      </c>
      <c r="E18790" t="s">
        <v>7918</v>
      </c>
      <c r="F18790" s="11">
        <v>3544.1860098125198</v>
      </c>
      <c r="G18790" t="s">
        <v>67861</v>
      </c>
      <c r="H18790">
        <v>42</v>
      </c>
      <c r="I18790" t="s">
        <v>17</v>
      </c>
      <c r="J18790" t="s">
        <v>17</v>
      </c>
      <c r="K18790">
        <v>152.66</v>
      </c>
      <c r="L18790">
        <v>0.99784200000000001</v>
      </c>
      <c r="M18790" s="1">
        <v>4.9603500000000001E-9</v>
      </c>
      <c r="N18790" t="s">
        <v>67862</v>
      </c>
      <c r="O18790">
        <v>8444</v>
      </c>
      <c r="P18790" t="s">
        <v>5591</v>
      </c>
    </row>
    <row r="18791" spans="1:16" x14ac:dyDescent="0.2">
      <c r="A18791" t="s">
        <v>11</v>
      </c>
      <c r="B18791" t="s">
        <v>5592</v>
      </c>
      <c r="C18791" t="s">
        <v>67863</v>
      </c>
      <c r="D18791" t="s">
        <v>5594</v>
      </c>
      <c r="E18791" t="s">
        <v>5595</v>
      </c>
      <c r="F18791" s="11">
        <v>1268.9563014801399</v>
      </c>
      <c r="G18791" t="s">
        <v>67864</v>
      </c>
      <c r="H18791" s="7">
        <v>1</v>
      </c>
      <c r="I18791" t="s">
        <v>17</v>
      </c>
      <c r="J18791" t="s">
        <v>17</v>
      </c>
      <c r="K18791">
        <v>45.256999999999998</v>
      </c>
      <c r="L18791">
        <v>0.99983200000000005</v>
      </c>
      <c r="M18791">
        <v>2.5733800000000001E-2</v>
      </c>
      <c r="N18791" t="s">
        <v>22317</v>
      </c>
      <c r="O18791">
        <v>17385</v>
      </c>
      <c r="P18791" t="s">
        <v>3083</v>
      </c>
    </row>
    <row r="18792" spans="1:16" x14ac:dyDescent="0.2">
      <c r="A18792" t="s">
        <v>11</v>
      </c>
      <c r="B18792" t="s">
        <v>1500</v>
      </c>
      <c r="C18792" t="s">
        <v>67865</v>
      </c>
      <c r="D18792" t="s">
        <v>1502</v>
      </c>
      <c r="E18792" t="s">
        <v>1503</v>
      </c>
      <c r="F18792" s="11">
        <v>9964.5239718583107</v>
      </c>
      <c r="G18792" t="s">
        <v>67866</v>
      </c>
      <c r="H18792">
        <v>5</v>
      </c>
      <c r="I18792" t="s">
        <v>17</v>
      </c>
      <c r="J18792" t="s">
        <v>17</v>
      </c>
      <c r="K18792">
        <v>166.57</v>
      </c>
      <c r="L18792">
        <v>0.78918299999999997</v>
      </c>
      <c r="M18792" s="1">
        <v>6.2195900000000001E-25</v>
      </c>
      <c r="N18792" t="s">
        <v>67867</v>
      </c>
      <c r="O18792">
        <v>7555</v>
      </c>
      <c r="P18792" t="s">
        <v>2015</v>
      </c>
    </row>
    <row r="18793" spans="1:16" x14ac:dyDescent="0.2">
      <c r="A18793" t="s">
        <v>11</v>
      </c>
      <c r="B18793" t="s">
        <v>6186</v>
      </c>
      <c r="C18793" t="s">
        <v>67868</v>
      </c>
      <c r="D18793" t="s">
        <v>6188</v>
      </c>
      <c r="E18793" t="s">
        <v>6189</v>
      </c>
      <c r="F18793" s="11">
        <v>467</v>
      </c>
      <c r="G18793" t="s">
        <v>67869</v>
      </c>
      <c r="H18793">
        <v>35</v>
      </c>
      <c r="I18793" t="s">
        <v>17</v>
      </c>
      <c r="J18793" t="s">
        <v>17</v>
      </c>
      <c r="K18793">
        <v>150.28</v>
      </c>
      <c r="L18793">
        <v>0.83345000000000002</v>
      </c>
      <c r="M18793" s="1">
        <v>1.2775E-15</v>
      </c>
      <c r="N18793" t="s">
        <v>67870</v>
      </c>
      <c r="O18793">
        <v>1351</v>
      </c>
      <c r="P18793" t="s">
        <v>15781</v>
      </c>
    </row>
    <row r="18794" spans="1:16" x14ac:dyDescent="0.2">
      <c r="A18794" t="s">
        <v>11</v>
      </c>
      <c r="B18794" t="s">
        <v>5171</v>
      </c>
      <c r="C18794" t="s">
        <v>67871</v>
      </c>
      <c r="D18794" t="s">
        <v>5173</v>
      </c>
      <c r="E18794" t="s">
        <v>5174</v>
      </c>
      <c r="F18794" s="11">
        <v>4004.6692979845802</v>
      </c>
      <c r="G18794" t="s">
        <v>67872</v>
      </c>
      <c r="H18794" s="7">
        <v>1</v>
      </c>
      <c r="I18794" t="s">
        <v>17</v>
      </c>
      <c r="J18794" t="s">
        <v>17</v>
      </c>
      <c r="K18794">
        <v>47.302</v>
      </c>
      <c r="L18794">
        <v>0.962059</v>
      </c>
      <c r="M18794">
        <v>1.1620399999999999E-2</v>
      </c>
      <c r="N18794" t="s">
        <v>67873</v>
      </c>
      <c r="O18794">
        <v>11592</v>
      </c>
      <c r="P18794" t="s">
        <v>1162</v>
      </c>
    </row>
    <row r="18795" spans="1:16" x14ac:dyDescent="0.2">
      <c r="A18795" t="s">
        <v>11</v>
      </c>
      <c r="B18795" t="s">
        <v>6012</v>
      </c>
      <c r="C18795" t="s">
        <v>67874</v>
      </c>
      <c r="D18795" t="s">
        <v>6014</v>
      </c>
      <c r="E18795" t="s">
        <v>6015</v>
      </c>
      <c r="F18795" s="11">
        <v>3129.1676369042498</v>
      </c>
      <c r="G18795" t="s">
        <v>67875</v>
      </c>
      <c r="H18795">
        <v>3</v>
      </c>
      <c r="I18795" t="s">
        <v>17</v>
      </c>
      <c r="J18795" t="s">
        <v>17</v>
      </c>
      <c r="K18795">
        <v>57.347000000000001</v>
      </c>
      <c r="L18795">
        <v>0.84487599999999996</v>
      </c>
      <c r="M18795">
        <v>1.6072099999999999E-2</v>
      </c>
      <c r="N18795" t="s">
        <v>67876</v>
      </c>
      <c r="O18795">
        <v>3157</v>
      </c>
      <c r="P18795" t="s">
        <v>2799</v>
      </c>
    </row>
    <row r="18796" spans="1:16" x14ac:dyDescent="0.2">
      <c r="A18796" t="s">
        <v>11</v>
      </c>
      <c r="B18796" t="s">
        <v>4276</v>
      </c>
      <c r="C18796" t="s">
        <v>67877</v>
      </c>
      <c r="D18796" t="s">
        <v>4278</v>
      </c>
      <c r="E18796" t="s">
        <v>4279</v>
      </c>
      <c r="F18796" s="11">
        <v>7304.0135495532404</v>
      </c>
      <c r="G18796" t="s">
        <v>67878</v>
      </c>
      <c r="H18796">
        <v>2</v>
      </c>
      <c r="I18796" t="s">
        <v>17</v>
      </c>
      <c r="J18796" t="s">
        <v>17</v>
      </c>
      <c r="K18796">
        <v>67.897000000000006</v>
      </c>
      <c r="L18796">
        <v>0.99990999999999997</v>
      </c>
      <c r="M18796">
        <v>5.6183600000000002E-3</v>
      </c>
      <c r="N18796" t="s">
        <v>67879</v>
      </c>
      <c r="O18796">
        <v>1731</v>
      </c>
      <c r="P18796" t="s">
        <v>1350</v>
      </c>
    </row>
    <row r="18797" spans="1:16" x14ac:dyDescent="0.2">
      <c r="A18797" t="s">
        <v>11</v>
      </c>
      <c r="B18797" t="s">
        <v>62</v>
      </c>
      <c r="C18797" t="s">
        <v>67880</v>
      </c>
      <c r="D18797" t="s">
        <v>64</v>
      </c>
      <c r="E18797" t="s">
        <v>65</v>
      </c>
      <c r="F18797" s="11">
        <v>1946.45474994451</v>
      </c>
      <c r="G18797" t="s">
        <v>67881</v>
      </c>
      <c r="H18797" s="7">
        <v>1</v>
      </c>
      <c r="I18797" t="s">
        <v>17</v>
      </c>
      <c r="J18797" t="s">
        <v>17</v>
      </c>
      <c r="K18797">
        <v>97.299000000000007</v>
      </c>
      <c r="L18797">
        <v>0.84883900000000001</v>
      </c>
      <c r="M18797" s="1">
        <v>5.5912599999999997E-5</v>
      </c>
      <c r="N18797" t="s">
        <v>67882</v>
      </c>
      <c r="O18797">
        <v>922</v>
      </c>
      <c r="P18797" t="s">
        <v>3235</v>
      </c>
    </row>
    <row r="18798" spans="1:16" x14ac:dyDescent="0.2">
      <c r="A18798" t="s">
        <v>11</v>
      </c>
      <c r="B18798" t="s">
        <v>3519</v>
      </c>
      <c r="C18798" t="s">
        <v>67883</v>
      </c>
      <c r="D18798" t="s">
        <v>3521</v>
      </c>
      <c r="E18798" t="s">
        <v>3522</v>
      </c>
      <c r="F18798" s="11">
        <v>3412.5112307525601</v>
      </c>
      <c r="G18798" t="s">
        <v>67884</v>
      </c>
      <c r="H18798">
        <v>60</v>
      </c>
      <c r="I18798" t="s">
        <v>17</v>
      </c>
      <c r="J18798" t="s">
        <v>17</v>
      </c>
      <c r="K18798">
        <v>114.04</v>
      </c>
      <c r="L18798">
        <v>1</v>
      </c>
      <c r="M18798" s="1">
        <v>7.5912600000000004E-8</v>
      </c>
      <c r="N18798" t="s">
        <v>67885</v>
      </c>
      <c r="O18798">
        <v>8786</v>
      </c>
      <c r="P18798" t="s">
        <v>1434</v>
      </c>
    </row>
    <row r="18799" spans="1:16" x14ac:dyDescent="0.2">
      <c r="A18799" t="s">
        <v>11</v>
      </c>
      <c r="B18799" t="s">
        <v>7349</v>
      </c>
      <c r="C18799" t="s">
        <v>67886</v>
      </c>
      <c r="D18799" t="s">
        <v>7351</v>
      </c>
      <c r="E18799" t="s">
        <v>7352</v>
      </c>
      <c r="F18799" s="11">
        <v>2180</v>
      </c>
      <c r="G18799" t="s">
        <v>67887</v>
      </c>
      <c r="H18799">
        <v>12</v>
      </c>
      <c r="I18799" t="s">
        <v>17</v>
      </c>
      <c r="J18799" t="s">
        <v>17</v>
      </c>
      <c r="K18799">
        <v>143.05000000000001</v>
      </c>
      <c r="L18799">
        <v>0.96445199999999998</v>
      </c>
      <c r="M18799" s="1">
        <v>2.07636E-14</v>
      </c>
      <c r="N18799" t="s">
        <v>67888</v>
      </c>
      <c r="O18799">
        <v>5451</v>
      </c>
      <c r="P18799" t="s">
        <v>3044</v>
      </c>
    </row>
    <row r="18800" spans="1:16" x14ac:dyDescent="0.2">
      <c r="A18800" t="s">
        <v>11</v>
      </c>
      <c r="B18800" t="s">
        <v>1931</v>
      </c>
      <c r="C18800" t="s">
        <v>67889</v>
      </c>
      <c r="D18800" t="s">
        <v>1933</v>
      </c>
      <c r="E18800" t="s">
        <v>1931</v>
      </c>
      <c r="F18800" s="11">
        <v>3552.3571426032499</v>
      </c>
      <c r="G18800" t="s">
        <v>67890</v>
      </c>
      <c r="H18800">
        <v>13</v>
      </c>
      <c r="I18800" t="s">
        <v>17</v>
      </c>
      <c r="J18800" t="s">
        <v>17</v>
      </c>
      <c r="K18800">
        <v>200.16</v>
      </c>
      <c r="L18800">
        <v>0.854688</v>
      </c>
      <c r="M18800" s="1">
        <v>4.6020300000000002E-29</v>
      </c>
      <c r="N18800" t="s">
        <v>67891</v>
      </c>
      <c r="O18800">
        <v>8205</v>
      </c>
      <c r="P18800" t="s">
        <v>836</v>
      </c>
    </row>
    <row r="18801" spans="1:16" x14ac:dyDescent="0.2">
      <c r="A18801" t="s">
        <v>11</v>
      </c>
      <c r="B18801" t="s">
        <v>4168</v>
      </c>
      <c r="C18801" t="s">
        <v>67892</v>
      </c>
      <c r="D18801" t="s">
        <v>4170</v>
      </c>
      <c r="E18801" t="s">
        <v>4171</v>
      </c>
      <c r="F18801" s="11">
        <v>1856.8614977191601</v>
      </c>
      <c r="G18801" t="s">
        <v>67893</v>
      </c>
      <c r="H18801">
        <v>5</v>
      </c>
      <c r="I18801" t="s">
        <v>17</v>
      </c>
      <c r="J18801" t="s">
        <v>17</v>
      </c>
      <c r="K18801">
        <v>77.593000000000004</v>
      </c>
      <c r="L18801">
        <v>0.72116499999999994</v>
      </c>
      <c r="M18801">
        <v>1.0685E-3</v>
      </c>
      <c r="N18801" t="s">
        <v>67894</v>
      </c>
      <c r="O18801">
        <v>3744</v>
      </c>
      <c r="P18801" t="s">
        <v>1836</v>
      </c>
    </row>
    <row r="18802" spans="1:16" x14ac:dyDescent="0.2">
      <c r="A18802" t="s">
        <v>11</v>
      </c>
      <c r="B18802" t="s">
        <v>165</v>
      </c>
      <c r="C18802" t="s">
        <v>67895</v>
      </c>
      <c r="D18802" t="s">
        <v>167</v>
      </c>
      <c r="E18802" t="s">
        <v>168</v>
      </c>
      <c r="F18802" s="11">
        <v>4423.7604220000003</v>
      </c>
      <c r="G18802" t="s">
        <v>67896</v>
      </c>
      <c r="H18802">
        <v>251</v>
      </c>
      <c r="I18802" t="s">
        <v>17</v>
      </c>
      <c r="J18802" t="s">
        <v>17</v>
      </c>
      <c r="K18802">
        <v>210.38</v>
      </c>
      <c r="L18802">
        <v>0.99999300000000002</v>
      </c>
      <c r="M18802" s="1">
        <v>1.4160600000000001E-27</v>
      </c>
      <c r="N18802" t="s">
        <v>67897</v>
      </c>
      <c r="O18802">
        <v>20813</v>
      </c>
      <c r="P18802" t="s">
        <v>3433</v>
      </c>
    </row>
    <row r="18803" spans="1:16" x14ac:dyDescent="0.2">
      <c r="A18803" t="s">
        <v>11</v>
      </c>
      <c r="B18803" t="s">
        <v>27911</v>
      </c>
      <c r="C18803" t="s">
        <v>67898</v>
      </c>
      <c r="D18803" t="s">
        <v>27913</v>
      </c>
      <c r="E18803" t="s">
        <v>27914</v>
      </c>
      <c r="F18803" s="11">
        <v>62206.590292714398</v>
      </c>
      <c r="G18803" t="s">
        <v>67899</v>
      </c>
      <c r="H18803">
        <v>18</v>
      </c>
      <c r="I18803" t="s">
        <v>17</v>
      </c>
      <c r="J18803" t="s">
        <v>17</v>
      </c>
      <c r="K18803">
        <v>103.7</v>
      </c>
      <c r="L18803">
        <v>0.98418600000000001</v>
      </c>
      <c r="M18803">
        <v>1.9979899999999999E-4</v>
      </c>
      <c r="N18803" t="s">
        <v>67900</v>
      </c>
      <c r="O18803">
        <v>7826</v>
      </c>
      <c r="P18803" t="s">
        <v>1008</v>
      </c>
    </row>
    <row r="18804" spans="1:16" x14ac:dyDescent="0.2">
      <c r="A18804" t="s">
        <v>11</v>
      </c>
      <c r="B18804" t="s">
        <v>4631</v>
      </c>
      <c r="C18804" t="s">
        <v>67901</v>
      </c>
      <c r="D18804" t="s">
        <v>4633</v>
      </c>
      <c r="E18804" t="s">
        <v>4634</v>
      </c>
      <c r="F18804" s="11">
        <v>5460.2850205550003</v>
      </c>
      <c r="G18804" t="s">
        <v>67902</v>
      </c>
      <c r="H18804">
        <v>196</v>
      </c>
      <c r="I18804" t="s">
        <v>17</v>
      </c>
      <c r="J18804" t="s">
        <v>17</v>
      </c>
      <c r="K18804">
        <v>107.99</v>
      </c>
      <c r="L18804">
        <v>0.73293900000000001</v>
      </c>
      <c r="M18804" s="1">
        <v>6.1139899999999999E-12</v>
      </c>
      <c r="N18804" t="s">
        <v>67903</v>
      </c>
      <c r="O18804">
        <v>14371</v>
      </c>
      <c r="P18804" t="s">
        <v>1816</v>
      </c>
    </row>
    <row r="18805" spans="1:16" x14ac:dyDescent="0.2">
      <c r="A18805" t="s">
        <v>11</v>
      </c>
      <c r="B18805" t="s">
        <v>31897</v>
      </c>
      <c r="C18805" t="s">
        <v>67904</v>
      </c>
      <c r="D18805" t="s">
        <v>31899</v>
      </c>
      <c r="E18805" t="s">
        <v>31900</v>
      </c>
      <c r="F18805" s="11">
        <v>576.28636217348105</v>
      </c>
      <c r="G18805" t="s">
        <v>67905</v>
      </c>
      <c r="H18805" s="7">
        <v>1</v>
      </c>
      <c r="I18805" t="s">
        <v>17</v>
      </c>
      <c r="J18805" t="s">
        <v>17</v>
      </c>
      <c r="K18805">
        <v>70.622</v>
      </c>
      <c r="L18805">
        <v>0.76480300000000001</v>
      </c>
      <c r="M18805">
        <v>1.3882199999999999E-3</v>
      </c>
      <c r="N18805" t="s">
        <v>67906</v>
      </c>
      <c r="O18805">
        <v>10824</v>
      </c>
      <c r="P18805" t="s">
        <v>439</v>
      </c>
    </row>
    <row r="18806" spans="1:16" x14ac:dyDescent="0.2">
      <c r="A18806" t="s">
        <v>11</v>
      </c>
      <c r="B18806" t="s">
        <v>67907</v>
      </c>
      <c r="C18806" t="s">
        <v>67908</v>
      </c>
      <c r="D18806" t="s">
        <v>67909</v>
      </c>
      <c r="E18806" t="s">
        <v>67910</v>
      </c>
      <c r="F18806" s="11">
        <v>3086.45042253164</v>
      </c>
      <c r="G18806" t="s">
        <v>67911</v>
      </c>
      <c r="H18806">
        <v>1289</v>
      </c>
      <c r="I18806" t="s">
        <v>17</v>
      </c>
      <c r="J18806" t="s">
        <v>17</v>
      </c>
      <c r="K18806">
        <v>268.91000000000003</v>
      </c>
      <c r="L18806">
        <v>1</v>
      </c>
      <c r="M18806" s="1">
        <v>4.3137500000000001E-73</v>
      </c>
      <c r="N18806" t="s">
        <v>67912</v>
      </c>
      <c r="O18806">
        <v>17545</v>
      </c>
      <c r="P18806" t="s">
        <v>4282</v>
      </c>
    </row>
    <row r="18807" spans="1:16" x14ac:dyDescent="0.2">
      <c r="A18807" t="s">
        <v>11</v>
      </c>
      <c r="B18807" t="s">
        <v>3236</v>
      </c>
      <c r="C18807" t="s">
        <v>67913</v>
      </c>
      <c r="D18807" t="s">
        <v>3238</v>
      </c>
      <c r="E18807" t="s">
        <v>3239</v>
      </c>
      <c r="F18807" s="11" t="e">
        <v>#N/A</v>
      </c>
      <c r="G18807" t="s">
        <v>67914</v>
      </c>
      <c r="H18807">
        <v>161</v>
      </c>
      <c r="I18807" t="s">
        <v>17</v>
      </c>
      <c r="J18807" t="s">
        <v>17</v>
      </c>
      <c r="K18807">
        <v>193.34</v>
      </c>
      <c r="L18807">
        <v>0.98834</v>
      </c>
      <c r="M18807" s="1">
        <v>9.4163800000000007E-12</v>
      </c>
      <c r="N18807" t="s">
        <v>67915</v>
      </c>
      <c r="O18807">
        <v>10218</v>
      </c>
      <c r="P18807" t="s">
        <v>26</v>
      </c>
    </row>
    <row r="18808" spans="1:16" x14ac:dyDescent="0.2">
      <c r="A18808" t="s">
        <v>11</v>
      </c>
      <c r="B18808" t="s">
        <v>151</v>
      </c>
      <c r="C18808" t="s">
        <v>67916</v>
      </c>
      <c r="D18808" t="s">
        <v>153</v>
      </c>
      <c r="E18808" t="s">
        <v>154</v>
      </c>
      <c r="F18808" s="11">
        <v>1634.58736855811</v>
      </c>
      <c r="G18808" t="s">
        <v>67917</v>
      </c>
      <c r="H18808" s="7">
        <v>1</v>
      </c>
      <c r="I18808" t="s">
        <v>17</v>
      </c>
      <c r="J18808" t="s">
        <v>17</v>
      </c>
      <c r="K18808">
        <v>43.543999999999997</v>
      </c>
      <c r="L18808">
        <v>0.97756799999999999</v>
      </c>
      <c r="M18808">
        <v>1.6433E-2</v>
      </c>
      <c r="N18808" t="s">
        <v>67918</v>
      </c>
      <c r="O18808">
        <v>6979</v>
      </c>
      <c r="P18808" t="s">
        <v>697</v>
      </c>
    </row>
    <row r="18809" spans="1:16" x14ac:dyDescent="0.2">
      <c r="A18809" t="s">
        <v>11</v>
      </c>
      <c r="B18809" t="s">
        <v>17813</v>
      </c>
      <c r="C18809" t="s">
        <v>67919</v>
      </c>
      <c r="D18809" t="s">
        <v>17815</v>
      </c>
      <c r="E18809" t="s">
        <v>17816</v>
      </c>
      <c r="F18809" s="11">
        <v>672.20342749448105</v>
      </c>
      <c r="G18809" t="s">
        <v>67920</v>
      </c>
      <c r="H18809">
        <v>17</v>
      </c>
      <c r="I18809" t="s">
        <v>17</v>
      </c>
      <c r="J18809" t="s">
        <v>17</v>
      </c>
      <c r="K18809">
        <v>106.62</v>
      </c>
      <c r="L18809">
        <v>0.99992000000000003</v>
      </c>
      <c r="M18809">
        <v>3.40639E-4</v>
      </c>
      <c r="N18809" t="s">
        <v>67921</v>
      </c>
      <c r="O18809">
        <v>1272</v>
      </c>
      <c r="P18809" t="s">
        <v>857</v>
      </c>
    </row>
    <row r="18810" spans="1:16" x14ac:dyDescent="0.2">
      <c r="A18810" t="s">
        <v>11</v>
      </c>
      <c r="B18810" t="s">
        <v>5437</v>
      </c>
      <c r="C18810" t="s">
        <v>67922</v>
      </c>
      <c r="D18810" t="s">
        <v>5439</v>
      </c>
      <c r="E18810" t="s">
        <v>5440</v>
      </c>
      <c r="F18810" s="11">
        <v>1301.63901618625</v>
      </c>
      <c r="G18810" t="s">
        <v>67923</v>
      </c>
      <c r="H18810">
        <v>77</v>
      </c>
      <c r="I18810" t="s">
        <v>17</v>
      </c>
      <c r="J18810" t="s">
        <v>17</v>
      </c>
      <c r="K18810">
        <v>165.3</v>
      </c>
      <c r="L18810">
        <v>0.99865899999999996</v>
      </c>
      <c r="M18810" s="1">
        <v>1.3989699999999999E-19</v>
      </c>
      <c r="N18810" t="s">
        <v>67924</v>
      </c>
      <c r="O18810">
        <v>6100</v>
      </c>
      <c r="P18810" t="s">
        <v>253</v>
      </c>
    </row>
    <row r="18811" spans="1:16" x14ac:dyDescent="0.2">
      <c r="A18811" t="s">
        <v>11</v>
      </c>
      <c r="B18811" t="s">
        <v>6317</v>
      </c>
      <c r="C18811" t="s">
        <v>67925</v>
      </c>
      <c r="D18811" t="s">
        <v>6319</v>
      </c>
      <c r="E18811" t="s">
        <v>6320</v>
      </c>
      <c r="F18811" s="11">
        <v>2158.8486927906201</v>
      </c>
      <c r="G18811" t="s">
        <v>67926</v>
      </c>
      <c r="H18811">
        <v>4</v>
      </c>
      <c r="I18811" t="s">
        <v>17</v>
      </c>
      <c r="J18811" t="s">
        <v>17</v>
      </c>
      <c r="K18811">
        <v>94.185000000000002</v>
      </c>
      <c r="L18811">
        <v>0.80144000000000004</v>
      </c>
      <c r="M18811" s="1">
        <v>1.44585E-10</v>
      </c>
      <c r="N18811" t="s">
        <v>67927</v>
      </c>
      <c r="O18811">
        <v>12449</v>
      </c>
      <c r="P18811" t="s">
        <v>2021</v>
      </c>
    </row>
    <row r="18812" spans="1:16" x14ac:dyDescent="0.2">
      <c r="A18812" t="s">
        <v>11</v>
      </c>
      <c r="B18812" t="s">
        <v>19941</v>
      </c>
      <c r="C18812" t="s">
        <v>67928</v>
      </c>
      <c r="D18812" t="s">
        <v>19943</v>
      </c>
      <c r="E18812" t="s">
        <v>19944</v>
      </c>
      <c r="F18812" s="11">
        <v>18625.3622678059</v>
      </c>
      <c r="G18812" t="s">
        <v>67929</v>
      </c>
      <c r="H18812">
        <v>187</v>
      </c>
      <c r="I18812" t="s">
        <v>17</v>
      </c>
      <c r="J18812" t="s">
        <v>17</v>
      </c>
      <c r="K18812">
        <v>72.096000000000004</v>
      </c>
      <c r="L18812">
        <v>1</v>
      </c>
      <c r="M18812">
        <v>4.9995499999999995E-4</v>
      </c>
      <c r="N18812" t="s">
        <v>67930</v>
      </c>
      <c r="O18812">
        <v>10309</v>
      </c>
      <c r="P18812" t="s">
        <v>13571</v>
      </c>
    </row>
    <row r="18813" spans="1:16" x14ac:dyDescent="0.2">
      <c r="A18813" t="s">
        <v>11</v>
      </c>
      <c r="B18813" t="s">
        <v>45353</v>
      </c>
      <c r="C18813" t="s">
        <v>67931</v>
      </c>
      <c r="D18813" t="s">
        <v>45355</v>
      </c>
      <c r="E18813" t="s">
        <v>45356</v>
      </c>
      <c r="F18813" s="11">
        <v>5436</v>
      </c>
      <c r="G18813" t="s">
        <v>67932</v>
      </c>
      <c r="H18813" s="7">
        <v>1</v>
      </c>
      <c r="I18813" t="s">
        <v>17</v>
      </c>
      <c r="J18813" t="s">
        <v>17</v>
      </c>
      <c r="K18813">
        <v>89.945999999999998</v>
      </c>
      <c r="L18813">
        <v>0.77871900000000005</v>
      </c>
      <c r="M18813" s="1">
        <v>1.9911100000000002E-6</v>
      </c>
      <c r="N18813" t="s">
        <v>67933</v>
      </c>
      <c r="O18813">
        <v>11966</v>
      </c>
      <c r="P18813" t="s">
        <v>405</v>
      </c>
    </row>
    <row r="18814" spans="1:16" x14ac:dyDescent="0.2">
      <c r="A18814" t="s">
        <v>11</v>
      </c>
      <c r="B18814" t="s">
        <v>16560</v>
      </c>
      <c r="C18814" t="s">
        <v>67934</v>
      </c>
      <c r="D18814" t="s">
        <v>16562</v>
      </c>
      <c r="E18814" t="s">
        <v>16563</v>
      </c>
      <c r="F18814" s="11">
        <v>2332.1545809067302</v>
      </c>
      <c r="G18814" t="s">
        <v>67935</v>
      </c>
      <c r="H18814" s="7">
        <v>1</v>
      </c>
      <c r="I18814" t="s">
        <v>17</v>
      </c>
      <c r="J18814" t="s">
        <v>17</v>
      </c>
      <c r="K18814">
        <v>64.120999999999995</v>
      </c>
      <c r="L18814">
        <v>0.99988200000000005</v>
      </c>
      <c r="M18814">
        <v>1.04551E-2</v>
      </c>
      <c r="N18814" t="s">
        <v>67936</v>
      </c>
      <c r="O18814">
        <v>9328</v>
      </c>
      <c r="P18814" t="s">
        <v>3769</v>
      </c>
    </row>
    <row r="18815" spans="1:16" x14ac:dyDescent="0.2">
      <c r="A18815" t="s">
        <v>11</v>
      </c>
      <c r="B18815" t="s">
        <v>9740</v>
      </c>
      <c r="C18815" t="s">
        <v>67937</v>
      </c>
      <c r="D18815" t="s">
        <v>9742</v>
      </c>
      <c r="E18815" t="s">
        <v>9740</v>
      </c>
      <c r="F18815" s="11">
        <v>437.0935447</v>
      </c>
      <c r="G18815" t="s">
        <v>67938</v>
      </c>
      <c r="H18815" s="7">
        <v>1</v>
      </c>
      <c r="I18815" t="s">
        <v>17</v>
      </c>
      <c r="J18815" t="s">
        <v>17</v>
      </c>
      <c r="K18815">
        <v>44.424999999999997</v>
      </c>
      <c r="L18815">
        <v>0.98238099999999995</v>
      </c>
      <c r="M18815">
        <v>3.2156700000000003E-2</v>
      </c>
      <c r="N18815" t="s">
        <v>67939</v>
      </c>
      <c r="O18815">
        <v>5182</v>
      </c>
      <c r="P18815" t="s">
        <v>3186</v>
      </c>
    </row>
    <row r="18816" spans="1:16" x14ac:dyDescent="0.2">
      <c r="A18816" t="s">
        <v>11</v>
      </c>
      <c r="B18816" t="s">
        <v>2945</v>
      </c>
      <c r="C18816" t="s">
        <v>67940</v>
      </c>
      <c r="D18816" t="s">
        <v>2947</v>
      </c>
      <c r="E18816" t="s">
        <v>2948</v>
      </c>
      <c r="F18816" s="11">
        <v>3485.6189439903701</v>
      </c>
      <c r="G18816" t="s">
        <v>67941</v>
      </c>
      <c r="H18816" s="7">
        <v>1</v>
      </c>
      <c r="I18816" t="s">
        <v>17</v>
      </c>
      <c r="J18816" t="s">
        <v>17</v>
      </c>
      <c r="K18816">
        <v>71.343999999999994</v>
      </c>
      <c r="L18816">
        <v>0.98230099999999998</v>
      </c>
      <c r="M18816">
        <v>6.8214299999999999E-3</v>
      </c>
      <c r="N18816" t="s">
        <v>67942</v>
      </c>
      <c r="O18816">
        <v>14741</v>
      </c>
      <c r="P18816" t="s">
        <v>643</v>
      </c>
    </row>
    <row r="18817" spans="1:16" x14ac:dyDescent="0.2">
      <c r="A18817" t="s">
        <v>11</v>
      </c>
      <c r="B18817" t="s">
        <v>313</v>
      </c>
      <c r="C18817" t="s">
        <v>67943</v>
      </c>
      <c r="D18817" t="s">
        <v>315</v>
      </c>
      <c r="E18817" t="s">
        <v>313</v>
      </c>
      <c r="F18817" s="11">
        <v>3458.7091430724799</v>
      </c>
      <c r="G18817" t="s">
        <v>67944</v>
      </c>
      <c r="H18817">
        <v>13</v>
      </c>
      <c r="I18817" t="s">
        <v>17</v>
      </c>
      <c r="J18817" t="s">
        <v>17</v>
      </c>
      <c r="K18817">
        <v>292.2</v>
      </c>
      <c r="L18817">
        <v>1</v>
      </c>
      <c r="M18817" s="1">
        <v>2.34574E-108</v>
      </c>
      <c r="N18817" t="s">
        <v>67945</v>
      </c>
      <c r="O18817">
        <v>14652</v>
      </c>
      <c r="P18817" t="s">
        <v>4742</v>
      </c>
    </row>
    <row r="18818" spans="1:16" x14ac:dyDescent="0.2">
      <c r="A18818" t="s">
        <v>11</v>
      </c>
      <c r="B18818" t="s">
        <v>1500</v>
      </c>
      <c r="C18818" t="s">
        <v>67946</v>
      </c>
      <c r="D18818" t="s">
        <v>1502</v>
      </c>
      <c r="E18818" t="s">
        <v>1503</v>
      </c>
      <c r="F18818" s="11">
        <v>9964.5239718583107</v>
      </c>
      <c r="G18818" t="s">
        <v>67947</v>
      </c>
      <c r="H18818" s="7">
        <v>1</v>
      </c>
      <c r="I18818" t="s">
        <v>17</v>
      </c>
      <c r="J18818" t="s">
        <v>17</v>
      </c>
      <c r="K18818">
        <v>53.326999999999998</v>
      </c>
      <c r="L18818">
        <v>1</v>
      </c>
      <c r="M18818">
        <v>6.8248500000000004E-4</v>
      </c>
      <c r="N18818" t="s">
        <v>67948</v>
      </c>
      <c r="O18818">
        <v>12442</v>
      </c>
      <c r="P18818" t="s">
        <v>355</v>
      </c>
    </row>
    <row r="18819" spans="1:16" x14ac:dyDescent="0.2">
      <c r="A18819" t="s">
        <v>11</v>
      </c>
      <c r="B18819" t="s">
        <v>7215</v>
      </c>
      <c r="C18819" t="s">
        <v>67949</v>
      </c>
      <c r="D18819" t="s">
        <v>7217</v>
      </c>
      <c r="E18819" t="s">
        <v>7218</v>
      </c>
      <c r="F18819" s="11">
        <v>1533.1677242180699</v>
      </c>
      <c r="G18819" t="s">
        <v>67950</v>
      </c>
      <c r="H18819">
        <v>7</v>
      </c>
      <c r="I18819" t="s">
        <v>17</v>
      </c>
      <c r="J18819" t="s">
        <v>17</v>
      </c>
      <c r="K18819">
        <v>149.69</v>
      </c>
      <c r="L18819">
        <v>1</v>
      </c>
      <c r="M18819" s="1">
        <v>1.0127499999999999E-8</v>
      </c>
      <c r="N18819" t="s">
        <v>67951</v>
      </c>
      <c r="O18819">
        <v>17452</v>
      </c>
      <c r="P18819" t="s">
        <v>4852</v>
      </c>
    </row>
    <row r="18820" spans="1:16" x14ac:dyDescent="0.2">
      <c r="A18820" t="s">
        <v>11</v>
      </c>
      <c r="B18820" t="s">
        <v>67952</v>
      </c>
      <c r="C18820" t="s">
        <v>67953</v>
      </c>
      <c r="D18820" t="s">
        <v>67954</v>
      </c>
      <c r="E18820" t="s">
        <v>67952</v>
      </c>
      <c r="F18820" s="11" t="e">
        <v>#N/A</v>
      </c>
      <c r="G18820" t="s">
        <v>67955</v>
      </c>
      <c r="H18820">
        <v>3</v>
      </c>
      <c r="I18820" t="s">
        <v>17</v>
      </c>
      <c r="J18820" t="s">
        <v>17</v>
      </c>
      <c r="K18820">
        <v>59.908000000000001</v>
      </c>
      <c r="L18820">
        <v>1</v>
      </c>
      <c r="M18820">
        <v>1.5683699999999998E-2</v>
      </c>
      <c r="N18820" t="s">
        <v>67956</v>
      </c>
      <c r="O18820">
        <v>10130</v>
      </c>
      <c r="P18820" t="s">
        <v>55184</v>
      </c>
    </row>
    <row r="18821" spans="1:16" x14ac:dyDescent="0.2">
      <c r="A18821" t="s">
        <v>11</v>
      </c>
      <c r="B18821" t="s">
        <v>62</v>
      </c>
      <c r="C18821" t="s">
        <v>67957</v>
      </c>
      <c r="D18821" t="s">
        <v>64</v>
      </c>
      <c r="E18821" t="s">
        <v>65</v>
      </c>
      <c r="F18821" s="11">
        <v>1946.45474994451</v>
      </c>
      <c r="G18821" t="s">
        <v>67958</v>
      </c>
      <c r="H18821">
        <v>21</v>
      </c>
      <c r="I18821" t="s">
        <v>17</v>
      </c>
      <c r="J18821" t="s">
        <v>17</v>
      </c>
      <c r="K18821">
        <v>143.22</v>
      </c>
      <c r="L18821">
        <v>0.99890400000000001</v>
      </c>
      <c r="M18821" s="1">
        <v>1.8483499999999999E-12</v>
      </c>
      <c r="N18821" t="s">
        <v>67959</v>
      </c>
      <c r="O18821">
        <v>1341</v>
      </c>
      <c r="P18821" t="s">
        <v>1381</v>
      </c>
    </row>
    <row r="18822" spans="1:16" x14ac:dyDescent="0.2">
      <c r="A18822" t="s">
        <v>11</v>
      </c>
      <c r="B18822" t="s">
        <v>8492</v>
      </c>
      <c r="C18822" t="s">
        <v>67960</v>
      </c>
      <c r="D18822" t="s">
        <v>8494</v>
      </c>
      <c r="E18822" t="s">
        <v>8495</v>
      </c>
      <c r="F18822" s="11">
        <v>140</v>
      </c>
      <c r="G18822" t="s">
        <v>67961</v>
      </c>
      <c r="H18822">
        <v>3</v>
      </c>
      <c r="I18822" t="s">
        <v>17</v>
      </c>
      <c r="J18822" t="s">
        <v>17</v>
      </c>
      <c r="K18822">
        <v>76.009</v>
      </c>
      <c r="L18822">
        <v>0.85490299999999997</v>
      </c>
      <c r="M18822" s="1">
        <v>2.89923E-5</v>
      </c>
      <c r="N18822" t="s">
        <v>67962</v>
      </c>
      <c r="O18822">
        <v>7875</v>
      </c>
      <c r="P18822" t="s">
        <v>6631</v>
      </c>
    </row>
    <row r="18823" spans="1:16" x14ac:dyDescent="0.2">
      <c r="A18823" t="s">
        <v>11</v>
      </c>
      <c r="B18823" t="s">
        <v>12</v>
      </c>
      <c r="C18823" t="s">
        <v>67963</v>
      </c>
      <c r="D18823" t="s">
        <v>14</v>
      </c>
      <c r="E18823" t="s">
        <v>15</v>
      </c>
      <c r="F18823" s="11">
        <v>1892.5850337545301</v>
      </c>
      <c r="G18823" t="s">
        <v>67964</v>
      </c>
      <c r="H18823">
        <v>66</v>
      </c>
      <c r="I18823" t="s">
        <v>17</v>
      </c>
      <c r="J18823" t="s">
        <v>17</v>
      </c>
      <c r="K18823">
        <v>157.80000000000001</v>
      </c>
      <c r="L18823">
        <v>1</v>
      </c>
      <c r="M18823" s="1">
        <v>8.4088099999999999E-14</v>
      </c>
      <c r="N18823" t="s">
        <v>67965</v>
      </c>
      <c r="O18823">
        <v>17857</v>
      </c>
      <c r="P18823" t="s">
        <v>1487</v>
      </c>
    </row>
    <row r="18824" spans="1:16" x14ac:dyDescent="0.2">
      <c r="A18824" t="s">
        <v>11</v>
      </c>
      <c r="B18824" t="s">
        <v>15690</v>
      </c>
      <c r="C18824" t="s">
        <v>67966</v>
      </c>
      <c r="D18824" t="s">
        <v>15692</v>
      </c>
      <c r="E18824" t="s">
        <v>15693</v>
      </c>
      <c r="F18824" s="11">
        <v>2442.2052605935801</v>
      </c>
      <c r="G18824" t="s">
        <v>67967</v>
      </c>
      <c r="H18824">
        <v>66</v>
      </c>
      <c r="I18824" t="s">
        <v>17</v>
      </c>
      <c r="J18824" t="s">
        <v>17</v>
      </c>
      <c r="K18824">
        <v>128.97999999999999</v>
      </c>
      <c r="L18824">
        <v>0.99995500000000004</v>
      </c>
      <c r="M18824" s="1">
        <v>1.93649E-15</v>
      </c>
      <c r="N18824" t="s">
        <v>67968</v>
      </c>
      <c r="O18824">
        <v>15682</v>
      </c>
      <c r="P18824" t="s">
        <v>1412</v>
      </c>
    </row>
    <row r="18825" spans="1:16" x14ac:dyDescent="0.2">
      <c r="A18825" t="s">
        <v>11</v>
      </c>
      <c r="B18825" t="s">
        <v>2945</v>
      </c>
      <c r="C18825" t="s">
        <v>67969</v>
      </c>
      <c r="D18825" t="s">
        <v>2947</v>
      </c>
      <c r="E18825" t="s">
        <v>2948</v>
      </c>
      <c r="F18825" s="11">
        <v>3485.6189439903701</v>
      </c>
      <c r="G18825" t="s">
        <v>67970</v>
      </c>
      <c r="H18825">
        <v>11</v>
      </c>
      <c r="I18825" t="s">
        <v>17</v>
      </c>
      <c r="J18825" t="s">
        <v>17</v>
      </c>
      <c r="K18825">
        <v>158.19999999999999</v>
      </c>
      <c r="L18825">
        <v>0.83436299999999997</v>
      </c>
      <c r="M18825" s="1">
        <v>3.5759699999999998E-24</v>
      </c>
      <c r="N18825" t="s">
        <v>67971</v>
      </c>
      <c r="O18825">
        <v>7043</v>
      </c>
      <c r="P18825" t="s">
        <v>1480</v>
      </c>
    </row>
    <row r="18826" spans="1:16" x14ac:dyDescent="0.2">
      <c r="A18826" t="s">
        <v>11</v>
      </c>
      <c r="B18826" t="s">
        <v>9835</v>
      </c>
      <c r="C18826" t="s">
        <v>67972</v>
      </c>
      <c r="D18826" t="s">
        <v>9837</v>
      </c>
      <c r="E18826" t="s">
        <v>9838</v>
      </c>
      <c r="F18826" s="11">
        <v>24250.310226096601</v>
      </c>
      <c r="G18826" t="s">
        <v>67973</v>
      </c>
      <c r="H18826">
        <v>2</v>
      </c>
      <c r="I18826" t="s">
        <v>17</v>
      </c>
      <c r="J18826" t="s">
        <v>17</v>
      </c>
      <c r="K18826">
        <v>49.442</v>
      </c>
      <c r="L18826">
        <v>0.96446299999999996</v>
      </c>
      <c r="M18826">
        <v>1.4591700000000001E-2</v>
      </c>
      <c r="N18826" t="s">
        <v>67974</v>
      </c>
      <c r="O18826">
        <v>19</v>
      </c>
      <c r="P18826" t="s">
        <v>3704</v>
      </c>
    </row>
    <row r="18827" spans="1:16" x14ac:dyDescent="0.2">
      <c r="A18827" t="s">
        <v>11</v>
      </c>
      <c r="B18827" t="s">
        <v>2136</v>
      </c>
      <c r="C18827" t="s">
        <v>67975</v>
      </c>
      <c r="D18827" t="s">
        <v>2138</v>
      </c>
      <c r="E18827" t="s">
        <v>2139</v>
      </c>
      <c r="F18827" s="11">
        <v>13150.488465439001</v>
      </c>
      <c r="G18827" t="s">
        <v>67976</v>
      </c>
      <c r="H18827">
        <v>70</v>
      </c>
      <c r="I18827" t="s">
        <v>17</v>
      </c>
      <c r="J18827" t="s">
        <v>17</v>
      </c>
      <c r="K18827">
        <v>195.09</v>
      </c>
      <c r="L18827">
        <v>0.99975000000000003</v>
      </c>
      <c r="M18827" s="1">
        <v>3.2427100000000001E-55</v>
      </c>
      <c r="N18827" t="s">
        <v>67977</v>
      </c>
      <c r="O18827">
        <v>12392</v>
      </c>
      <c r="P18827" t="s">
        <v>219</v>
      </c>
    </row>
    <row r="18828" spans="1:16" x14ac:dyDescent="0.2">
      <c r="A18828" t="s">
        <v>11</v>
      </c>
      <c r="B18828" t="s">
        <v>1281</v>
      </c>
      <c r="C18828" t="s">
        <v>67978</v>
      </c>
      <c r="D18828" t="s">
        <v>1283</v>
      </c>
      <c r="E18828" t="s">
        <v>1284</v>
      </c>
      <c r="F18828" s="11">
        <v>2543.0807147342298</v>
      </c>
      <c r="G18828" t="s">
        <v>67979</v>
      </c>
      <c r="H18828">
        <v>25</v>
      </c>
      <c r="I18828" t="s">
        <v>17</v>
      </c>
      <c r="J18828" t="s">
        <v>17</v>
      </c>
      <c r="K18828">
        <v>113.92</v>
      </c>
      <c r="L18828">
        <v>0.95201000000000002</v>
      </c>
      <c r="M18828" s="1">
        <v>4.3239599999999999E-17</v>
      </c>
      <c r="N18828" t="s">
        <v>67980</v>
      </c>
      <c r="O18828">
        <v>9355</v>
      </c>
      <c r="P18828" t="s">
        <v>2065</v>
      </c>
    </row>
    <row r="18829" spans="1:16" x14ac:dyDescent="0.2">
      <c r="A18829" t="s">
        <v>11</v>
      </c>
      <c r="B18829" t="s">
        <v>13172</v>
      </c>
      <c r="C18829" t="s">
        <v>67981</v>
      </c>
      <c r="D18829" t="s">
        <v>13174</v>
      </c>
      <c r="E18829" t="s">
        <v>13175</v>
      </c>
      <c r="F18829" s="11">
        <v>8228.2311256340399</v>
      </c>
      <c r="G18829" t="s">
        <v>67982</v>
      </c>
      <c r="H18829">
        <v>8</v>
      </c>
      <c r="I18829" t="s">
        <v>17</v>
      </c>
      <c r="J18829" t="s">
        <v>17</v>
      </c>
      <c r="K18829">
        <v>145.83000000000001</v>
      </c>
      <c r="L18829">
        <v>1</v>
      </c>
      <c r="M18829" s="1">
        <v>2.23797E-8</v>
      </c>
      <c r="N18829" t="s">
        <v>67983</v>
      </c>
      <c r="O18829">
        <v>13708</v>
      </c>
      <c r="P18829" t="s">
        <v>89</v>
      </c>
    </row>
    <row r="18830" spans="1:16" x14ac:dyDescent="0.2">
      <c r="A18830" t="s">
        <v>11</v>
      </c>
      <c r="B18830" t="s">
        <v>4214</v>
      </c>
      <c r="C18830" t="s">
        <v>67984</v>
      </c>
      <c r="D18830" t="s">
        <v>4216</v>
      </c>
      <c r="E18830" t="s">
        <v>4217</v>
      </c>
      <c r="F18830" s="11">
        <v>2980.5543707295601</v>
      </c>
      <c r="G18830" t="s">
        <v>67985</v>
      </c>
      <c r="H18830">
        <v>91</v>
      </c>
      <c r="I18830" t="s">
        <v>17</v>
      </c>
      <c r="J18830" t="s">
        <v>17</v>
      </c>
      <c r="K18830">
        <v>86.911000000000001</v>
      </c>
      <c r="L18830">
        <v>0.99931199999999998</v>
      </c>
      <c r="M18830">
        <v>1.3155200000000001E-2</v>
      </c>
      <c r="N18830" t="s">
        <v>67986</v>
      </c>
      <c r="O18830">
        <v>689</v>
      </c>
      <c r="P18830" t="s">
        <v>18912</v>
      </c>
    </row>
    <row r="18831" spans="1:16" x14ac:dyDescent="0.2">
      <c r="A18831" t="s">
        <v>11</v>
      </c>
      <c r="B18831" t="s">
        <v>9901</v>
      </c>
      <c r="C18831" t="s">
        <v>67987</v>
      </c>
      <c r="D18831" t="s">
        <v>9903</v>
      </c>
      <c r="E18831" t="s">
        <v>9904</v>
      </c>
      <c r="F18831" s="11">
        <v>866.68549875837402</v>
      </c>
      <c r="G18831" t="s">
        <v>67988</v>
      </c>
      <c r="H18831">
        <v>122</v>
      </c>
      <c r="I18831" t="s">
        <v>17</v>
      </c>
      <c r="J18831" t="s">
        <v>17</v>
      </c>
      <c r="K18831">
        <v>169.9</v>
      </c>
      <c r="L18831">
        <v>0.99997599999999998</v>
      </c>
      <c r="M18831" s="1">
        <v>1.4894099999999999E-25</v>
      </c>
      <c r="N18831" t="s">
        <v>67989</v>
      </c>
      <c r="O18831">
        <v>8390</v>
      </c>
      <c r="P18831" t="s">
        <v>704</v>
      </c>
    </row>
    <row r="18832" spans="1:16" x14ac:dyDescent="0.2">
      <c r="A18832" t="s">
        <v>11</v>
      </c>
      <c r="B18832" t="s">
        <v>4706</v>
      </c>
      <c r="C18832" t="s">
        <v>67990</v>
      </c>
      <c r="D18832" t="s">
        <v>4708</v>
      </c>
      <c r="E18832" t="s">
        <v>4709</v>
      </c>
      <c r="F18832" s="11">
        <v>30866.653066468702</v>
      </c>
      <c r="G18832" t="s">
        <v>67991</v>
      </c>
      <c r="H18832">
        <v>8</v>
      </c>
      <c r="I18832" t="s">
        <v>17</v>
      </c>
      <c r="J18832" t="s">
        <v>17</v>
      </c>
      <c r="K18832">
        <v>111.83</v>
      </c>
      <c r="L18832">
        <v>0.76983900000000005</v>
      </c>
      <c r="M18832" s="1">
        <v>4.5883499999999999E-11</v>
      </c>
      <c r="N18832" t="s">
        <v>67992</v>
      </c>
      <c r="O18832">
        <v>12463</v>
      </c>
      <c r="P18832" t="s">
        <v>1232</v>
      </c>
    </row>
    <row r="18833" spans="1:16" x14ac:dyDescent="0.2">
      <c r="A18833" t="s">
        <v>11</v>
      </c>
      <c r="B18833" t="s">
        <v>4431</v>
      </c>
      <c r="C18833" t="s">
        <v>67993</v>
      </c>
      <c r="D18833" t="s">
        <v>4433</v>
      </c>
      <c r="E18833" t="s">
        <v>4434</v>
      </c>
      <c r="F18833" s="11">
        <v>2836</v>
      </c>
      <c r="G18833" t="s">
        <v>67994</v>
      </c>
      <c r="H18833">
        <v>4</v>
      </c>
      <c r="I18833" t="s">
        <v>17</v>
      </c>
      <c r="J18833" t="s">
        <v>17</v>
      </c>
      <c r="K18833">
        <v>145.69</v>
      </c>
      <c r="L18833">
        <v>0.70688399999999996</v>
      </c>
      <c r="M18833" s="1">
        <v>2.0222899999999999E-13</v>
      </c>
      <c r="N18833" t="s">
        <v>67995</v>
      </c>
      <c r="O18833">
        <v>17429</v>
      </c>
      <c r="P18833" t="s">
        <v>47</v>
      </c>
    </row>
    <row r="18834" spans="1:16" x14ac:dyDescent="0.2">
      <c r="A18834" t="s">
        <v>11</v>
      </c>
      <c r="B18834" t="s">
        <v>7159</v>
      </c>
      <c r="C18834" t="s">
        <v>67996</v>
      </c>
      <c r="D18834" t="s">
        <v>7161</v>
      </c>
      <c r="E18834" t="s">
        <v>7162</v>
      </c>
      <c r="F18834" s="11">
        <v>3122.9321683622702</v>
      </c>
      <c r="G18834" t="s">
        <v>67997</v>
      </c>
      <c r="H18834">
        <v>252</v>
      </c>
      <c r="I18834" t="s">
        <v>17</v>
      </c>
      <c r="J18834" t="s">
        <v>17</v>
      </c>
      <c r="K18834">
        <v>306.69</v>
      </c>
      <c r="L18834">
        <v>0.76339900000000005</v>
      </c>
      <c r="M18834" s="1">
        <v>5.9667499999999999E-81</v>
      </c>
      <c r="N18834" t="s">
        <v>67998</v>
      </c>
      <c r="O18834">
        <v>15943</v>
      </c>
      <c r="P18834" t="s">
        <v>2841</v>
      </c>
    </row>
    <row r="18835" spans="1:16" x14ac:dyDescent="0.2">
      <c r="A18835" t="s">
        <v>11</v>
      </c>
      <c r="B18835" t="s">
        <v>9052</v>
      </c>
      <c r="C18835" t="s">
        <v>67999</v>
      </c>
      <c r="D18835" t="s">
        <v>9054</v>
      </c>
      <c r="E18835" t="s">
        <v>9055</v>
      </c>
      <c r="F18835" s="11">
        <v>1150</v>
      </c>
      <c r="G18835" t="s">
        <v>68000</v>
      </c>
      <c r="H18835">
        <v>18</v>
      </c>
      <c r="I18835" t="s">
        <v>17</v>
      </c>
      <c r="J18835" t="s">
        <v>17</v>
      </c>
      <c r="K18835">
        <v>139.02000000000001</v>
      </c>
      <c r="L18835">
        <v>0.97680400000000001</v>
      </c>
      <c r="M18835" s="1">
        <v>3.8101699999999998E-28</v>
      </c>
      <c r="N18835" t="s">
        <v>68001</v>
      </c>
      <c r="O18835">
        <v>573</v>
      </c>
      <c r="P18835" t="s">
        <v>3079</v>
      </c>
    </row>
    <row r="18836" spans="1:16" x14ac:dyDescent="0.2">
      <c r="A18836" t="s">
        <v>11</v>
      </c>
      <c r="B18836" t="s">
        <v>2040</v>
      </c>
      <c r="C18836" t="s">
        <v>68002</v>
      </c>
      <c r="D18836" t="s">
        <v>2042</v>
      </c>
      <c r="E18836" t="s">
        <v>2043</v>
      </c>
      <c r="F18836" s="11">
        <v>4401.1042268364299</v>
      </c>
      <c r="G18836" t="s">
        <v>68003</v>
      </c>
      <c r="H18836">
        <v>58</v>
      </c>
      <c r="I18836" t="s">
        <v>17</v>
      </c>
      <c r="J18836" t="s">
        <v>17</v>
      </c>
      <c r="K18836">
        <v>236.49</v>
      </c>
      <c r="L18836">
        <v>1</v>
      </c>
      <c r="M18836" s="1">
        <v>1.4321699999999999E-71</v>
      </c>
      <c r="N18836" t="s">
        <v>2045</v>
      </c>
      <c r="O18836">
        <v>18301</v>
      </c>
      <c r="P18836" t="s">
        <v>226</v>
      </c>
    </row>
    <row r="18837" spans="1:16" x14ac:dyDescent="0.2">
      <c r="A18837" t="s">
        <v>11</v>
      </c>
      <c r="B18837" t="s">
        <v>1365</v>
      </c>
      <c r="C18837" t="s">
        <v>68004</v>
      </c>
      <c r="D18837" t="s">
        <v>1367</v>
      </c>
      <c r="E18837" t="s">
        <v>1368</v>
      </c>
      <c r="F18837" s="11">
        <v>4196.8313699325599</v>
      </c>
      <c r="G18837" t="s">
        <v>68005</v>
      </c>
      <c r="H18837">
        <v>115</v>
      </c>
      <c r="I18837" t="s">
        <v>17</v>
      </c>
      <c r="J18837" t="s">
        <v>17</v>
      </c>
      <c r="K18837">
        <v>251.68</v>
      </c>
      <c r="L18837">
        <v>0.99718300000000004</v>
      </c>
      <c r="M18837" s="1">
        <v>5.5434200000000002E-41</v>
      </c>
      <c r="N18837" t="s">
        <v>68006</v>
      </c>
      <c r="O18837">
        <v>12980</v>
      </c>
      <c r="P18837" t="s">
        <v>115</v>
      </c>
    </row>
    <row r="18838" spans="1:16" x14ac:dyDescent="0.2">
      <c r="A18838" t="s">
        <v>11</v>
      </c>
      <c r="B18838" t="s">
        <v>18332</v>
      </c>
      <c r="C18838" t="s">
        <v>68007</v>
      </c>
      <c r="D18838" t="s">
        <v>18334</v>
      </c>
      <c r="E18838" t="s">
        <v>18335</v>
      </c>
      <c r="F18838" s="11">
        <v>2961.2478035549402</v>
      </c>
      <c r="G18838" t="s">
        <v>68008</v>
      </c>
      <c r="H18838">
        <v>3</v>
      </c>
      <c r="I18838" t="s">
        <v>17</v>
      </c>
      <c r="J18838" t="s">
        <v>17</v>
      </c>
      <c r="K18838">
        <v>68.370999999999995</v>
      </c>
      <c r="L18838">
        <v>1</v>
      </c>
      <c r="M18838">
        <v>4.4549100000000003E-3</v>
      </c>
      <c r="N18838" t="s">
        <v>68009</v>
      </c>
      <c r="O18838">
        <v>5242</v>
      </c>
      <c r="P18838" t="s">
        <v>2413</v>
      </c>
    </row>
    <row r="18839" spans="1:16" x14ac:dyDescent="0.2">
      <c r="A18839" t="s">
        <v>11</v>
      </c>
      <c r="B18839" t="s">
        <v>26358</v>
      </c>
      <c r="C18839" t="s">
        <v>68010</v>
      </c>
      <c r="D18839" t="s">
        <v>26360</v>
      </c>
      <c r="E18839" t="s">
        <v>26361</v>
      </c>
      <c r="F18839" s="11">
        <v>7815.5811585268802</v>
      </c>
      <c r="G18839" t="s">
        <v>68011</v>
      </c>
      <c r="H18839" s="7">
        <v>1</v>
      </c>
      <c r="I18839" t="s">
        <v>17</v>
      </c>
      <c r="J18839" t="s">
        <v>17</v>
      </c>
      <c r="K18839">
        <v>59.228000000000002</v>
      </c>
      <c r="L18839">
        <v>0.739479</v>
      </c>
      <c r="M18839">
        <v>5.1470900000000002E-4</v>
      </c>
      <c r="N18839" t="s">
        <v>68012</v>
      </c>
      <c r="O18839">
        <v>17777</v>
      </c>
      <c r="P18839" t="s">
        <v>337</v>
      </c>
    </row>
    <row r="18840" spans="1:16" x14ac:dyDescent="0.2">
      <c r="A18840" t="s">
        <v>11</v>
      </c>
      <c r="B18840" t="s">
        <v>2781</v>
      </c>
      <c r="C18840" t="s">
        <v>68013</v>
      </c>
      <c r="D18840" t="s">
        <v>2783</v>
      </c>
      <c r="E18840" t="s">
        <v>2784</v>
      </c>
      <c r="F18840" s="11" t="e">
        <v>#N/A</v>
      </c>
      <c r="G18840" t="s">
        <v>68014</v>
      </c>
      <c r="H18840">
        <v>24</v>
      </c>
      <c r="I18840" t="s">
        <v>17</v>
      </c>
      <c r="J18840" t="s">
        <v>17</v>
      </c>
      <c r="K18840">
        <v>104.94</v>
      </c>
      <c r="L18840">
        <v>0.99977099999999997</v>
      </c>
      <c r="M18840" s="1">
        <v>1.9521299999999999E-5</v>
      </c>
      <c r="N18840" t="s">
        <v>68015</v>
      </c>
      <c r="O18840">
        <v>15820</v>
      </c>
      <c r="P18840" t="s">
        <v>571</v>
      </c>
    </row>
    <row r="18841" spans="1:16" x14ac:dyDescent="0.2">
      <c r="A18841" t="s">
        <v>11</v>
      </c>
      <c r="B18841" t="s">
        <v>268</v>
      </c>
      <c r="C18841" t="s">
        <v>68016</v>
      </c>
      <c r="D18841" t="s">
        <v>270</v>
      </c>
      <c r="E18841" t="s">
        <v>271</v>
      </c>
      <c r="F18841" s="11">
        <v>2065.1359761580902</v>
      </c>
      <c r="G18841" t="s">
        <v>68017</v>
      </c>
      <c r="H18841">
        <v>7</v>
      </c>
      <c r="I18841" t="s">
        <v>17</v>
      </c>
      <c r="J18841" t="s">
        <v>17</v>
      </c>
      <c r="K18841">
        <v>91.238</v>
      </c>
      <c r="L18841">
        <v>0.99945799999999996</v>
      </c>
      <c r="M18841" s="1">
        <v>4.8287100000000001E-7</v>
      </c>
      <c r="N18841" t="s">
        <v>68018</v>
      </c>
      <c r="O18841">
        <v>21888</v>
      </c>
      <c r="P18841" t="s">
        <v>458</v>
      </c>
    </row>
    <row r="18842" spans="1:16" x14ac:dyDescent="0.2">
      <c r="A18842" t="s">
        <v>11</v>
      </c>
      <c r="B18842" t="s">
        <v>10115</v>
      </c>
      <c r="C18842" t="s">
        <v>68019</v>
      </c>
      <c r="D18842" t="s">
        <v>10117</v>
      </c>
      <c r="E18842" t="s">
        <v>10118</v>
      </c>
      <c r="F18842" s="11">
        <v>8772.3551767760491</v>
      </c>
      <c r="G18842" t="s">
        <v>68020</v>
      </c>
      <c r="H18842">
        <v>130</v>
      </c>
      <c r="I18842" t="s">
        <v>17</v>
      </c>
      <c r="J18842" t="s">
        <v>17</v>
      </c>
      <c r="K18842">
        <v>159.06</v>
      </c>
      <c r="L18842">
        <v>0.99572899999999998</v>
      </c>
      <c r="M18842" s="1">
        <v>2.2123499999999998E-65</v>
      </c>
      <c r="N18842" t="s">
        <v>68021</v>
      </c>
      <c r="O18842">
        <v>13483</v>
      </c>
      <c r="P18842" t="s">
        <v>40</v>
      </c>
    </row>
    <row r="18843" spans="1:16" x14ac:dyDescent="0.2">
      <c r="A18843" t="s">
        <v>11</v>
      </c>
      <c r="B18843" t="s">
        <v>1435</v>
      </c>
      <c r="C18843" t="s">
        <v>68022</v>
      </c>
      <c r="D18843" t="s">
        <v>1437</v>
      </c>
      <c r="E18843" t="s">
        <v>1438</v>
      </c>
      <c r="F18843" s="11">
        <v>5204.3768455289101</v>
      </c>
      <c r="G18843" t="s">
        <v>68023</v>
      </c>
      <c r="H18843">
        <v>110</v>
      </c>
      <c r="I18843" t="s">
        <v>17</v>
      </c>
      <c r="J18843" t="s">
        <v>17</v>
      </c>
      <c r="K18843">
        <v>190.19</v>
      </c>
      <c r="L18843">
        <v>0.99824299999999999</v>
      </c>
      <c r="M18843" s="1">
        <v>2.3125099999999998E-16</v>
      </c>
      <c r="N18843" t="s">
        <v>68024</v>
      </c>
      <c r="O18843">
        <v>19373</v>
      </c>
      <c r="P18843" t="s">
        <v>3186</v>
      </c>
    </row>
    <row r="18844" spans="1:16" x14ac:dyDescent="0.2">
      <c r="A18844" t="s">
        <v>11</v>
      </c>
      <c r="B18844" t="s">
        <v>38428</v>
      </c>
      <c r="C18844" t="s">
        <v>68025</v>
      </c>
      <c r="D18844" t="s">
        <v>38430</v>
      </c>
      <c r="E18844" t="s">
        <v>38431</v>
      </c>
      <c r="F18844" s="11">
        <v>2418.9901816343199</v>
      </c>
      <c r="G18844" t="s">
        <v>68026</v>
      </c>
      <c r="H18844">
        <v>7</v>
      </c>
      <c r="I18844" t="s">
        <v>17</v>
      </c>
      <c r="J18844" t="s">
        <v>17</v>
      </c>
      <c r="K18844">
        <v>124.12</v>
      </c>
      <c r="L18844">
        <v>0.99753499999999995</v>
      </c>
      <c r="M18844" s="1">
        <v>8.9829300000000006E-8</v>
      </c>
      <c r="N18844" t="s">
        <v>68027</v>
      </c>
      <c r="O18844">
        <v>10468</v>
      </c>
      <c r="P18844" t="s">
        <v>4292</v>
      </c>
    </row>
    <row r="18845" spans="1:16" x14ac:dyDescent="0.2">
      <c r="A18845" t="s">
        <v>11</v>
      </c>
      <c r="B18845" t="s">
        <v>51741</v>
      </c>
      <c r="C18845" t="s">
        <v>68028</v>
      </c>
      <c r="D18845" t="s">
        <v>51743</v>
      </c>
      <c r="E18845" t="s">
        <v>51744</v>
      </c>
      <c r="F18845" s="11">
        <v>2690.5031403995299</v>
      </c>
      <c r="G18845" t="s">
        <v>68029</v>
      </c>
      <c r="H18845">
        <v>2</v>
      </c>
      <c r="I18845" t="s">
        <v>17</v>
      </c>
      <c r="J18845" t="s">
        <v>17</v>
      </c>
      <c r="K18845">
        <v>109.84</v>
      </c>
      <c r="L18845">
        <v>0.85923400000000005</v>
      </c>
      <c r="M18845" s="1">
        <v>2.8327199999999999E-5</v>
      </c>
      <c r="N18845" t="s">
        <v>68030</v>
      </c>
      <c r="O18845">
        <v>4020</v>
      </c>
      <c r="P18845" t="s">
        <v>439</v>
      </c>
    </row>
    <row r="18846" spans="1:16" x14ac:dyDescent="0.2">
      <c r="A18846" t="s">
        <v>11</v>
      </c>
      <c r="B18846" t="s">
        <v>34249</v>
      </c>
      <c r="C18846" t="s">
        <v>68031</v>
      </c>
      <c r="D18846" t="s">
        <v>34251</v>
      </c>
      <c r="E18846" t="s">
        <v>34252</v>
      </c>
      <c r="F18846" s="11" t="e">
        <v>#N/A</v>
      </c>
      <c r="G18846" t="s">
        <v>68032</v>
      </c>
      <c r="H18846">
        <v>5</v>
      </c>
      <c r="I18846" t="s">
        <v>17</v>
      </c>
      <c r="J18846" t="s">
        <v>17</v>
      </c>
      <c r="K18846">
        <v>76.759</v>
      </c>
      <c r="L18846">
        <v>0.99999899999999997</v>
      </c>
      <c r="M18846" s="1">
        <v>4.22482E-5</v>
      </c>
      <c r="N18846" t="s">
        <v>68033</v>
      </c>
      <c r="O18846">
        <v>137</v>
      </c>
      <c r="P18846" t="s">
        <v>650</v>
      </c>
    </row>
    <row r="18847" spans="1:16" x14ac:dyDescent="0.2">
      <c r="A18847" t="s">
        <v>11</v>
      </c>
      <c r="B18847" t="s">
        <v>4549</v>
      </c>
      <c r="C18847" t="s">
        <v>68034</v>
      </c>
      <c r="D18847" t="s">
        <v>4551</v>
      </c>
      <c r="E18847" t="s">
        <v>4552</v>
      </c>
      <c r="F18847" s="11">
        <v>1181.7194075699999</v>
      </c>
      <c r="G18847" t="s">
        <v>68035</v>
      </c>
      <c r="H18847">
        <v>2</v>
      </c>
      <c r="I18847" t="s">
        <v>17</v>
      </c>
      <c r="J18847" t="s">
        <v>17</v>
      </c>
      <c r="K18847">
        <v>107.82</v>
      </c>
      <c r="L18847">
        <v>1</v>
      </c>
      <c r="M18847" s="1">
        <v>1.16136E-7</v>
      </c>
      <c r="N18847" t="s">
        <v>68036</v>
      </c>
      <c r="O18847">
        <v>9784</v>
      </c>
      <c r="P18847" t="s">
        <v>524</v>
      </c>
    </row>
    <row r="18848" spans="1:16" x14ac:dyDescent="0.2">
      <c r="A18848" t="s">
        <v>11</v>
      </c>
      <c r="B18848" t="s">
        <v>158</v>
      </c>
      <c r="C18848" t="s">
        <v>68037</v>
      </c>
      <c r="D18848" t="s">
        <v>160</v>
      </c>
      <c r="E18848" t="s">
        <v>161</v>
      </c>
      <c r="F18848" s="11">
        <v>4864.7187664808098</v>
      </c>
      <c r="G18848" t="s">
        <v>68038</v>
      </c>
      <c r="H18848">
        <v>124</v>
      </c>
      <c r="I18848" t="s">
        <v>17</v>
      </c>
      <c r="J18848" t="s">
        <v>17</v>
      </c>
      <c r="K18848">
        <v>159.83000000000001</v>
      </c>
      <c r="L18848">
        <v>1</v>
      </c>
      <c r="M18848" s="1">
        <v>2.2457099999999999E-10</v>
      </c>
      <c r="N18848" t="s">
        <v>68039</v>
      </c>
      <c r="O18848">
        <v>11534</v>
      </c>
      <c r="P18848" t="s">
        <v>5578</v>
      </c>
    </row>
    <row r="18849" spans="1:16" x14ac:dyDescent="0.2">
      <c r="A18849" t="s">
        <v>11</v>
      </c>
      <c r="B18849" t="s">
        <v>4730</v>
      </c>
      <c r="C18849" t="s">
        <v>68040</v>
      </c>
      <c r="D18849" t="s">
        <v>4732</v>
      </c>
      <c r="E18849" t="s">
        <v>4730</v>
      </c>
      <c r="F18849" s="11">
        <v>4921.8215886309599</v>
      </c>
      <c r="G18849" t="s">
        <v>68041</v>
      </c>
      <c r="H18849">
        <v>144</v>
      </c>
      <c r="I18849" t="s">
        <v>17</v>
      </c>
      <c r="J18849" t="s">
        <v>17</v>
      </c>
      <c r="K18849">
        <v>248.01</v>
      </c>
      <c r="L18849">
        <v>0.99807199999999996</v>
      </c>
      <c r="M18849" s="1">
        <v>3.4033299999999999E-48</v>
      </c>
      <c r="N18849" t="s">
        <v>68042</v>
      </c>
      <c r="O18849">
        <v>10000</v>
      </c>
      <c r="P18849" t="s">
        <v>2248</v>
      </c>
    </row>
    <row r="18850" spans="1:16" x14ac:dyDescent="0.2">
      <c r="A18850" t="s">
        <v>11</v>
      </c>
      <c r="B18850" t="s">
        <v>24468</v>
      </c>
      <c r="C18850" t="s">
        <v>68043</v>
      </c>
      <c r="D18850" t="s">
        <v>24470</v>
      </c>
      <c r="E18850" t="s">
        <v>24471</v>
      </c>
      <c r="F18850" s="11">
        <v>2037.2564891223701</v>
      </c>
      <c r="G18850" t="s">
        <v>68044</v>
      </c>
      <c r="H18850">
        <v>95</v>
      </c>
      <c r="I18850" t="s">
        <v>17</v>
      </c>
      <c r="J18850" t="s">
        <v>17</v>
      </c>
      <c r="K18850">
        <v>285.04000000000002</v>
      </c>
      <c r="L18850">
        <v>1</v>
      </c>
      <c r="M18850" s="1">
        <v>5.2269599999999999E-92</v>
      </c>
      <c r="N18850" t="s">
        <v>68045</v>
      </c>
      <c r="O18850">
        <v>14071</v>
      </c>
      <c r="P18850" t="s">
        <v>5407</v>
      </c>
    </row>
    <row r="18851" spans="1:16" x14ac:dyDescent="0.2">
      <c r="A18851" t="s">
        <v>11</v>
      </c>
      <c r="B18851" t="s">
        <v>8354</v>
      </c>
      <c r="C18851" t="s">
        <v>68046</v>
      </c>
      <c r="D18851" t="s">
        <v>8356</v>
      </c>
      <c r="E18851" t="s">
        <v>8357</v>
      </c>
      <c r="F18851" s="11">
        <v>21092.5715975124</v>
      </c>
      <c r="G18851" t="s">
        <v>68047</v>
      </c>
      <c r="H18851">
        <v>190</v>
      </c>
      <c r="I18851" t="s">
        <v>17</v>
      </c>
      <c r="J18851" t="s">
        <v>17</v>
      </c>
      <c r="K18851">
        <v>305.19</v>
      </c>
      <c r="L18851">
        <v>0.99995900000000004</v>
      </c>
      <c r="M18851" s="1">
        <v>1.6875E-87</v>
      </c>
      <c r="N18851" t="s">
        <v>68048</v>
      </c>
      <c r="O18851">
        <v>5142</v>
      </c>
      <c r="P18851" t="s">
        <v>17999</v>
      </c>
    </row>
    <row r="18852" spans="1:16" x14ac:dyDescent="0.2">
      <c r="A18852" t="s">
        <v>11</v>
      </c>
      <c r="B18852" t="s">
        <v>2150</v>
      </c>
      <c r="C18852" t="s">
        <v>68049</v>
      </c>
      <c r="D18852" t="s">
        <v>2152</v>
      </c>
      <c r="E18852" t="s">
        <v>2153</v>
      </c>
      <c r="F18852" s="11">
        <v>3798.9206532172202</v>
      </c>
      <c r="G18852" t="s">
        <v>68050</v>
      </c>
      <c r="H18852">
        <v>12</v>
      </c>
      <c r="I18852" t="s">
        <v>17</v>
      </c>
      <c r="J18852" t="s">
        <v>17</v>
      </c>
      <c r="K18852">
        <v>173.36</v>
      </c>
      <c r="L18852">
        <v>0.99964200000000003</v>
      </c>
      <c r="M18852" s="1">
        <v>1.4072499999999999E-26</v>
      </c>
      <c r="N18852" t="s">
        <v>68051</v>
      </c>
      <c r="O18852">
        <v>6417</v>
      </c>
      <c r="P18852" t="s">
        <v>650</v>
      </c>
    </row>
    <row r="18853" spans="1:16" x14ac:dyDescent="0.2">
      <c r="A18853" t="s">
        <v>11</v>
      </c>
      <c r="B18853" t="s">
        <v>11279</v>
      </c>
      <c r="C18853" t="s">
        <v>68052</v>
      </c>
      <c r="D18853" t="s">
        <v>11281</v>
      </c>
      <c r="E18853" t="s">
        <v>11282</v>
      </c>
      <c r="F18853" s="11">
        <v>28010.4816225752</v>
      </c>
      <c r="G18853" t="s">
        <v>68053</v>
      </c>
      <c r="H18853">
        <v>17</v>
      </c>
      <c r="I18853" t="s">
        <v>17</v>
      </c>
      <c r="J18853" t="s">
        <v>17</v>
      </c>
      <c r="K18853">
        <v>220.61</v>
      </c>
      <c r="L18853">
        <v>1</v>
      </c>
      <c r="M18853" s="1">
        <v>2.8877799999999999E-24</v>
      </c>
      <c r="N18853" t="s">
        <v>68054</v>
      </c>
      <c r="O18853">
        <v>14860</v>
      </c>
      <c r="P18853" t="s">
        <v>1487</v>
      </c>
    </row>
    <row r="18854" spans="1:16" x14ac:dyDescent="0.2">
      <c r="A18854" t="s">
        <v>11</v>
      </c>
      <c r="B18854" t="s">
        <v>7307</v>
      </c>
      <c r="C18854" t="s">
        <v>68055</v>
      </c>
      <c r="D18854" t="s">
        <v>7309</v>
      </c>
      <c r="E18854" t="s">
        <v>7310</v>
      </c>
      <c r="F18854" s="11">
        <v>4058.5112184459499</v>
      </c>
      <c r="G18854" t="s">
        <v>68056</v>
      </c>
      <c r="H18854">
        <v>60</v>
      </c>
      <c r="I18854" t="s">
        <v>17</v>
      </c>
      <c r="J18854" t="s">
        <v>17</v>
      </c>
      <c r="K18854">
        <v>131.82</v>
      </c>
      <c r="L18854">
        <v>0.99769200000000002</v>
      </c>
      <c r="M18854" s="1">
        <v>2.9454800000000002E-10</v>
      </c>
      <c r="N18854" t="s">
        <v>68057</v>
      </c>
      <c r="O18854">
        <v>2626</v>
      </c>
      <c r="P18854" t="s">
        <v>68058</v>
      </c>
    </row>
    <row r="18855" spans="1:16" x14ac:dyDescent="0.2">
      <c r="A18855" t="s">
        <v>11</v>
      </c>
      <c r="B18855" t="s">
        <v>9630</v>
      </c>
      <c r="C18855" t="s">
        <v>68059</v>
      </c>
      <c r="D18855" t="s">
        <v>9632</v>
      </c>
      <c r="E18855" t="s">
        <v>9633</v>
      </c>
      <c r="F18855" s="11">
        <v>737008.61391742795</v>
      </c>
      <c r="G18855" t="s">
        <v>68060</v>
      </c>
      <c r="H18855">
        <v>10</v>
      </c>
      <c r="I18855" t="s">
        <v>17</v>
      </c>
      <c r="J18855" t="s">
        <v>17</v>
      </c>
      <c r="K18855">
        <v>117.08</v>
      </c>
      <c r="L18855">
        <v>1</v>
      </c>
      <c r="M18855" s="1">
        <v>5.2712499999999998E-10</v>
      </c>
      <c r="N18855" t="s">
        <v>68061</v>
      </c>
      <c r="O18855">
        <v>17074</v>
      </c>
      <c r="P18855" t="s">
        <v>68</v>
      </c>
    </row>
    <row r="18856" spans="1:16" x14ac:dyDescent="0.2">
      <c r="A18856" t="s">
        <v>11</v>
      </c>
      <c r="B18856" t="s">
        <v>20381</v>
      </c>
      <c r="C18856" t="s">
        <v>68062</v>
      </c>
      <c r="D18856" t="s">
        <v>20383</v>
      </c>
      <c r="E18856" t="s">
        <v>20384</v>
      </c>
      <c r="F18856" s="11">
        <v>1378.7264731341199</v>
      </c>
      <c r="G18856" t="s">
        <v>68063</v>
      </c>
      <c r="H18856" s="7">
        <v>1</v>
      </c>
      <c r="I18856" t="s">
        <v>17</v>
      </c>
      <c r="J18856" t="s">
        <v>17</v>
      </c>
      <c r="K18856">
        <v>103.99</v>
      </c>
      <c r="L18856">
        <v>0.74327799999999999</v>
      </c>
      <c r="M18856" s="1">
        <v>2.1078099999999999E-17</v>
      </c>
      <c r="N18856" t="s">
        <v>68064</v>
      </c>
      <c r="O18856">
        <v>12369</v>
      </c>
      <c r="P18856" t="s">
        <v>2596</v>
      </c>
    </row>
    <row r="18857" spans="1:16" x14ac:dyDescent="0.2">
      <c r="A18857" t="s">
        <v>11</v>
      </c>
      <c r="B18857" t="s">
        <v>8893</v>
      </c>
      <c r="C18857" t="s">
        <v>68065</v>
      </c>
      <c r="D18857" t="s">
        <v>8895</v>
      </c>
      <c r="E18857" t="s">
        <v>8896</v>
      </c>
      <c r="F18857" s="11">
        <v>5739.1677850939004</v>
      </c>
      <c r="G18857" t="s">
        <v>68066</v>
      </c>
      <c r="H18857">
        <v>32</v>
      </c>
      <c r="I18857" t="s">
        <v>17</v>
      </c>
      <c r="J18857" t="s">
        <v>17</v>
      </c>
      <c r="K18857">
        <v>282.06</v>
      </c>
      <c r="L18857">
        <v>0.70936200000000005</v>
      </c>
      <c r="M18857" s="1">
        <v>5.8110500000000001E-68</v>
      </c>
      <c r="N18857" t="s">
        <v>68067</v>
      </c>
      <c r="O18857">
        <v>6991</v>
      </c>
      <c r="P18857" t="s">
        <v>4373</v>
      </c>
    </row>
    <row r="18858" spans="1:16" x14ac:dyDescent="0.2">
      <c r="A18858" t="s">
        <v>11</v>
      </c>
      <c r="B18858" t="s">
        <v>5740</v>
      </c>
      <c r="C18858" t="s">
        <v>68068</v>
      </c>
      <c r="D18858" t="s">
        <v>5742</v>
      </c>
      <c r="E18858" t="s">
        <v>5743</v>
      </c>
      <c r="F18858" s="11">
        <v>2115.5024154768298</v>
      </c>
      <c r="G18858" t="s">
        <v>68069</v>
      </c>
      <c r="H18858">
        <v>99</v>
      </c>
      <c r="I18858" t="s">
        <v>17</v>
      </c>
      <c r="J18858" t="s">
        <v>17</v>
      </c>
      <c r="K18858">
        <v>144.29</v>
      </c>
      <c r="L18858">
        <v>1</v>
      </c>
      <c r="M18858" s="1">
        <v>1.5135600000000001E-13</v>
      </c>
      <c r="N18858" t="s">
        <v>68070</v>
      </c>
      <c r="O18858">
        <v>3493</v>
      </c>
      <c r="P18858" t="s">
        <v>2035</v>
      </c>
    </row>
    <row r="18859" spans="1:16" x14ac:dyDescent="0.2">
      <c r="A18859" t="s">
        <v>11</v>
      </c>
      <c r="B18859" t="s">
        <v>12435</v>
      </c>
      <c r="C18859" t="s">
        <v>68071</v>
      </c>
      <c r="D18859" t="s">
        <v>12437</v>
      </c>
      <c r="E18859" t="s">
        <v>12438</v>
      </c>
      <c r="F18859" s="11">
        <v>433</v>
      </c>
      <c r="G18859" t="s">
        <v>68072</v>
      </c>
      <c r="H18859" s="7">
        <v>1</v>
      </c>
      <c r="I18859" t="s">
        <v>17</v>
      </c>
      <c r="J18859" t="s">
        <v>17</v>
      </c>
      <c r="K18859">
        <v>42.789000000000001</v>
      </c>
      <c r="L18859">
        <v>0.76666599999999996</v>
      </c>
      <c r="M18859">
        <v>6.1202599999999998E-3</v>
      </c>
      <c r="N18859" t="s">
        <v>12440</v>
      </c>
      <c r="O18859">
        <v>160</v>
      </c>
      <c r="P18859" t="s">
        <v>976</v>
      </c>
    </row>
    <row r="18860" spans="1:16" x14ac:dyDescent="0.2">
      <c r="A18860" t="s">
        <v>11</v>
      </c>
      <c r="B18860" t="s">
        <v>17511</v>
      </c>
      <c r="C18860" t="s">
        <v>68073</v>
      </c>
      <c r="D18860" t="s">
        <v>17513</v>
      </c>
      <c r="E18860" t="s">
        <v>17514</v>
      </c>
      <c r="F18860" s="11">
        <v>1973.09497775414</v>
      </c>
      <c r="G18860" t="s">
        <v>68074</v>
      </c>
      <c r="H18860">
        <v>246</v>
      </c>
      <c r="I18860" t="s">
        <v>17</v>
      </c>
      <c r="J18860" t="s">
        <v>17</v>
      </c>
      <c r="K18860">
        <v>228.8</v>
      </c>
      <c r="L18860">
        <v>1</v>
      </c>
      <c r="M18860" s="1">
        <v>2.8676199999999998E-31</v>
      </c>
      <c r="N18860" t="s">
        <v>68075</v>
      </c>
      <c r="O18860">
        <v>6518</v>
      </c>
      <c r="P18860" t="s">
        <v>1067</v>
      </c>
    </row>
    <row r="18861" spans="1:16" x14ac:dyDescent="0.2">
      <c r="A18861" t="s">
        <v>11</v>
      </c>
      <c r="B18861" t="s">
        <v>10305</v>
      </c>
      <c r="C18861" t="s">
        <v>68076</v>
      </c>
      <c r="D18861" t="s">
        <v>10307</v>
      </c>
      <c r="E18861" t="s">
        <v>10308</v>
      </c>
      <c r="F18861" s="11" t="e">
        <v>#N/A</v>
      </c>
      <c r="G18861" t="s">
        <v>68077</v>
      </c>
      <c r="H18861">
        <v>9</v>
      </c>
      <c r="I18861" t="s">
        <v>17</v>
      </c>
      <c r="J18861" t="s">
        <v>17</v>
      </c>
      <c r="K18861">
        <v>115.91</v>
      </c>
      <c r="L18861">
        <v>0.99999800000000005</v>
      </c>
      <c r="M18861" s="1">
        <v>2.3952599999999998E-5</v>
      </c>
      <c r="N18861" t="s">
        <v>68078</v>
      </c>
      <c r="O18861">
        <v>11824</v>
      </c>
      <c r="P18861" t="s">
        <v>198</v>
      </c>
    </row>
    <row r="18862" spans="1:16" x14ac:dyDescent="0.2">
      <c r="A18862" t="s">
        <v>11</v>
      </c>
      <c r="B18862" t="s">
        <v>33717</v>
      </c>
      <c r="C18862" t="s">
        <v>68079</v>
      </c>
      <c r="D18862" t="s">
        <v>33719</v>
      </c>
      <c r="E18862" t="s">
        <v>33720</v>
      </c>
      <c r="F18862" s="11">
        <v>46777.1317172977</v>
      </c>
      <c r="G18862" t="s">
        <v>68080</v>
      </c>
      <c r="H18862">
        <v>11</v>
      </c>
      <c r="I18862" t="s">
        <v>17</v>
      </c>
      <c r="J18862" t="s">
        <v>17</v>
      </c>
      <c r="K18862">
        <v>193.11</v>
      </c>
      <c r="L18862">
        <v>0.99924900000000005</v>
      </c>
      <c r="M18862" s="1">
        <v>5.0528200000000002E-17</v>
      </c>
      <c r="N18862" t="s">
        <v>68081</v>
      </c>
      <c r="O18862">
        <v>296</v>
      </c>
      <c r="P18862" t="s">
        <v>2065</v>
      </c>
    </row>
    <row r="18863" spans="1:16" x14ac:dyDescent="0.2">
      <c r="A18863" t="s">
        <v>11</v>
      </c>
      <c r="B18863" t="s">
        <v>16781</v>
      </c>
      <c r="C18863" t="s">
        <v>68082</v>
      </c>
      <c r="D18863" t="s">
        <v>16783</v>
      </c>
      <c r="E18863" t="s">
        <v>16784</v>
      </c>
      <c r="F18863" s="11">
        <v>3027.7463964307899</v>
      </c>
      <c r="G18863" t="s">
        <v>68083</v>
      </c>
      <c r="H18863" s="7">
        <v>1</v>
      </c>
      <c r="I18863" t="s">
        <v>17</v>
      </c>
      <c r="J18863" t="s">
        <v>17</v>
      </c>
      <c r="K18863">
        <v>91.728999999999999</v>
      </c>
      <c r="L18863">
        <v>0.83259799999999995</v>
      </c>
      <c r="M18863">
        <v>4.0927900000000002E-4</v>
      </c>
      <c r="N18863" t="s">
        <v>68084</v>
      </c>
      <c r="O18863">
        <v>11832</v>
      </c>
      <c r="P18863" t="s">
        <v>439</v>
      </c>
    </row>
    <row r="18864" spans="1:16" x14ac:dyDescent="0.2">
      <c r="A18864" t="s">
        <v>11</v>
      </c>
      <c r="B18864" t="s">
        <v>32287</v>
      </c>
      <c r="C18864" t="s">
        <v>68085</v>
      </c>
      <c r="D18864" t="s">
        <v>32289</v>
      </c>
      <c r="E18864" t="s">
        <v>32290</v>
      </c>
      <c r="F18864" s="11">
        <v>26936.923801798501</v>
      </c>
      <c r="G18864" t="s">
        <v>68086</v>
      </c>
      <c r="H18864">
        <v>13</v>
      </c>
      <c r="I18864" t="s">
        <v>17</v>
      </c>
      <c r="J18864" t="s">
        <v>17</v>
      </c>
      <c r="K18864">
        <v>96.24</v>
      </c>
      <c r="L18864">
        <v>0.99845499999999998</v>
      </c>
      <c r="M18864">
        <v>1.07623E-4</v>
      </c>
      <c r="N18864" t="s">
        <v>68087</v>
      </c>
      <c r="O18864">
        <v>678</v>
      </c>
      <c r="P18864" t="s">
        <v>1989</v>
      </c>
    </row>
    <row r="18865" spans="1:16" x14ac:dyDescent="0.2">
      <c r="A18865" t="s">
        <v>11</v>
      </c>
      <c r="B18865" t="s">
        <v>7939</v>
      </c>
      <c r="C18865" t="s">
        <v>68088</v>
      </c>
      <c r="D18865" t="s">
        <v>7941</v>
      </c>
      <c r="E18865" t="s">
        <v>7942</v>
      </c>
      <c r="F18865" s="11">
        <v>702.46283519414999</v>
      </c>
      <c r="G18865" t="s">
        <v>68089</v>
      </c>
      <c r="H18865">
        <v>4</v>
      </c>
      <c r="I18865" t="s">
        <v>17</v>
      </c>
      <c r="J18865" t="s">
        <v>17</v>
      </c>
      <c r="K18865">
        <v>121.56</v>
      </c>
      <c r="L18865">
        <v>1</v>
      </c>
      <c r="M18865" s="1">
        <v>1.93959E-7</v>
      </c>
      <c r="N18865" t="s">
        <v>68090</v>
      </c>
      <c r="O18865">
        <v>9805</v>
      </c>
      <c r="P18865" t="s">
        <v>5075</v>
      </c>
    </row>
    <row r="18866" spans="1:16" x14ac:dyDescent="0.2">
      <c r="A18866" t="s">
        <v>11</v>
      </c>
      <c r="B18866" t="s">
        <v>68091</v>
      </c>
      <c r="C18866" t="s">
        <v>68092</v>
      </c>
      <c r="D18866" t="s">
        <v>68093</v>
      </c>
      <c r="E18866" t="s">
        <v>68094</v>
      </c>
      <c r="F18866" s="11">
        <v>1945.55583789661</v>
      </c>
      <c r="G18866" t="s">
        <v>68095</v>
      </c>
      <c r="H18866">
        <v>3</v>
      </c>
      <c r="I18866" t="s">
        <v>17</v>
      </c>
      <c r="J18866" t="s">
        <v>17</v>
      </c>
      <c r="K18866">
        <v>50.451999999999998</v>
      </c>
      <c r="L18866">
        <v>0.97841</v>
      </c>
      <c r="M18866">
        <v>3.4213099999999999E-3</v>
      </c>
      <c r="N18866" t="s">
        <v>68096</v>
      </c>
      <c r="O18866">
        <v>14034</v>
      </c>
      <c r="P18866" t="s">
        <v>630</v>
      </c>
    </row>
    <row r="18867" spans="1:16" x14ac:dyDescent="0.2">
      <c r="A18867" t="s">
        <v>11</v>
      </c>
      <c r="B18867" t="s">
        <v>14599</v>
      </c>
      <c r="C18867" t="s">
        <v>68097</v>
      </c>
      <c r="D18867" t="s">
        <v>14601</v>
      </c>
      <c r="E18867" t="s">
        <v>14602</v>
      </c>
      <c r="F18867" s="11">
        <v>4123.59627967899</v>
      </c>
      <c r="G18867" t="s">
        <v>68098</v>
      </c>
      <c r="H18867">
        <v>20</v>
      </c>
      <c r="I18867" t="s">
        <v>17</v>
      </c>
      <c r="J18867" t="s">
        <v>17</v>
      </c>
      <c r="K18867">
        <v>164.11</v>
      </c>
      <c r="L18867">
        <v>0.988124</v>
      </c>
      <c r="M18867" s="1">
        <v>4.1677200000000002E-33</v>
      </c>
      <c r="N18867" t="s">
        <v>68099</v>
      </c>
      <c r="O18867">
        <v>10595</v>
      </c>
      <c r="P18867" t="s">
        <v>451</v>
      </c>
    </row>
    <row r="18868" spans="1:16" x14ac:dyDescent="0.2">
      <c r="A18868" t="s">
        <v>11</v>
      </c>
      <c r="B18868" t="s">
        <v>6347</v>
      </c>
      <c r="C18868" t="s">
        <v>68100</v>
      </c>
      <c r="D18868" t="s">
        <v>6349</v>
      </c>
      <c r="E18868" t="s">
        <v>6350</v>
      </c>
      <c r="F18868" s="11">
        <v>1539.06089890255</v>
      </c>
      <c r="G18868" t="s">
        <v>68101</v>
      </c>
      <c r="H18868">
        <v>28</v>
      </c>
      <c r="I18868" t="s">
        <v>17</v>
      </c>
      <c r="J18868" t="s">
        <v>17</v>
      </c>
      <c r="K18868">
        <v>149.07</v>
      </c>
      <c r="L18868">
        <v>0.95674000000000003</v>
      </c>
      <c r="M18868" s="1">
        <v>1.79816E-13</v>
      </c>
      <c r="N18868" t="s">
        <v>68102</v>
      </c>
      <c r="O18868">
        <v>5720</v>
      </c>
      <c r="P18868" t="s">
        <v>19</v>
      </c>
    </row>
    <row r="18869" spans="1:16" x14ac:dyDescent="0.2">
      <c r="A18869" t="s">
        <v>11</v>
      </c>
      <c r="B18869" t="s">
        <v>5901</v>
      </c>
      <c r="C18869" t="s">
        <v>68103</v>
      </c>
      <c r="D18869" t="s">
        <v>5903</v>
      </c>
      <c r="E18869" t="s">
        <v>5904</v>
      </c>
      <c r="F18869" s="11">
        <v>1578.1691981421</v>
      </c>
      <c r="G18869" t="s">
        <v>68104</v>
      </c>
      <c r="H18869">
        <v>50</v>
      </c>
      <c r="I18869" t="s">
        <v>17</v>
      </c>
      <c r="J18869" t="s">
        <v>17</v>
      </c>
      <c r="K18869">
        <v>132.32</v>
      </c>
      <c r="L18869">
        <v>0.99991200000000002</v>
      </c>
      <c r="M18869" s="1">
        <v>1.09274E-10</v>
      </c>
      <c r="N18869" t="s">
        <v>68105</v>
      </c>
      <c r="O18869">
        <v>10281</v>
      </c>
      <c r="P18869" t="s">
        <v>3773</v>
      </c>
    </row>
    <row r="18870" spans="1:16" x14ac:dyDescent="0.2">
      <c r="A18870" t="s">
        <v>11</v>
      </c>
      <c r="B18870" t="s">
        <v>33684</v>
      </c>
      <c r="C18870" t="s">
        <v>68106</v>
      </c>
      <c r="D18870" t="s">
        <v>33686</v>
      </c>
      <c r="E18870" t="s">
        <v>33687</v>
      </c>
      <c r="F18870" s="11">
        <v>2569</v>
      </c>
      <c r="G18870" t="s">
        <v>68107</v>
      </c>
      <c r="H18870">
        <v>11</v>
      </c>
      <c r="I18870" t="s">
        <v>17</v>
      </c>
      <c r="J18870" t="s">
        <v>17</v>
      </c>
      <c r="K18870">
        <v>73.885000000000005</v>
      </c>
      <c r="L18870">
        <v>0.74254500000000001</v>
      </c>
      <c r="M18870">
        <v>8.7749699999999998E-4</v>
      </c>
      <c r="N18870" t="s">
        <v>68108</v>
      </c>
      <c r="O18870">
        <v>2017</v>
      </c>
      <c r="P18870" t="s">
        <v>4282</v>
      </c>
    </row>
    <row r="18871" spans="1:16" x14ac:dyDescent="0.2">
      <c r="A18871" t="s">
        <v>11</v>
      </c>
      <c r="B18871" t="s">
        <v>5864</v>
      </c>
      <c r="C18871" t="s">
        <v>68109</v>
      </c>
      <c r="D18871" t="s">
        <v>5866</v>
      </c>
      <c r="E18871" t="s">
        <v>5867</v>
      </c>
      <c r="F18871" s="11">
        <v>1145.12099094116</v>
      </c>
      <c r="G18871" t="s">
        <v>68110</v>
      </c>
      <c r="H18871">
        <v>44</v>
      </c>
      <c r="I18871" t="s">
        <v>17</v>
      </c>
      <c r="J18871" t="s">
        <v>17</v>
      </c>
      <c r="K18871">
        <v>277.24</v>
      </c>
      <c r="L18871">
        <v>1</v>
      </c>
      <c r="M18871" s="1">
        <v>2.9342099999999997E-69</v>
      </c>
      <c r="N18871" t="s">
        <v>68111</v>
      </c>
      <c r="O18871">
        <v>9490</v>
      </c>
      <c r="P18871" t="s">
        <v>3131</v>
      </c>
    </row>
    <row r="18872" spans="1:16" x14ac:dyDescent="0.2">
      <c r="A18872" t="s">
        <v>11</v>
      </c>
      <c r="B18872" t="s">
        <v>16906</v>
      </c>
      <c r="C18872" t="s">
        <v>68112</v>
      </c>
      <c r="D18872" t="s">
        <v>16908</v>
      </c>
      <c r="E18872" t="s">
        <v>16909</v>
      </c>
      <c r="F18872" s="11">
        <v>2855.8157843303802</v>
      </c>
      <c r="G18872" t="s">
        <v>68113</v>
      </c>
      <c r="H18872">
        <v>16</v>
      </c>
      <c r="I18872" t="s">
        <v>17</v>
      </c>
      <c r="J18872" t="s">
        <v>17</v>
      </c>
      <c r="K18872">
        <v>104.2</v>
      </c>
      <c r="L18872">
        <v>0.99438099999999996</v>
      </c>
      <c r="M18872" s="1">
        <v>1.33477E-8</v>
      </c>
      <c r="N18872" t="s">
        <v>68114</v>
      </c>
      <c r="O18872">
        <v>7204</v>
      </c>
      <c r="P18872" t="s">
        <v>7721</v>
      </c>
    </row>
    <row r="18873" spans="1:16" x14ac:dyDescent="0.2">
      <c r="A18873" t="s">
        <v>11</v>
      </c>
      <c r="B18873" t="s">
        <v>928</v>
      </c>
      <c r="C18873" t="s">
        <v>68115</v>
      </c>
      <c r="D18873" t="s">
        <v>930</v>
      </c>
      <c r="E18873" t="s">
        <v>931</v>
      </c>
      <c r="F18873" s="11">
        <v>2526.5132686095199</v>
      </c>
      <c r="G18873" t="s">
        <v>68116</v>
      </c>
      <c r="H18873">
        <v>16</v>
      </c>
      <c r="I18873" t="s">
        <v>17</v>
      </c>
      <c r="J18873" t="s">
        <v>17</v>
      </c>
      <c r="K18873">
        <v>91.766999999999996</v>
      </c>
      <c r="L18873">
        <v>0.90681900000000004</v>
      </c>
      <c r="M18873" s="1">
        <v>1.42359E-8</v>
      </c>
      <c r="N18873" t="s">
        <v>68117</v>
      </c>
      <c r="O18873">
        <v>6725</v>
      </c>
      <c r="P18873" t="s">
        <v>16193</v>
      </c>
    </row>
    <row r="18874" spans="1:16" x14ac:dyDescent="0.2">
      <c r="A18874" t="s">
        <v>11</v>
      </c>
      <c r="B18874" t="s">
        <v>5542</v>
      </c>
      <c r="C18874" t="s">
        <v>68118</v>
      </c>
      <c r="D18874" t="s">
        <v>5544</v>
      </c>
      <c r="E18874" t="s">
        <v>5545</v>
      </c>
      <c r="F18874" s="11">
        <v>2132.1009324052902</v>
      </c>
      <c r="G18874" t="s">
        <v>68119</v>
      </c>
      <c r="H18874">
        <v>56</v>
      </c>
      <c r="I18874" t="s">
        <v>17</v>
      </c>
      <c r="J18874" t="s">
        <v>17</v>
      </c>
      <c r="K18874">
        <v>109.72</v>
      </c>
      <c r="L18874">
        <v>1</v>
      </c>
      <c r="M18874" s="1">
        <v>2.9027499999999999E-13</v>
      </c>
      <c r="N18874" t="s">
        <v>68120</v>
      </c>
      <c r="O18874">
        <v>8028</v>
      </c>
      <c r="P18874" t="s">
        <v>2618</v>
      </c>
    </row>
    <row r="18875" spans="1:16" x14ac:dyDescent="0.2">
      <c r="A18875" t="s">
        <v>11</v>
      </c>
      <c r="B18875" t="s">
        <v>15959</v>
      </c>
      <c r="C18875" t="s">
        <v>68121</v>
      </c>
      <c r="D18875" t="s">
        <v>15961</v>
      </c>
      <c r="E18875" t="s">
        <v>15962</v>
      </c>
      <c r="F18875" s="11">
        <v>2769.2728183971499</v>
      </c>
      <c r="G18875" t="s">
        <v>68122</v>
      </c>
      <c r="H18875">
        <v>29</v>
      </c>
      <c r="I18875" t="s">
        <v>17</v>
      </c>
      <c r="J18875" t="s">
        <v>17</v>
      </c>
      <c r="K18875">
        <v>115.8</v>
      </c>
      <c r="L18875">
        <v>0.99994899999999998</v>
      </c>
      <c r="M18875" s="1">
        <v>2.7360799999999998E-6</v>
      </c>
      <c r="N18875" t="s">
        <v>68123</v>
      </c>
      <c r="O18875">
        <v>17035</v>
      </c>
      <c r="P18875" t="s">
        <v>4852</v>
      </c>
    </row>
    <row r="18876" spans="1:16" x14ac:dyDescent="0.2">
      <c r="A18876" t="s">
        <v>11</v>
      </c>
      <c r="B18876" t="s">
        <v>30137</v>
      </c>
      <c r="C18876" t="s">
        <v>68124</v>
      </c>
      <c r="D18876" t="s">
        <v>30139</v>
      </c>
      <c r="E18876" t="s">
        <v>30140</v>
      </c>
      <c r="F18876" s="11">
        <v>34954.164807156798</v>
      </c>
      <c r="G18876" t="s">
        <v>68125</v>
      </c>
      <c r="H18876">
        <v>14</v>
      </c>
      <c r="I18876" t="s">
        <v>17</v>
      </c>
      <c r="J18876" t="s">
        <v>17</v>
      </c>
      <c r="K18876">
        <v>76.063999999999993</v>
      </c>
      <c r="L18876">
        <v>0.99828099999999997</v>
      </c>
      <c r="M18876">
        <v>2.8834099999999999E-3</v>
      </c>
      <c r="N18876" t="s">
        <v>68126</v>
      </c>
      <c r="O18876">
        <v>7735</v>
      </c>
      <c r="P18876" t="s">
        <v>23104</v>
      </c>
    </row>
    <row r="18877" spans="1:16" x14ac:dyDescent="0.2">
      <c r="A18877" t="s">
        <v>11</v>
      </c>
      <c r="B18877" t="s">
        <v>63549</v>
      </c>
      <c r="C18877" t="s">
        <v>68127</v>
      </c>
      <c r="D18877" t="s">
        <v>63551</v>
      </c>
      <c r="E18877" t="s">
        <v>63552</v>
      </c>
      <c r="F18877" s="11">
        <v>1134.30106411512</v>
      </c>
      <c r="G18877" t="s">
        <v>68128</v>
      </c>
      <c r="H18877" s="7">
        <v>1</v>
      </c>
      <c r="I18877" t="s">
        <v>17</v>
      </c>
      <c r="J18877" t="s">
        <v>17</v>
      </c>
      <c r="K18877">
        <v>58.917000000000002</v>
      </c>
      <c r="L18877">
        <v>0.91843900000000001</v>
      </c>
      <c r="M18877">
        <v>1.07715E-2</v>
      </c>
      <c r="N18877" t="s">
        <v>63554</v>
      </c>
      <c r="O18877">
        <v>10579</v>
      </c>
      <c r="P18877" t="s">
        <v>5393</v>
      </c>
    </row>
    <row r="18878" spans="1:16" x14ac:dyDescent="0.2">
      <c r="A18878" t="s">
        <v>11</v>
      </c>
      <c r="B18878" t="s">
        <v>10121</v>
      </c>
      <c r="C18878" t="s">
        <v>68129</v>
      </c>
      <c r="D18878" t="s">
        <v>10123</v>
      </c>
      <c r="E18878" t="s">
        <v>10124</v>
      </c>
      <c r="F18878" s="11">
        <v>62422</v>
      </c>
      <c r="G18878" t="s">
        <v>68130</v>
      </c>
      <c r="H18878">
        <v>230</v>
      </c>
      <c r="I18878" t="s">
        <v>17</v>
      </c>
      <c r="J18878" t="s">
        <v>17</v>
      </c>
      <c r="K18878">
        <v>169.58</v>
      </c>
      <c r="L18878">
        <v>1</v>
      </c>
      <c r="M18878" s="1">
        <v>1.19892E-10</v>
      </c>
      <c r="N18878" t="s">
        <v>68131</v>
      </c>
      <c r="O18878">
        <v>7690</v>
      </c>
      <c r="P18878" t="s">
        <v>3744</v>
      </c>
    </row>
    <row r="18879" spans="1:16" x14ac:dyDescent="0.2">
      <c r="A18879" t="s">
        <v>11</v>
      </c>
      <c r="B18879" t="s">
        <v>2186</v>
      </c>
      <c r="C18879" t="s">
        <v>68132</v>
      </c>
      <c r="D18879" t="s">
        <v>2188</v>
      </c>
      <c r="E18879" t="s">
        <v>2189</v>
      </c>
      <c r="F18879" s="11">
        <v>48487.994851529103</v>
      </c>
      <c r="G18879" t="s">
        <v>68133</v>
      </c>
      <c r="H18879">
        <v>276</v>
      </c>
      <c r="I18879" t="s">
        <v>17</v>
      </c>
      <c r="J18879" t="s">
        <v>17</v>
      </c>
      <c r="K18879">
        <v>106.13</v>
      </c>
      <c r="L18879">
        <v>0.98742600000000003</v>
      </c>
      <c r="M18879" s="1">
        <v>5.6291199999999995E-7</v>
      </c>
      <c r="N18879" t="s">
        <v>68134</v>
      </c>
      <c r="O18879">
        <v>8981</v>
      </c>
      <c r="P18879" t="s">
        <v>14113</v>
      </c>
    </row>
    <row r="18880" spans="1:16" x14ac:dyDescent="0.2">
      <c r="A18880" t="s">
        <v>11</v>
      </c>
      <c r="B18880" t="s">
        <v>19617</v>
      </c>
      <c r="C18880" t="s">
        <v>68135</v>
      </c>
      <c r="D18880" t="s">
        <v>19619</v>
      </c>
      <c r="E18880" t="s">
        <v>19620</v>
      </c>
      <c r="F18880" s="11">
        <v>2367.5905790516699</v>
      </c>
      <c r="G18880" t="s">
        <v>68136</v>
      </c>
      <c r="H18880">
        <v>438</v>
      </c>
      <c r="I18880" t="s">
        <v>17</v>
      </c>
      <c r="J18880" t="s">
        <v>17</v>
      </c>
      <c r="K18880">
        <v>232.78</v>
      </c>
      <c r="L18880">
        <v>0.99817</v>
      </c>
      <c r="M18880" s="1">
        <v>9.0599000000000007E-25</v>
      </c>
      <c r="N18880" t="s">
        <v>68137</v>
      </c>
      <c r="O18880">
        <v>7091</v>
      </c>
      <c r="P18880" t="s">
        <v>990</v>
      </c>
    </row>
    <row r="18881" spans="1:16" x14ac:dyDescent="0.2">
      <c r="A18881" t="s">
        <v>11</v>
      </c>
      <c r="B18881" t="s">
        <v>5193</v>
      </c>
      <c r="C18881" t="s">
        <v>68138</v>
      </c>
      <c r="D18881" t="s">
        <v>5195</v>
      </c>
      <c r="E18881" t="s">
        <v>5196</v>
      </c>
      <c r="F18881" s="11">
        <v>2506.3441861254701</v>
      </c>
      <c r="G18881" t="s">
        <v>68139</v>
      </c>
      <c r="H18881">
        <v>92</v>
      </c>
      <c r="I18881" t="s">
        <v>17</v>
      </c>
      <c r="J18881" t="s">
        <v>17</v>
      </c>
      <c r="K18881">
        <v>114.21</v>
      </c>
      <c r="L18881">
        <v>0.97192999999999996</v>
      </c>
      <c r="M18881" s="1">
        <v>8.2157100000000004E-8</v>
      </c>
      <c r="N18881" t="s">
        <v>68140</v>
      </c>
      <c r="O18881">
        <v>3458</v>
      </c>
      <c r="P18881" t="s">
        <v>2035</v>
      </c>
    </row>
    <row r="18882" spans="1:16" x14ac:dyDescent="0.2">
      <c r="A18882" t="s">
        <v>11</v>
      </c>
      <c r="B18882" t="s">
        <v>15594</v>
      </c>
      <c r="C18882" t="s">
        <v>68141</v>
      </c>
      <c r="D18882" t="s">
        <v>15596</v>
      </c>
      <c r="E18882" t="s">
        <v>15594</v>
      </c>
      <c r="F18882" s="11">
        <v>2073.5617745334398</v>
      </c>
      <c r="G18882" t="s">
        <v>68142</v>
      </c>
      <c r="H18882">
        <v>48</v>
      </c>
      <c r="I18882" t="s">
        <v>17</v>
      </c>
      <c r="J18882" t="s">
        <v>17</v>
      </c>
      <c r="K18882">
        <v>166.48</v>
      </c>
      <c r="L18882">
        <v>1</v>
      </c>
      <c r="M18882" s="1">
        <v>1.0642299999999999E-25</v>
      </c>
      <c r="N18882" t="s">
        <v>68143</v>
      </c>
      <c r="O18882">
        <v>14530</v>
      </c>
      <c r="P18882" t="s">
        <v>1232</v>
      </c>
    </row>
    <row r="18883" spans="1:16" x14ac:dyDescent="0.2">
      <c r="A18883" t="s">
        <v>11</v>
      </c>
      <c r="B18883" t="s">
        <v>4324</v>
      </c>
      <c r="C18883" t="s">
        <v>68144</v>
      </c>
      <c r="D18883" t="s">
        <v>4326</v>
      </c>
      <c r="E18883" t="s">
        <v>4327</v>
      </c>
      <c r="F18883" s="11">
        <v>3875.5051819283099</v>
      </c>
      <c r="G18883" t="s">
        <v>68145</v>
      </c>
      <c r="H18883">
        <v>14</v>
      </c>
      <c r="I18883" t="s">
        <v>17</v>
      </c>
      <c r="J18883" t="s">
        <v>17</v>
      </c>
      <c r="K18883">
        <v>253.16</v>
      </c>
      <c r="L18883">
        <v>0.99194199999999999</v>
      </c>
      <c r="M18883" s="1">
        <v>1.41076E-41</v>
      </c>
      <c r="N18883" t="s">
        <v>68146</v>
      </c>
      <c r="O18883">
        <v>8780</v>
      </c>
      <c r="P18883" t="s">
        <v>3589</v>
      </c>
    </row>
    <row r="18884" spans="1:16" x14ac:dyDescent="0.2">
      <c r="A18884" t="s">
        <v>11</v>
      </c>
      <c r="B18884" t="s">
        <v>2775</v>
      </c>
      <c r="C18884" t="s">
        <v>68147</v>
      </c>
      <c r="D18884" t="s">
        <v>2777</v>
      </c>
      <c r="E18884" t="s">
        <v>2778</v>
      </c>
      <c r="F18884" s="11">
        <v>4999</v>
      </c>
      <c r="G18884" t="s">
        <v>68148</v>
      </c>
      <c r="H18884">
        <v>135</v>
      </c>
      <c r="I18884" t="s">
        <v>17</v>
      </c>
      <c r="J18884" t="s">
        <v>17</v>
      </c>
      <c r="K18884">
        <v>328.8</v>
      </c>
      <c r="L18884">
        <v>0.97903399999999996</v>
      </c>
      <c r="M18884" s="1">
        <v>1.42968E-139</v>
      </c>
      <c r="N18884" t="s">
        <v>68149</v>
      </c>
      <c r="O18884">
        <v>3962</v>
      </c>
      <c r="P18884" t="s">
        <v>1982</v>
      </c>
    </row>
    <row r="18885" spans="1:16" x14ac:dyDescent="0.2">
      <c r="A18885" t="s">
        <v>11</v>
      </c>
      <c r="B18885" t="s">
        <v>9522</v>
      </c>
      <c r="C18885" t="s">
        <v>68150</v>
      </c>
      <c r="D18885" t="s">
        <v>9524</v>
      </c>
      <c r="E18885" t="s">
        <v>9525</v>
      </c>
      <c r="F18885" s="11">
        <v>3576</v>
      </c>
      <c r="G18885" t="s">
        <v>68151</v>
      </c>
      <c r="H18885">
        <v>12</v>
      </c>
      <c r="I18885" t="s">
        <v>17</v>
      </c>
      <c r="J18885" t="s">
        <v>17</v>
      </c>
      <c r="K18885">
        <v>70.363</v>
      </c>
      <c r="L18885">
        <v>0.99811499999999997</v>
      </c>
      <c r="M18885">
        <v>8.0618300000000007E-3</v>
      </c>
      <c r="N18885" t="s">
        <v>68152</v>
      </c>
      <c r="O18885">
        <v>1156</v>
      </c>
      <c r="P18885" t="s">
        <v>1211</v>
      </c>
    </row>
    <row r="18886" spans="1:16" x14ac:dyDescent="0.2">
      <c r="A18886" t="s">
        <v>11</v>
      </c>
      <c r="B18886" t="s">
        <v>49276</v>
      </c>
      <c r="C18886" t="s">
        <v>68153</v>
      </c>
      <c r="D18886" t="s">
        <v>49278</v>
      </c>
      <c r="E18886" t="s">
        <v>49279</v>
      </c>
      <c r="F18886" s="11">
        <v>6888.2781751863904</v>
      </c>
      <c r="G18886" t="s">
        <v>68154</v>
      </c>
      <c r="H18886">
        <v>11</v>
      </c>
      <c r="I18886" t="s">
        <v>17</v>
      </c>
      <c r="J18886" t="s">
        <v>17</v>
      </c>
      <c r="K18886">
        <v>76.679000000000002</v>
      </c>
      <c r="L18886">
        <v>0.96282299999999998</v>
      </c>
      <c r="M18886">
        <v>2.1632399999999999E-3</v>
      </c>
      <c r="N18886" t="s">
        <v>68155</v>
      </c>
      <c r="O18886">
        <v>6028</v>
      </c>
      <c r="P18886" t="s">
        <v>1617</v>
      </c>
    </row>
    <row r="18887" spans="1:16" x14ac:dyDescent="0.2">
      <c r="A18887" t="s">
        <v>11</v>
      </c>
      <c r="B18887" t="s">
        <v>1789</v>
      </c>
      <c r="C18887" t="s">
        <v>68156</v>
      </c>
      <c r="D18887" t="s">
        <v>1791</v>
      </c>
      <c r="E18887" t="s">
        <v>1792</v>
      </c>
      <c r="F18887" s="11">
        <v>3561.69557968144</v>
      </c>
      <c r="G18887" t="s">
        <v>68157</v>
      </c>
      <c r="H18887" s="7">
        <v>1</v>
      </c>
      <c r="I18887" t="s">
        <v>17</v>
      </c>
      <c r="J18887" t="s">
        <v>17</v>
      </c>
      <c r="K18887">
        <v>79.852999999999994</v>
      </c>
      <c r="L18887">
        <v>0.91634800000000005</v>
      </c>
      <c r="M18887" s="1">
        <v>6.5670699999999995E-5</v>
      </c>
      <c r="N18887" t="s">
        <v>68158</v>
      </c>
      <c r="O18887">
        <v>2505</v>
      </c>
      <c r="P18887" t="s">
        <v>704</v>
      </c>
    </row>
    <row r="18888" spans="1:16" x14ac:dyDescent="0.2">
      <c r="A18888" t="s">
        <v>11</v>
      </c>
      <c r="B18888" t="s">
        <v>1856</v>
      </c>
      <c r="C18888" t="s">
        <v>68159</v>
      </c>
      <c r="D18888" t="s">
        <v>1858</v>
      </c>
      <c r="E18888" t="s">
        <v>1859</v>
      </c>
      <c r="F18888" s="11">
        <v>4159.7063068623502</v>
      </c>
      <c r="G18888" t="s">
        <v>68160</v>
      </c>
      <c r="H18888">
        <v>481</v>
      </c>
      <c r="I18888" t="s">
        <v>17</v>
      </c>
      <c r="J18888" t="s">
        <v>17</v>
      </c>
      <c r="K18888">
        <v>243.41</v>
      </c>
      <c r="L18888">
        <v>0.99828600000000001</v>
      </c>
      <c r="M18888" s="1">
        <v>1.5423800000000001E-46</v>
      </c>
      <c r="N18888" t="s">
        <v>68161</v>
      </c>
      <c r="O18888">
        <v>11586</v>
      </c>
      <c r="P18888" t="s">
        <v>10929</v>
      </c>
    </row>
    <row r="18889" spans="1:16" x14ac:dyDescent="0.2">
      <c r="A18889" t="s">
        <v>11</v>
      </c>
      <c r="B18889" t="s">
        <v>11176</v>
      </c>
      <c r="C18889" t="s">
        <v>68162</v>
      </c>
      <c r="D18889" t="s">
        <v>11178</v>
      </c>
      <c r="E18889" t="s">
        <v>11179</v>
      </c>
      <c r="F18889" s="11">
        <v>2286.8169104019598</v>
      </c>
      <c r="G18889" t="s">
        <v>68163</v>
      </c>
      <c r="H18889">
        <v>9</v>
      </c>
      <c r="I18889" t="s">
        <v>17</v>
      </c>
      <c r="J18889" t="s">
        <v>17</v>
      </c>
      <c r="K18889">
        <v>73.91</v>
      </c>
      <c r="L18889">
        <v>0.78212400000000004</v>
      </c>
      <c r="M18889">
        <v>1.3412700000000001E-3</v>
      </c>
      <c r="N18889" t="s">
        <v>68164</v>
      </c>
      <c r="O18889">
        <v>6487</v>
      </c>
      <c r="P18889" t="s">
        <v>205</v>
      </c>
    </row>
    <row r="18890" spans="1:16" x14ac:dyDescent="0.2">
      <c r="A18890" t="s">
        <v>11</v>
      </c>
      <c r="B18890" t="s">
        <v>68165</v>
      </c>
      <c r="C18890" t="s">
        <v>68166</v>
      </c>
      <c r="D18890" t="s">
        <v>68167</v>
      </c>
      <c r="E18890" t="s">
        <v>68168</v>
      </c>
      <c r="F18890" s="11">
        <v>2957.2546967128501</v>
      </c>
      <c r="G18890" t="s">
        <v>68169</v>
      </c>
      <c r="H18890" s="7">
        <v>1</v>
      </c>
      <c r="I18890" t="s">
        <v>17</v>
      </c>
      <c r="J18890" t="s">
        <v>17</v>
      </c>
      <c r="K18890">
        <v>77.968999999999994</v>
      </c>
      <c r="L18890">
        <v>0.78476999999999997</v>
      </c>
      <c r="M18890" s="1">
        <v>4.7286700000000002E-5</v>
      </c>
      <c r="N18890" t="s">
        <v>68170</v>
      </c>
      <c r="O18890">
        <v>17652</v>
      </c>
      <c r="P18890" t="s">
        <v>1118</v>
      </c>
    </row>
    <row r="18891" spans="1:16" x14ac:dyDescent="0.2">
      <c r="A18891" t="s">
        <v>11</v>
      </c>
      <c r="B18891" t="s">
        <v>62612</v>
      </c>
      <c r="C18891" t="s">
        <v>68171</v>
      </c>
      <c r="D18891" t="s">
        <v>62614</v>
      </c>
      <c r="E18891" t="s">
        <v>62615</v>
      </c>
      <c r="F18891" s="11">
        <v>4380.8360764102099</v>
      </c>
      <c r="G18891" t="s">
        <v>68172</v>
      </c>
      <c r="H18891">
        <v>2</v>
      </c>
      <c r="I18891" t="s">
        <v>17</v>
      </c>
      <c r="J18891" t="s">
        <v>17</v>
      </c>
      <c r="K18891">
        <v>52.725000000000001</v>
      </c>
      <c r="L18891">
        <v>0.93710099999999996</v>
      </c>
      <c r="M18891">
        <v>9.3240700000000003E-3</v>
      </c>
      <c r="N18891" t="s">
        <v>68173</v>
      </c>
      <c r="O18891">
        <v>3058</v>
      </c>
      <c r="P18891" t="s">
        <v>3173</v>
      </c>
    </row>
    <row r="18892" spans="1:16" x14ac:dyDescent="0.2">
      <c r="A18892" t="s">
        <v>11</v>
      </c>
      <c r="B18892" t="s">
        <v>10821</v>
      </c>
      <c r="C18892" t="s">
        <v>68174</v>
      </c>
      <c r="D18892" t="s">
        <v>10823</v>
      </c>
      <c r="E18892" t="s">
        <v>10824</v>
      </c>
      <c r="F18892" s="11" t="e">
        <v>#N/A</v>
      </c>
      <c r="G18892" t="s">
        <v>68175</v>
      </c>
      <c r="H18892">
        <v>3</v>
      </c>
      <c r="I18892" t="s">
        <v>17</v>
      </c>
      <c r="J18892" t="s">
        <v>17</v>
      </c>
      <c r="K18892">
        <v>65.295000000000002</v>
      </c>
      <c r="L18892">
        <v>0.99997800000000003</v>
      </c>
      <c r="M18892">
        <v>4.9793700000000005E-4</v>
      </c>
      <c r="N18892" t="s">
        <v>68176</v>
      </c>
      <c r="O18892">
        <v>9476</v>
      </c>
      <c r="P18892" t="s">
        <v>524</v>
      </c>
    </row>
    <row r="18893" spans="1:16" x14ac:dyDescent="0.2">
      <c r="A18893" t="s">
        <v>11</v>
      </c>
      <c r="B18893" t="s">
        <v>17453</v>
      </c>
      <c r="C18893" t="s">
        <v>68177</v>
      </c>
      <c r="D18893" t="s">
        <v>17455</v>
      </c>
      <c r="E18893" t="s">
        <v>17456</v>
      </c>
      <c r="F18893" s="11">
        <v>3149.2571825612099</v>
      </c>
      <c r="G18893" t="s">
        <v>68178</v>
      </c>
      <c r="H18893">
        <v>513</v>
      </c>
      <c r="I18893" t="s">
        <v>17</v>
      </c>
      <c r="J18893" t="s">
        <v>17</v>
      </c>
      <c r="K18893">
        <v>166.6</v>
      </c>
      <c r="L18893">
        <v>0.99313499999999999</v>
      </c>
      <c r="M18893" s="1">
        <v>7.1453600000000006E-11</v>
      </c>
      <c r="N18893" t="s">
        <v>68179</v>
      </c>
      <c r="O18893">
        <v>4333</v>
      </c>
      <c r="P18893" t="s">
        <v>969</v>
      </c>
    </row>
    <row r="18894" spans="1:16" x14ac:dyDescent="0.2">
      <c r="A18894" t="s">
        <v>11</v>
      </c>
      <c r="B18894" t="s">
        <v>1474</v>
      </c>
      <c r="C18894" t="s">
        <v>68180</v>
      </c>
      <c r="D18894" t="s">
        <v>1476</v>
      </c>
      <c r="E18894" t="s">
        <v>1477</v>
      </c>
      <c r="F18894" s="11">
        <v>6815.0092451111996</v>
      </c>
      <c r="G18894" t="s">
        <v>68181</v>
      </c>
      <c r="H18894" s="7">
        <v>1</v>
      </c>
      <c r="I18894" t="s">
        <v>17</v>
      </c>
      <c r="J18894" t="s">
        <v>17</v>
      </c>
      <c r="K18894">
        <v>134.81</v>
      </c>
      <c r="L18894">
        <v>0.72180599999999995</v>
      </c>
      <c r="M18894" s="1">
        <v>2.9592399999999998E-9</v>
      </c>
      <c r="N18894" t="s">
        <v>43091</v>
      </c>
      <c r="O18894">
        <v>3419</v>
      </c>
      <c r="P18894" t="s">
        <v>484</v>
      </c>
    </row>
    <row r="18895" spans="1:16" x14ac:dyDescent="0.2">
      <c r="A18895" t="s">
        <v>11</v>
      </c>
      <c r="B18895" t="s">
        <v>991</v>
      </c>
      <c r="C18895" t="s">
        <v>68182</v>
      </c>
      <c r="D18895" t="s">
        <v>993</v>
      </c>
      <c r="E18895" t="s">
        <v>994</v>
      </c>
      <c r="F18895" s="11">
        <v>7971.3658564999996</v>
      </c>
      <c r="G18895" t="s">
        <v>68183</v>
      </c>
      <c r="H18895">
        <v>8</v>
      </c>
      <c r="I18895" t="s">
        <v>17</v>
      </c>
      <c r="J18895" t="s">
        <v>17</v>
      </c>
      <c r="K18895">
        <v>67.385000000000005</v>
      </c>
      <c r="L18895">
        <v>0.75536000000000003</v>
      </c>
      <c r="M18895">
        <v>2.34462E-3</v>
      </c>
      <c r="N18895" t="s">
        <v>68184</v>
      </c>
      <c r="O18895">
        <v>2467</v>
      </c>
      <c r="P18895" t="s">
        <v>3773</v>
      </c>
    </row>
    <row r="18896" spans="1:16" x14ac:dyDescent="0.2">
      <c r="A18896" t="s">
        <v>11</v>
      </c>
      <c r="B18896" t="s">
        <v>5703</v>
      </c>
      <c r="C18896" t="s">
        <v>68185</v>
      </c>
      <c r="D18896" t="s">
        <v>5705</v>
      </c>
      <c r="E18896" t="s">
        <v>5706</v>
      </c>
      <c r="F18896" s="11">
        <v>2007.1543255464701</v>
      </c>
      <c r="G18896" t="s">
        <v>68186</v>
      </c>
      <c r="H18896">
        <v>427</v>
      </c>
      <c r="I18896" t="s">
        <v>17</v>
      </c>
      <c r="J18896" t="s">
        <v>17</v>
      </c>
      <c r="K18896">
        <v>244.71</v>
      </c>
      <c r="L18896">
        <v>0.99984099999999998</v>
      </c>
      <c r="M18896" s="1">
        <v>1.3282000000000001E-43</v>
      </c>
      <c r="N18896" t="s">
        <v>68187</v>
      </c>
      <c r="O18896">
        <v>11976</v>
      </c>
      <c r="P18896" t="s">
        <v>5665</v>
      </c>
    </row>
    <row r="18897" spans="1:16" x14ac:dyDescent="0.2">
      <c r="A18897" t="s">
        <v>11</v>
      </c>
      <c r="B18897" t="s">
        <v>2199</v>
      </c>
      <c r="C18897" t="s">
        <v>68188</v>
      </c>
      <c r="D18897" t="s">
        <v>2201</v>
      </c>
      <c r="E18897" t="s">
        <v>2202</v>
      </c>
      <c r="F18897" s="11">
        <v>3847.0179409359098</v>
      </c>
      <c r="G18897" t="s">
        <v>68189</v>
      </c>
      <c r="H18897">
        <v>828</v>
      </c>
      <c r="I18897" t="s">
        <v>17</v>
      </c>
      <c r="J18897" t="s">
        <v>17</v>
      </c>
      <c r="K18897">
        <v>174.21</v>
      </c>
      <c r="L18897">
        <v>0.99876299999999996</v>
      </c>
      <c r="M18897" s="1">
        <v>2.3708399999999998E-50</v>
      </c>
      <c r="N18897" t="s">
        <v>68190</v>
      </c>
      <c r="O18897">
        <v>6088</v>
      </c>
      <c r="P18897" t="s">
        <v>5397</v>
      </c>
    </row>
    <row r="18898" spans="1:16" x14ac:dyDescent="0.2">
      <c r="A18898" t="s">
        <v>11</v>
      </c>
      <c r="B18898" t="s">
        <v>2199</v>
      </c>
      <c r="C18898" t="s">
        <v>68191</v>
      </c>
      <c r="D18898" t="s">
        <v>2201</v>
      </c>
      <c r="E18898" t="s">
        <v>2202</v>
      </c>
      <c r="F18898" s="11">
        <v>3847.0179409359098</v>
      </c>
      <c r="G18898" t="s">
        <v>68192</v>
      </c>
      <c r="H18898">
        <v>67</v>
      </c>
      <c r="I18898" t="s">
        <v>17</v>
      </c>
      <c r="J18898" t="s">
        <v>17</v>
      </c>
      <c r="K18898">
        <v>216.16</v>
      </c>
      <c r="L18898">
        <v>0.99982499999999996</v>
      </c>
      <c r="M18898" s="1">
        <v>6.6615199999999997E-47</v>
      </c>
      <c r="N18898" t="s">
        <v>59907</v>
      </c>
      <c r="O18898">
        <v>15914</v>
      </c>
      <c r="P18898" t="s">
        <v>2400</v>
      </c>
    </row>
    <row r="18899" spans="1:16" x14ac:dyDescent="0.2">
      <c r="A18899" t="s">
        <v>11</v>
      </c>
      <c r="B18899" t="s">
        <v>31485</v>
      </c>
      <c r="C18899" t="s">
        <v>68193</v>
      </c>
      <c r="D18899" t="s">
        <v>31487</v>
      </c>
      <c r="E18899" t="s">
        <v>31488</v>
      </c>
      <c r="F18899" s="11">
        <v>570</v>
      </c>
      <c r="G18899" t="s">
        <v>68194</v>
      </c>
      <c r="H18899">
        <v>7</v>
      </c>
      <c r="I18899" t="s">
        <v>17</v>
      </c>
      <c r="J18899" t="s">
        <v>17</v>
      </c>
      <c r="K18899">
        <v>142.44999999999999</v>
      </c>
      <c r="L18899">
        <v>0.99980999999999998</v>
      </c>
      <c r="M18899" s="1">
        <v>1.3722700000000001E-16</v>
      </c>
      <c r="N18899" t="s">
        <v>68195</v>
      </c>
      <c r="O18899">
        <v>7362</v>
      </c>
      <c r="P18899" t="s">
        <v>274</v>
      </c>
    </row>
    <row r="18900" spans="1:16" x14ac:dyDescent="0.2">
      <c r="A18900" t="s">
        <v>11</v>
      </c>
      <c r="B18900" t="s">
        <v>13596</v>
      </c>
      <c r="C18900" t="s">
        <v>68196</v>
      </c>
      <c r="D18900" t="s">
        <v>13598</v>
      </c>
      <c r="E18900" t="s">
        <v>13599</v>
      </c>
      <c r="F18900" s="11">
        <v>1548.2034455742701</v>
      </c>
      <c r="G18900" t="s">
        <v>68197</v>
      </c>
      <c r="H18900">
        <v>888</v>
      </c>
      <c r="I18900" t="s">
        <v>17</v>
      </c>
      <c r="J18900" t="s">
        <v>17</v>
      </c>
      <c r="K18900">
        <v>144.5</v>
      </c>
      <c r="L18900">
        <v>1</v>
      </c>
      <c r="M18900">
        <v>3.8644100000000001E-4</v>
      </c>
      <c r="N18900" t="s">
        <v>68198</v>
      </c>
      <c r="O18900">
        <v>5732</v>
      </c>
      <c r="P18900" t="s">
        <v>1523</v>
      </c>
    </row>
    <row r="18901" spans="1:16" x14ac:dyDescent="0.2">
      <c r="A18901" t="s">
        <v>11</v>
      </c>
      <c r="B18901" t="s">
        <v>5428</v>
      </c>
      <c r="C18901" t="s">
        <v>68199</v>
      </c>
      <c r="D18901" t="s">
        <v>5430</v>
      </c>
      <c r="E18901" t="s">
        <v>5431</v>
      </c>
      <c r="F18901" s="11">
        <v>1728.6085752620199</v>
      </c>
      <c r="G18901" t="s">
        <v>68200</v>
      </c>
      <c r="H18901">
        <v>5</v>
      </c>
      <c r="I18901" t="s">
        <v>17</v>
      </c>
      <c r="J18901" t="s">
        <v>17</v>
      </c>
      <c r="K18901">
        <v>96.370999999999995</v>
      </c>
      <c r="L18901">
        <v>0.89045700000000005</v>
      </c>
      <c r="M18901" s="1">
        <v>3.4997000000000001E-6</v>
      </c>
      <c r="N18901" t="s">
        <v>68201</v>
      </c>
      <c r="O18901">
        <v>10312</v>
      </c>
      <c r="P18901" t="s">
        <v>524</v>
      </c>
    </row>
    <row r="18902" spans="1:16" x14ac:dyDescent="0.2">
      <c r="A18902" t="s">
        <v>11</v>
      </c>
      <c r="B18902" t="s">
        <v>1912</v>
      </c>
      <c r="C18902" t="s">
        <v>68202</v>
      </c>
      <c r="D18902" t="s">
        <v>1914</v>
      </c>
      <c r="E18902" t="s">
        <v>1915</v>
      </c>
      <c r="F18902" s="11">
        <v>301.5</v>
      </c>
      <c r="G18902" t="s">
        <v>68203</v>
      </c>
      <c r="H18902">
        <v>47</v>
      </c>
      <c r="I18902" t="s">
        <v>17</v>
      </c>
      <c r="J18902" t="s">
        <v>17</v>
      </c>
      <c r="K18902">
        <v>165.86</v>
      </c>
      <c r="L18902">
        <v>0.90459699999999998</v>
      </c>
      <c r="M18902" s="1">
        <v>1.1995300000000001E-16</v>
      </c>
      <c r="N18902" t="s">
        <v>68204</v>
      </c>
      <c r="O18902">
        <v>5583</v>
      </c>
      <c r="P18902" t="s">
        <v>5299</v>
      </c>
    </row>
    <row r="18903" spans="1:16" x14ac:dyDescent="0.2">
      <c r="A18903" t="s">
        <v>11</v>
      </c>
      <c r="B18903" t="s">
        <v>12970</v>
      </c>
      <c r="C18903" t="s">
        <v>68205</v>
      </c>
      <c r="D18903" t="s">
        <v>12972</v>
      </c>
      <c r="E18903" t="s">
        <v>12973</v>
      </c>
      <c r="F18903" s="11" t="e">
        <v>#N/A</v>
      </c>
      <c r="G18903" t="s">
        <v>68206</v>
      </c>
      <c r="H18903">
        <v>71</v>
      </c>
      <c r="I18903" t="s">
        <v>17</v>
      </c>
      <c r="J18903" t="s">
        <v>17</v>
      </c>
      <c r="K18903">
        <v>117.42</v>
      </c>
      <c r="L18903">
        <v>1</v>
      </c>
      <c r="M18903" s="1">
        <v>1.1481099999999999E-6</v>
      </c>
      <c r="N18903" t="s">
        <v>68207</v>
      </c>
      <c r="O18903">
        <v>22428</v>
      </c>
      <c r="P18903" t="s">
        <v>7107</v>
      </c>
    </row>
    <row r="18904" spans="1:16" x14ac:dyDescent="0.2">
      <c r="A18904" t="s">
        <v>11</v>
      </c>
      <c r="B18904" t="s">
        <v>4536</v>
      </c>
      <c r="C18904" t="s">
        <v>68208</v>
      </c>
      <c r="D18904" t="s">
        <v>4538</v>
      </c>
      <c r="E18904" t="s">
        <v>4539</v>
      </c>
      <c r="F18904" s="11">
        <v>3796.6981160093201</v>
      </c>
      <c r="G18904" t="s">
        <v>68209</v>
      </c>
      <c r="H18904">
        <v>27</v>
      </c>
      <c r="I18904" t="s">
        <v>17</v>
      </c>
      <c r="J18904" t="s">
        <v>17</v>
      </c>
      <c r="K18904">
        <v>123.02</v>
      </c>
      <c r="L18904">
        <v>0.99009400000000003</v>
      </c>
      <c r="M18904" s="1">
        <v>2.63053E-20</v>
      </c>
      <c r="N18904" t="s">
        <v>68210</v>
      </c>
      <c r="O18904">
        <v>13675</v>
      </c>
      <c r="P18904" t="s">
        <v>6732</v>
      </c>
    </row>
    <row r="18905" spans="1:16" x14ac:dyDescent="0.2">
      <c r="A18905" t="s">
        <v>11</v>
      </c>
      <c r="B18905" t="s">
        <v>299</v>
      </c>
      <c r="C18905" t="s">
        <v>68211</v>
      </c>
      <c r="D18905" t="s">
        <v>301</v>
      </c>
      <c r="E18905" t="s">
        <v>302</v>
      </c>
      <c r="F18905" s="11">
        <v>2756.2579418493801</v>
      </c>
      <c r="G18905" t="s">
        <v>68212</v>
      </c>
      <c r="H18905">
        <v>29</v>
      </c>
      <c r="I18905" t="s">
        <v>17</v>
      </c>
      <c r="J18905" t="s">
        <v>17</v>
      </c>
      <c r="K18905">
        <v>217.48</v>
      </c>
      <c r="L18905">
        <v>1</v>
      </c>
      <c r="M18905" s="1">
        <v>4.06589E-32</v>
      </c>
      <c r="N18905" t="s">
        <v>68213</v>
      </c>
      <c r="O18905">
        <v>961</v>
      </c>
      <c r="P18905" t="s">
        <v>2065</v>
      </c>
    </row>
    <row r="18906" spans="1:16" x14ac:dyDescent="0.2">
      <c r="A18906" t="s">
        <v>11</v>
      </c>
      <c r="B18906" t="s">
        <v>15471</v>
      </c>
      <c r="C18906" t="s">
        <v>68214</v>
      </c>
      <c r="D18906" t="s">
        <v>15473</v>
      </c>
      <c r="E18906" t="s">
        <v>15471</v>
      </c>
      <c r="F18906" s="11">
        <v>2550.1977168515</v>
      </c>
      <c r="G18906" t="s">
        <v>68215</v>
      </c>
      <c r="H18906">
        <v>152</v>
      </c>
      <c r="I18906" t="s">
        <v>17</v>
      </c>
      <c r="J18906" t="s">
        <v>17</v>
      </c>
      <c r="K18906">
        <v>106.91</v>
      </c>
      <c r="L18906">
        <v>0.747668</v>
      </c>
      <c r="M18906" s="1">
        <v>2.67665E-8</v>
      </c>
      <c r="N18906" t="s">
        <v>68216</v>
      </c>
      <c r="O18906">
        <v>8580</v>
      </c>
      <c r="P18906" t="s">
        <v>7911</v>
      </c>
    </row>
    <row r="18907" spans="1:16" x14ac:dyDescent="0.2">
      <c r="A18907" t="s">
        <v>11</v>
      </c>
      <c r="B18907" t="s">
        <v>137</v>
      </c>
      <c r="C18907" t="s">
        <v>68217</v>
      </c>
      <c r="D18907" t="s">
        <v>139</v>
      </c>
      <c r="E18907" t="s">
        <v>140</v>
      </c>
      <c r="F18907" s="11">
        <v>1776.8725117500001</v>
      </c>
      <c r="G18907" t="s">
        <v>68218</v>
      </c>
      <c r="H18907">
        <v>11</v>
      </c>
      <c r="I18907" t="s">
        <v>17</v>
      </c>
      <c r="J18907" t="s">
        <v>17</v>
      </c>
      <c r="K18907">
        <v>67.456000000000003</v>
      </c>
      <c r="L18907">
        <v>0.99340399999999995</v>
      </c>
      <c r="M18907">
        <v>1.2480900000000001E-3</v>
      </c>
      <c r="N18907" t="s">
        <v>68219</v>
      </c>
      <c r="O18907">
        <v>7908</v>
      </c>
      <c r="P18907" t="s">
        <v>65964</v>
      </c>
    </row>
    <row r="18908" spans="1:16" x14ac:dyDescent="0.2">
      <c r="A18908" t="s">
        <v>11</v>
      </c>
      <c r="B18908" t="s">
        <v>20286</v>
      </c>
      <c r="C18908" t="s">
        <v>68220</v>
      </c>
      <c r="D18908" t="s">
        <v>20288</v>
      </c>
      <c r="E18908" t="s">
        <v>20289</v>
      </c>
      <c r="F18908" s="11">
        <v>737.77528982353294</v>
      </c>
      <c r="G18908" t="s">
        <v>68221</v>
      </c>
      <c r="H18908" s="7">
        <v>1</v>
      </c>
      <c r="I18908" t="s">
        <v>17</v>
      </c>
      <c r="J18908" t="s">
        <v>17</v>
      </c>
      <c r="K18908">
        <v>46.578000000000003</v>
      </c>
      <c r="L18908">
        <v>1</v>
      </c>
      <c r="M18908">
        <v>2.5315399999999998E-2</v>
      </c>
      <c r="N18908" t="s">
        <v>20291</v>
      </c>
      <c r="O18908">
        <v>15419</v>
      </c>
      <c r="P18908" t="s">
        <v>4742</v>
      </c>
    </row>
    <row r="18909" spans="1:16" x14ac:dyDescent="0.2">
      <c r="A18909" t="s">
        <v>11</v>
      </c>
      <c r="B18909" t="s">
        <v>9645</v>
      </c>
      <c r="C18909" t="s">
        <v>68222</v>
      </c>
      <c r="D18909" t="s">
        <v>9647</v>
      </c>
      <c r="E18909" t="s">
        <v>9648</v>
      </c>
      <c r="F18909" s="11">
        <v>1566.9865397979199</v>
      </c>
      <c r="G18909" t="s">
        <v>68223</v>
      </c>
      <c r="H18909">
        <v>7</v>
      </c>
      <c r="I18909" t="s">
        <v>17</v>
      </c>
      <c r="J18909" t="s">
        <v>17</v>
      </c>
      <c r="K18909">
        <v>100.24</v>
      </c>
      <c r="L18909">
        <v>0.99850899999999998</v>
      </c>
      <c r="M18909" s="1">
        <v>2.3862999999999998E-10</v>
      </c>
      <c r="N18909" t="s">
        <v>68224</v>
      </c>
      <c r="O18909">
        <v>6127</v>
      </c>
      <c r="P18909" t="s">
        <v>1499</v>
      </c>
    </row>
    <row r="18910" spans="1:16" x14ac:dyDescent="0.2">
      <c r="A18910" t="s">
        <v>11</v>
      </c>
      <c r="B18910" t="s">
        <v>5647</v>
      </c>
      <c r="C18910" t="s">
        <v>68225</v>
      </c>
      <c r="D18910" t="s">
        <v>5649</v>
      </c>
      <c r="E18910" t="s">
        <v>5650</v>
      </c>
      <c r="F18910" s="11">
        <v>11009.3054013485</v>
      </c>
      <c r="G18910" t="s">
        <v>68226</v>
      </c>
      <c r="H18910">
        <v>13</v>
      </c>
      <c r="I18910" t="s">
        <v>17</v>
      </c>
      <c r="J18910" t="s">
        <v>17</v>
      </c>
      <c r="K18910">
        <v>116.55</v>
      </c>
      <c r="L18910">
        <v>0.83949399999999996</v>
      </c>
      <c r="M18910" s="1">
        <v>6.04852E-8</v>
      </c>
      <c r="N18910" t="s">
        <v>68227</v>
      </c>
      <c r="O18910">
        <v>1181</v>
      </c>
      <c r="P18910" t="s">
        <v>2015</v>
      </c>
    </row>
    <row r="18911" spans="1:16" x14ac:dyDescent="0.2">
      <c r="A18911" t="s">
        <v>11</v>
      </c>
      <c r="B18911" t="s">
        <v>1337</v>
      </c>
      <c r="C18911" t="s">
        <v>68228</v>
      </c>
      <c r="D18911" t="s">
        <v>1339</v>
      </c>
      <c r="E18911" t="s">
        <v>1340</v>
      </c>
      <c r="F18911" s="11">
        <v>187917.58370985801</v>
      </c>
      <c r="G18911" t="s">
        <v>68229</v>
      </c>
      <c r="H18911">
        <v>1097</v>
      </c>
      <c r="I18911" t="s">
        <v>17</v>
      </c>
      <c r="J18911" t="s">
        <v>17</v>
      </c>
      <c r="K18911">
        <v>201.61</v>
      </c>
      <c r="L18911">
        <v>0.97895500000000002</v>
      </c>
      <c r="M18911" s="1">
        <v>2.70673E-36</v>
      </c>
      <c r="N18911" t="s">
        <v>68230</v>
      </c>
      <c r="O18911">
        <v>18014</v>
      </c>
      <c r="P18911" t="s">
        <v>983</v>
      </c>
    </row>
    <row r="18912" spans="1:16" x14ac:dyDescent="0.2">
      <c r="A18912" t="s">
        <v>11</v>
      </c>
      <c r="B18912" t="s">
        <v>68231</v>
      </c>
      <c r="C18912" t="s">
        <v>68232</v>
      </c>
      <c r="D18912" t="s">
        <v>68233</v>
      </c>
      <c r="E18912" t="s">
        <v>68234</v>
      </c>
      <c r="F18912" s="11">
        <v>420</v>
      </c>
      <c r="G18912" t="s">
        <v>68235</v>
      </c>
      <c r="H18912" s="7">
        <v>1</v>
      </c>
      <c r="I18912" t="s">
        <v>17</v>
      </c>
      <c r="J18912" t="s">
        <v>17</v>
      </c>
      <c r="K18912">
        <v>92.855999999999995</v>
      </c>
      <c r="L18912">
        <v>0.96598200000000001</v>
      </c>
      <c r="M18912" s="1">
        <v>3.4224100000000003E-5</v>
      </c>
      <c r="N18912" t="s">
        <v>68236</v>
      </c>
      <c r="O18912">
        <v>8960</v>
      </c>
      <c r="P18912" t="s">
        <v>102</v>
      </c>
    </row>
    <row r="18913" spans="1:16" x14ac:dyDescent="0.2">
      <c r="A18913" t="s">
        <v>11</v>
      </c>
      <c r="B18913" t="s">
        <v>3236</v>
      </c>
      <c r="C18913" t="s">
        <v>68237</v>
      </c>
      <c r="D18913" t="s">
        <v>3238</v>
      </c>
      <c r="E18913" t="s">
        <v>3239</v>
      </c>
      <c r="F18913" s="11" t="e">
        <v>#N/A</v>
      </c>
      <c r="G18913" t="s">
        <v>68238</v>
      </c>
      <c r="H18913">
        <v>20</v>
      </c>
      <c r="I18913" t="s">
        <v>17</v>
      </c>
      <c r="J18913" t="s">
        <v>17</v>
      </c>
      <c r="K18913">
        <v>53.350999999999999</v>
      </c>
      <c r="L18913">
        <v>0.81976099999999996</v>
      </c>
      <c r="M18913">
        <v>1.1824100000000001E-2</v>
      </c>
      <c r="N18913" t="s">
        <v>68239</v>
      </c>
      <c r="O18913">
        <v>657</v>
      </c>
      <c r="P18913" t="s">
        <v>1943</v>
      </c>
    </row>
    <row r="18914" spans="1:16" x14ac:dyDescent="0.2">
      <c r="A18914" t="s">
        <v>11</v>
      </c>
      <c r="B18914" t="s">
        <v>19215</v>
      </c>
      <c r="C18914" t="s">
        <v>68240</v>
      </c>
      <c r="D18914" t="s">
        <v>19217</v>
      </c>
      <c r="E18914" t="s">
        <v>19218</v>
      </c>
      <c r="F18914" s="11">
        <v>2700.0552343037898</v>
      </c>
      <c r="G18914" t="s">
        <v>68241</v>
      </c>
      <c r="H18914">
        <v>3</v>
      </c>
      <c r="I18914" t="s">
        <v>17</v>
      </c>
      <c r="J18914" t="s">
        <v>17</v>
      </c>
      <c r="K18914">
        <v>71.531000000000006</v>
      </c>
      <c r="L18914">
        <v>0.99999099999999996</v>
      </c>
      <c r="M18914">
        <v>1.1622900000000001E-3</v>
      </c>
      <c r="N18914" t="s">
        <v>68242</v>
      </c>
      <c r="O18914">
        <v>820</v>
      </c>
      <c r="P18914" t="s">
        <v>391</v>
      </c>
    </row>
    <row r="18915" spans="1:16" x14ac:dyDescent="0.2">
      <c r="A18915" t="s">
        <v>11</v>
      </c>
      <c r="B18915" t="s">
        <v>68243</v>
      </c>
      <c r="C18915" t="s">
        <v>68244</v>
      </c>
      <c r="D18915" t="s">
        <v>68245</v>
      </c>
      <c r="E18915" t="s">
        <v>68246</v>
      </c>
      <c r="F18915" s="11" t="e">
        <v>#N/A</v>
      </c>
      <c r="G18915" t="s">
        <v>53608</v>
      </c>
      <c r="H18915">
        <v>445</v>
      </c>
      <c r="I18915" t="s">
        <v>17</v>
      </c>
      <c r="J18915" t="s">
        <v>17</v>
      </c>
      <c r="K18915">
        <v>155.91999999999999</v>
      </c>
      <c r="L18915">
        <v>0.99954399999999999</v>
      </c>
      <c r="M18915" s="1">
        <v>3.02557E-34</v>
      </c>
      <c r="N18915" t="s">
        <v>68247</v>
      </c>
      <c r="O18915">
        <v>7329</v>
      </c>
      <c r="P18915" t="s">
        <v>9721</v>
      </c>
    </row>
    <row r="18916" spans="1:16" x14ac:dyDescent="0.2">
      <c r="A18916" t="s">
        <v>11</v>
      </c>
      <c r="B18916" t="s">
        <v>6281</v>
      </c>
      <c r="C18916" t="s">
        <v>68248</v>
      </c>
      <c r="D18916" t="s">
        <v>6283</v>
      </c>
      <c r="E18916" t="s">
        <v>6281</v>
      </c>
      <c r="F18916" s="11">
        <v>1256.43427709191</v>
      </c>
      <c r="G18916" t="s">
        <v>68249</v>
      </c>
      <c r="H18916">
        <v>75</v>
      </c>
      <c r="I18916" t="s">
        <v>17</v>
      </c>
      <c r="J18916" t="s">
        <v>17</v>
      </c>
      <c r="K18916">
        <v>231.13</v>
      </c>
      <c r="L18916">
        <v>0.85742799999999997</v>
      </c>
      <c r="M18916" s="1">
        <v>1.1085699999999999E-36</v>
      </c>
      <c r="N18916" t="s">
        <v>68250</v>
      </c>
      <c r="O18916">
        <v>18612</v>
      </c>
      <c r="P18916" t="s">
        <v>3083</v>
      </c>
    </row>
    <row r="18917" spans="1:16" x14ac:dyDescent="0.2">
      <c r="A18917" t="s">
        <v>11</v>
      </c>
      <c r="B18917" t="s">
        <v>68251</v>
      </c>
      <c r="C18917" t="s">
        <v>68252</v>
      </c>
      <c r="D18917" t="s">
        <v>68253</v>
      </c>
      <c r="E18917" t="s">
        <v>68254</v>
      </c>
      <c r="F18917" s="11">
        <v>2578.7969328170898</v>
      </c>
      <c r="G18917" t="s">
        <v>68255</v>
      </c>
      <c r="H18917">
        <v>10</v>
      </c>
      <c r="I18917" t="s">
        <v>17</v>
      </c>
      <c r="J18917" t="s">
        <v>17</v>
      </c>
      <c r="K18917">
        <v>156.4</v>
      </c>
      <c r="L18917">
        <v>0.99784700000000004</v>
      </c>
      <c r="M18917" s="1">
        <v>4.8310300000000003E-22</v>
      </c>
      <c r="N18917" t="s">
        <v>68256</v>
      </c>
      <c r="O18917">
        <v>17229</v>
      </c>
      <c r="P18917" t="s">
        <v>115</v>
      </c>
    </row>
    <row r="18918" spans="1:16" x14ac:dyDescent="0.2">
      <c r="A18918" t="s">
        <v>11</v>
      </c>
      <c r="B18918" t="s">
        <v>2759</v>
      </c>
      <c r="C18918" t="s">
        <v>68257</v>
      </c>
      <c r="D18918" t="s">
        <v>2761</v>
      </c>
      <c r="E18918" t="s">
        <v>2762</v>
      </c>
      <c r="F18918" s="11">
        <v>1302.07931084083</v>
      </c>
      <c r="G18918" t="s">
        <v>68258</v>
      </c>
      <c r="H18918">
        <v>5</v>
      </c>
      <c r="I18918" t="s">
        <v>17</v>
      </c>
      <c r="J18918" t="s">
        <v>17</v>
      </c>
      <c r="K18918">
        <v>103.31</v>
      </c>
      <c r="L18918">
        <v>0.99977099999999997</v>
      </c>
      <c r="M18918">
        <v>2.09268E-4</v>
      </c>
      <c r="N18918" t="s">
        <v>68259</v>
      </c>
      <c r="O18918">
        <v>9179</v>
      </c>
      <c r="P18918" t="s">
        <v>89</v>
      </c>
    </row>
    <row r="18919" spans="1:16" x14ac:dyDescent="0.2">
      <c r="A18919" t="s">
        <v>11</v>
      </c>
      <c r="B18919" t="s">
        <v>1481</v>
      </c>
      <c r="C18919" t="s">
        <v>68260</v>
      </c>
      <c r="D18919" t="s">
        <v>1483</v>
      </c>
      <c r="E18919" t="s">
        <v>1484</v>
      </c>
      <c r="F18919" s="11">
        <v>19147.20825</v>
      </c>
      <c r="G18919" t="s">
        <v>68261</v>
      </c>
      <c r="H18919">
        <v>75</v>
      </c>
      <c r="I18919" t="s">
        <v>17</v>
      </c>
      <c r="J18919" t="s">
        <v>17</v>
      </c>
      <c r="K18919">
        <v>98.968000000000004</v>
      </c>
      <c r="L18919">
        <v>0.73377599999999998</v>
      </c>
      <c r="M18919" s="1">
        <v>5.1193199999999998E-20</v>
      </c>
      <c r="N18919" t="s">
        <v>68262</v>
      </c>
      <c r="O18919">
        <v>22487</v>
      </c>
      <c r="P18919" t="s">
        <v>1273</v>
      </c>
    </row>
    <row r="18920" spans="1:16" x14ac:dyDescent="0.2">
      <c r="A18920" t="s">
        <v>11</v>
      </c>
      <c r="B18920" t="s">
        <v>22208</v>
      </c>
      <c r="C18920" t="s">
        <v>68263</v>
      </c>
      <c r="D18920" t="s">
        <v>22210</v>
      </c>
      <c r="E18920" t="s">
        <v>22211</v>
      </c>
      <c r="F18920" s="11">
        <v>22691.323248341301</v>
      </c>
      <c r="G18920" t="s">
        <v>68264</v>
      </c>
      <c r="H18920">
        <v>135</v>
      </c>
      <c r="I18920" t="s">
        <v>17</v>
      </c>
      <c r="J18920" t="s">
        <v>17</v>
      </c>
      <c r="K18920">
        <v>191.79</v>
      </c>
      <c r="L18920">
        <v>0.81828299999999998</v>
      </c>
      <c r="M18920" s="1">
        <v>2.5405299999999999E-15</v>
      </c>
      <c r="N18920" t="s">
        <v>68265</v>
      </c>
      <c r="O18920">
        <v>1492</v>
      </c>
      <c r="P18920" t="s">
        <v>6360</v>
      </c>
    </row>
    <row r="18921" spans="1:16" x14ac:dyDescent="0.2">
      <c r="A18921" t="s">
        <v>11</v>
      </c>
      <c r="B18921" t="s">
        <v>376</v>
      </c>
      <c r="C18921" t="s">
        <v>68266</v>
      </c>
      <c r="D18921" t="s">
        <v>378</v>
      </c>
      <c r="E18921" t="s">
        <v>376</v>
      </c>
      <c r="F18921" s="11">
        <v>2388.1861397757898</v>
      </c>
      <c r="G18921" t="s">
        <v>68267</v>
      </c>
      <c r="H18921">
        <v>2</v>
      </c>
      <c r="I18921" t="s">
        <v>17</v>
      </c>
      <c r="J18921" t="s">
        <v>17</v>
      </c>
      <c r="K18921">
        <v>187.16</v>
      </c>
      <c r="L18921">
        <v>0.76590800000000003</v>
      </c>
      <c r="M18921" s="1">
        <v>1.1904900000000001E-19</v>
      </c>
      <c r="N18921" t="s">
        <v>16385</v>
      </c>
      <c r="O18921">
        <v>7254</v>
      </c>
      <c r="P18921" t="s">
        <v>298</v>
      </c>
    </row>
    <row r="18922" spans="1:16" x14ac:dyDescent="0.2">
      <c r="A18922" t="s">
        <v>11</v>
      </c>
      <c r="B18922" t="s">
        <v>2735</v>
      </c>
      <c r="C18922" t="s">
        <v>68268</v>
      </c>
      <c r="D18922" t="s">
        <v>2737</v>
      </c>
      <c r="E18922" t="s">
        <v>2738</v>
      </c>
      <c r="F18922" s="11">
        <v>860.792455368471</v>
      </c>
      <c r="G18922" t="s">
        <v>68269</v>
      </c>
      <c r="H18922" s="7">
        <v>1</v>
      </c>
      <c r="I18922" t="s">
        <v>17</v>
      </c>
      <c r="J18922" t="s">
        <v>17</v>
      </c>
      <c r="K18922">
        <v>45.081000000000003</v>
      </c>
      <c r="L18922">
        <v>1</v>
      </c>
      <c r="M18922">
        <v>3.8667E-2</v>
      </c>
      <c r="N18922" t="s">
        <v>68270</v>
      </c>
      <c r="O18922">
        <v>14176</v>
      </c>
      <c r="P18922" t="s">
        <v>1968</v>
      </c>
    </row>
    <row r="18923" spans="1:16" x14ac:dyDescent="0.2">
      <c r="A18923" t="s">
        <v>11</v>
      </c>
      <c r="B18923" t="s">
        <v>68271</v>
      </c>
      <c r="C18923" t="s">
        <v>68272</v>
      </c>
      <c r="D18923" t="s">
        <v>68273</v>
      </c>
      <c r="E18923" t="s">
        <v>68274</v>
      </c>
      <c r="F18923" s="11">
        <v>36379.718292998899</v>
      </c>
      <c r="G18923" t="s">
        <v>68275</v>
      </c>
      <c r="H18923">
        <v>5</v>
      </c>
      <c r="I18923" t="s">
        <v>17</v>
      </c>
      <c r="J18923" t="s">
        <v>17</v>
      </c>
      <c r="K18923">
        <v>70.099999999999994</v>
      </c>
      <c r="L18923">
        <v>0.99982499999999996</v>
      </c>
      <c r="M18923">
        <v>2.4306200000000001E-3</v>
      </c>
      <c r="N18923" t="s">
        <v>68276</v>
      </c>
      <c r="O18923">
        <v>2753</v>
      </c>
      <c r="P18923" t="s">
        <v>1273</v>
      </c>
    </row>
    <row r="18924" spans="1:16" x14ac:dyDescent="0.2">
      <c r="A18924" t="s">
        <v>11</v>
      </c>
      <c r="B18924" t="s">
        <v>6901</v>
      </c>
      <c r="C18924" t="s">
        <v>68277</v>
      </c>
      <c r="D18924" t="s">
        <v>6903</v>
      </c>
      <c r="E18924" t="s">
        <v>6904</v>
      </c>
      <c r="F18924" s="11">
        <v>2061.0591611496998</v>
      </c>
      <c r="G18924" t="s">
        <v>68278</v>
      </c>
      <c r="H18924">
        <v>7</v>
      </c>
      <c r="I18924" t="s">
        <v>17</v>
      </c>
      <c r="J18924" t="s">
        <v>17</v>
      </c>
      <c r="K18924">
        <v>101.3</v>
      </c>
      <c r="L18924">
        <v>0.76091600000000004</v>
      </c>
      <c r="M18924">
        <v>1.8023400000000001E-4</v>
      </c>
      <c r="N18924" t="s">
        <v>68279</v>
      </c>
      <c r="O18924">
        <v>8862</v>
      </c>
      <c r="P18924" t="s">
        <v>246</v>
      </c>
    </row>
    <row r="18925" spans="1:16" x14ac:dyDescent="0.2">
      <c r="A18925" t="s">
        <v>11</v>
      </c>
      <c r="B18925" t="s">
        <v>41694</v>
      </c>
      <c r="C18925" t="s">
        <v>68280</v>
      </c>
      <c r="D18925" t="s">
        <v>41696</v>
      </c>
      <c r="E18925" t="s">
        <v>41694</v>
      </c>
      <c r="F18925" s="11">
        <v>665.05615037957898</v>
      </c>
      <c r="G18925" t="s">
        <v>68281</v>
      </c>
      <c r="H18925">
        <v>3</v>
      </c>
      <c r="I18925" t="s">
        <v>17</v>
      </c>
      <c r="J18925" t="s">
        <v>17</v>
      </c>
      <c r="K18925">
        <v>80.311999999999998</v>
      </c>
      <c r="L18925">
        <v>1</v>
      </c>
      <c r="M18925">
        <v>4.0197399999999998E-4</v>
      </c>
      <c r="N18925" t="s">
        <v>41698</v>
      </c>
      <c r="O18925">
        <v>5210</v>
      </c>
      <c r="P18925" t="s">
        <v>341</v>
      </c>
    </row>
    <row r="18926" spans="1:16" x14ac:dyDescent="0.2">
      <c r="A18926" t="s">
        <v>11</v>
      </c>
      <c r="B18926" t="s">
        <v>9159</v>
      </c>
      <c r="C18926" t="s">
        <v>68282</v>
      </c>
      <c r="D18926" t="s">
        <v>9161</v>
      </c>
      <c r="E18926" t="s">
        <v>9162</v>
      </c>
      <c r="F18926" s="11">
        <v>4266.74855729721</v>
      </c>
      <c r="G18926" t="s">
        <v>68283</v>
      </c>
      <c r="H18926">
        <v>452</v>
      </c>
      <c r="I18926" t="s">
        <v>17</v>
      </c>
      <c r="J18926" t="s">
        <v>17</v>
      </c>
      <c r="K18926">
        <v>199.01</v>
      </c>
      <c r="L18926">
        <v>0.95086300000000001</v>
      </c>
      <c r="M18926" s="1">
        <v>2.9718E-26</v>
      </c>
      <c r="N18926" t="s">
        <v>68284</v>
      </c>
      <c r="O18926">
        <v>15370</v>
      </c>
      <c r="P18926" t="s">
        <v>305</v>
      </c>
    </row>
    <row r="18927" spans="1:16" x14ac:dyDescent="0.2">
      <c r="A18927" t="s">
        <v>11</v>
      </c>
      <c r="B18927" t="s">
        <v>8653</v>
      </c>
      <c r="C18927" t="s">
        <v>68285</v>
      </c>
      <c r="D18927" t="s">
        <v>8655</v>
      </c>
      <c r="E18927" t="s">
        <v>8656</v>
      </c>
      <c r="F18927" s="11">
        <v>2526</v>
      </c>
      <c r="G18927" t="s">
        <v>68286</v>
      </c>
      <c r="H18927">
        <v>46</v>
      </c>
      <c r="I18927" t="s">
        <v>17</v>
      </c>
      <c r="J18927" t="s">
        <v>17</v>
      </c>
      <c r="K18927">
        <v>135.81</v>
      </c>
      <c r="L18927">
        <v>0.99999899999999997</v>
      </c>
      <c r="M18927" s="1">
        <v>2.9505099999999998E-6</v>
      </c>
      <c r="N18927" t="s">
        <v>68287</v>
      </c>
      <c r="O18927">
        <v>3209</v>
      </c>
      <c r="P18927" t="s">
        <v>205</v>
      </c>
    </row>
    <row r="18928" spans="1:16" x14ac:dyDescent="0.2">
      <c r="A18928" t="s">
        <v>11</v>
      </c>
      <c r="B18928" t="s">
        <v>6281</v>
      </c>
      <c r="C18928" t="s">
        <v>68288</v>
      </c>
      <c r="D18928" t="s">
        <v>6283</v>
      </c>
      <c r="E18928" t="s">
        <v>6281</v>
      </c>
      <c r="F18928" s="11">
        <v>1256.43427709191</v>
      </c>
      <c r="G18928" t="s">
        <v>68289</v>
      </c>
      <c r="H18928">
        <v>168</v>
      </c>
      <c r="I18928" t="s">
        <v>17</v>
      </c>
      <c r="J18928" t="s">
        <v>17</v>
      </c>
      <c r="K18928">
        <v>181.72</v>
      </c>
      <c r="L18928">
        <v>0.80981499999999995</v>
      </c>
      <c r="M18928" s="1">
        <v>2.8500599999999999E-25</v>
      </c>
      <c r="N18928" t="s">
        <v>68290</v>
      </c>
      <c r="O18928">
        <v>4509</v>
      </c>
      <c r="P18928" t="s">
        <v>5607</v>
      </c>
    </row>
    <row r="18929" spans="1:16" x14ac:dyDescent="0.2">
      <c r="A18929" t="s">
        <v>11</v>
      </c>
      <c r="B18929" t="s">
        <v>4443</v>
      </c>
      <c r="C18929" t="s">
        <v>68291</v>
      </c>
      <c r="D18929" t="s">
        <v>4445</v>
      </c>
      <c r="E18929" t="s">
        <v>4446</v>
      </c>
      <c r="F18929" s="11">
        <v>5253</v>
      </c>
      <c r="G18929" t="s">
        <v>68292</v>
      </c>
      <c r="H18929">
        <v>2</v>
      </c>
      <c r="I18929" t="s">
        <v>17</v>
      </c>
      <c r="J18929" t="s">
        <v>17</v>
      </c>
      <c r="K18929">
        <v>101.43</v>
      </c>
      <c r="L18929">
        <v>0.70957099999999995</v>
      </c>
      <c r="M18929" s="1">
        <v>5.9280300000000002E-6</v>
      </c>
      <c r="N18929" t="s">
        <v>68293</v>
      </c>
      <c r="O18929">
        <v>13635</v>
      </c>
      <c r="P18929" t="s">
        <v>4292</v>
      </c>
    </row>
    <row r="18930" spans="1:16" x14ac:dyDescent="0.2">
      <c r="A18930" t="s">
        <v>11</v>
      </c>
      <c r="B18930" t="s">
        <v>2448</v>
      </c>
      <c r="C18930" t="s">
        <v>68294</v>
      </c>
      <c r="D18930" t="s">
        <v>2450</v>
      </c>
      <c r="E18930" t="s">
        <v>2451</v>
      </c>
      <c r="F18930" s="11">
        <v>1070.1678629645601</v>
      </c>
      <c r="G18930" t="s">
        <v>68295</v>
      </c>
      <c r="H18930">
        <v>20</v>
      </c>
      <c r="I18930" t="s">
        <v>17</v>
      </c>
      <c r="J18930" t="s">
        <v>17</v>
      </c>
      <c r="K18930">
        <v>209.89</v>
      </c>
      <c r="L18930">
        <v>0.99717900000000004</v>
      </c>
      <c r="M18930" s="1">
        <v>1.46358E-45</v>
      </c>
      <c r="N18930" t="s">
        <v>68296</v>
      </c>
      <c r="O18930">
        <v>20522</v>
      </c>
      <c r="P18930" t="s">
        <v>324</v>
      </c>
    </row>
    <row r="18931" spans="1:16" x14ac:dyDescent="0.2">
      <c r="A18931" t="s">
        <v>11</v>
      </c>
      <c r="B18931" t="s">
        <v>4214</v>
      </c>
      <c r="C18931" t="s">
        <v>68297</v>
      </c>
      <c r="D18931" t="s">
        <v>4216</v>
      </c>
      <c r="E18931" t="s">
        <v>4217</v>
      </c>
      <c r="F18931" s="11">
        <v>2980.5543707295601</v>
      </c>
      <c r="G18931" t="s">
        <v>68298</v>
      </c>
      <c r="H18931">
        <v>10</v>
      </c>
      <c r="I18931" t="s">
        <v>17</v>
      </c>
      <c r="J18931" t="s">
        <v>17</v>
      </c>
      <c r="K18931">
        <v>69.200999999999993</v>
      </c>
      <c r="L18931">
        <v>0.82972100000000004</v>
      </c>
      <c r="M18931" s="1">
        <v>1.5375000000000001E-7</v>
      </c>
      <c r="N18931" t="s">
        <v>68299</v>
      </c>
      <c r="O18931">
        <v>12027</v>
      </c>
      <c r="P18931" t="s">
        <v>9306</v>
      </c>
    </row>
    <row r="18932" spans="1:16" x14ac:dyDescent="0.2">
      <c r="A18932" t="s">
        <v>11</v>
      </c>
      <c r="B18932" t="s">
        <v>10766</v>
      </c>
      <c r="C18932" t="s">
        <v>68300</v>
      </c>
      <c r="D18932" t="s">
        <v>10768</v>
      </c>
      <c r="E18932" t="s">
        <v>10769</v>
      </c>
      <c r="F18932" s="11">
        <v>36081.1252435079</v>
      </c>
      <c r="G18932" t="s">
        <v>68301</v>
      </c>
      <c r="H18932" s="7">
        <v>1</v>
      </c>
      <c r="I18932" t="s">
        <v>17</v>
      </c>
      <c r="J18932" t="s">
        <v>17</v>
      </c>
      <c r="K18932">
        <v>42.475000000000001</v>
      </c>
      <c r="L18932">
        <v>0.99692499999999995</v>
      </c>
      <c r="M18932">
        <v>4.38809E-2</v>
      </c>
      <c r="N18932" t="s">
        <v>68302</v>
      </c>
      <c r="O18932">
        <v>15600</v>
      </c>
      <c r="P18932" t="s">
        <v>864</v>
      </c>
    </row>
    <row r="18933" spans="1:16" x14ac:dyDescent="0.2">
      <c r="A18933" t="s">
        <v>11</v>
      </c>
      <c r="B18933" t="s">
        <v>3255</v>
      </c>
      <c r="C18933" t="s">
        <v>68303</v>
      </c>
      <c r="D18933" t="s">
        <v>3257</v>
      </c>
      <c r="E18933" t="s">
        <v>3258</v>
      </c>
      <c r="F18933" s="11">
        <v>18960.491649567499</v>
      </c>
      <c r="G18933" t="s">
        <v>68304</v>
      </c>
      <c r="H18933">
        <v>5</v>
      </c>
      <c r="I18933" t="s">
        <v>17</v>
      </c>
      <c r="J18933" t="s">
        <v>17</v>
      </c>
      <c r="K18933">
        <v>97.462999999999994</v>
      </c>
      <c r="L18933">
        <v>1</v>
      </c>
      <c r="M18933">
        <v>1.3109600000000001E-4</v>
      </c>
      <c r="N18933" t="s">
        <v>68305</v>
      </c>
      <c r="O18933">
        <v>4038</v>
      </c>
      <c r="P18933" t="s">
        <v>3704</v>
      </c>
    </row>
    <row r="18934" spans="1:16" x14ac:dyDescent="0.2">
      <c r="A18934" t="s">
        <v>11</v>
      </c>
      <c r="B18934" t="s">
        <v>68306</v>
      </c>
      <c r="C18934" t="s">
        <v>68307</v>
      </c>
      <c r="D18934" t="s">
        <v>68308</v>
      </c>
      <c r="E18934" t="s">
        <v>68309</v>
      </c>
      <c r="F18934" s="11">
        <v>6653.5446938858704</v>
      </c>
      <c r="G18934" t="s">
        <v>68310</v>
      </c>
      <c r="H18934">
        <v>15</v>
      </c>
      <c r="I18934" t="s">
        <v>17</v>
      </c>
      <c r="J18934" t="s">
        <v>17</v>
      </c>
      <c r="K18934">
        <v>71.614000000000004</v>
      </c>
      <c r="L18934">
        <v>0.99522100000000002</v>
      </c>
      <c r="M18934">
        <v>8.7172599999999992E-3</v>
      </c>
      <c r="N18934" t="s">
        <v>68311</v>
      </c>
      <c r="O18934">
        <v>5308</v>
      </c>
      <c r="P18934" t="s">
        <v>5835</v>
      </c>
    </row>
    <row r="18935" spans="1:16" x14ac:dyDescent="0.2">
      <c r="A18935" t="s">
        <v>11</v>
      </c>
      <c r="B18935" t="s">
        <v>1912</v>
      </c>
      <c r="C18935" t="s">
        <v>68312</v>
      </c>
      <c r="D18935" t="s">
        <v>1914</v>
      </c>
      <c r="E18935" t="s">
        <v>1915</v>
      </c>
      <c r="F18935" s="11">
        <v>301.5</v>
      </c>
      <c r="G18935" t="s">
        <v>68313</v>
      </c>
      <c r="H18935">
        <v>31</v>
      </c>
      <c r="I18935" t="s">
        <v>17</v>
      </c>
      <c r="J18935" t="s">
        <v>17</v>
      </c>
      <c r="K18935">
        <v>119.47</v>
      </c>
      <c r="L18935">
        <v>0.997201</v>
      </c>
      <c r="M18935" s="1">
        <v>4.3152700000000002E-7</v>
      </c>
      <c r="N18935" t="s">
        <v>68314</v>
      </c>
      <c r="O18935">
        <v>11731</v>
      </c>
      <c r="P18935" t="s">
        <v>829</v>
      </c>
    </row>
    <row r="18936" spans="1:16" x14ac:dyDescent="0.2">
      <c r="A18936" t="s">
        <v>11</v>
      </c>
      <c r="B18936" t="s">
        <v>13322</v>
      </c>
      <c r="C18936" t="s">
        <v>68315</v>
      </c>
      <c r="D18936" t="s">
        <v>13324</v>
      </c>
      <c r="E18936" t="s">
        <v>13325</v>
      </c>
      <c r="F18936" s="11">
        <v>1260.9591898347101</v>
      </c>
      <c r="G18936" t="s">
        <v>68316</v>
      </c>
      <c r="H18936" s="7">
        <v>1</v>
      </c>
      <c r="I18936" t="s">
        <v>17</v>
      </c>
      <c r="J18936" t="s">
        <v>17</v>
      </c>
      <c r="K18936">
        <v>103.91</v>
      </c>
      <c r="L18936">
        <v>1</v>
      </c>
      <c r="M18936">
        <v>2.2100700000000002E-3</v>
      </c>
      <c r="N18936" t="s">
        <v>68317</v>
      </c>
      <c r="O18936">
        <v>13160</v>
      </c>
      <c r="P18936" t="s">
        <v>47</v>
      </c>
    </row>
    <row r="18937" spans="1:16" x14ac:dyDescent="0.2">
      <c r="A18937" t="s">
        <v>11</v>
      </c>
      <c r="B18937" t="s">
        <v>4037</v>
      </c>
      <c r="C18937" t="s">
        <v>68318</v>
      </c>
      <c r="D18937" t="s">
        <v>4039</v>
      </c>
      <c r="E18937" t="s">
        <v>4040</v>
      </c>
      <c r="F18937" s="11">
        <v>3868.7313303198998</v>
      </c>
      <c r="G18937" t="s">
        <v>68319</v>
      </c>
      <c r="H18937" s="7">
        <v>1</v>
      </c>
      <c r="I18937" t="s">
        <v>17</v>
      </c>
      <c r="J18937" t="s">
        <v>17</v>
      </c>
      <c r="K18937">
        <v>83.882999999999996</v>
      </c>
      <c r="L18937">
        <v>1</v>
      </c>
      <c r="M18937">
        <v>8.9286200000000002E-4</v>
      </c>
      <c r="N18937" t="s">
        <v>68320</v>
      </c>
      <c r="O18937">
        <v>849</v>
      </c>
      <c r="P18937" t="s">
        <v>1381</v>
      </c>
    </row>
    <row r="18938" spans="1:16" x14ac:dyDescent="0.2">
      <c r="A18938" t="s">
        <v>11</v>
      </c>
      <c r="B18938" t="s">
        <v>12099</v>
      </c>
      <c r="C18938" t="s">
        <v>68321</v>
      </c>
      <c r="D18938" t="s">
        <v>12101</v>
      </c>
      <c r="E18938" t="s">
        <v>12102</v>
      </c>
      <c r="F18938" s="11">
        <v>3805.8220895816598</v>
      </c>
      <c r="G18938" t="s">
        <v>68322</v>
      </c>
      <c r="H18938">
        <v>146</v>
      </c>
      <c r="I18938" t="s">
        <v>17</v>
      </c>
      <c r="J18938" t="s">
        <v>17</v>
      </c>
      <c r="K18938">
        <v>223.61</v>
      </c>
      <c r="L18938">
        <v>0.85186200000000001</v>
      </c>
      <c r="M18938" s="1">
        <v>2.5907500000000001E-76</v>
      </c>
      <c r="N18938" t="s">
        <v>68323</v>
      </c>
      <c r="O18938">
        <v>18289</v>
      </c>
      <c r="P18938" t="s">
        <v>11771</v>
      </c>
    </row>
    <row r="18939" spans="1:16" x14ac:dyDescent="0.2">
      <c r="A18939" t="s">
        <v>11</v>
      </c>
      <c r="B18939" t="s">
        <v>68324</v>
      </c>
      <c r="C18939" t="s">
        <v>68325</v>
      </c>
      <c r="D18939" t="s">
        <v>68326</v>
      </c>
      <c r="E18939" t="s">
        <v>68327</v>
      </c>
      <c r="F18939" s="11">
        <v>4023.45569399648</v>
      </c>
      <c r="G18939" t="s">
        <v>68328</v>
      </c>
      <c r="H18939">
        <v>7</v>
      </c>
      <c r="I18939" t="s">
        <v>17</v>
      </c>
      <c r="J18939" t="s">
        <v>17</v>
      </c>
      <c r="K18939">
        <v>114.86</v>
      </c>
      <c r="L18939">
        <v>0.999946</v>
      </c>
      <c r="M18939" s="1">
        <v>8.6495400000000002E-6</v>
      </c>
      <c r="N18939" t="s">
        <v>68329</v>
      </c>
      <c r="O18939">
        <v>3542</v>
      </c>
      <c r="P18939" t="s">
        <v>697</v>
      </c>
    </row>
    <row r="18940" spans="1:16" x14ac:dyDescent="0.2">
      <c r="A18940" t="s">
        <v>11</v>
      </c>
      <c r="B18940" t="s">
        <v>5253</v>
      </c>
      <c r="C18940" t="s">
        <v>68330</v>
      </c>
      <c r="D18940" t="s">
        <v>5255</v>
      </c>
      <c r="E18940" t="s">
        <v>5256</v>
      </c>
      <c r="F18940" s="11">
        <v>9763.3996372847505</v>
      </c>
      <c r="G18940" t="s">
        <v>68331</v>
      </c>
      <c r="H18940">
        <v>47</v>
      </c>
      <c r="I18940" t="s">
        <v>17</v>
      </c>
      <c r="J18940" t="s">
        <v>17</v>
      </c>
      <c r="K18940">
        <v>158.86000000000001</v>
      </c>
      <c r="L18940">
        <v>0.98905799999999999</v>
      </c>
      <c r="M18940" s="1">
        <v>4.8506699999999999E-18</v>
      </c>
      <c r="N18940" t="s">
        <v>68332</v>
      </c>
      <c r="O18940">
        <v>6140</v>
      </c>
      <c r="P18940" t="s">
        <v>1162</v>
      </c>
    </row>
    <row r="18941" spans="1:16" x14ac:dyDescent="0.2">
      <c r="A18941" t="s">
        <v>11</v>
      </c>
      <c r="B18941" t="s">
        <v>68333</v>
      </c>
      <c r="C18941" t="s">
        <v>68334</v>
      </c>
      <c r="D18941" t="s">
        <v>68335</v>
      </c>
      <c r="E18941" t="s">
        <v>68336</v>
      </c>
      <c r="F18941" s="11" t="e">
        <v>#N/A</v>
      </c>
      <c r="G18941" t="s">
        <v>68337</v>
      </c>
      <c r="H18941">
        <v>2</v>
      </c>
      <c r="I18941" t="s">
        <v>17</v>
      </c>
      <c r="J18941" t="s">
        <v>17</v>
      </c>
      <c r="K18941">
        <v>57.164000000000001</v>
      </c>
      <c r="L18941">
        <v>1</v>
      </c>
      <c r="M18941">
        <v>2.8500399999999999E-2</v>
      </c>
      <c r="N18941" t="s">
        <v>68338</v>
      </c>
      <c r="O18941">
        <v>8075</v>
      </c>
      <c r="P18941" t="s">
        <v>10929</v>
      </c>
    </row>
    <row r="18942" spans="1:16" x14ac:dyDescent="0.2">
      <c r="A18942" t="s">
        <v>11</v>
      </c>
      <c r="B18942" t="s">
        <v>306</v>
      </c>
      <c r="C18942" t="s">
        <v>68339</v>
      </c>
      <c r="D18942" t="s">
        <v>308</v>
      </c>
      <c r="E18942" t="s">
        <v>309</v>
      </c>
      <c r="F18942" s="11">
        <v>13297.2079076192</v>
      </c>
      <c r="G18942" t="s">
        <v>68340</v>
      </c>
      <c r="H18942">
        <v>83</v>
      </c>
      <c r="I18942" t="s">
        <v>17</v>
      </c>
      <c r="J18942" t="s">
        <v>17</v>
      </c>
      <c r="K18942">
        <v>128.01</v>
      </c>
      <c r="L18942">
        <v>1</v>
      </c>
      <c r="M18942" s="1">
        <v>4.11573E-5</v>
      </c>
      <c r="N18942" t="s">
        <v>68341</v>
      </c>
      <c r="O18942">
        <v>12765</v>
      </c>
      <c r="P18942" t="s">
        <v>5450</v>
      </c>
    </row>
    <row r="18943" spans="1:16" x14ac:dyDescent="0.2">
      <c r="A18943" t="s">
        <v>11</v>
      </c>
      <c r="B18943" t="s">
        <v>22586</v>
      </c>
      <c r="C18943" t="s">
        <v>68342</v>
      </c>
      <c r="D18943" t="s">
        <v>22588</v>
      </c>
      <c r="E18943" t="s">
        <v>22589</v>
      </c>
      <c r="F18943" s="11">
        <v>7048.1949781769299</v>
      </c>
      <c r="G18943" t="s">
        <v>68343</v>
      </c>
      <c r="H18943">
        <v>37</v>
      </c>
      <c r="I18943" t="s">
        <v>17</v>
      </c>
      <c r="J18943" t="s">
        <v>17</v>
      </c>
      <c r="K18943">
        <v>92.992999999999995</v>
      </c>
      <c r="L18943">
        <v>0.90478400000000003</v>
      </c>
      <c r="M18943" s="1">
        <v>1.25515E-16</v>
      </c>
      <c r="N18943" t="s">
        <v>68344</v>
      </c>
      <c r="O18943">
        <v>20504</v>
      </c>
      <c r="P18943" t="s">
        <v>3469</v>
      </c>
    </row>
    <row r="18944" spans="1:16" x14ac:dyDescent="0.2">
      <c r="A18944" t="s">
        <v>11</v>
      </c>
      <c r="B18944" t="s">
        <v>3962</v>
      </c>
      <c r="C18944" t="s">
        <v>68345</v>
      </c>
      <c r="D18944" t="s">
        <v>3964</v>
      </c>
      <c r="E18944" t="s">
        <v>3965</v>
      </c>
      <c r="F18944" s="11">
        <v>9807.3001770838</v>
      </c>
      <c r="G18944" t="s">
        <v>68346</v>
      </c>
      <c r="H18944">
        <v>7</v>
      </c>
      <c r="I18944" t="s">
        <v>17</v>
      </c>
      <c r="J18944" t="s">
        <v>17</v>
      </c>
      <c r="K18944">
        <v>115.33</v>
      </c>
      <c r="L18944">
        <v>0.998004</v>
      </c>
      <c r="M18944" s="1">
        <v>5.2509999999999998E-8</v>
      </c>
      <c r="N18944" t="s">
        <v>68347</v>
      </c>
      <c r="O18944">
        <v>8338</v>
      </c>
      <c r="P18944" t="s">
        <v>1371</v>
      </c>
    </row>
    <row r="18945" spans="1:16" x14ac:dyDescent="0.2">
      <c r="A18945" t="s">
        <v>11</v>
      </c>
      <c r="B18945" t="s">
        <v>68348</v>
      </c>
      <c r="C18945" t="s">
        <v>68349</v>
      </c>
      <c r="D18945" t="s">
        <v>68350</v>
      </c>
      <c r="E18945" t="s">
        <v>68351</v>
      </c>
      <c r="F18945" s="11">
        <v>3344.6379068139399</v>
      </c>
      <c r="G18945" t="s">
        <v>68352</v>
      </c>
      <c r="H18945">
        <v>243</v>
      </c>
      <c r="I18945" t="s">
        <v>17</v>
      </c>
      <c r="J18945" t="s">
        <v>17</v>
      </c>
      <c r="K18945">
        <v>452.22</v>
      </c>
      <c r="L18945">
        <v>1</v>
      </c>
      <c r="M18945" s="1">
        <v>2.2426899999999998E-254</v>
      </c>
      <c r="N18945" t="s">
        <v>68353</v>
      </c>
      <c r="O18945">
        <v>2156</v>
      </c>
      <c r="P18945" t="s">
        <v>14330</v>
      </c>
    </row>
    <row r="18946" spans="1:16" x14ac:dyDescent="0.2">
      <c r="A18946" t="s">
        <v>11</v>
      </c>
      <c r="B18946" t="s">
        <v>151</v>
      </c>
      <c r="C18946" t="s">
        <v>68354</v>
      </c>
      <c r="D18946" t="s">
        <v>153</v>
      </c>
      <c r="E18946" t="s">
        <v>154</v>
      </c>
      <c r="F18946" s="11">
        <v>1634.58736855811</v>
      </c>
      <c r="G18946" t="s">
        <v>68355</v>
      </c>
      <c r="H18946">
        <v>191</v>
      </c>
      <c r="I18946" t="s">
        <v>17</v>
      </c>
      <c r="J18946" t="s">
        <v>17</v>
      </c>
      <c r="K18946">
        <v>268.93</v>
      </c>
      <c r="L18946">
        <v>0.99304800000000004</v>
      </c>
      <c r="M18946" s="1">
        <v>4.2909000000000001E-44</v>
      </c>
      <c r="N18946" t="s">
        <v>68356</v>
      </c>
      <c r="O18946">
        <v>14990</v>
      </c>
      <c r="P18946" t="s">
        <v>4083</v>
      </c>
    </row>
    <row r="18947" spans="1:16" x14ac:dyDescent="0.2">
      <c r="A18947" t="s">
        <v>11</v>
      </c>
      <c r="B18947" t="s">
        <v>11832</v>
      </c>
      <c r="C18947" t="s">
        <v>68357</v>
      </c>
      <c r="D18947" t="s">
        <v>11834</v>
      </c>
      <c r="E18947" t="s">
        <v>11835</v>
      </c>
      <c r="F18947" s="11">
        <v>9059.2663415953302</v>
      </c>
      <c r="G18947" t="s">
        <v>68358</v>
      </c>
      <c r="H18947">
        <v>42</v>
      </c>
      <c r="I18947" t="s">
        <v>17</v>
      </c>
      <c r="J18947" t="s">
        <v>17</v>
      </c>
      <c r="K18947">
        <v>199.37</v>
      </c>
      <c r="L18947">
        <v>0.99970000000000003</v>
      </c>
      <c r="M18947" s="1">
        <v>4.9966800000000003E-28</v>
      </c>
      <c r="N18947" t="s">
        <v>68359</v>
      </c>
      <c r="O18947">
        <v>18654</v>
      </c>
      <c r="P18947" t="s">
        <v>895</v>
      </c>
    </row>
    <row r="18948" spans="1:16" x14ac:dyDescent="0.2">
      <c r="A18948" t="s">
        <v>11</v>
      </c>
      <c r="B18948" t="s">
        <v>6726</v>
      </c>
      <c r="C18948" t="s">
        <v>68360</v>
      </c>
      <c r="D18948" t="s">
        <v>6728</v>
      </c>
      <c r="E18948" t="s">
        <v>6729</v>
      </c>
      <c r="F18948" s="11">
        <v>2207.85465890668</v>
      </c>
      <c r="G18948" t="s">
        <v>68361</v>
      </c>
      <c r="H18948">
        <v>13</v>
      </c>
      <c r="I18948" t="s">
        <v>17</v>
      </c>
      <c r="J18948" t="s">
        <v>17</v>
      </c>
      <c r="K18948">
        <v>87.989000000000004</v>
      </c>
      <c r="L18948">
        <v>1</v>
      </c>
      <c r="M18948">
        <v>1.4107E-4</v>
      </c>
      <c r="N18948" t="s">
        <v>68362</v>
      </c>
      <c r="O18948">
        <v>5510</v>
      </c>
      <c r="P18948" t="s">
        <v>2179</v>
      </c>
    </row>
    <row r="18949" spans="1:16" x14ac:dyDescent="0.2">
      <c r="A18949" t="s">
        <v>11</v>
      </c>
      <c r="B18949" t="s">
        <v>68363</v>
      </c>
      <c r="C18949" t="s">
        <v>68364</v>
      </c>
      <c r="D18949" t="s">
        <v>68365</v>
      </c>
      <c r="E18949" t="s">
        <v>68366</v>
      </c>
      <c r="F18949" s="11">
        <v>1883.4010100427899</v>
      </c>
      <c r="G18949" t="s">
        <v>68367</v>
      </c>
      <c r="H18949">
        <v>2</v>
      </c>
      <c r="I18949" t="s">
        <v>17</v>
      </c>
      <c r="J18949" t="s">
        <v>17</v>
      </c>
      <c r="K18949">
        <v>133.71</v>
      </c>
      <c r="L18949">
        <v>1</v>
      </c>
      <c r="M18949" s="1">
        <v>1.7134399999999999E-13</v>
      </c>
      <c r="N18949" t="s">
        <v>68368</v>
      </c>
      <c r="O18949">
        <v>6753</v>
      </c>
      <c r="P18949" t="s">
        <v>2015</v>
      </c>
    </row>
    <row r="18950" spans="1:16" x14ac:dyDescent="0.2">
      <c r="A18950" t="s">
        <v>11</v>
      </c>
      <c r="B18950" t="s">
        <v>10197</v>
      </c>
      <c r="C18950" t="s">
        <v>68369</v>
      </c>
      <c r="D18950" t="s">
        <v>10199</v>
      </c>
      <c r="E18950" t="s">
        <v>10200</v>
      </c>
      <c r="F18950" s="11">
        <v>4591.8523327179801</v>
      </c>
      <c r="G18950" t="s">
        <v>68370</v>
      </c>
      <c r="H18950">
        <v>2</v>
      </c>
      <c r="I18950" t="s">
        <v>17</v>
      </c>
      <c r="J18950" t="s">
        <v>17</v>
      </c>
      <c r="K18950">
        <v>75.97</v>
      </c>
      <c r="L18950">
        <v>0.83553900000000003</v>
      </c>
      <c r="M18950">
        <v>2.36016E-4</v>
      </c>
      <c r="N18950" t="s">
        <v>68371</v>
      </c>
      <c r="O18950">
        <v>11189</v>
      </c>
      <c r="P18950" t="s">
        <v>19</v>
      </c>
    </row>
    <row r="18951" spans="1:16" x14ac:dyDescent="0.2">
      <c r="A18951" t="s">
        <v>11</v>
      </c>
      <c r="B18951" t="s">
        <v>7933</v>
      </c>
      <c r="C18951" t="s">
        <v>68372</v>
      </c>
      <c r="D18951" t="s">
        <v>7935</v>
      </c>
      <c r="E18951" t="s">
        <v>7936</v>
      </c>
      <c r="F18951" s="11">
        <v>2875.1368198056998</v>
      </c>
      <c r="G18951" t="s">
        <v>68373</v>
      </c>
      <c r="H18951">
        <v>88</v>
      </c>
      <c r="I18951" t="s">
        <v>17</v>
      </c>
      <c r="J18951" t="s">
        <v>17</v>
      </c>
      <c r="K18951">
        <v>173.47</v>
      </c>
      <c r="L18951">
        <v>0.99961199999999995</v>
      </c>
      <c r="M18951" s="1">
        <v>2.9816100000000001E-24</v>
      </c>
      <c r="N18951" t="s">
        <v>68374</v>
      </c>
      <c r="O18951">
        <v>6126</v>
      </c>
      <c r="P18951" t="s">
        <v>45253</v>
      </c>
    </row>
    <row r="18952" spans="1:16" x14ac:dyDescent="0.2">
      <c r="A18952" t="s">
        <v>11</v>
      </c>
      <c r="B18952" t="s">
        <v>4495</v>
      </c>
      <c r="C18952" t="s">
        <v>68375</v>
      </c>
      <c r="D18952" t="s">
        <v>4497</v>
      </c>
      <c r="E18952" t="s">
        <v>4498</v>
      </c>
      <c r="F18952" s="11">
        <v>5792.6718099279196</v>
      </c>
      <c r="G18952" t="s">
        <v>68376</v>
      </c>
      <c r="H18952">
        <v>53</v>
      </c>
      <c r="I18952" t="s">
        <v>17</v>
      </c>
      <c r="J18952" t="s">
        <v>17</v>
      </c>
      <c r="K18952">
        <v>234.47</v>
      </c>
      <c r="L18952">
        <v>0.99914899999999995</v>
      </c>
      <c r="M18952" s="1">
        <v>1.6159499999999999E-63</v>
      </c>
      <c r="N18952" t="s">
        <v>68377</v>
      </c>
      <c r="O18952">
        <v>8389</v>
      </c>
      <c r="P18952" t="s">
        <v>717</v>
      </c>
    </row>
    <row r="18953" spans="1:16" x14ac:dyDescent="0.2">
      <c r="A18953" t="s">
        <v>11</v>
      </c>
      <c r="B18953" t="s">
        <v>8393</v>
      </c>
      <c r="C18953" t="s">
        <v>68378</v>
      </c>
      <c r="D18953" t="s">
        <v>8395</v>
      </c>
      <c r="E18953" t="s">
        <v>8396</v>
      </c>
      <c r="F18953" s="11">
        <v>538</v>
      </c>
      <c r="G18953" t="s">
        <v>68379</v>
      </c>
      <c r="H18953">
        <v>63</v>
      </c>
      <c r="I18953" t="s">
        <v>17</v>
      </c>
      <c r="J18953" t="s">
        <v>17</v>
      </c>
      <c r="K18953">
        <v>97.471999999999994</v>
      </c>
      <c r="L18953">
        <v>1</v>
      </c>
      <c r="M18953">
        <v>4.3449100000000001E-4</v>
      </c>
      <c r="N18953" t="s">
        <v>68380</v>
      </c>
      <c r="O18953">
        <v>3062</v>
      </c>
      <c r="P18953" t="s">
        <v>1388</v>
      </c>
    </row>
    <row r="18954" spans="1:16" x14ac:dyDescent="0.2">
      <c r="A18954" t="s">
        <v>11</v>
      </c>
      <c r="B18954" t="s">
        <v>45202</v>
      </c>
      <c r="C18954" t="s">
        <v>68381</v>
      </c>
      <c r="D18954" t="s">
        <v>45204</v>
      </c>
      <c r="E18954" t="s">
        <v>45205</v>
      </c>
      <c r="F18954" s="11">
        <v>10580.3737040533</v>
      </c>
      <c r="G18954" t="s">
        <v>68382</v>
      </c>
      <c r="H18954">
        <v>1595</v>
      </c>
      <c r="I18954" t="s">
        <v>17</v>
      </c>
      <c r="J18954" t="s">
        <v>17</v>
      </c>
      <c r="K18954">
        <v>97.766999999999996</v>
      </c>
      <c r="L18954">
        <v>1</v>
      </c>
      <c r="M18954" s="1">
        <v>3.9928600000000002E-17</v>
      </c>
      <c r="N18954" t="s">
        <v>45207</v>
      </c>
      <c r="O18954">
        <v>3622</v>
      </c>
      <c r="P18954" t="s">
        <v>1401</v>
      </c>
    </row>
    <row r="18955" spans="1:16" x14ac:dyDescent="0.2">
      <c r="A18955" t="s">
        <v>11</v>
      </c>
      <c r="B18955" t="s">
        <v>17210</v>
      </c>
      <c r="C18955" t="s">
        <v>68383</v>
      </c>
      <c r="D18955" t="s">
        <v>17212</v>
      </c>
      <c r="E18955" t="s">
        <v>17213</v>
      </c>
      <c r="F18955" s="11">
        <v>4895.94560736324</v>
      </c>
      <c r="G18955" t="s">
        <v>68384</v>
      </c>
      <c r="H18955">
        <v>44</v>
      </c>
      <c r="I18955" t="s">
        <v>17</v>
      </c>
      <c r="J18955" t="s">
        <v>17</v>
      </c>
      <c r="K18955">
        <v>62.594000000000001</v>
      </c>
      <c r="L18955">
        <v>0.70549799999999996</v>
      </c>
      <c r="M18955" s="1">
        <v>3.93618E-5</v>
      </c>
      <c r="N18955" t="s">
        <v>68385</v>
      </c>
      <c r="O18955">
        <v>10107</v>
      </c>
      <c r="P18955" t="s">
        <v>1412</v>
      </c>
    </row>
    <row r="18956" spans="1:16" x14ac:dyDescent="0.2">
      <c r="A18956" t="s">
        <v>11</v>
      </c>
      <c r="B18956" t="s">
        <v>12099</v>
      </c>
      <c r="C18956" t="s">
        <v>68386</v>
      </c>
      <c r="D18956" t="s">
        <v>12101</v>
      </c>
      <c r="E18956" t="s">
        <v>12102</v>
      </c>
      <c r="F18956" s="11">
        <v>3805.8220895816598</v>
      </c>
      <c r="G18956" t="s">
        <v>68387</v>
      </c>
      <c r="H18956">
        <v>5</v>
      </c>
      <c r="I18956" t="s">
        <v>17</v>
      </c>
      <c r="J18956" t="s">
        <v>17</v>
      </c>
      <c r="K18956">
        <v>193.69</v>
      </c>
      <c r="L18956">
        <v>1</v>
      </c>
      <c r="M18956" s="1">
        <v>3.6086500000000002E-22</v>
      </c>
      <c r="N18956" t="s">
        <v>68388</v>
      </c>
      <c r="O18956">
        <v>22133</v>
      </c>
      <c r="P18956" t="s">
        <v>1015</v>
      </c>
    </row>
    <row r="18957" spans="1:16" x14ac:dyDescent="0.2">
      <c r="A18957" t="s">
        <v>11</v>
      </c>
      <c r="B18957" t="s">
        <v>9516</v>
      </c>
      <c r="C18957" t="s">
        <v>68389</v>
      </c>
      <c r="D18957" t="s">
        <v>9518</v>
      </c>
      <c r="E18957" t="s">
        <v>9519</v>
      </c>
      <c r="F18957" s="11">
        <v>18113.668868451899</v>
      </c>
      <c r="G18957" t="s">
        <v>68390</v>
      </c>
      <c r="H18957">
        <v>3</v>
      </c>
      <c r="I18957" t="s">
        <v>17</v>
      </c>
      <c r="J18957" t="s">
        <v>17</v>
      </c>
      <c r="K18957">
        <v>87.572999999999993</v>
      </c>
      <c r="L18957">
        <v>0.94658500000000001</v>
      </c>
      <c r="M18957" s="1">
        <v>1.76617E-7</v>
      </c>
      <c r="N18957" t="s">
        <v>68391</v>
      </c>
      <c r="O18957">
        <v>12300</v>
      </c>
      <c r="P18957" t="s">
        <v>983</v>
      </c>
    </row>
    <row r="18958" spans="1:16" x14ac:dyDescent="0.2">
      <c r="A18958" t="s">
        <v>11</v>
      </c>
      <c r="B18958" t="s">
        <v>11916</v>
      </c>
      <c r="C18958" t="s">
        <v>68392</v>
      </c>
      <c r="D18958" t="s">
        <v>11918</v>
      </c>
      <c r="E18958" t="s">
        <v>11919</v>
      </c>
      <c r="F18958" s="11">
        <v>18044.350504628099</v>
      </c>
      <c r="G18958" t="s">
        <v>68393</v>
      </c>
      <c r="H18958">
        <v>7</v>
      </c>
      <c r="I18958" t="s">
        <v>17</v>
      </c>
      <c r="J18958" t="s">
        <v>17</v>
      </c>
      <c r="K18958">
        <v>107.99</v>
      </c>
      <c r="L18958">
        <v>0.99672400000000005</v>
      </c>
      <c r="M18958" s="1">
        <v>2.95366E-8</v>
      </c>
      <c r="N18958" t="s">
        <v>68394</v>
      </c>
      <c r="O18958">
        <v>10335</v>
      </c>
      <c r="P18958" t="s">
        <v>233</v>
      </c>
    </row>
    <row r="18959" spans="1:16" x14ac:dyDescent="0.2">
      <c r="A18959" t="s">
        <v>11</v>
      </c>
      <c r="B18959" t="s">
        <v>3833</v>
      </c>
      <c r="C18959" t="s">
        <v>68395</v>
      </c>
      <c r="D18959" t="s">
        <v>3835</v>
      </c>
      <c r="E18959" t="s">
        <v>3836</v>
      </c>
      <c r="F18959" s="11">
        <v>3690.4604760757602</v>
      </c>
      <c r="G18959" t="s">
        <v>68396</v>
      </c>
      <c r="H18959">
        <v>30</v>
      </c>
      <c r="I18959" t="s">
        <v>17</v>
      </c>
      <c r="J18959" t="s">
        <v>17</v>
      </c>
      <c r="K18959">
        <v>105.46</v>
      </c>
      <c r="L18959">
        <v>0.98534500000000003</v>
      </c>
      <c r="M18959" s="1">
        <v>3.9133800000000001E-5</v>
      </c>
      <c r="N18959" t="s">
        <v>68397</v>
      </c>
      <c r="O18959">
        <v>12883</v>
      </c>
      <c r="P18959" t="s">
        <v>33</v>
      </c>
    </row>
    <row r="18960" spans="1:16" x14ac:dyDescent="0.2">
      <c r="A18960" t="s">
        <v>11</v>
      </c>
      <c r="B18960" t="s">
        <v>551</v>
      </c>
      <c r="C18960" t="s">
        <v>68398</v>
      </c>
      <c r="D18960" t="s">
        <v>553</v>
      </c>
      <c r="E18960" t="s">
        <v>554</v>
      </c>
      <c r="F18960" s="11">
        <v>1327.54384088139</v>
      </c>
      <c r="G18960" t="s">
        <v>68399</v>
      </c>
      <c r="H18960" s="7">
        <v>1</v>
      </c>
      <c r="I18960" t="s">
        <v>17</v>
      </c>
      <c r="J18960" t="s">
        <v>17</v>
      </c>
      <c r="K18960">
        <v>127.02</v>
      </c>
      <c r="L18960">
        <v>0.99998600000000004</v>
      </c>
      <c r="M18960" s="1">
        <v>2.5930699999999999E-8</v>
      </c>
      <c r="N18960" t="s">
        <v>68400</v>
      </c>
      <c r="O18960">
        <v>829</v>
      </c>
      <c r="P18960" t="s">
        <v>2248</v>
      </c>
    </row>
    <row r="18961" spans="1:16" x14ac:dyDescent="0.2">
      <c r="A18961" t="s">
        <v>11</v>
      </c>
      <c r="B18961" t="s">
        <v>68401</v>
      </c>
      <c r="C18961" t="s">
        <v>68402</v>
      </c>
      <c r="D18961" t="s">
        <v>68403</v>
      </c>
      <c r="E18961" t="s">
        <v>68404</v>
      </c>
      <c r="F18961" s="11">
        <v>1956</v>
      </c>
      <c r="G18961" t="s">
        <v>68405</v>
      </c>
      <c r="H18961" s="7">
        <v>1</v>
      </c>
      <c r="I18961" t="s">
        <v>17</v>
      </c>
      <c r="J18961" t="s">
        <v>17</v>
      </c>
      <c r="K18961">
        <v>74.781000000000006</v>
      </c>
      <c r="L18961">
        <v>0.90235699999999996</v>
      </c>
      <c r="M18961" s="1">
        <v>4.9081999999999999E-6</v>
      </c>
      <c r="N18961" t="s">
        <v>68406</v>
      </c>
      <c r="O18961">
        <v>20085</v>
      </c>
      <c r="P18961" t="s">
        <v>337</v>
      </c>
    </row>
    <row r="18962" spans="1:16" x14ac:dyDescent="0.2">
      <c r="A18962" t="s">
        <v>11</v>
      </c>
      <c r="B18962" t="s">
        <v>10666</v>
      </c>
      <c r="C18962" t="s">
        <v>68407</v>
      </c>
      <c r="D18962" t="s">
        <v>10668</v>
      </c>
      <c r="E18962" t="s">
        <v>10669</v>
      </c>
      <c r="F18962" s="11">
        <v>255.499843267985</v>
      </c>
      <c r="G18962" t="s">
        <v>68408</v>
      </c>
      <c r="H18962">
        <v>77</v>
      </c>
      <c r="I18962" t="s">
        <v>17</v>
      </c>
      <c r="J18962" t="s">
        <v>17</v>
      </c>
      <c r="K18962">
        <v>151.83000000000001</v>
      </c>
      <c r="L18962">
        <v>0.99975599999999998</v>
      </c>
      <c r="M18962" s="1">
        <v>9.1473199999999994E-6</v>
      </c>
      <c r="N18962" t="s">
        <v>68409</v>
      </c>
      <c r="O18962">
        <v>397</v>
      </c>
      <c r="P18962" t="s">
        <v>1473</v>
      </c>
    </row>
    <row r="18963" spans="1:16" x14ac:dyDescent="0.2">
      <c r="A18963" t="s">
        <v>11</v>
      </c>
      <c r="B18963" t="s">
        <v>8180</v>
      </c>
      <c r="C18963" t="s">
        <v>68410</v>
      </c>
      <c r="D18963" t="s">
        <v>8182</v>
      </c>
      <c r="E18963" t="s">
        <v>8183</v>
      </c>
      <c r="F18963" s="11">
        <v>3968.9409514509098</v>
      </c>
      <c r="G18963" t="s">
        <v>68411</v>
      </c>
      <c r="H18963">
        <v>7</v>
      </c>
      <c r="I18963" t="s">
        <v>17</v>
      </c>
      <c r="J18963" t="s">
        <v>17</v>
      </c>
      <c r="K18963">
        <v>211.12</v>
      </c>
      <c r="L18963">
        <v>0.71428100000000005</v>
      </c>
      <c r="M18963" s="1">
        <v>1.91489E-40</v>
      </c>
      <c r="N18963" t="s">
        <v>68412</v>
      </c>
      <c r="O18963">
        <v>9981</v>
      </c>
      <c r="P18963" t="s">
        <v>544</v>
      </c>
    </row>
    <row r="18964" spans="1:16" x14ac:dyDescent="0.2">
      <c r="A18964" t="s">
        <v>11</v>
      </c>
      <c r="B18964" t="s">
        <v>18305</v>
      </c>
      <c r="C18964" t="s">
        <v>68413</v>
      </c>
      <c r="D18964" t="s">
        <v>18307</v>
      </c>
      <c r="E18964" t="s">
        <v>18308</v>
      </c>
      <c r="F18964" s="11" t="e">
        <v>#N/A</v>
      </c>
      <c r="G18964" t="s">
        <v>68414</v>
      </c>
      <c r="H18964">
        <v>67</v>
      </c>
      <c r="I18964" t="s">
        <v>17</v>
      </c>
      <c r="J18964" t="s">
        <v>17</v>
      </c>
      <c r="K18964">
        <v>140.80000000000001</v>
      </c>
      <c r="L18964">
        <v>0.999996</v>
      </c>
      <c r="M18964" s="1">
        <v>1.09789E-11</v>
      </c>
      <c r="N18964" t="s">
        <v>68415</v>
      </c>
      <c r="O18964">
        <v>15379</v>
      </c>
      <c r="P18964" t="s">
        <v>9871</v>
      </c>
    </row>
    <row r="18965" spans="1:16" x14ac:dyDescent="0.2">
      <c r="A18965" t="s">
        <v>11</v>
      </c>
      <c r="B18965" t="s">
        <v>4037</v>
      </c>
      <c r="C18965" t="s">
        <v>68416</v>
      </c>
      <c r="D18965" t="s">
        <v>4039</v>
      </c>
      <c r="E18965" t="s">
        <v>4040</v>
      </c>
      <c r="F18965" s="11">
        <v>3868.7313303198998</v>
      </c>
      <c r="G18965" t="s">
        <v>68417</v>
      </c>
      <c r="H18965">
        <v>112</v>
      </c>
      <c r="I18965" t="s">
        <v>17</v>
      </c>
      <c r="J18965" t="s">
        <v>17</v>
      </c>
      <c r="K18965">
        <v>268.20999999999998</v>
      </c>
      <c r="L18965">
        <v>0.98750099999999996</v>
      </c>
      <c r="M18965" s="1">
        <v>3.4361999999999998E-45</v>
      </c>
      <c r="N18965" t="s">
        <v>68418</v>
      </c>
      <c r="O18965">
        <v>4280</v>
      </c>
      <c r="P18965" t="s">
        <v>451</v>
      </c>
    </row>
    <row r="18966" spans="1:16" x14ac:dyDescent="0.2">
      <c r="A18966" t="s">
        <v>11</v>
      </c>
      <c r="B18966" t="s">
        <v>13079</v>
      </c>
      <c r="C18966" t="s">
        <v>68419</v>
      </c>
      <c r="D18966" t="s">
        <v>13081</v>
      </c>
      <c r="E18966" t="s">
        <v>13082</v>
      </c>
      <c r="F18966" s="11">
        <v>2580.6169984896901</v>
      </c>
      <c r="G18966" t="s">
        <v>68420</v>
      </c>
      <c r="H18966" s="7">
        <v>1</v>
      </c>
      <c r="I18966" t="s">
        <v>17</v>
      </c>
      <c r="J18966" t="s">
        <v>17</v>
      </c>
      <c r="K18966">
        <v>81.016999999999996</v>
      </c>
      <c r="L18966">
        <v>0.99970800000000004</v>
      </c>
      <c r="M18966">
        <v>1.25498E-2</v>
      </c>
      <c r="N18966" t="s">
        <v>68421</v>
      </c>
      <c r="O18966">
        <v>9359</v>
      </c>
      <c r="P18966" t="s">
        <v>439</v>
      </c>
    </row>
    <row r="18967" spans="1:16" x14ac:dyDescent="0.2">
      <c r="A18967" t="s">
        <v>11</v>
      </c>
      <c r="B18967" t="s">
        <v>31792</v>
      </c>
      <c r="C18967" t="s">
        <v>68422</v>
      </c>
      <c r="D18967" t="s">
        <v>31794</v>
      </c>
      <c r="E18967" t="s">
        <v>31795</v>
      </c>
      <c r="F18967" s="11">
        <v>2240.2778191543798</v>
      </c>
      <c r="G18967" t="s">
        <v>68423</v>
      </c>
      <c r="H18967">
        <v>16</v>
      </c>
      <c r="I18967" t="s">
        <v>17</v>
      </c>
      <c r="J18967" t="s">
        <v>17</v>
      </c>
      <c r="K18967">
        <v>139.58000000000001</v>
      </c>
      <c r="L18967">
        <v>0.77434000000000003</v>
      </c>
      <c r="M18967" s="1">
        <v>1.97564E-10</v>
      </c>
      <c r="N18967" t="s">
        <v>68424</v>
      </c>
      <c r="O18967">
        <v>8506</v>
      </c>
      <c r="P18967" t="s">
        <v>1775</v>
      </c>
    </row>
    <row r="18968" spans="1:16" x14ac:dyDescent="0.2">
      <c r="A18968" t="s">
        <v>11</v>
      </c>
      <c r="B18968" t="s">
        <v>1312</v>
      </c>
      <c r="C18968" t="s">
        <v>68425</v>
      </c>
      <c r="D18968" t="s">
        <v>1314</v>
      </c>
      <c r="E18968" t="s">
        <v>1315</v>
      </c>
      <c r="F18968" s="11">
        <v>4095.2651342836102</v>
      </c>
      <c r="G18968" t="s">
        <v>68426</v>
      </c>
      <c r="H18968">
        <v>23</v>
      </c>
      <c r="I18968" t="s">
        <v>17</v>
      </c>
      <c r="J18968" t="s">
        <v>17</v>
      </c>
      <c r="K18968">
        <v>121.02</v>
      </c>
      <c r="L18968">
        <v>1</v>
      </c>
      <c r="M18968" s="1">
        <v>1.0490600000000001E-5</v>
      </c>
      <c r="N18968" t="s">
        <v>68427</v>
      </c>
      <c r="O18968">
        <v>10075</v>
      </c>
      <c r="P18968" t="s">
        <v>2460</v>
      </c>
    </row>
    <row r="18969" spans="1:16" x14ac:dyDescent="0.2">
      <c r="A18969" t="s">
        <v>11</v>
      </c>
      <c r="B18969" t="s">
        <v>39327</v>
      </c>
      <c r="C18969" t="s">
        <v>68428</v>
      </c>
      <c r="D18969" t="s">
        <v>39329</v>
      </c>
      <c r="E18969" t="s">
        <v>39330</v>
      </c>
      <c r="F18969" s="11">
        <v>6372.083716528</v>
      </c>
      <c r="G18969" t="s">
        <v>68429</v>
      </c>
      <c r="H18969">
        <v>32</v>
      </c>
      <c r="I18969" t="s">
        <v>17</v>
      </c>
      <c r="J18969" t="s">
        <v>17</v>
      </c>
      <c r="K18969">
        <v>182.39</v>
      </c>
      <c r="L18969">
        <v>1</v>
      </c>
      <c r="M18969" s="1">
        <v>2.3699200000000001E-14</v>
      </c>
      <c r="N18969" t="s">
        <v>68430</v>
      </c>
      <c r="O18969">
        <v>8552</v>
      </c>
      <c r="P18969" t="s">
        <v>19</v>
      </c>
    </row>
    <row r="18970" spans="1:16" x14ac:dyDescent="0.2">
      <c r="A18970" t="s">
        <v>11</v>
      </c>
      <c r="B18970" t="s">
        <v>17511</v>
      </c>
      <c r="C18970" t="s">
        <v>68431</v>
      </c>
      <c r="D18970" t="s">
        <v>17513</v>
      </c>
      <c r="E18970" t="s">
        <v>17514</v>
      </c>
      <c r="F18970" s="11">
        <v>1973.09497775414</v>
      </c>
      <c r="G18970" t="s">
        <v>68432</v>
      </c>
      <c r="H18970">
        <v>10</v>
      </c>
      <c r="I18970" t="s">
        <v>17</v>
      </c>
      <c r="J18970" t="s">
        <v>17</v>
      </c>
      <c r="K18970">
        <v>102.52</v>
      </c>
      <c r="L18970">
        <v>0.95504699999999998</v>
      </c>
      <c r="M18970">
        <v>5.0221300000000005E-4</v>
      </c>
      <c r="N18970" t="s">
        <v>68433</v>
      </c>
      <c r="O18970">
        <v>213</v>
      </c>
      <c r="P18970" t="s">
        <v>1029</v>
      </c>
    </row>
    <row r="18971" spans="1:16" x14ac:dyDescent="0.2">
      <c r="A18971" t="s">
        <v>11</v>
      </c>
      <c r="B18971" t="s">
        <v>68434</v>
      </c>
      <c r="C18971" t="s">
        <v>68435</v>
      </c>
      <c r="D18971" t="s">
        <v>68436</v>
      </c>
      <c r="E18971" t="s">
        <v>68437</v>
      </c>
      <c r="F18971" s="11">
        <v>4430.1914968862502</v>
      </c>
      <c r="G18971" t="s">
        <v>68438</v>
      </c>
      <c r="H18971">
        <v>15</v>
      </c>
      <c r="I18971" t="s">
        <v>17</v>
      </c>
      <c r="J18971" t="s">
        <v>17</v>
      </c>
      <c r="K18971">
        <v>128.41</v>
      </c>
      <c r="L18971">
        <v>0.99987199999999998</v>
      </c>
      <c r="M18971" s="1">
        <v>1.6183299999999999E-7</v>
      </c>
      <c r="N18971" t="s">
        <v>68439</v>
      </c>
      <c r="O18971">
        <v>10202</v>
      </c>
      <c r="P18971" t="s">
        <v>21391</v>
      </c>
    </row>
    <row r="18972" spans="1:16" x14ac:dyDescent="0.2">
      <c r="A18972" t="s">
        <v>11</v>
      </c>
      <c r="B18972" t="s">
        <v>28357</v>
      </c>
      <c r="C18972" t="s">
        <v>68440</v>
      </c>
      <c r="D18972" t="s">
        <v>28359</v>
      </c>
      <c r="E18972" t="s">
        <v>28360</v>
      </c>
      <c r="F18972" s="11">
        <v>2496.9934696641899</v>
      </c>
      <c r="G18972" t="s">
        <v>68441</v>
      </c>
      <c r="H18972">
        <v>32</v>
      </c>
      <c r="I18972" t="s">
        <v>17</v>
      </c>
      <c r="J18972" t="s">
        <v>17</v>
      </c>
      <c r="K18972">
        <v>214.55</v>
      </c>
      <c r="L18972">
        <v>1</v>
      </c>
      <c r="M18972" s="1">
        <v>1.08935E-41</v>
      </c>
      <c r="N18972" t="s">
        <v>68442</v>
      </c>
      <c r="O18972">
        <v>17631</v>
      </c>
      <c r="P18972" t="s">
        <v>962</v>
      </c>
    </row>
    <row r="18973" spans="1:16" x14ac:dyDescent="0.2">
      <c r="A18973" t="s">
        <v>11</v>
      </c>
      <c r="B18973" t="s">
        <v>6708</v>
      </c>
      <c r="C18973" t="s">
        <v>68443</v>
      </c>
      <c r="D18973" t="s">
        <v>6710</v>
      </c>
      <c r="E18973" t="s">
        <v>6711</v>
      </c>
      <c r="F18973" s="11">
        <v>2166.3680024226901</v>
      </c>
      <c r="G18973" t="s">
        <v>68444</v>
      </c>
      <c r="H18973">
        <v>11</v>
      </c>
      <c r="I18973" t="s">
        <v>17</v>
      </c>
      <c r="J18973" t="s">
        <v>17</v>
      </c>
      <c r="K18973">
        <v>105.08</v>
      </c>
      <c r="L18973">
        <v>0.99987899999999996</v>
      </c>
      <c r="M18973" s="1">
        <v>8.7987299999999997E-6</v>
      </c>
      <c r="N18973" t="s">
        <v>68445</v>
      </c>
      <c r="O18973">
        <v>7825</v>
      </c>
      <c r="P18973" t="s">
        <v>1204</v>
      </c>
    </row>
    <row r="18974" spans="1:16" x14ac:dyDescent="0.2">
      <c r="A18974" t="s">
        <v>11</v>
      </c>
      <c r="B18974" t="s">
        <v>5181</v>
      </c>
      <c r="C18974" t="s">
        <v>68446</v>
      </c>
      <c r="D18974" t="s">
        <v>5183</v>
      </c>
      <c r="E18974" t="s">
        <v>5184</v>
      </c>
      <c r="F18974" s="11">
        <v>32355.032972711</v>
      </c>
      <c r="G18974" t="s">
        <v>68447</v>
      </c>
      <c r="H18974">
        <v>4</v>
      </c>
      <c r="I18974" t="s">
        <v>17</v>
      </c>
      <c r="J18974" t="s">
        <v>17</v>
      </c>
      <c r="K18974">
        <v>105.9</v>
      </c>
      <c r="L18974">
        <v>1</v>
      </c>
      <c r="M18974" s="1">
        <v>3.2685899999999998E-5</v>
      </c>
      <c r="N18974" t="s">
        <v>68448</v>
      </c>
      <c r="O18974">
        <v>6528</v>
      </c>
      <c r="P18974" t="s">
        <v>391</v>
      </c>
    </row>
    <row r="18975" spans="1:16" x14ac:dyDescent="0.2">
      <c r="A18975" t="s">
        <v>11</v>
      </c>
      <c r="B18975" t="s">
        <v>4608</v>
      </c>
      <c r="C18975" t="s">
        <v>68449</v>
      </c>
      <c r="D18975" t="s">
        <v>4610</v>
      </c>
      <c r="E18975" t="s">
        <v>4611</v>
      </c>
      <c r="F18975" s="11">
        <v>3565.0354990922901</v>
      </c>
      <c r="G18975" t="s">
        <v>68450</v>
      </c>
      <c r="H18975" s="7">
        <v>1</v>
      </c>
      <c r="I18975" t="s">
        <v>17</v>
      </c>
      <c r="J18975" t="s">
        <v>17</v>
      </c>
      <c r="K18975">
        <v>41.54</v>
      </c>
      <c r="L18975">
        <v>0.75634599999999996</v>
      </c>
      <c r="M18975">
        <v>7.8896999999999995E-2</v>
      </c>
      <c r="N18975" t="s">
        <v>68451</v>
      </c>
      <c r="O18975">
        <v>11132</v>
      </c>
      <c r="P18975" t="s">
        <v>12841</v>
      </c>
    </row>
    <row r="18976" spans="1:16" x14ac:dyDescent="0.2">
      <c r="A18976" t="s">
        <v>11</v>
      </c>
      <c r="B18976" t="s">
        <v>12851</v>
      </c>
      <c r="C18976" t="s">
        <v>68452</v>
      </c>
      <c r="D18976" t="s">
        <v>12853</v>
      </c>
      <c r="E18976" t="s">
        <v>12854</v>
      </c>
      <c r="F18976" s="11">
        <v>8603.0121448172504</v>
      </c>
      <c r="G18976" t="s">
        <v>68453</v>
      </c>
      <c r="H18976" s="7">
        <v>1</v>
      </c>
      <c r="I18976" t="s">
        <v>17</v>
      </c>
      <c r="J18976" t="s">
        <v>17</v>
      </c>
      <c r="K18976">
        <v>40.552</v>
      </c>
      <c r="L18976">
        <v>0.99990500000000004</v>
      </c>
      <c r="M18976">
        <v>5.5699800000000001E-2</v>
      </c>
      <c r="N18976" t="s">
        <v>68454</v>
      </c>
      <c r="O18976">
        <v>8650</v>
      </c>
      <c r="P18976" t="s">
        <v>1943</v>
      </c>
    </row>
    <row r="18977" spans="1:16" x14ac:dyDescent="0.2">
      <c r="A18977" t="s">
        <v>11</v>
      </c>
      <c r="B18977" t="s">
        <v>68455</v>
      </c>
      <c r="C18977" t="s">
        <v>68456</v>
      </c>
      <c r="D18977" t="s">
        <v>68457</v>
      </c>
      <c r="E18977" t="s">
        <v>68458</v>
      </c>
      <c r="F18977" s="11">
        <v>1593.50725122886</v>
      </c>
      <c r="G18977" t="s">
        <v>68459</v>
      </c>
      <c r="H18977" s="7">
        <v>1</v>
      </c>
      <c r="I18977" t="s">
        <v>17</v>
      </c>
      <c r="J18977" t="s">
        <v>17</v>
      </c>
      <c r="K18977">
        <v>90.004999999999995</v>
      </c>
      <c r="L18977">
        <v>0.979966</v>
      </c>
      <c r="M18977">
        <v>1.20554E-4</v>
      </c>
      <c r="N18977" t="s">
        <v>68460</v>
      </c>
      <c r="O18977">
        <v>5785</v>
      </c>
      <c r="P18977" t="s">
        <v>843</v>
      </c>
    </row>
    <row r="18978" spans="1:16" x14ac:dyDescent="0.2">
      <c r="A18978" t="s">
        <v>11</v>
      </c>
      <c r="B18978" t="s">
        <v>63674</v>
      </c>
      <c r="C18978" t="s">
        <v>68461</v>
      </c>
      <c r="D18978" t="s">
        <v>63676</v>
      </c>
      <c r="E18978" t="s">
        <v>63677</v>
      </c>
      <c r="F18978" s="11">
        <v>8642.3772200000003</v>
      </c>
      <c r="G18978" t="s">
        <v>68462</v>
      </c>
      <c r="H18978" s="7">
        <v>1</v>
      </c>
      <c r="I18978" t="s">
        <v>17</v>
      </c>
      <c r="J18978" t="s">
        <v>17</v>
      </c>
      <c r="K18978">
        <v>70.959000000000003</v>
      </c>
      <c r="L18978">
        <v>0.73620300000000005</v>
      </c>
      <c r="M18978">
        <v>2.15205E-4</v>
      </c>
      <c r="N18978" t="s">
        <v>68463</v>
      </c>
      <c r="O18978">
        <v>4506</v>
      </c>
      <c r="P18978" t="s">
        <v>1743</v>
      </c>
    </row>
    <row r="18979" spans="1:16" x14ac:dyDescent="0.2">
      <c r="A18979" t="s">
        <v>11</v>
      </c>
      <c r="B18979" t="s">
        <v>15696</v>
      </c>
      <c r="C18979" t="s">
        <v>68464</v>
      </c>
      <c r="D18979" t="s">
        <v>15698</v>
      </c>
      <c r="E18979" t="s">
        <v>15699</v>
      </c>
      <c r="F18979" s="11">
        <v>1686.63760099367</v>
      </c>
      <c r="G18979" t="s">
        <v>68465</v>
      </c>
      <c r="H18979">
        <v>69</v>
      </c>
      <c r="I18979" t="s">
        <v>17</v>
      </c>
      <c r="J18979" t="s">
        <v>17</v>
      </c>
      <c r="K18979">
        <v>156.01</v>
      </c>
      <c r="L18979">
        <v>0.99950000000000006</v>
      </c>
      <c r="M18979" s="1">
        <v>1.84673E-7</v>
      </c>
      <c r="N18979" t="s">
        <v>68466</v>
      </c>
      <c r="O18979">
        <v>592</v>
      </c>
      <c r="P18979" t="s">
        <v>14484</v>
      </c>
    </row>
    <row r="18980" spans="1:16" x14ac:dyDescent="0.2">
      <c r="A18980" t="s">
        <v>11</v>
      </c>
      <c r="B18980" t="s">
        <v>27681</v>
      </c>
      <c r="C18980" t="s">
        <v>68467</v>
      </c>
      <c r="D18980" t="s">
        <v>27683</v>
      </c>
      <c r="E18980" t="s">
        <v>27684</v>
      </c>
      <c r="F18980" s="11">
        <v>27272.954897451</v>
      </c>
      <c r="G18980" t="s">
        <v>68468</v>
      </c>
      <c r="H18980">
        <v>290</v>
      </c>
      <c r="I18980" t="s">
        <v>17</v>
      </c>
      <c r="J18980" t="s">
        <v>17</v>
      </c>
      <c r="K18980">
        <v>261.17</v>
      </c>
      <c r="L18980">
        <v>1</v>
      </c>
      <c r="M18980" s="1">
        <v>9.8957600000000003E-51</v>
      </c>
      <c r="N18980" t="s">
        <v>27686</v>
      </c>
      <c r="O18980">
        <v>3260</v>
      </c>
      <c r="P18980" t="s">
        <v>2828</v>
      </c>
    </row>
    <row r="18981" spans="1:16" x14ac:dyDescent="0.2">
      <c r="A18981" t="s">
        <v>11</v>
      </c>
      <c r="B18981" t="s">
        <v>29122</v>
      </c>
      <c r="C18981" t="s">
        <v>68469</v>
      </c>
      <c r="D18981" t="s">
        <v>29124</v>
      </c>
      <c r="E18981" t="s">
        <v>29125</v>
      </c>
      <c r="F18981" s="11">
        <v>14321.642657370199</v>
      </c>
      <c r="G18981" t="s">
        <v>68470</v>
      </c>
      <c r="H18981">
        <v>13</v>
      </c>
      <c r="I18981" t="s">
        <v>17</v>
      </c>
      <c r="J18981" t="s">
        <v>17</v>
      </c>
      <c r="K18981">
        <v>132.47</v>
      </c>
      <c r="L18981">
        <v>1</v>
      </c>
      <c r="M18981" s="1">
        <v>1.9603400000000001E-12</v>
      </c>
      <c r="N18981" t="s">
        <v>68471</v>
      </c>
      <c r="O18981">
        <v>24168</v>
      </c>
      <c r="P18981" t="s">
        <v>1412</v>
      </c>
    </row>
    <row r="18982" spans="1:16" x14ac:dyDescent="0.2">
      <c r="A18982" t="s">
        <v>11</v>
      </c>
      <c r="B18982" t="s">
        <v>3605</v>
      </c>
      <c r="C18982" t="s">
        <v>68472</v>
      </c>
      <c r="D18982" t="s">
        <v>3607</v>
      </c>
      <c r="E18982" t="s">
        <v>3608</v>
      </c>
      <c r="F18982" s="11">
        <v>889.07677411804605</v>
      </c>
      <c r="G18982" t="s">
        <v>68473</v>
      </c>
      <c r="H18982">
        <v>176</v>
      </c>
      <c r="I18982" t="s">
        <v>17</v>
      </c>
      <c r="J18982" t="s">
        <v>17</v>
      </c>
      <c r="K18982">
        <v>140.31</v>
      </c>
      <c r="L18982">
        <v>1</v>
      </c>
      <c r="M18982" s="1">
        <v>2.04061E-14</v>
      </c>
      <c r="N18982" t="s">
        <v>68474</v>
      </c>
      <c r="O18982">
        <v>12685</v>
      </c>
      <c r="P18982" t="s">
        <v>1067</v>
      </c>
    </row>
    <row r="18983" spans="1:16" x14ac:dyDescent="0.2">
      <c r="A18983" t="s">
        <v>11</v>
      </c>
      <c r="B18983" t="s">
        <v>3002</v>
      </c>
      <c r="C18983" t="s">
        <v>68475</v>
      </c>
      <c r="D18983" t="s">
        <v>3004</v>
      </c>
      <c r="E18983" t="s">
        <v>3005</v>
      </c>
      <c r="F18983" s="11">
        <v>1727.70545721131</v>
      </c>
      <c r="G18983" t="s">
        <v>68476</v>
      </c>
      <c r="H18983">
        <v>6</v>
      </c>
      <c r="I18983" t="s">
        <v>17</v>
      </c>
      <c r="J18983" t="s">
        <v>17</v>
      </c>
      <c r="K18983">
        <v>48.466999999999999</v>
      </c>
      <c r="L18983">
        <v>0.84099699999999999</v>
      </c>
      <c r="M18983">
        <v>1.3553600000000001E-2</v>
      </c>
      <c r="N18983" t="s">
        <v>68477</v>
      </c>
      <c r="O18983">
        <v>17554</v>
      </c>
      <c r="P18983" t="s">
        <v>212</v>
      </c>
    </row>
    <row r="18984" spans="1:16" x14ac:dyDescent="0.2">
      <c r="A18984" t="s">
        <v>11</v>
      </c>
      <c r="B18984" t="s">
        <v>23186</v>
      </c>
      <c r="C18984" t="s">
        <v>68478</v>
      </c>
      <c r="D18984" t="s">
        <v>23188</v>
      </c>
      <c r="E18984" t="s">
        <v>23189</v>
      </c>
      <c r="F18984" s="11">
        <v>10306.6527063428</v>
      </c>
      <c r="G18984" t="s">
        <v>68479</v>
      </c>
      <c r="H18984">
        <v>2</v>
      </c>
      <c r="I18984" t="s">
        <v>17</v>
      </c>
      <c r="J18984" t="s">
        <v>17</v>
      </c>
      <c r="K18984">
        <v>127.35</v>
      </c>
      <c r="L18984">
        <v>0.99999899999999997</v>
      </c>
      <c r="M18984" s="1">
        <v>5.7067699999999995E-22</v>
      </c>
      <c r="N18984" t="s">
        <v>68480</v>
      </c>
      <c r="O18984">
        <v>17633</v>
      </c>
      <c r="P18984" t="s">
        <v>1836</v>
      </c>
    </row>
    <row r="18985" spans="1:16" x14ac:dyDescent="0.2">
      <c r="A18985" t="s">
        <v>11</v>
      </c>
      <c r="B18985" t="s">
        <v>16461</v>
      </c>
      <c r="C18985" t="s">
        <v>68481</v>
      </c>
      <c r="D18985" t="s">
        <v>16463</v>
      </c>
      <c r="E18985" t="s">
        <v>16464</v>
      </c>
      <c r="F18985" s="11">
        <v>50287.586168700604</v>
      </c>
      <c r="G18985" t="s">
        <v>68482</v>
      </c>
      <c r="H18985">
        <v>2</v>
      </c>
      <c r="I18985" t="s">
        <v>17</v>
      </c>
      <c r="J18985" t="s">
        <v>17</v>
      </c>
      <c r="K18985">
        <v>53.55</v>
      </c>
      <c r="L18985">
        <v>1</v>
      </c>
      <c r="M18985">
        <v>3.2251100000000002E-3</v>
      </c>
      <c r="N18985" t="s">
        <v>68483</v>
      </c>
      <c r="O18985">
        <v>21523</v>
      </c>
      <c r="P18985" t="s">
        <v>2968</v>
      </c>
    </row>
    <row r="18986" spans="1:16" x14ac:dyDescent="0.2">
      <c r="A18986" t="s">
        <v>11</v>
      </c>
      <c r="B18986" t="s">
        <v>48383</v>
      </c>
      <c r="C18986" t="s">
        <v>68484</v>
      </c>
      <c r="D18986" t="s">
        <v>48385</v>
      </c>
      <c r="E18986" t="s">
        <v>48386</v>
      </c>
      <c r="F18986" s="11">
        <v>29329.410251446501</v>
      </c>
      <c r="G18986" t="s">
        <v>68485</v>
      </c>
      <c r="H18986">
        <v>7</v>
      </c>
      <c r="I18986" t="s">
        <v>17</v>
      </c>
      <c r="J18986" t="s">
        <v>17</v>
      </c>
      <c r="K18986">
        <v>87.475999999999999</v>
      </c>
      <c r="L18986">
        <v>1</v>
      </c>
      <c r="M18986" s="1">
        <v>6.3112500000000003E-7</v>
      </c>
      <c r="N18986" t="s">
        <v>68486</v>
      </c>
      <c r="O18986">
        <v>14266</v>
      </c>
      <c r="P18986" t="s">
        <v>355</v>
      </c>
    </row>
    <row r="18987" spans="1:16" x14ac:dyDescent="0.2">
      <c r="A18987" t="s">
        <v>11</v>
      </c>
      <c r="B18987" t="s">
        <v>2186</v>
      </c>
      <c r="C18987" t="s">
        <v>68487</v>
      </c>
      <c r="D18987" t="s">
        <v>2188</v>
      </c>
      <c r="E18987" t="s">
        <v>2189</v>
      </c>
      <c r="F18987" s="11">
        <v>48487.994851529103</v>
      </c>
      <c r="G18987" t="s">
        <v>68488</v>
      </c>
      <c r="H18987">
        <v>5</v>
      </c>
      <c r="I18987" t="s">
        <v>17</v>
      </c>
      <c r="J18987" t="s">
        <v>17</v>
      </c>
      <c r="K18987">
        <v>108.17</v>
      </c>
      <c r="L18987">
        <v>0.99993500000000002</v>
      </c>
      <c r="M18987" s="1">
        <v>3.5354399999999998E-7</v>
      </c>
      <c r="N18987" t="s">
        <v>68489</v>
      </c>
      <c r="O18987">
        <v>15322</v>
      </c>
      <c r="P18987" t="s">
        <v>2460</v>
      </c>
    </row>
    <row r="18988" spans="1:16" x14ac:dyDescent="0.2">
      <c r="A18988" t="s">
        <v>11</v>
      </c>
      <c r="B18988" t="s">
        <v>2835</v>
      </c>
      <c r="C18988" t="s">
        <v>68490</v>
      </c>
      <c r="D18988" t="s">
        <v>2837</v>
      </c>
      <c r="E18988" t="s">
        <v>2838</v>
      </c>
      <c r="F18988" s="11">
        <v>6042.8806818039002</v>
      </c>
      <c r="G18988" t="s">
        <v>68491</v>
      </c>
      <c r="H18988">
        <v>1172</v>
      </c>
      <c r="I18988" t="s">
        <v>17</v>
      </c>
      <c r="J18988" t="s">
        <v>17</v>
      </c>
      <c r="K18988">
        <v>176.4</v>
      </c>
      <c r="L18988">
        <v>0.99887099999999995</v>
      </c>
      <c r="M18988" s="1">
        <v>7.6889800000000005E-15</v>
      </c>
      <c r="N18988" t="s">
        <v>68492</v>
      </c>
      <c r="O18988">
        <v>3882</v>
      </c>
      <c r="P18988" t="s">
        <v>8119</v>
      </c>
    </row>
    <row r="18989" spans="1:16" x14ac:dyDescent="0.2">
      <c r="A18989" t="s">
        <v>11</v>
      </c>
      <c r="B18989" t="s">
        <v>5829</v>
      </c>
      <c r="C18989" t="s">
        <v>68493</v>
      </c>
      <c r="D18989" t="s">
        <v>5831</v>
      </c>
      <c r="E18989" t="s">
        <v>5832</v>
      </c>
      <c r="F18989" s="11" t="e">
        <v>#N/A</v>
      </c>
      <c r="G18989" t="s">
        <v>45459</v>
      </c>
      <c r="H18989">
        <v>45</v>
      </c>
      <c r="I18989" t="s">
        <v>17</v>
      </c>
      <c r="J18989" t="s">
        <v>17</v>
      </c>
      <c r="K18989">
        <v>70.088999999999999</v>
      </c>
      <c r="L18989">
        <v>0.83360199999999995</v>
      </c>
      <c r="M18989">
        <v>3.8707199999999998E-3</v>
      </c>
      <c r="N18989" t="s">
        <v>68494</v>
      </c>
      <c r="O18989">
        <v>4124</v>
      </c>
      <c r="P18989" t="s">
        <v>1869</v>
      </c>
    </row>
    <row r="18990" spans="1:16" x14ac:dyDescent="0.2">
      <c r="A18990" t="s">
        <v>11</v>
      </c>
      <c r="B18990" t="s">
        <v>7737</v>
      </c>
      <c r="C18990" t="s">
        <v>68495</v>
      </c>
      <c r="D18990" t="s">
        <v>7739</v>
      </c>
      <c r="E18990" t="s">
        <v>7740</v>
      </c>
      <c r="F18990" s="11">
        <v>2852.7450203516601</v>
      </c>
      <c r="G18990" t="s">
        <v>68496</v>
      </c>
      <c r="H18990" s="7">
        <v>1</v>
      </c>
      <c r="I18990" t="s">
        <v>17</v>
      </c>
      <c r="J18990" t="s">
        <v>17</v>
      </c>
      <c r="K18990">
        <v>59.426000000000002</v>
      </c>
      <c r="L18990">
        <v>0.99997199999999997</v>
      </c>
      <c r="M18990">
        <v>6.7800100000000004E-3</v>
      </c>
      <c r="N18990" t="s">
        <v>68497</v>
      </c>
      <c r="O18990">
        <v>20</v>
      </c>
      <c r="P18990" t="s">
        <v>4669</v>
      </c>
    </row>
    <row r="18991" spans="1:16" x14ac:dyDescent="0.2">
      <c r="A18991" t="s">
        <v>11</v>
      </c>
      <c r="B18991" t="s">
        <v>26249</v>
      </c>
      <c r="C18991" t="s">
        <v>68498</v>
      </c>
      <c r="D18991" t="s">
        <v>26251</v>
      </c>
      <c r="E18991" t="s">
        <v>26252</v>
      </c>
      <c r="F18991" s="11">
        <v>2350.0804456691399</v>
      </c>
      <c r="G18991" t="s">
        <v>68499</v>
      </c>
      <c r="H18991" s="7">
        <v>1</v>
      </c>
      <c r="I18991" t="s">
        <v>17</v>
      </c>
      <c r="J18991" t="s">
        <v>17</v>
      </c>
      <c r="K18991">
        <v>73.840999999999994</v>
      </c>
      <c r="L18991">
        <v>0.99848499999999996</v>
      </c>
      <c r="M18991">
        <v>4.6138400000000001E-4</v>
      </c>
      <c r="N18991" t="s">
        <v>26254</v>
      </c>
      <c r="O18991">
        <v>7248</v>
      </c>
      <c r="P18991" t="s">
        <v>3026</v>
      </c>
    </row>
    <row r="18992" spans="1:16" x14ac:dyDescent="0.2">
      <c r="A18992" t="s">
        <v>11</v>
      </c>
      <c r="B18992" t="s">
        <v>3446</v>
      </c>
      <c r="C18992" t="s">
        <v>68500</v>
      </c>
      <c r="D18992" t="s">
        <v>3448</v>
      </c>
      <c r="E18992" t="s">
        <v>3449</v>
      </c>
      <c r="F18992" s="11">
        <v>1644.7970827608401</v>
      </c>
      <c r="G18992" t="s">
        <v>68501</v>
      </c>
      <c r="H18992">
        <v>104</v>
      </c>
      <c r="I18992" t="s">
        <v>17</v>
      </c>
      <c r="J18992" t="s">
        <v>17</v>
      </c>
      <c r="K18992">
        <v>130.19</v>
      </c>
      <c r="L18992">
        <v>0.99999300000000002</v>
      </c>
      <c r="M18992" s="1">
        <v>1.8229699999999999E-8</v>
      </c>
      <c r="N18992" t="s">
        <v>68502</v>
      </c>
      <c r="O18992">
        <v>17473</v>
      </c>
      <c r="P18992" t="s">
        <v>1218</v>
      </c>
    </row>
    <row r="18993" spans="1:16" x14ac:dyDescent="0.2">
      <c r="A18993" t="s">
        <v>11</v>
      </c>
      <c r="B18993" t="s">
        <v>644</v>
      </c>
      <c r="C18993" t="s">
        <v>68503</v>
      </c>
      <c r="D18993" t="s">
        <v>646</v>
      </c>
      <c r="E18993" t="s">
        <v>647</v>
      </c>
      <c r="F18993" s="11">
        <v>1511.9776608806601</v>
      </c>
      <c r="G18993" t="s">
        <v>68504</v>
      </c>
      <c r="H18993">
        <v>2</v>
      </c>
      <c r="I18993" t="s">
        <v>17</v>
      </c>
      <c r="J18993" t="s">
        <v>17</v>
      </c>
      <c r="K18993">
        <v>128.69</v>
      </c>
      <c r="L18993">
        <v>0.99795699999999998</v>
      </c>
      <c r="M18993" s="1">
        <v>3.6309599999999998E-10</v>
      </c>
      <c r="N18993" t="s">
        <v>68505</v>
      </c>
      <c r="O18993">
        <v>17891</v>
      </c>
      <c r="P18993" t="s">
        <v>962</v>
      </c>
    </row>
    <row r="18994" spans="1:16" x14ac:dyDescent="0.2">
      <c r="A18994" t="s">
        <v>11</v>
      </c>
      <c r="B18994" t="s">
        <v>3956</v>
      </c>
      <c r="C18994" t="s">
        <v>68506</v>
      </c>
      <c r="D18994" t="s">
        <v>3958</v>
      </c>
      <c r="E18994" t="s">
        <v>3959</v>
      </c>
      <c r="F18994" s="11">
        <v>2159.5441209722699</v>
      </c>
      <c r="G18994" t="s">
        <v>68507</v>
      </c>
      <c r="H18994">
        <v>5</v>
      </c>
      <c r="I18994" t="s">
        <v>17</v>
      </c>
      <c r="J18994" t="s">
        <v>17</v>
      </c>
      <c r="K18994">
        <v>115.18</v>
      </c>
      <c r="L18994">
        <v>1</v>
      </c>
      <c r="M18994" s="1">
        <v>7.6039400000000004E-6</v>
      </c>
      <c r="N18994" t="s">
        <v>68508</v>
      </c>
      <c r="O18994">
        <v>8984</v>
      </c>
      <c r="P18994" t="s">
        <v>524</v>
      </c>
    </row>
    <row r="18995" spans="1:16" x14ac:dyDescent="0.2">
      <c r="A18995" t="s">
        <v>11</v>
      </c>
      <c r="B18995" t="s">
        <v>6821</v>
      </c>
      <c r="C18995" t="s">
        <v>68509</v>
      </c>
      <c r="D18995" t="s">
        <v>6823</v>
      </c>
      <c r="E18995" t="s">
        <v>6824</v>
      </c>
      <c r="F18995" s="11">
        <v>5660.7191360910901</v>
      </c>
      <c r="G18995" t="s">
        <v>68510</v>
      </c>
      <c r="H18995">
        <v>289</v>
      </c>
      <c r="I18995" t="s">
        <v>17</v>
      </c>
      <c r="J18995" t="s">
        <v>17</v>
      </c>
      <c r="K18995">
        <v>110.66</v>
      </c>
      <c r="L18995">
        <v>0.71284400000000003</v>
      </c>
      <c r="M18995" s="1">
        <v>5.0505300000000002E-7</v>
      </c>
      <c r="N18995" t="s">
        <v>68511</v>
      </c>
      <c r="O18995">
        <v>11082</v>
      </c>
      <c r="P18995" t="s">
        <v>9871</v>
      </c>
    </row>
    <row r="18996" spans="1:16" x14ac:dyDescent="0.2">
      <c r="A18996" t="s">
        <v>11</v>
      </c>
      <c r="B18996" t="s">
        <v>6971</v>
      </c>
      <c r="C18996" t="s">
        <v>68512</v>
      </c>
      <c r="D18996" t="s">
        <v>6973</v>
      </c>
      <c r="E18996" t="s">
        <v>6974</v>
      </c>
      <c r="F18996" s="11">
        <v>1612.3962985329699</v>
      </c>
      <c r="G18996" t="s">
        <v>68513</v>
      </c>
      <c r="H18996">
        <v>34</v>
      </c>
      <c r="I18996" t="s">
        <v>17</v>
      </c>
      <c r="J18996" t="s">
        <v>17</v>
      </c>
      <c r="K18996">
        <v>426.1</v>
      </c>
      <c r="L18996">
        <v>1</v>
      </c>
      <c r="M18996" s="1">
        <v>1.0703499999999999E-276</v>
      </c>
      <c r="N18996" t="s">
        <v>68514</v>
      </c>
      <c r="O18996">
        <v>184</v>
      </c>
      <c r="P18996" t="s">
        <v>425</v>
      </c>
    </row>
    <row r="18997" spans="1:16" x14ac:dyDescent="0.2">
      <c r="A18997" t="s">
        <v>11</v>
      </c>
      <c r="B18997" t="s">
        <v>532</v>
      </c>
      <c r="C18997" t="s">
        <v>68515</v>
      </c>
      <c r="D18997" t="s">
        <v>534</v>
      </c>
      <c r="E18997" t="s">
        <v>535</v>
      </c>
      <c r="F18997" s="11">
        <v>267</v>
      </c>
      <c r="G18997" t="s">
        <v>68516</v>
      </c>
      <c r="H18997" s="7">
        <v>1</v>
      </c>
      <c r="I18997" t="s">
        <v>17</v>
      </c>
      <c r="J18997" t="s">
        <v>17</v>
      </c>
      <c r="K18997">
        <v>106.14</v>
      </c>
      <c r="L18997">
        <v>0.79562699999999997</v>
      </c>
      <c r="M18997" s="1">
        <v>2.0072100000000001E-8</v>
      </c>
      <c r="N18997" t="s">
        <v>68517</v>
      </c>
      <c r="O18997">
        <v>19116</v>
      </c>
      <c r="P18997" t="s">
        <v>5233</v>
      </c>
    </row>
    <row r="18998" spans="1:16" x14ac:dyDescent="0.2">
      <c r="A18998" t="s">
        <v>11</v>
      </c>
      <c r="B18998" t="s">
        <v>3634</v>
      </c>
      <c r="C18998" t="s">
        <v>68518</v>
      </c>
      <c r="D18998" t="s">
        <v>3636</v>
      </c>
      <c r="E18998" t="s">
        <v>3637</v>
      </c>
      <c r="F18998" s="11">
        <v>3844.51476085184</v>
      </c>
      <c r="G18998" t="s">
        <v>68519</v>
      </c>
      <c r="H18998">
        <v>3</v>
      </c>
      <c r="I18998" t="s">
        <v>17</v>
      </c>
      <c r="J18998" t="s">
        <v>17</v>
      </c>
      <c r="K18998">
        <v>77.533000000000001</v>
      </c>
      <c r="L18998">
        <v>0.99822200000000005</v>
      </c>
      <c r="M18998">
        <v>2.5771700000000002E-3</v>
      </c>
      <c r="N18998" t="s">
        <v>68520</v>
      </c>
      <c r="O18998">
        <v>4375</v>
      </c>
      <c r="P18998" t="s">
        <v>1357</v>
      </c>
    </row>
    <row r="18999" spans="1:16" x14ac:dyDescent="0.2">
      <c r="A18999" t="s">
        <v>11</v>
      </c>
      <c r="B18999" t="s">
        <v>5293</v>
      </c>
      <c r="C18999" t="s">
        <v>68521</v>
      </c>
      <c r="D18999" t="s">
        <v>5295</v>
      </c>
      <c r="E18999" t="s">
        <v>5296</v>
      </c>
      <c r="F18999" s="11">
        <v>19342.323574583501</v>
      </c>
      <c r="G18999" t="s">
        <v>68522</v>
      </c>
      <c r="H18999">
        <v>499</v>
      </c>
      <c r="I18999" t="s">
        <v>17</v>
      </c>
      <c r="J18999" t="s">
        <v>17</v>
      </c>
      <c r="K18999">
        <v>339.55</v>
      </c>
      <c r="L18999">
        <v>1</v>
      </c>
      <c r="M18999" s="1">
        <v>2.1279700000000001E-103</v>
      </c>
      <c r="N18999" t="s">
        <v>68523</v>
      </c>
      <c r="O18999">
        <v>9700</v>
      </c>
      <c r="P18999" t="s">
        <v>4742</v>
      </c>
    </row>
    <row r="19000" spans="1:16" x14ac:dyDescent="0.2">
      <c r="A19000" t="s">
        <v>11</v>
      </c>
      <c r="B19000" t="s">
        <v>3014</v>
      </c>
      <c r="C19000" t="s">
        <v>68524</v>
      </c>
      <c r="D19000" t="s">
        <v>3016</v>
      </c>
      <c r="E19000" t="s">
        <v>3017</v>
      </c>
      <c r="F19000" s="11">
        <v>2369.3633907556</v>
      </c>
      <c r="G19000" t="s">
        <v>68525</v>
      </c>
      <c r="H19000">
        <v>1144</v>
      </c>
      <c r="I19000" t="s">
        <v>17</v>
      </c>
      <c r="J19000" t="s">
        <v>17</v>
      </c>
      <c r="K19000">
        <v>213.73</v>
      </c>
      <c r="L19000">
        <v>0.99990400000000002</v>
      </c>
      <c r="M19000" s="1">
        <v>5.7606899999999998E-19</v>
      </c>
      <c r="N19000" t="s">
        <v>68526</v>
      </c>
      <c r="O19000">
        <v>8018</v>
      </c>
      <c r="P19000" t="s">
        <v>7635</v>
      </c>
    </row>
    <row r="19001" spans="1:16" x14ac:dyDescent="0.2">
      <c r="A19001" t="s">
        <v>11</v>
      </c>
      <c r="B19001" t="s">
        <v>13288</v>
      </c>
      <c r="C19001" t="s">
        <v>68527</v>
      </c>
      <c r="D19001" t="s">
        <v>13290</v>
      </c>
      <c r="E19001" t="s">
        <v>13291</v>
      </c>
      <c r="F19001" s="11">
        <v>5788.4503109203597</v>
      </c>
      <c r="G19001" t="s">
        <v>68528</v>
      </c>
      <c r="H19001">
        <v>8</v>
      </c>
      <c r="I19001" t="s">
        <v>17</v>
      </c>
      <c r="J19001" t="s">
        <v>17</v>
      </c>
      <c r="K19001">
        <v>86.625</v>
      </c>
      <c r="L19001">
        <v>0.99997999999999998</v>
      </c>
      <c r="M19001" s="1">
        <v>3.52791E-6</v>
      </c>
      <c r="N19001" t="s">
        <v>68529</v>
      </c>
      <c r="O19001">
        <v>15288</v>
      </c>
      <c r="P19001" t="s">
        <v>9076</v>
      </c>
    </row>
    <row r="19002" spans="1:16" x14ac:dyDescent="0.2">
      <c r="A19002" t="s">
        <v>11</v>
      </c>
      <c r="B19002" t="s">
        <v>1246</v>
      </c>
      <c r="C19002" t="s">
        <v>68530</v>
      </c>
      <c r="D19002" t="s">
        <v>1248</v>
      </c>
      <c r="E19002" t="s">
        <v>1249</v>
      </c>
      <c r="F19002" s="11">
        <v>144590.054687333</v>
      </c>
      <c r="G19002" t="s">
        <v>68531</v>
      </c>
      <c r="H19002">
        <v>4</v>
      </c>
      <c r="I19002" t="s">
        <v>17</v>
      </c>
      <c r="J19002" t="s">
        <v>17</v>
      </c>
      <c r="K19002">
        <v>131.78</v>
      </c>
      <c r="L19002">
        <v>0.97501000000000004</v>
      </c>
      <c r="M19002" s="1">
        <v>1.4444200000000001E-18</v>
      </c>
      <c r="N19002" t="s">
        <v>68532</v>
      </c>
      <c r="O19002">
        <v>19571</v>
      </c>
      <c r="P19002" t="s">
        <v>4601</v>
      </c>
    </row>
    <row r="19003" spans="1:16" x14ac:dyDescent="0.2">
      <c r="A19003" t="s">
        <v>11</v>
      </c>
      <c r="B19003" t="s">
        <v>11348</v>
      </c>
      <c r="C19003" t="s">
        <v>68533</v>
      </c>
      <c r="D19003" t="s">
        <v>11350</v>
      </c>
      <c r="E19003" t="s">
        <v>11351</v>
      </c>
      <c r="F19003" s="11">
        <v>15820.1697702894</v>
      </c>
      <c r="G19003" t="s">
        <v>68534</v>
      </c>
      <c r="H19003">
        <v>3</v>
      </c>
      <c r="I19003" t="s">
        <v>17</v>
      </c>
      <c r="J19003" t="s">
        <v>17</v>
      </c>
      <c r="K19003">
        <v>76.391000000000005</v>
      </c>
      <c r="L19003">
        <v>0.96757099999999996</v>
      </c>
      <c r="M19003" s="1">
        <v>5.2104300000000002E-5</v>
      </c>
      <c r="N19003" t="s">
        <v>68535</v>
      </c>
      <c r="O19003">
        <v>5103</v>
      </c>
      <c r="P19003" t="s">
        <v>9076</v>
      </c>
    </row>
    <row r="19004" spans="1:16" x14ac:dyDescent="0.2">
      <c r="A19004" t="s">
        <v>11</v>
      </c>
      <c r="B19004" t="s">
        <v>2759</v>
      </c>
      <c r="C19004" t="s">
        <v>68536</v>
      </c>
      <c r="D19004" t="s">
        <v>2761</v>
      </c>
      <c r="E19004" t="s">
        <v>2762</v>
      </c>
      <c r="F19004" s="11">
        <v>1302.07931084083</v>
      </c>
      <c r="G19004" t="s">
        <v>68537</v>
      </c>
      <c r="H19004">
        <v>6</v>
      </c>
      <c r="I19004" t="s">
        <v>17</v>
      </c>
      <c r="J19004" t="s">
        <v>17</v>
      </c>
      <c r="K19004">
        <v>99.11</v>
      </c>
      <c r="L19004">
        <v>0.81425400000000003</v>
      </c>
      <c r="M19004" s="1">
        <v>4.5966900000000002E-9</v>
      </c>
      <c r="N19004" t="s">
        <v>68538</v>
      </c>
      <c r="O19004">
        <v>14117</v>
      </c>
      <c r="P19004" t="s">
        <v>1259</v>
      </c>
    </row>
    <row r="19005" spans="1:16" x14ac:dyDescent="0.2">
      <c r="A19005" t="s">
        <v>11</v>
      </c>
      <c r="B19005" t="s">
        <v>17129</v>
      </c>
      <c r="C19005" t="s">
        <v>68539</v>
      </c>
      <c r="D19005" t="s">
        <v>17131</v>
      </c>
      <c r="E19005" t="s">
        <v>17132</v>
      </c>
      <c r="F19005" s="11">
        <v>508.67090536232803</v>
      </c>
      <c r="G19005" t="s">
        <v>68540</v>
      </c>
      <c r="H19005">
        <v>4</v>
      </c>
      <c r="I19005" t="s">
        <v>17</v>
      </c>
      <c r="J19005" t="s">
        <v>17</v>
      </c>
      <c r="K19005">
        <v>132.01</v>
      </c>
      <c r="L19005">
        <v>1</v>
      </c>
      <c r="M19005">
        <v>1.35782E-3</v>
      </c>
      <c r="N19005" t="s">
        <v>68541</v>
      </c>
      <c r="O19005">
        <v>143</v>
      </c>
      <c r="P19005" t="s">
        <v>451</v>
      </c>
    </row>
    <row r="19006" spans="1:16" x14ac:dyDescent="0.2">
      <c r="A19006" t="s">
        <v>11</v>
      </c>
      <c r="B19006" t="s">
        <v>6579</v>
      </c>
      <c r="C19006" t="s">
        <v>68542</v>
      </c>
      <c r="D19006" t="s">
        <v>6581</v>
      </c>
      <c r="E19006" t="s">
        <v>6582</v>
      </c>
      <c r="F19006" s="11">
        <v>18602.887183185401</v>
      </c>
      <c r="G19006" t="s">
        <v>68543</v>
      </c>
      <c r="H19006">
        <v>1115</v>
      </c>
      <c r="I19006" t="s">
        <v>17</v>
      </c>
      <c r="J19006" t="s">
        <v>17</v>
      </c>
      <c r="K19006">
        <v>337.71</v>
      </c>
      <c r="L19006">
        <v>0.99842600000000004</v>
      </c>
      <c r="M19006" s="1">
        <v>2.0658100000000001E-103</v>
      </c>
      <c r="N19006" t="s">
        <v>68544</v>
      </c>
      <c r="O19006">
        <v>10037</v>
      </c>
      <c r="P19006" t="s">
        <v>1434</v>
      </c>
    </row>
    <row r="19007" spans="1:16" x14ac:dyDescent="0.2">
      <c r="A19007" t="s">
        <v>11</v>
      </c>
      <c r="B19007" t="s">
        <v>1830</v>
      </c>
      <c r="C19007" t="s">
        <v>68545</v>
      </c>
      <c r="D19007" t="s">
        <v>1832</v>
      </c>
      <c r="E19007" t="s">
        <v>1833</v>
      </c>
      <c r="F19007" s="11">
        <v>4818.6423910733201</v>
      </c>
      <c r="G19007" t="s">
        <v>68546</v>
      </c>
      <c r="H19007" s="7">
        <v>1</v>
      </c>
      <c r="I19007" t="s">
        <v>17</v>
      </c>
      <c r="J19007" t="s">
        <v>17</v>
      </c>
      <c r="K19007">
        <v>65.581000000000003</v>
      </c>
      <c r="L19007">
        <v>0.96703700000000004</v>
      </c>
      <c r="M19007" s="1">
        <v>2.50875E-5</v>
      </c>
      <c r="N19007" t="s">
        <v>68547</v>
      </c>
      <c r="O19007">
        <v>18120</v>
      </c>
      <c r="P19007" t="s">
        <v>337</v>
      </c>
    </row>
    <row r="19008" spans="1:16" x14ac:dyDescent="0.2">
      <c r="A19008" t="s">
        <v>11</v>
      </c>
      <c r="B19008" t="s">
        <v>9698</v>
      </c>
      <c r="C19008" t="s">
        <v>68548</v>
      </c>
      <c r="D19008" t="s">
        <v>9700</v>
      </c>
      <c r="E19008" t="s">
        <v>9701</v>
      </c>
      <c r="F19008" s="11">
        <v>1825.7067156359201</v>
      </c>
      <c r="G19008" t="s">
        <v>68549</v>
      </c>
      <c r="H19008">
        <v>116</v>
      </c>
      <c r="I19008" t="s">
        <v>17</v>
      </c>
      <c r="J19008" t="s">
        <v>17</v>
      </c>
      <c r="K19008">
        <v>156.36000000000001</v>
      </c>
      <c r="L19008">
        <v>0.99692800000000004</v>
      </c>
      <c r="M19008" s="1">
        <v>3.4463799999999999E-8</v>
      </c>
      <c r="N19008" t="s">
        <v>68550</v>
      </c>
      <c r="O19008">
        <v>1312</v>
      </c>
      <c r="P19008" t="s">
        <v>1225</v>
      </c>
    </row>
    <row r="19009" spans="1:16" x14ac:dyDescent="0.2">
      <c r="A19009" t="s">
        <v>11</v>
      </c>
      <c r="B19009" t="s">
        <v>13513</v>
      </c>
      <c r="C19009" t="s">
        <v>68551</v>
      </c>
      <c r="D19009" t="s">
        <v>13515</v>
      </c>
      <c r="E19009" t="s">
        <v>13516</v>
      </c>
      <c r="F19009" s="11">
        <v>1781.1468544752099</v>
      </c>
      <c r="G19009" t="s">
        <v>68552</v>
      </c>
      <c r="H19009">
        <v>81</v>
      </c>
      <c r="I19009" t="s">
        <v>17</v>
      </c>
      <c r="J19009" t="s">
        <v>17</v>
      </c>
      <c r="K19009">
        <v>233.49</v>
      </c>
      <c r="L19009">
        <v>0.99826800000000004</v>
      </c>
      <c r="M19009" s="1">
        <v>5.2912400000000003E-35</v>
      </c>
      <c r="N19009" t="s">
        <v>68553</v>
      </c>
      <c r="O19009">
        <v>11156</v>
      </c>
      <c r="P19009" t="s">
        <v>5591</v>
      </c>
    </row>
    <row r="19010" spans="1:16" x14ac:dyDescent="0.2">
      <c r="A19010" t="s">
        <v>11</v>
      </c>
      <c r="B19010" t="s">
        <v>68554</v>
      </c>
      <c r="C19010" t="s">
        <v>68555</v>
      </c>
      <c r="D19010" t="s">
        <v>68556</v>
      </c>
      <c r="E19010" t="s">
        <v>68557</v>
      </c>
      <c r="F19010" s="11" t="e">
        <v>#N/A</v>
      </c>
      <c r="G19010" t="s">
        <v>68558</v>
      </c>
      <c r="H19010" s="7">
        <v>1</v>
      </c>
      <c r="I19010" t="s">
        <v>17</v>
      </c>
      <c r="J19010" t="s">
        <v>17</v>
      </c>
      <c r="K19010">
        <v>55.401000000000003</v>
      </c>
      <c r="L19010">
        <v>0.80108500000000005</v>
      </c>
      <c r="M19010">
        <v>1.6981900000000001E-2</v>
      </c>
      <c r="N19010" t="s">
        <v>68559</v>
      </c>
      <c r="O19010">
        <v>13234</v>
      </c>
      <c r="P19010" t="s">
        <v>864</v>
      </c>
    </row>
    <row r="19011" spans="1:16" x14ac:dyDescent="0.2">
      <c r="A19011" t="s">
        <v>11</v>
      </c>
      <c r="B19011" t="s">
        <v>6606</v>
      </c>
      <c r="C19011" t="s">
        <v>68560</v>
      </c>
      <c r="D19011" t="s">
        <v>6608</v>
      </c>
      <c r="E19011" t="s">
        <v>6609</v>
      </c>
      <c r="F19011" s="11">
        <v>2694.1912212950601</v>
      </c>
      <c r="G19011" t="s">
        <v>68561</v>
      </c>
      <c r="H19011">
        <v>104</v>
      </c>
      <c r="I19011" t="s">
        <v>17</v>
      </c>
      <c r="J19011" t="s">
        <v>17</v>
      </c>
      <c r="K19011">
        <v>183.81</v>
      </c>
      <c r="L19011">
        <v>0.99999899999999997</v>
      </c>
      <c r="M19011" s="1">
        <v>7.2953199999999998E-16</v>
      </c>
      <c r="N19011" t="s">
        <v>68562</v>
      </c>
      <c r="O19011">
        <v>2062</v>
      </c>
      <c r="P19011" t="s">
        <v>4282</v>
      </c>
    </row>
    <row r="19012" spans="1:16" x14ac:dyDescent="0.2">
      <c r="A19012" t="s">
        <v>11</v>
      </c>
      <c r="B19012" t="s">
        <v>5525</v>
      </c>
      <c r="C19012" t="s">
        <v>68563</v>
      </c>
      <c r="D19012" t="s">
        <v>5527</v>
      </c>
      <c r="E19012" t="s">
        <v>5528</v>
      </c>
      <c r="F19012" s="11">
        <v>2619.6719482827202</v>
      </c>
      <c r="G19012" t="s">
        <v>68564</v>
      </c>
      <c r="H19012">
        <v>28</v>
      </c>
      <c r="I19012" t="s">
        <v>17</v>
      </c>
      <c r="J19012" t="s">
        <v>17</v>
      </c>
      <c r="K19012">
        <v>191.54</v>
      </c>
      <c r="L19012">
        <v>0.99981900000000001</v>
      </c>
      <c r="M19012" s="1">
        <v>2.1158099999999999E-45</v>
      </c>
      <c r="N19012" t="s">
        <v>68565</v>
      </c>
      <c r="O19012">
        <v>14030</v>
      </c>
      <c r="P19012" t="s">
        <v>1097</v>
      </c>
    </row>
    <row r="19013" spans="1:16" x14ac:dyDescent="0.2">
      <c r="A19013" t="s">
        <v>11</v>
      </c>
      <c r="B19013" t="s">
        <v>9135</v>
      </c>
      <c r="C19013" t="s">
        <v>68566</v>
      </c>
      <c r="D19013" t="s">
        <v>9137</v>
      </c>
      <c r="E19013" t="s">
        <v>9138</v>
      </c>
      <c r="F19013" s="11">
        <v>1587.53971793298</v>
      </c>
      <c r="G19013" t="s">
        <v>68567</v>
      </c>
      <c r="H19013">
        <v>10</v>
      </c>
      <c r="I19013" t="s">
        <v>17</v>
      </c>
      <c r="J19013" t="s">
        <v>17</v>
      </c>
      <c r="K19013">
        <v>110.09</v>
      </c>
      <c r="L19013">
        <v>0.952075</v>
      </c>
      <c r="M19013" s="1">
        <v>9.8923299999999998E-17</v>
      </c>
      <c r="N19013" t="s">
        <v>68568</v>
      </c>
      <c r="O19013">
        <v>14953</v>
      </c>
      <c r="P19013" t="s">
        <v>12572</v>
      </c>
    </row>
    <row r="19014" spans="1:16" x14ac:dyDescent="0.2">
      <c r="A19014" t="s">
        <v>11</v>
      </c>
      <c r="B19014" t="s">
        <v>15827</v>
      </c>
      <c r="C19014" t="s">
        <v>68569</v>
      </c>
      <c r="D19014" t="s">
        <v>15829</v>
      </c>
      <c r="E19014" t="s">
        <v>15830</v>
      </c>
      <c r="F19014" s="11">
        <v>1837.9933768931701</v>
      </c>
      <c r="G19014" t="s">
        <v>68570</v>
      </c>
      <c r="H19014">
        <v>6</v>
      </c>
      <c r="I19014" t="s">
        <v>17</v>
      </c>
      <c r="J19014" t="s">
        <v>17</v>
      </c>
      <c r="K19014">
        <v>136.47999999999999</v>
      </c>
      <c r="L19014">
        <v>0.92214399999999996</v>
      </c>
      <c r="M19014" s="1">
        <v>2.2609500000000001E-9</v>
      </c>
      <c r="N19014" t="s">
        <v>68571</v>
      </c>
      <c r="O19014">
        <v>9353</v>
      </c>
      <c r="P19014" t="s">
        <v>2255</v>
      </c>
    </row>
    <row r="19015" spans="1:16" x14ac:dyDescent="0.2">
      <c r="A19015" t="s">
        <v>11</v>
      </c>
      <c r="B19015" t="s">
        <v>3027</v>
      </c>
      <c r="C19015" t="s">
        <v>68572</v>
      </c>
      <c r="D19015" t="s">
        <v>3029</v>
      </c>
      <c r="E19015" t="s">
        <v>3030</v>
      </c>
      <c r="F19015" s="11">
        <v>2009.41397829586</v>
      </c>
      <c r="G19015" t="s">
        <v>68573</v>
      </c>
      <c r="H19015">
        <v>40</v>
      </c>
      <c r="I19015" t="s">
        <v>17</v>
      </c>
      <c r="J19015" t="s">
        <v>17</v>
      </c>
      <c r="K19015">
        <v>157.80000000000001</v>
      </c>
      <c r="L19015">
        <v>1</v>
      </c>
      <c r="M19015" s="1">
        <v>4.0172799999999996E-12</v>
      </c>
      <c r="N19015" t="s">
        <v>68574</v>
      </c>
      <c r="O19015">
        <v>13977</v>
      </c>
      <c r="P19015" t="s">
        <v>2274</v>
      </c>
    </row>
    <row r="19016" spans="1:16" x14ac:dyDescent="0.2">
      <c r="A19016" t="s">
        <v>11</v>
      </c>
      <c r="B19016" t="s">
        <v>8330</v>
      </c>
      <c r="C19016" t="s">
        <v>68575</v>
      </c>
      <c r="D19016" t="s">
        <v>8332</v>
      </c>
      <c r="E19016" t="s">
        <v>8333</v>
      </c>
      <c r="F19016" s="11">
        <v>961.27055886369499</v>
      </c>
      <c r="G19016" t="s">
        <v>68576</v>
      </c>
      <c r="H19016" s="7">
        <v>1</v>
      </c>
      <c r="I19016" t="s">
        <v>17</v>
      </c>
      <c r="J19016" t="s">
        <v>17</v>
      </c>
      <c r="K19016">
        <v>55.985999999999997</v>
      </c>
      <c r="L19016">
        <v>0.99728000000000006</v>
      </c>
      <c r="M19016" s="1">
        <v>8.4639200000000001E-5</v>
      </c>
      <c r="N19016" t="s">
        <v>68577</v>
      </c>
      <c r="O19016">
        <v>8690</v>
      </c>
      <c r="P19016" t="s">
        <v>8275</v>
      </c>
    </row>
    <row r="19017" spans="1:16" x14ac:dyDescent="0.2">
      <c r="A19017" t="s">
        <v>11</v>
      </c>
      <c r="B19017" t="s">
        <v>18332</v>
      </c>
      <c r="C19017" t="s">
        <v>68578</v>
      </c>
      <c r="D19017" t="s">
        <v>18334</v>
      </c>
      <c r="E19017" t="s">
        <v>18335</v>
      </c>
      <c r="F19017" s="11">
        <v>2961.2478035549402</v>
      </c>
      <c r="G19017" t="s">
        <v>68579</v>
      </c>
      <c r="H19017">
        <v>41</v>
      </c>
      <c r="I19017" t="s">
        <v>17</v>
      </c>
      <c r="J19017" t="s">
        <v>17</v>
      </c>
      <c r="K19017">
        <v>155.47999999999999</v>
      </c>
      <c r="L19017">
        <v>1</v>
      </c>
      <c r="M19017" s="1">
        <v>1.02528E-10</v>
      </c>
      <c r="N19017" t="s">
        <v>68580</v>
      </c>
      <c r="O19017">
        <v>6430</v>
      </c>
      <c r="P19017" t="s">
        <v>497</v>
      </c>
    </row>
    <row r="19018" spans="1:16" x14ac:dyDescent="0.2">
      <c r="A19018" t="s">
        <v>11</v>
      </c>
      <c r="B19018" t="s">
        <v>43998</v>
      </c>
      <c r="C19018" t="s">
        <v>68581</v>
      </c>
      <c r="D19018" t="s">
        <v>44000</v>
      </c>
      <c r="E19018" t="s">
        <v>44001</v>
      </c>
      <c r="F19018" s="11">
        <v>2742.5342806753802</v>
      </c>
      <c r="G19018" t="s">
        <v>68582</v>
      </c>
      <c r="H19018">
        <v>7</v>
      </c>
      <c r="I19018" t="s">
        <v>17</v>
      </c>
      <c r="J19018" t="s">
        <v>17</v>
      </c>
      <c r="K19018">
        <v>81.337999999999994</v>
      </c>
      <c r="L19018">
        <v>0.85840700000000003</v>
      </c>
      <c r="M19018">
        <v>9.4300899999999997E-4</v>
      </c>
      <c r="N19018" t="s">
        <v>68583</v>
      </c>
      <c r="O19018">
        <v>711</v>
      </c>
      <c r="P19018" t="s">
        <v>4131</v>
      </c>
    </row>
    <row r="19019" spans="1:16" x14ac:dyDescent="0.2">
      <c r="A19019" t="s">
        <v>11</v>
      </c>
      <c r="B19019" t="s">
        <v>16802</v>
      </c>
      <c r="C19019" t="s">
        <v>68584</v>
      </c>
      <c r="D19019" t="s">
        <v>16804</v>
      </c>
      <c r="E19019" t="s">
        <v>16805</v>
      </c>
      <c r="F19019" s="11">
        <v>8345.8148203311794</v>
      </c>
      <c r="G19019" t="s">
        <v>68585</v>
      </c>
      <c r="H19019">
        <v>1178</v>
      </c>
      <c r="I19019" t="s">
        <v>17</v>
      </c>
      <c r="J19019" t="s">
        <v>17</v>
      </c>
      <c r="K19019">
        <v>323.2</v>
      </c>
      <c r="L19019">
        <v>1</v>
      </c>
      <c r="M19019" s="1">
        <v>6.1106000000000003E-64</v>
      </c>
      <c r="N19019" t="s">
        <v>68586</v>
      </c>
      <c r="O19019">
        <v>1023</v>
      </c>
      <c r="P19019" t="s">
        <v>4174</v>
      </c>
    </row>
    <row r="19020" spans="1:16" x14ac:dyDescent="0.2">
      <c r="A19020" t="s">
        <v>11</v>
      </c>
      <c r="B19020" t="s">
        <v>11047</v>
      </c>
      <c r="C19020" t="s">
        <v>68587</v>
      </c>
      <c r="D19020" t="s">
        <v>11049</v>
      </c>
      <c r="E19020" t="s">
        <v>11050</v>
      </c>
      <c r="F19020" s="11">
        <v>2752</v>
      </c>
      <c r="G19020" t="s">
        <v>68588</v>
      </c>
      <c r="H19020">
        <v>83</v>
      </c>
      <c r="I19020" t="s">
        <v>17</v>
      </c>
      <c r="J19020" t="s">
        <v>17</v>
      </c>
      <c r="K19020">
        <v>273.33</v>
      </c>
      <c r="L19020">
        <v>0.91226700000000005</v>
      </c>
      <c r="M19020" s="1">
        <v>9.3254099999999996E-64</v>
      </c>
      <c r="N19020" t="s">
        <v>68589</v>
      </c>
      <c r="O19020">
        <v>21628</v>
      </c>
      <c r="P19020" t="s">
        <v>2238</v>
      </c>
    </row>
    <row r="19021" spans="1:16" x14ac:dyDescent="0.2">
      <c r="A19021" t="s">
        <v>11</v>
      </c>
      <c r="B19021" t="s">
        <v>11002</v>
      </c>
      <c r="C19021" t="s">
        <v>68590</v>
      </c>
      <c r="D19021" t="s">
        <v>11004</v>
      </c>
      <c r="E19021" t="s">
        <v>11005</v>
      </c>
      <c r="F19021" s="11">
        <v>136905.24020731801</v>
      </c>
      <c r="G19021" t="s">
        <v>68591</v>
      </c>
      <c r="H19021" s="7">
        <v>1</v>
      </c>
      <c r="I19021" t="s">
        <v>17</v>
      </c>
      <c r="J19021" t="s">
        <v>17</v>
      </c>
      <c r="K19021">
        <v>50.945</v>
      </c>
      <c r="L19021">
        <v>1</v>
      </c>
      <c r="M19021">
        <v>1.1903800000000001E-2</v>
      </c>
      <c r="N19021" t="s">
        <v>68592</v>
      </c>
      <c r="O19021">
        <v>18288</v>
      </c>
      <c r="P19021" t="s">
        <v>40</v>
      </c>
    </row>
    <row r="19022" spans="1:16" x14ac:dyDescent="0.2">
      <c r="A19022" t="s">
        <v>11</v>
      </c>
      <c r="B19022" t="s">
        <v>8167</v>
      </c>
      <c r="C19022" t="s">
        <v>68593</v>
      </c>
      <c r="D19022" t="s">
        <v>8169</v>
      </c>
      <c r="E19022" t="s">
        <v>8170</v>
      </c>
      <c r="F19022" s="11">
        <v>1004.44535971483</v>
      </c>
      <c r="G19022" t="s">
        <v>68594</v>
      </c>
      <c r="H19022">
        <v>150</v>
      </c>
      <c r="I19022" t="s">
        <v>17</v>
      </c>
      <c r="J19022" t="s">
        <v>17</v>
      </c>
      <c r="K19022">
        <v>289.68</v>
      </c>
      <c r="L19022">
        <v>0.94752400000000003</v>
      </c>
      <c r="M19022" s="1">
        <v>1.02503E-77</v>
      </c>
      <c r="N19022" t="s">
        <v>68595</v>
      </c>
      <c r="O19022">
        <v>4963</v>
      </c>
      <c r="P19022" t="s">
        <v>717</v>
      </c>
    </row>
    <row r="19023" spans="1:16" x14ac:dyDescent="0.2">
      <c r="A19023" t="s">
        <v>11</v>
      </c>
      <c r="B19023" t="s">
        <v>18356</v>
      </c>
      <c r="C19023" t="s">
        <v>68596</v>
      </c>
      <c r="D19023" t="s">
        <v>18358</v>
      </c>
      <c r="E19023" t="s">
        <v>18359</v>
      </c>
      <c r="F19023" s="11">
        <v>5677.6707096909604</v>
      </c>
      <c r="G19023" t="s">
        <v>68597</v>
      </c>
      <c r="H19023">
        <v>10</v>
      </c>
      <c r="I19023" t="s">
        <v>17</v>
      </c>
      <c r="J19023" t="s">
        <v>17</v>
      </c>
      <c r="K19023">
        <v>132.36000000000001</v>
      </c>
      <c r="L19023">
        <v>0.73143000000000002</v>
      </c>
      <c r="M19023" s="1">
        <v>2.7693600000000001E-11</v>
      </c>
      <c r="N19023" t="s">
        <v>68598</v>
      </c>
      <c r="O19023">
        <v>16739</v>
      </c>
      <c r="P19023" t="s">
        <v>2078</v>
      </c>
    </row>
    <row r="19024" spans="1:16" x14ac:dyDescent="0.2">
      <c r="A19024" t="s">
        <v>11</v>
      </c>
      <c r="B19024" t="s">
        <v>5620</v>
      </c>
      <c r="C19024" t="s">
        <v>68599</v>
      </c>
      <c r="D19024" t="s">
        <v>5622</v>
      </c>
      <c r="E19024" t="s">
        <v>5623</v>
      </c>
      <c r="F19024" s="11">
        <v>95350.599342057496</v>
      </c>
      <c r="G19024" t="s">
        <v>68600</v>
      </c>
      <c r="H19024" s="7">
        <v>1</v>
      </c>
      <c r="I19024" t="s">
        <v>17</v>
      </c>
      <c r="J19024" t="s">
        <v>17</v>
      </c>
      <c r="K19024">
        <v>64.55</v>
      </c>
      <c r="L19024">
        <v>0.99806499999999998</v>
      </c>
      <c r="M19024">
        <v>3.6049200000000002E-3</v>
      </c>
      <c r="N19024" t="s">
        <v>68601</v>
      </c>
      <c r="O19024">
        <v>11695</v>
      </c>
      <c r="P19024" t="s">
        <v>439</v>
      </c>
    </row>
    <row r="19025" spans="1:16" x14ac:dyDescent="0.2">
      <c r="A19025" t="s">
        <v>11</v>
      </c>
      <c r="B19025" t="s">
        <v>313</v>
      </c>
      <c r="C19025" t="s">
        <v>68602</v>
      </c>
      <c r="D19025" t="s">
        <v>315</v>
      </c>
      <c r="E19025" t="s">
        <v>313</v>
      </c>
      <c r="F19025" s="11">
        <v>3458.7091430724799</v>
      </c>
      <c r="G19025" t="s">
        <v>68603</v>
      </c>
      <c r="H19025">
        <v>3</v>
      </c>
      <c r="I19025" t="s">
        <v>17</v>
      </c>
      <c r="J19025" t="s">
        <v>17</v>
      </c>
      <c r="K19025">
        <v>98.325999999999993</v>
      </c>
      <c r="L19025">
        <v>0.99997400000000003</v>
      </c>
      <c r="M19025" s="1">
        <v>3.3274600000000001E-7</v>
      </c>
      <c r="N19025" t="s">
        <v>68604</v>
      </c>
      <c r="O19025">
        <v>9252</v>
      </c>
      <c r="P19025" t="s">
        <v>4643</v>
      </c>
    </row>
    <row r="19026" spans="1:16" x14ac:dyDescent="0.2">
      <c r="A19026" t="s">
        <v>11</v>
      </c>
      <c r="B19026" t="s">
        <v>9716</v>
      </c>
      <c r="C19026" t="s">
        <v>68605</v>
      </c>
      <c r="D19026" t="s">
        <v>9718</v>
      </c>
      <c r="E19026" t="s">
        <v>9716</v>
      </c>
      <c r="F19026" s="11">
        <v>3958.0066226762001</v>
      </c>
      <c r="G19026" t="s">
        <v>68606</v>
      </c>
      <c r="H19026">
        <v>2</v>
      </c>
      <c r="I19026" t="s">
        <v>17</v>
      </c>
      <c r="J19026" t="s">
        <v>17</v>
      </c>
      <c r="K19026">
        <v>58.698999999999998</v>
      </c>
      <c r="L19026">
        <v>0.82047199999999998</v>
      </c>
      <c r="M19026">
        <v>1.1669000000000001E-2</v>
      </c>
      <c r="N19026" t="s">
        <v>9720</v>
      </c>
      <c r="O19026">
        <v>3292</v>
      </c>
      <c r="P19026" t="s">
        <v>9721</v>
      </c>
    </row>
    <row r="19027" spans="1:16" x14ac:dyDescent="0.2">
      <c r="A19027" t="s">
        <v>11</v>
      </c>
      <c r="B19027" t="s">
        <v>10275</v>
      </c>
      <c r="C19027" t="s">
        <v>68607</v>
      </c>
      <c r="D19027" t="s">
        <v>10277</v>
      </c>
      <c r="E19027" t="s">
        <v>10278</v>
      </c>
      <c r="F19027" s="11">
        <v>1821</v>
      </c>
      <c r="G19027" t="s">
        <v>68608</v>
      </c>
      <c r="H19027">
        <v>15</v>
      </c>
      <c r="I19027" t="s">
        <v>17</v>
      </c>
      <c r="J19027" t="s">
        <v>17</v>
      </c>
      <c r="K19027">
        <v>228.9</v>
      </c>
      <c r="L19027">
        <v>0.83448100000000003</v>
      </c>
      <c r="M19027" s="1">
        <v>1.0933500000000001E-34</v>
      </c>
      <c r="N19027" t="s">
        <v>68609</v>
      </c>
      <c r="O19027">
        <v>7984</v>
      </c>
      <c r="P19027" t="s">
        <v>8383</v>
      </c>
    </row>
    <row r="19028" spans="1:16" x14ac:dyDescent="0.2">
      <c r="A19028" t="s">
        <v>11</v>
      </c>
      <c r="B19028" t="s">
        <v>9028</v>
      </c>
      <c r="C19028" t="s">
        <v>68610</v>
      </c>
      <c r="D19028" t="s">
        <v>9030</v>
      </c>
      <c r="E19028" t="s">
        <v>9031</v>
      </c>
      <c r="F19028" s="11">
        <v>2510.7801221551299</v>
      </c>
      <c r="G19028" t="s">
        <v>68611</v>
      </c>
      <c r="H19028">
        <v>54</v>
      </c>
      <c r="I19028" t="s">
        <v>17</v>
      </c>
      <c r="J19028" t="s">
        <v>17</v>
      </c>
      <c r="K19028">
        <v>154.77000000000001</v>
      </c>
      <c r="L19028">
        <v>1</v>
      </c>
      <c r="M19028" s="1">
        <v>8.7444700000000001E-28</v>
      </c>
      <c r="N19028" t="s">
        <v>68612</v>
      </c>
      <c r="O19028">
        <v>16097</v>
      </c>
      <c r="P19028" t="s">
        <v>4513</v>
      </c>
    </row>
    <row r="19029" spans="1:16" x14ac:dyDescent="0.2">
      <c r="A19029" t="s">
        <v>11</v>
      </c>
      <c r="B19029" t="s">
        <v>49378</v>
      </c>
      <c r="C19029" t="s">
        <v>68613</v>
      </c>
      <c r="D19029" t="s">
        <v>49380</v>
      </c>
      <c r="E19029" t="s">
        <v>49381</v>
      </c>
      <c r="F19029" s="11">
        <v>5890.4597380069799</v>
      </c>
      <c r="G19029" t="s">
        <v>68614</v>
      </c>
      <c r="H19029">
        <v>3</v>
      </c>
      <c r="I19029" t="s">
        <v>17</v>
      </c>
      <c r="J19029" t="s">
        <v>17</v>
      </c>
      <c r="K19029">
        <v>129.38</v>
      </c>
      <c r="L19029">
        <v>1</v>
      </c>
      <c r="M19029" s="1">
        <v>7.0312200000000001E-5</v>
      </c>
      <c r="N19029" t="s">
        <v>68615</v>
      </c>
      <c r="O19029">
        <v>8344</v>
      </c>
      <c r="P19029" t="s">
        <v>2255</v>
      </c>
    </row>
    <row r="19030" spans="1:16" x14ac:dyDescent="0.2">
      <c r="A19030" t="s">
        <v>11</v>
      </c>
      <c r="B19030" t="s">
        <v>9799</v>
      </c>
      <c r="C19030" t="s">
        <v>68616</v>
      </c>
      <c r="D19030" t="s">
        <v>9801</v>
      </c>
      <c r="E19030" t="s">
        <v>9802</v>
      </c>
      <c r="F19030" s="11">
        <v>1708.7088697076799</v>
      </c>
      <c r="G19030" t="s">
        <v>68617</v>
      </c>
      <c r="H19030">
        <v>5</v>
      </c>
      <c r="I19030" t="s">
        <v>17</v>
      </c>
      <c r="J19030" t="s">
        <v>17</v>
      </c>
      <c r="K19030">
        <v>50.04</v>
      </c>
      <c r="L19030">
        <v>0.84729100000000002</v>
      </c>
      <c r="M19030">
        <v>7.7411399999999997E-3</v>
      </c>
      <c r="N19030" t="s">
        <v>68618</v>
      </c>
      <c r="O19030">
        <v>6932</v>
      </c>
      <c r="P19030" t="s">
        <v>3400</v>
      </c>
    </row>
    <row r="19031" spans="1:16" x14ac:dyDescent="0.2">
      <c r="A19031" t="s">
        <v>11</v>
      </c>
      <c r="B19031" t="s">
        <v>771</v>
      </c>
      <c r="C19031" t="s">
        <v>68619</v>
      </c>
      <c r="D19031" t="s">
        <v>773</v>
      </c>
      <c r="E19031" t="s">
        <v>774</v>
      </c>
      <c r="F19031" s="11">
        <v>5298.5096388092697</v>
      </c>
      <c r="G19031" t="s">
        <v>68620</v>
      </c>
      <c r="H19031">
        <v>3</v>
      </c>
      <c r="I19031" t="s">
        <v>17</v>
      </c>
      <c r="J19031" t="s">
        <v>17</v>
      </c>
      <c r="K19031">
        <v>119.96</v>
      </c>
      <c r="L19031">
        <v>0.99707800000000002</v>
      </c>
      <c r="M19031" s="1">
        <v>7.9242399999999995E-7</v>
      </c>
      <c r="N19031" t="s">
        <v>68621</v>
      </c>
      <c r="O19031">
        <v>1120</v>
      </c>
      <c r="P19031" t="s">
        <v>1743</v>
      </c>
    </row>
    <row r="19032" spans="1:16" x14ac:dyDescent="0.2">
      <c r="A19032" t="s">
        <v>11</v>
      </c>
      <c r="B19032" t="s">
        <v>6560</v>
      </c>
      <c r="C19032" t="s">
        <v>68622</v>
      </c>
      <c r="D19032" t="s">
        <v>6562</v>
      </c>
      <c r="E19032" t="s">
        <v>6563</v>
      </c>
      <c r="F19032" s="11">
        <v>20935.767406152499</v>
      </c>
      <c r="G19032" t="s">
        <v>68623</v>
      </c>
      <c r="H19032">
        <v>533</v>
      </c>
      <c r="I19032" t="s">
        <v>17</v>
      </c>
      <c r="J19032" t="s">
        <v>17</v>
      </c>
      <c r="K19032">
        <v>165.16</v>
      </c>
      <c r="L19032">
        <v>0.807724</v>
      </c>
      <c r="M19032" s="1">
        <v>6.9593400000000003E-10</v>
      </c>
      <c r="N19032" t="s">
        <v>68624</v>
      </c>
      <c r="O19032">
        <v>11510</v>
      </c>
      <c r="P19032" t="s">
        <v>330</v>
      </c>
    </row>
    <row r="19033" spans="1:16" x14ac:dyDescent="0.2">
      <c r="A19033" t="s">
        <v>11</v>
      </c>
      <c r="B19033" t="s">
        <v>68625</v>
      </c>
      <c r="C19033" t="s">
        <v>68626</v>
      </c>
      <c r="D19033" t="s">
        <v>68627</v>
      </c>
      <c r="E19033" t="s">
        <v>68628</v>
      </c>
      <c r="F19033" s="11">
        <v>575.53229419397098</v>
      </c>
      <c r="G19033" t="s">
        <v>68629</v>
      </c>
      <c r="H19033" s="7">
        <v>1</v>
      </c>
      <c r="I19033" t="s">
        <v>17</v>
      </c>
      <c r="J19033" t="s">
        <v>17</v>
      </c>
      <c r="K19033">
        <v>58.268000000000001</v>
      </c>
      <c r="L19033">
        <v>0.775231</v>
      </c>
      <c r="M19033">
        <v>2.35768E-3</v>
      </c>
      <c r="N19033" t="s">
        <v>68630</v>
      </c>
      <c r="O19033">
        <v>11874</v>
      </c>
      <c r="P19033" t="s">
        <v>1775</v>
      </c>
    </row>
    <row r="19034" spans="1:16" x14ac:dyDescent="0.2">
      <c r="A19034" t="s">
        <v>11</v>
      </c>
      <c r="B19034" t="s">
        <v>7404</v>
      </c>
      <c r="C19034" t="s">
        <v>68631</v>
      </c>
      <c r="D19034" t="s">
        <v>7406</v>
      </c>
      <c r="E19034" t="s">
        <v>7407</v>
      </c>
      <c r="F19034" s="11">
        <v>1824.6679101633899</v>
      </c>
      <c r="G19034" t="s">
        <v>68632</v>
      </c>
      <c r="H19034">
        <v>15</v>
      </c>
      <c r="I19034" t="s">
        <v>17</v>
      </c>
      <c r="J19034" t="s">
        <v>17</v>
      </c>
      <c r="K19034">
        <v>104.88</v>
      </c>
      <c r="L19034">
        <v>0.82781099999999996</v>
      </c>
      <c r="M19034" s="1">
        <v>1.3956300000000001E-9</v>
      </c>
      <c r="N19034" t="s">
        <v>68633</v>
      </c>
      <c r="O19034">
        <v>9409</v>
      </c>
      <c r="P19034" t="s">
        <v>1097</v>
      </c>
    </row>
    <row r="19035" spans="1:16" x14ac:dyDescent="0.2">
      <c r="A19035" t="s">
        <v>11</v>
      </c>
      <c r="B19035" t="s">
        <v>26304</v>
      </c>
      <c r="C19035" t="s">
        <v>68634</v>
      </c>
      <c r="D19035" t="s">
        <v>26306</v>
      </c>
      <c r="E19035" t="s">
        <v>26307</v>
      </c>
      <c r="F19035" s="11">
        <v>542</v>
      </c>
      <c r="G19035" t="s">
        <v>68635</v>
      </c>
      <c r="H19035">
        <v>11</v>
      </c>
      <c r="I19035" t="s">
        <v>17</v>
      </c>
      <c r="J19035" t="s">
        <v>17</v>
      </c>
      <c r="K19035">
        <v>68.893000000000001</v>
      </c>
      <c r="L19035">
        <v>1</v>
      </c>
      <c r="M19035">
        <v>3.8260600000000001E-3</v>
      </c>
      <c r="N19035" t="s">
        <v>68636</v>
      </c>
      <c r="O19035">
        <v>8568</v>
      </c>
      <c r="P19035" t="s">
        <v>657</v>
      </c>
    </row>
    <row r="19036" spans="1:16" x14ac:dyDescent="0.2">
      <c r="A19036" t="s">
        <v>11</v>
      </c>
      <c r="B19036" t="s">
        <v>392</v>
      </c>
      <c r="C19036" t="s">
        <v>68637</v>
      </c>
      <c r="D19036" t="s">
        <v>394</v>
      </c>
      <c r="E19036" t="s">
        <v>395</v>
      </c>
      <c r="F19036" s="11">
        <v>13922.8466277473</v>
      </c>
      <c r="G19036" t="s">
        <v>68638</v>
      </c>
      <c r="H19036" s="7">
        <v>1</v>
      </c>
      <c r="I19036" t="s">
        <v>17</v>
      </c>
      <c r="J19036" t="s">
        <v>17</v>
      </c>
      <c r="K19036">
        <v>149.12</v>
      </c>
      <c r="L19036">
        <v>0.96984899999999996</v>
      </c>
      <c r="M19036" s="1">
        <v>1.55076E-5</v>
      </c>
      <c r="N19036" t="s">
        <v>68639</v>
      </c>
      <c r="O19036">
        <v>11313</v>
      </c>
      <c r="P19036" t="s">
        <v>2255</v>
      </c>
    </row>
    <row r="19037" spans="1:16" x14ac:dyDescent="0.2">
      <c r="A19037" t="s">
        <v>11</v>
      </c>
      <c r="B19037" t="s">
        <v>6612</v>
      </c>
      <c r="C19037" t="s">
        <v>68640</v>
      </c>
      <c r="D19037" t="s">
        <v>6614</v>
      </c>
      <c r="E19037" t="s">
        <v>6615</v>
      </c>
      <c r="F19037" s="11">
        <v>1195</v>
      </c>
      <c r="G19037" t="s">
        <v>68641</v>
      </c>
      <c r="H19037">
        <v>2</v>
      </c>
      <c r="I19037" t="s">
        <v>17</v>
      </c>
      <c r="J19037" t="s">
        <v>17</v>
      </c>
      <c r="K19037">
        <v>62.738999999999997</v>
      </c>
      <c r="L19037">
        <v>0.80369800000000002</v>
      </c>
      <c r="M19037">
        <v>5.8811599999999996E-4</v>
      </c>
      <c r="N19037" t="s">
        <v>68642</v>
      </c>
      <c r="O19037">
        <v>10910</v>
      </c>
      <c r="P19037" t="s">
        <v>341</v>
      </c>
    </row>
    <row r="19038" spans="1:16" x14ac:dyDescent="0.2">
      <c r="A19038" t="s">
        <v>11</v>
      </c>
      <c r="B19038" t="s">
        <v>15860</v>
      </c>
      <c r="C19038" t="s">
        <v>68643</v>
      </c>
      <c r="D19038" t="s">
        <v>15862</v>
      </c>
      <c r="E19038" t="s">
        <v>15863</v>
      </c>
      <c r="F19038" s="11">
        <v>319</v>
      </c>
      <c r="G19038" t="s">
        <v>68644</v>
      </c>
      <c r="H19038">
        <v>5</v>
      </c>
      <c r="I19038" t="s">
        <v>17</v>
      </c>
      <c r="J19038" t="s">
        <v>17</v>
      </c>
      <c r="K19038">
        <v>63.573</v>
      </c>
      <c r="L19038">
        <v>0.86544500000000002</v>
      </c>
      <c r="M19038" s="1">
        <v>1.5166800000000001E-7</v>
      </c>
      <c r="N19038" t="s">
        <v>68645</v>
      </c>
      <c r="O19038">
        <v>4622</v>
      </c>
      <c r="P19038" t="s">
        <v>1918</v>
      </c>
    </row>
    <row r="19039" spans="1:16" x14ac:dyDescent="0.2">
      <c r="A19039" t="s">
        <v>11</v>
      </c>
      <c r="B19039" t="s">
        <v>68646</v>
      </c>
      <c r="C19039" t="s">
        <v>68647</v>
      </c>
      <c r="D19039" t="s">
        <v>68648</v>
      </c>
      <c r="E19039" t="s">
        <v>68649</v>
      </c>
      <c r="F19039" s="11">
        <v>1704.2569747438099</v>
      </c>
      <c r="G19039" t="s">
        <v>68650</v>
      </c>
      <c r="H19039">
        <v>2</v>
      </c>
      <c r="I19039" t="s">
        <v>17</v>
      </c>
      <c r="J19039" t="s">
        <v>17</v>
      </c>
      <c r="K19039">
        <v>88.134</v>
      </c>
      <c r="L19039">
        <v>0.99998399999999998</v>
      </c>
      <c r="M19039">
        <v>1.21586E-4</v>
      </c>
      <c r="N19039" t="s">
        <v>68651</v>
      </c>
      <c r="O19039">
        <v>7359</v>
      </c>
      <c r="P19039" t="s">
        <v>1232</v>
      </c>
    </row>
    <row r="19040" spans="1:16" x14ac:dyDescent="0.2">
      <c r="A19040" t="s">
        <v>11</v>
      </c>
      <c r="B19040" t="s">
        <v>57184</v>
      </c>
      <c r="C19040" t="s">
        <v>68652</v>
      </c>
      <c r="D19040" t="s">
        <v>57186</v>
      </c>
      <c r="E19040" t="s">
        <v>57187</v>
      </c>
      <c r="F19040" s="11">
        <v>556</v>
      </c>
      <c r="G19040" t="s">
        <v>68653</v>
      </c>
      <c r="H19040">
        <v>10</v>
      </c>
      <c r="I19040" t="s">
        <v>17</v>
      </c>
      <c r="J19040" t="s">
        <v>17</v>
      </c>
      <c r="K19040">
        <v>74.677999999999997</v>
      </c>
      <c r="L19040">
        <v>0.87747799999999998</v>
      </c>
      <c r="M19040">
        <v>2.7973E-3</v>
      </c>
      <c r="N19040" t="s">
        <v>68654</v>
      </c>
      <c r="O19040">
        <v>7226</v>
      </c>
      <c r="P19040" t="s">
        <v>4386</v>
      </c>
    </row>
    <row r="19041" spans="1:16" x14ac:dyDescent="0.2">
      <c r="A19041" t="s">
        <v>11</v>
      </c>
      <c r="B19041" t="s">
        <v>3796</v>
      </c>
      <c r="C19041" t="s">
        <v>68655</v>
      </c>
      <c r="D19041" t="s">
        <v>3798</v>
      </c>
      <c r="E19041" t="s">
        <v>3799</v>
      </c>
      <c r="F19041" s="11">
        <v>2170.3860616530501</v>
      </c>
      <c r="G19041" t="s">
        <v>68656</v>
      </c>
      <c r="H19041">
        <v>3</v>
      </c>
      <c r="I19041" t="s">
        <v>17</v>
      </c>
      <c r="J19041" t="s">
        <v>17</v>
      </c>
      <c r="K19041">
        <v>121.85</v>
      </c>
      <c r="L19041">
        <v>0.85341</v>
      </c>
      <c r="M19041" s="1">
        <v>2.2780699999999999E-18</v>
      </c>
      <c r="N19041" t="s">
        <v>68657</v>
      </c>
      <c r="O19041">
        <v>20821</v>
      </c>
      <c r="P19041" t="s">
        <v>6666</v>
      </c>
    </row>
    <row r="19042" spans="1:16" x14ac:dyDescent="0.2">
      <c r="A19042" t="s">
        <v>11</v>
      </c>
      <c r="B19042" t="s">
        <v>10082</v>
      </c>
      <c r="C19042" t="s">
        <v>68658</v>
      </c>
      <c r="D19042" t="s">
        <v>10084</v>
      </c>
      <c r="E19042" t="s">
        <v>10085</v>
      </c>
      <c r="F19042" s="11">
        <v>4868.3416252719799</v>
      </c>
      <c r="G19042" t="s">
        <v>68659</v>
      </c>
      <c r="H19042">
        <v>27</v>
      </c>
      <c r="I19042" t="s">
        <v>17</v>
      </c>
      <c r="J19042" t="s">
        <v>17</v>
      </c>
      <c r="K19042">
        <v>162.94</v>
      </c>
      <c r="L19042">
        <v>0.99951900000000005</v>
      </c>
      <c r="M19042" s="1">
        <v>1.37572E-21</v>
      </c>
      <c r="N19042" t="s">
        <v>68660</v>
      </c>
      <c r="O19042">
        <v>16358</v>
      </c>
      <c r="P19042" t="s">
        <v>5777</v>
      </c>
    </row>
    <row r="19043" spans="1:16" x14ac:dyDescent="0.2">
      <c r="A19043" t="s">
        <v>11</v>
      </c>
      <c r="B19043" t="s">
        <v>4103</v>
      </c>
      <c r="C19043" t="s">
        <v>68661</v>
      </c>
      <c r="D19043" t="s">
        <v>4105</v>
      </c>
      <c r="E19043" t="s">
        <v>4106</v>
      </c>
      <c r="F19043" s="11">
        <v>1056.9160366385699</v>
      </c>
      <c r="G19043" t="s">
        <v>68662</v>
      </c>
      <c r="H19043">
        <v>251</v>
      </c>
      <c r="I19043" t="s">
        <v>17</v>
      </c>
      <c r="J19043" t="s">
        <v>17</v>
      </c>
      <c r="K19043">
        <v>264.31</v>
      </c>
      <c r="L19043">
        <v>0.99996799999999997</v>
      </c>
      <c r="M19043" s="1">
        <v>2.28732E-55</v>
      </c>
      <c r="N19043" t="s">
        <v>68663</v>
      </c>
      <c r="O19043">
        <v>7610</v>
      </c>
      <c r="P19043" t="s">
        <v>280</v>
      </c>
    </row>
    <row r="19044" spans="1:16" x14ac:dyDescent="0.2">
      <c r="A19044" t="s">
        <v>11</v>
      </c>
      <c r="B19044" t="s">
        <v>45507</v>
      </c>
      <c r="C19044" t="s">
        <v>68664</v>
      </c>
      <c r="D19044" t="s">
        <v>45509</v>
      </c>
      <c r="E19044" t="s">
        <v>45510</v>
      </c>
      <c r="F19044" s="11">
        <v>2821.7046333152498</v>
      </c>
      <c r="G19044" t="s">
        <v>68665</v>
      </c>
      <c r="H19044">
        <v>18</v>
      </c>
      <c r="I19044" t="s">
        <v>17</v>
      </c>
      <c r="J19044" t="s">
        <v>17</v>
      </c>
      <c r="K19044">
        <v>184.41</v>
      </c>
      <c r="L19044">
        <v>0.74393600000000004</v>
      </c>
      <c r="M19044" s="1">
        <v>4.28466E-20</v>
      </c>
      <c r="N19044" t="s">
        <v>68666</v>
      </c>
      <c r="O19044">
        <v>7891</v>
      </c>
      <c r="P19044" t="s">
        <v>13790</v>
      </c>
    </row>
    <row r="19045" spans="1:16" x14ac:dyDescent="0.2">
      <c r="A19045" t="s">
        <v>11</v>
      </c>
      <c r="B19045" t="s">
        <v>11381</v>
      </c>
      <c r="C19045" t="s">
        <v>68667</v>
      </c>
      <c r="D19045" t="s">
        <v>11383</v>
      </c>
      <c r="E19045" t="s">
        <v>11384</v>
      </c>
      <c r="F19045" s="11">
        <v>2047.7070353433201</v>
      </c>
      <c r="G19045" t="s">
        <v>68668</v>
      </c>
      <c r="H19045">
        <v>2</v>
      </c>
      <c r="I19045" t="s">
        <v>17</v>
      </c>
      <c r="J19045" t="s">
        <v>17</v>
      </c>
      <c r="K19045">
        <v>75.509</v>
      </c>
      <c r="L19045">
        <v>0.80772699999999997</v>
      </c>
      <c r="M19045">
        <v>1.4707399999999999E-3</v>
      </c>
      <c r="N19045" t="s">
        <v>68669</v>
      </c>
      <c r="O19045">
        <v>3089</v>
      </c>
      <c r="P19045" t="s">
        <v>143</v>
      </c>
    </row>
    <row r="19046" spans="1:16" x14ac:dyDescent="0.2">
      <c r="A19046" t="s">
        <v>11</v>
      </c>
      <c r="B19046" t="s">
        <v>27911</v>
      </c>
      <c r="C19046" t="s">
        <v>68670</v>
      </c>
      <c r="D19046" t="s">
        <v>27913</v>
      </c>
      <c r="E19046" t="s">
        <v>27914</v>
      </c>
      <c r="F19046" s="11">
        <v>62206.590292714398</v>
      </c>
      <c r="G19046" t="s">
        <v>68671</v>
      </c>
      <c r="H19046">
        <v>8</v>
      </c>
      <c r="I19046" t="s">
        <v>17</v>
      </c>
      <c r="J19046" t="s">
        <v>17</v>
      </c>
      <c r="K19046">
        <v>72.096000000000004</v>
      </c>
      <c r="L19046">
        <v>0.74060000000000004</v>
      </c>
      <c r="M19046">
        <v>2.4472500000000002E-3</v>
      </c>
      <c r="N19046" t="s">
        <v>68672</v>
      </c>
      <c r="O19046">
        <v>9719</v>
      </c>
      <c r="P19046" t="s">
        <v>2238</v>
      </c>
    </row>
    <row r="19047" spans="1:16" x14ac:dyDescent="0.2">
      <c r="A19047" t="s">
        <v>11</v>
      </c>
      <c r="B19047" t="s">
        <v>545</v>
      </c>
      <c r="C19047" t="s">
        <v>68673</v>
      </c>
      <c r="D19047" t="s">
        <v>547</v>
      </c>
      <c r="E19047" t="s">
        <v>548</v>
      </c>
      <c r="F19047" s="11">
        <v>4816.7666416502198</v>
      </c>
      <c r="G19047" t="s">
        <v>68674</v>
      </c>
      <c r="H19047">
        <v>59</v>
      </c>
      <c r="I19047" t="s">
        <v>17</v>
      </c>
      <c r="J19047" t="s">
        <v>17</v>
      </c>
      <c r="K19047">
        <v>197.84</v>
      </c>
      <c r="L19047">
        <v>0.99990199999999996</v>
      </c>
      <c r="M19047" s="1">
        <v>4.2297899999999999E-35</v>
      </c>
      <c r="N19047" t="s">
        <v>68675</v>
      </c>
      <c r="O19047">
        <v>4224</v>
      </c>
      <c r="P19047" t="s">
        <v>9125</v>
      </c>
    </row>
    <row r="19048" spans="1:16" x14ac:dyDescent="0.2">
      <c r="A19048" t="s">
        <v>11</v>
      </c>
      <c r="B19048" t="s">
        <v>68676</v>
      </c>
      <c r="C19048" t="s">
        <v>68677</v>
      </c>
      <c r="D19048" t="s">
        <v>68678</v>
      </c>
      <c r="E19048" t="s">
        <v>68679</v>
      </c>
      <c r="F19048" s="11">
        <v>1310</v>
      </c>
      <c r="G19048" t="s">
        <v>68680</v>
      </c>
      <c r="H19048">
        <v>31</v>
      </c>
      <c r="I19048" t="s">
        <v>17</v>
      </c>
      <c r="J19048" t="s">
        <v>17</v>
      </c>
      <c r="K19048">
        <v>139.22</v>
      </c>
      <c r="L19048">
        <v>0.96925799999999995</v>
      </c>
      <c r="M19048" s="1">
        <v>4.2590600000000002E-17</v>
      </c>
      <c r="N19048" t="s">
        <v>68681</v>
      </c>
      <c r="O19048">
        <v>8937</v>
      </c>
      <c r="P19048" t="s">
        <v>850</v>
      </c>
    </row>
    <row r="19049" spans="1:16" x14ac:dyDescent="0.2">
      <c r="A19049" t="s">
        <v>11</v>
      </c>
      <c r="B19049" t="s">
        <v>9397</v>
      </c>
      <c r="C19049" t="s">
        <v>68682</v>
      </c>
      <c r="D19049" t="s">
        <v>9399</v>
      </c>
      <c r="E19049" t="s">
        <v>9400</v>
      </c>
      <c r="F19049" s="11">
        <v>4462.6369404050301</v>
      </c>
      <c r="G19049" t="s">
        <v>68683</v>
      </c>
      <c r="H19049">
        <v>59</v>
      </c>
      <c r="I19049" t="s">
        <v>17</v>
      </c>
      <c r="J19049" t="s">
        <v>17</v>
      </c>
      <c r="K19049">
        <v>183.89</v>
      </c>
      <c r="L19049">
        <v>1</v>
      </c>
      <c r="M19049" s="1">
        <v>2.6235899999999998E-13</v>
      </c>
      <c r="N19049" t="s">
        <v>68684</v>
      </c>
      <c r="O19049">
        <v>5673</v>
      </c>
      <c r="P19049" t="s">
        <v>185</v>
      </c>
    </row>
    <row r="19050" spans="1:16" x14ac:dyDescent="0.2">
      <c r="A19050" t="s">
        <v>11</v>
      </c>
      <c r="B19050" t="s">
        <v>2910</v>
      </c>
      <c r="C19050" t="s">
        <v>68685</v>
      </c>
      <c r="D19050" t="s">
        <v>2912</v>
      </c>
      <c r="E19050" t="s">
        <v>2913</v>
      </c>
      <c r="F19050" s="11">
        <v>24574.9442996371</v>
      </c>
      <c r="G19050" t="s">
        <v>68686</v>
      </c>
      <c r="H19050">
        <v>10</v>
      </c>
      <c r="I19050" t="s">
        <v>17</v>
      </c>
      <c r="J19050" t="s">
        <v>17</v>
      </c>
      <c r="K19050">
        <v>138.91999999999999</v>
      </c>
      <c r="L19050">
        <v>0.842889</v>
      </c>
      <c r="M19050" s="1">
        <v>8.6927199999999993E-12</v>
      </c>
      <c r="N19050" t="s">
        <v>68687</v>
      </c>
      <c r="O19050">
        <v>14531</v>
      </c>
      <c r="P19050" t="s">
        <v>68</v>
      </c>
    </row>
    <row r="19051" spans="1:16" x14ac:dyDescent="0.2">
      <c r="A19051" t="s">
        <v>11</v>
      </c>
      <c r="B19051" t="s">
        <v>426</v>
      </c>
      <c r="C19051" t="s">
        <v>68688</v>
      </c>
      <c r="D19051" t="s">
        <v>428</v>
      </c>
      <c r="E19051" t="s">
        <v>429</v>
      </c>
      <c r="F19051" s="11">
        <v>1782.2176456349</v>
      </c>
      <c r="G19051" t="s">
        <v>68689</v>
      </c>
      <c r="H19051">
        <v>44</v>
      </c>
      <c r="I19051" t="s">
        <v>17</v>
      </c>
      <c r="J19051" t="s">
        <v>17</v>
      </c>
      <c r="K19051">
        <v>149.72999999999999</v>
      </c>
      <c r="L19051">
        <v>0.91264800000000001</v>
      </c>
      <c r="M19051" s="1">
        <v>9.0125300000000004E-14</v>
      </c>
      <c r="N19051" t="s">
        <v>68690</v>
      </c>
      <c r="O19051">
        <v>1363</v>
      </c>
      <c r="P19051" t="s">
        <v>1381</v>
      </c>
    </row>
    <row r="19052" spans="1:16" x14ac:dyDescent="0.2">
      <c r="A19052" t="s">
        <v>11</v>
      </c>
      <c r="B19052" t="s">
        <v>12800</v>
      </c>
      <c r="C19052" t="s">
        <v>68691</v>
      </c>
      <c r="D19052" t="s">
        <v>12802</v>
      </c>
      <c r="E19052" t="s">
        <v>12803</v>
      </c>
      <c r="F19052" s="11">
        <v>5020.4370724999999</v>
      </c>
      <c r="G19052" t="s">
        <v>68692</v>
      </c>
      <c r="H19052">
        <v>2398</v>
      </c>
      <c r="I19052" t="s">
        <v>17</v>
      </c>
      <c r="J19052" t="s">
        <v>17</v>
      </c>
      <c r="K19052">
        <v>282.62</v>
      </c>
      <c r="L19052">
        <v>1</v>
      </c>
      <c r="M19052" s="1">
        <v>9.36199E-67</v>
      </c>
      <c r="N19052" t="s">
        <v>68693</v>
      </c>
      <c r="O19052">
        <v>20475</v>
      </c>
      <c r="P19052" t="s">
        <v>13085</v>
      </c>
    </row>
    <row r="19053" spans="1:16" x14ac:dyDescent="0.2">
      <c r="A19053" t="s">
        <v>11</v>
      </c>
      <c r="B19053" t="s">
        <v>4586</v>
      </c>
      <c r="C19053" t="s">
        <v>68694</v>
      </c>
      <c r="D19053" t="s">
        <v>4588</v>
      </c>
      <c r="E19053" t="s">
        <v>4589</v>
      </c>
      <c r="F19053" s="11">
        <v>1235</v>
      </c>
      <c r="G19053" t="s">
        <v>68695</v>
      </c>
      <c r="H19053">
        <v>85</v>
      </c>
      <c r="I19053" t="s">
        <v>17</v>
      </c>
      <c r="J19053" t="s">
        <v>17</v>
      </c>
      <c r="K19053">
        <v>223.7</v>
      </c>
      <c r="L19053">
        <v>0.99887099999999995</v>
      </c>
      <c r="M19053" s="1">
        <v>9.9758599999999998E-56</v>
      </c>
      <c r="N19053" t="s">
        <v>68696</v>
      </c>
      <c r="O19053">
        <v>10750</v>
      </c>
      <c r="P19053" t="s">
        <v>5777</v>
      </c>
    </row>
    <row r="19054" spans="1:16" x14ac:dyDescent="0.2">
      <c r="A19054" t="s">
        <v>11</v>
      </c>
      <c r="B19054" t="s">
        <v>4431</v>
      </c>
      <c r="C19054" t="s">
        <v>68697</v>
      </c>
      <c r="D19054" t="s">
        <v>4433</v>
      </c>
      <c r="E19054" t="s">
        <v>4434</v>
      </c>
      <c r="F19054" s="11">
        <v>2836</v>
      </c>
      <c r="G19054" t="s">
        <v>68698</v>
      </c>
      <c r="H19054">
        <v>4</v>
      </c>
      <c r="I19054" t="s">
        <v>17</v>
      </c>
      <c r="J19054" t="s">
        <v>17</v>
      </c>
      <c r="K19054">
        <v>162.33000000000001</v>
      </c>
      <c r="L19054">
        <v>0.97673699999999997</v>
      </c>
      <c r="M19054" s="1">
        <v>4.1606300000000004E-21</v>
      </c>
      <c r="N19054" t="s">
        <v>68699</v>
      </c>
      <c r="O19054">
        <v>11010</v>
      </c>
      <c r="P19054" t="s">
        <v>1232</v>
      </c>
    </row>
    <row r="19055" spans="1:16" x14ac:dyDescent="0.2">
      <c r="A19055" t="s">
        <v>11</v>
      </c>
      <c r="B19055" t="s">
        <v>2089</v>
      </c>
      <c r="C19055" t="s">
        <v>68700</v>
      </c>
      <c r="D19055" t="s">
        <v>2091</v>
      </c>
      <c r="E19055" t="s">
        <v>2092</v>
      </c>
      <c r="F19055" s="11">
        <v>29049.323238911598</v>
      </c>
      <c r="G19055" t="s">
        <v>68701</v>
      </c>
      <c r="H19055">
        <v>10</v>
      </c>
      <c r="I19055" t="s">
        <v>17</v>
      </c>
      <c r="J19055" t="s">
        <v>17</v>
      </c>
      <c r="K19055">
        <v>69.721000000000004</v>
      </c>
      <c r="L19055">
        <v>0.97235099999999997</v>
      </c>
      <c r="M19055">
        <v>2.1179100000000002E-3</v>
      </c>
      <c r="N19055" t="s">
        <v>68702</v>
      </c>
      <c r="O19055">
        <v>1631</v>
      </c>
      <c r="P19055" t="s">
        <v>1552</v>
      </c>
    </row>
    <row r="19056" spans="1:16" x14ac:dyDescent="0.2">
      <c r="A19056" t="s">
        <v>11</v>
      </c>
      <c r="B19056" t="s">
        <v>9261</v>
      </c>
      <c r="C19056" t="s">
        <v>68703</v>
      </c>
      <c r="D19056" t="s">
        <v>9263</v>
      </c>
      <c r="E19056" t="s">
        <v>9264</v>
      </c>
      <c r="F19056" s="11">
        <v>2266.3230122199898</v>
      </c>
      <c r="G19056" t="s">
        <v>68704</v>
      </c>
      <c r="H19056" s="7">
        <v>1</v>
      </c>
      <c r="I19056" t="s">
        <v>17</v>
      </c>
      <c r="J19056" t="s">
        <v>17</v>
      </c>
      <c r="K19056">
        <v>56.121000000000002</v>
      </c>
      <c r="L19056">
        <v>0.83556399999999997</v>
      </c>
      <c r="M19056">
        <v>1.4619100000000001E-3</v>
      </c>
      <c r="N19056" t="s">
        <v>68705</v>
      </c>
      <c r="O19056">
        <v>10057</v>
      </c>
      <c r="P19056" t="s">
        <v>1862</v>
      </c>
    </row>
    <row r="19057" spans="1:16" x14ac:dyDescent="0.2">
      <c r="A19057" t="s">
        <v>11</v>
      </c>
      <c r="B19057" t="s">
        <v>15287</v>
      </c>
      <c r="C19057" t="s">
        <v>68706</v>
      </c>
      <c r="D19057" t="s">
        <v>15289</v>
      </c>
      <c r="E19057" t="s">
        <v>15290</v>
      </c>
      <c r="F19057" s="11">
        <v>3179.1448058953101</v>
      </c>
      <c r="G19057" t="s">
        <v>68707</v>
      </c>
      <c r="H19057">
        <v>4</v>
      </c>
      <c r="I19057" t="s">
        <v>17</v>
      </c>
      <c r="J19057" t="s">
        <v>17</v>
      </c>
      <c r="K19057">
        <v>111.58</v>
      </c>
      <c r="L19057">
        <v>0.99521800000000005</v>
      </c>
      <c r="M19057" s="1">
        <v>8.9168999999999996E-8</v>
      </c>
      <c r="N19057" t="s">
        <v>68708</v>
      </c>
      <c r="O19057">
        <v>16045</v>
      </c>
      <c r="P19057" t="s">
        <v>246</v>
      </c>
    </row>
    <row r="19058" spans="1:16" x14ac:dyDescent="0.2">
      <c r="A19058" t="s">
        <v>11</v>
      </c>
      <c r="B19058" t="s">
        <v>11002</v>
      </c>
      <c r="C19058" t="s">
        <v>68709</v>
      </c>
      <c r="D19058" t="s">
        <v>11004</v>
      </c>
      <c r="E19058" t="s">
        <v>11005</v>
      </c>
      <c r="F19058" s="11">
        <v>136905.24020731801</v>
      </c>
      <c r="G19058" t="s">
        <v>68710</v>
      </c>
      <c r="H19058" s="7">
        <v>1</v>
      </c>
      <c r="I19058" t="s">
        <v>17</v>
      </c>
      <c r="J19058" t="s">
        <v>17</v>
      </c>
      <c r="K19058">
        <v>251.05</v>
      </c>
      <c r="L19058">
        <v>1</v>
      </c>
      <c r="M19058" s="1">
        <v>4.7512699999999998E-59</v>
      </c>
      <c r="N19058" t="s">
        <v>68711</v>
      </c>
      <c r="O19058">
        <v>13745</v>
      </c>
      <c r="P19058" t="s">
        <v>643</v>
      </c>
    </row>
    <row r="19059" spans="1:16" x14ac:dyDescent="0.2">
      <c r="A19059" t="s">
        <v>11</v>
      </c>
      <c r="B19059" t="s">
        <v>9901</v>
      </c>
      <c r="C19059" t="s">
        <v>68712</v>
      </c>
      <c r="D19059" t="s">
        <v>9903</v>
      </c>
      <c r="E19059" t="s">
        <v>9904</v>
      </c>
      <c r="F19059" s="11">
        <v>866.68549875837402</v>
      </c>
      <c r="G19059" t="s">
        <v>68713</v>
      </c>
      <c r="H19059">
        <v>4</v>
      </c>
      <c r="I19059" t="s">
        <v>17</v>
      </c>
      <c r="J19059" t="s">
        <v>17</v>
      </c>
      <c r="K19059">
        <v>149.88</v>
      </c>
      <c r="L19059">
        <v>0.97169499999999998</v>
      </c>
      <c r="M19059" s="1">
        <v>3.3030900000000002E-17</v>
      </c>
      <c r="N19059" t="s">
        <v>68714</v>
      </c>
      <c r="O19059">
        <v>18031</v>
      </c>
      <c r="P19059" t="s">
        <v>5324</v>
      </c>
    </row>
    <row r="19060" spans="1:16" x14ac:dyDescent="0.2">
      <c r="A19060" t="s">
        <v>11</v>
      </c>
      <c r="B19060" t="s">
        <v>3473</v>
      </c>
      <c r="C19060" t="s">
        <v>68715</v>
      </c>
      <c r="D19060" t="s">
        <v>3475</v>
      </c>
      <c r="E19060" t="s">
        <v>3476</v>
      </c>
      <c r="F19060" s="11">
        <v>12628.372855620401</v>
      </c>
      <c r="G19060" t="s">
        <v>68716</v>
      </c>
      <c r="H19060">
        <v>24</v>
      </c>
      <c r="I19060" t="s">
        <v>17</v>
      </c>
      <c r="J19060" t="s">
        <v>17</v>
      </c>
      <c r="K19060">
        <v>100.83</v>
      </c>
      <c r="L19060">
        <v>1</v>
      </c>
      <c r="M19060" s="1">
        <v>1.36434E-8</v>
      </c>
      <c r="N19060" t="s">
        <v>68717</v>
      </c>
      <c r="O19060">
        <v>8058</v>
      </c>
      <c r="P19060" t="s">
        <v>15791</v>
      </c>
    </row>
    <row r="19061" spans="1:16" x14ac:dyDescent="0.2">
      <c r="A19061" t="s">
        <v>11</v>
      </c>
      <c r="B19061" t="s">
        <v>8908</v>
      </c>
      <c r="C19061" t="s">
        <v>68718</v>
      </c>
      <c r="D19061" t="s">
        <v>8910</v>
      </c>
      <c r="E19061" t="s">
        <v>8911</v>
      </c>
      <c r="F19061" s="11">
        <v>5192.4641076196604</v>
      </c>
      <c r="G19061" t="s">
        <v>68719</v>
      </c>
      <c r="H19061">
        <v>3</v>
      </c>
      <c r="I19061" t="s">
        <v>17</v>
      </c>
      <c r="J19061" t="s">
        <v>17</v>
      </c>
      <c r="K19061">
        <v>63.691000000000003</v>
      </c>
      <c r="L19061">
        <v>0.93624099999999999</v>
      </c>
      <c r="M19061" s="1">
        <v>7.7558999999999993E-12</v>
      </c>
      <c r="N19061" t="s">
        <v>68720</v>
      </c>
      <c r="O19061">
        <v>6662</v>
      </c>
      <c r="P19061" t="s">
        <v>1097</v>
      </c>
    </row>
    <row r="19062" spans="1:16" x14ac:dyDescent="0.2">
      <c r="A19062" t="s">
        <v>11</v>
      </c>
      <c r="B19062" t="s">
        <v>22109</v>
      </c>
      <c r="C19062" t="s">
        <v>68721</v>
      </c>
      <c r="D19062" t="s">
        <v>22111</v>
      </c>
      <c r="E19062" t="s">
        <v>22112</v>
      </c>
      <c r="F19062" s="11">
        <v>16756.194550296499</v>
      </c>
      <c r="G19062" t="s">
        <v>68722</v>
      </c>
      <c r="H19062">
        <v>3</v>
      </c>
      <c r="I19062" t="s">
        <v>17</v>
      </c>
      <c r="J19062" t="s">
        <v>17</v>
      </c>
      <c r="K19062">
        <v>152.68</v>
      </c>
      <c r="L19062">
        <v>1</v>
      </c>
      <c r="M19062" s="1">
        <v>1.8741699999999999E-7</v>
      </c>
      <c r="N19062" t="s">
        <v>68723</v>
      </c>
      <c r="O19062">
        <v>12195</v>
      </c>
      <c r="P19062" t="s">
        <v>89</v>
      </c>
    </row>
    <row r="19063" spans="1:16" x14ac:dyDescent="0.2">
      <c r="A19063" t="s">
        <v>11</v>
      </c>
      <c r="B19063" t="s">
        <v>68724</v>
      </c>
      <c r="C19063" t="s">
        <v>68725</v>
      </c>
      <c r="D19063" t="s">
        <v>68726</v>
      </c>
      <c r="E19063" t="s">
        <v>68727</v>
      </c>
      <c r="F19063" s="11">
        <v>7980.9373827773597</v>
      </c>
      <c r="G19063" t="s">
        <v>68728</v>
      </c>
      <c r="H19063">
        <v>7</v>
      </c>
      <c r="I19063" t="s">
        <v>17</v>
      </c>
      <c r="J19063" t="s">
        <v>17</v>
      </c>
      <c r="K19063">
        <v>135.1</v>
      </c>
      <c r="L19063">
        <v>0.96371799999999996</v>
      </c>
      <c r="M19063" s="1">
        <v>2.3248900000000001E-10</v>
      </c>
      <c r="N19063" t="s">
        <v>68729</v>
      </c>
      <c r="O19063">
        <v>9774</v>
      </c>
      <c r="P19063" t="s">
        <v>198</v>
      </c>
    </row>
    <row r="19064" spans="1:16" x14ac:dyDescent="0.2">
      <c r="A19064" t="s">
        <v>11</v>
      </c>
      <c r="B19064" t="s">
        <v>2448</v>
      </c>
      <c r="C19064" t="s">
        <v>68730</v>
      </c>
      <c r="D19064" t="s">
        <v>2450</v>
      </c>
      <c r="E19064" t="s">
        <v>2451</v>
      </c>
      <c r="F19064" s="11">
        <v>1070.1678629645601</v>
      </c>
      <c r="G19064" t="s">
        <v>68731</v>
      </c>
      <c r="H19064">
        <v>7</v>
      </c>
      <c r="I19064" t="s">
        <v>17</v>
      </c>
      <c r="J19064" t="s">
        <v>17</v>
      </c>
      <c r="K19064">
        <v>78.486000000000004</v>
      </c>
      <c r="L19064">
        <v>0.99853400000000003</v>
      </c>
      <c r="M19064">
        <v>3.7033900000000002E-4</v>
      </c>
      <c r="N19064" t="s">
        <v>68732</v>
      </c>
      <c r="O19064">
        <v>5047</v>
      </c>
      <c r="P19064" t="s">
        <v>1176</v>
      </c>
    </row>
    <row r="19065" spans="1:16" x14ac:dyDescent="0.2">
      <c r="A19065" t="s">
        <v>11</v>
      </c>
      <c r="B19065" t="s">
        <v>8048</v>
      </c>
      <c r="C19065" t="s">
        <v>68733</v>
      </c>
      <c r="D19065" t="s">
        <v>8050</v>
      </c>
      <c r="E19065" t="s">
        <v>8051</v>
      </c>
      <c r="F19065" s="11">
        <v>1517.5056484704301</v>
      </c>
      <c r="G19065" t="s">
        <v>68734</v>
      </c>
      <c r="H19065">
        <v>21</v>
      </c>
      <c r="I19065" t="s">
        <v>17</v>
      </c>
      <c r="J19065" t="s">
        <v>17</v>
      </c>
      <c r="K19065">
        <v>66.19</v>
      </c>
      <c r="L19065">
        <v>1</v>
      </c>
      <c r="M19065">
        <v>1.1554500000000001E-2</v>
      </c>
      <c r="N19065" t="s">
        <v>68735</v>
      </c>
      <c r="O19065">
        <v>879</v>
      </c>
      <c r="P19065" t="s">
        <v>205</v>
      </c>
    </row>
    <row r="19066" spans="1:16" x14ac:dyDescent="0.2">
      <c r="A19066" t="s">
        <v>11</v>
      </c>
      <c r="B19066" t="s">
        <v>318</v>
      </c>
      <c r="C19066" t="s">
        <v>68736</v>
      </c>
      <c r="D19066" t="s">
        <v>320</v>
      </c>
      <c r="E19066" t="s">
        <v>321</v>
      </c>
      <c r="F19066" s="11">
        <v>12174.860557215299</v>
      </c>
      <c r="G19066" t="s">
        <v>68737</v>
      </c>
      <c r="H19066">
        <v>20</v>
      </c>
      <c r="I19066" t="s">
        <v>17</v>
      </c>
      <c r="J19066" t="s">
        <v>17</v>
      </c>
      <c r="K19066">
        <v>167.26</v>
      </c>
      <c r="L19066">
        <v>0.864066</v>
      </c>
      <c r="M19066" s="1">
        <v>2.03113E-27</v>
      </c>
      <c r="N19066" t="s">
        <v>68738</v>
      </c>
      <c r="O19066">
        <v>19389</v>
      </c>
      <c r="P19066" t="s">
        <v>2818</v>
      </c>
    </row>
    <row r="19067" spans="1:16" x14ac:dyDescent="0.2">
      <c r="A19067" t="s">
        <v>11</v>
      </c>
      <c r="B19067" t="s">
        <v>8935</v>
      </c>
      <c r="C19067" t="s">
        <v>62576</v>
      </c>
      <c r="D19067" t="s">
        <v>8937</v>
      </c>
      <c r="E19067" t="s">
        <v>8938</v>
      </c>
      <c r="F19067" s="11">
        <v>5360.4358784219403</v>
      </c>
      <c r="G19067" t="s">
        <v>62577</v>
      </c>
      <c r="H19067">
        <v>412</v>
      </c>
      <c r="I19067" t="s">
        <v>17</v>
      </c>
      <c r="J19067" t="s">
        <v>17</v>
      </c>
      <c r="K19067">
        <v>99.5</v>
      </c>
      <c r="L19067">
        <v>1</v>
      </c>
      <c r="M19067" s="1">
        <v>2.9631800000000001E-6</v>
      </c>
      <c r="N19067" t="s">
        <v>62578</v>
      </c>
      <c r="O19067">
        <v>13391</v>
      </c>
      <c r="P19067" t="s">
        <v>253</v>
      </c>
    </row>
    <row r="19068" spans="1:16" x14ac:dyDescent="0.2">
      <c r="A19068" t="s">
        <v>11</v>
      </c>
      <c r="B19068" t="s">
        <v>5293</v>
      </c>
      <c r="C19068" t="s">
        <v>68742</v>
      </c>
      <c r="D19068" t="s">
        <v>5295</v>
      </c>
      <c r="E19068" t="s">
        <v>5296</v>
      </c>
      <c r="F19068" s="11">
        <v>19342.323574583501</v>
      </c>
      <c r="G19068" t="s">
        <v>68743</v>
      </c>
      <c r="H19068">
        <v>124</v>
      </c>
      <c r="I19068" t="s">
        <v>17</v>
      </c>
      <c r="J19068" t="s">
        <v>17</v>
      </c>
      <c r="K19068">
        <v>171.46</v>
      </c>
      <c r="L19068">
        <v>0.82161799999999996</v>
      </c>
      <c r="M19068" s="1">
        <v>2.7632900000000001E-35</v>
      </c>
      <c r="N19068" t="s">
        <v>68744</v>
      </c>
      <c r="O19068">
        <v>5466</v>
      </c>
      <c r="P19068" t="s">
        <v>2649</v>
      </c>
    </row>
    <row r="19069" spans="1:16" x14ac:dyDescent="0.2">
      <c r="A19069" t="s">
        <v>11</v>
      </c>
      <c r="B19069" t="s">
        <v>7813</v>
      </c>
      <c r="C19069" t="s">
        <v>68745</v>
      </c>
      <c r="D19069" t="s">
        <v>7815</v>
      </c>
      <c r="E19069" t="s">
        <v>7816</v>
      </c>
      <c r="F19069" s="11">
        <v>540</v>
      </c>
      <c r="G19069" t="s">
        <v>68746</v>
      </c>
      <c r="H19069" s="7">
        <v>1</v>
      </c>
      <c r="I19069" t="s">
        <v>17</v>
      </c>
      <c r="J19069" t="s">
        <v>17</v>
      </c>
      <c r="K19069">
        <v>56.569000000000003</v>
      </c>
      <c r="L19069">
        <v>0.90790899999999997</v>
      </c>
      <c r="M19069">
        <v>7.2113300000000002E-3</v>
      </c>
      <c r="N19069" t="s">
        <v>68747</v>
      </c>
      <c r="O19069">
        <v>2442</v>
      </c>
      <c r="P19069" t="s">
        <v>1266</v>
      </c>
    </row>
    <row r="19070" spans="1:16" x14ac:dyDescent="0.2">
      <c r="A19070" t="s">
        <v>11</v>
      </c>
      <c r="B19070" t="s">
        <v>13513</v>
      </c>
      <c r="C19070" t="s">
        <v>68748</v>
      </c>
      <c r="D19070" t="s">
        <v>13515</v>
      </c>
      <c r="E19070" t="s">
        <v>13516</v>
      </c>
      <c r="F19070" s="11">
        <v>1781.1468544752099</v>
      </c>
      <c r="G19070" t="s">
        <v>68749</v>
      </c>
      <c r="H19070">
        <v>29</v>
      </c>
      <c r="I19070" t="s">
        <v>17</v>
      </c>
      <c r="J19070" t="s">
        <v>17</v>
      </c>
      <c r="K19070">
        <v>101.38</v>
      </c>
      <c r="L19070">
        <v>1</v>
      </c>
      <c r="M19070" s="1">
        <v>4.5240100000000001E-5</v>
      </c>
      <c r="N19070" t="s">
        <v>68750</v>
      </c>
      <c r="O19070">
        <v>11899</v>
      </c>
      <c r="P19070" t="s">
        <v>33</v>
      </c>
    </row>
    <row r="19071" spans="1:16" x14ac:dyDescent="0.2">
      <c r="A19071" t="s">
        <v>11</v>
      </c>
      <c r="B19071" t="s">
        <v>14599</v>
      </c>
      <c r="C19071" t="s">
        <v>68751</v>
      </c>
      <c r="D19071" t="s">
        <v>14601</v>
      </c>
      <c r="E19071" t="s">
        <v>14602</v>
      </c>
      <c r="F19071" s="11">
        <v>4123.59627967899</v>
      </c>
      <c r="G19071" t="s">
        <v>68752</v>
      </c>
      <c r="H19071">
        <v>5</v>
      </c>
      <c r="I19071" t="s">
        <v>17</v>
      </c>
      <c r="J19071" t="s">
        <v>17</v>
      </c>
      <c r="K19071">
        <v>204.53</v>
      </c>
      <c r="L19071">
        <v>0.99999800000000005</v>
      </c>
      <c r="M19071" s="1">
        <v>5.0768900000000002E-26</v>
      </c>
      <c r="N19071" t="s">
        <v>68753</v>
      </c>
      <c r="O19071">
        <v>5643</v>
      </c>
      <c r="P19071" t="s">
        <v>1743</v>
      </c>
    </row>
    <row r="19072" spans="1:16" x14ac:dyDescent="0.2">
      <c r="A19072" t="s">
        <v>11</v>
      </c>
      <c r="B19072" t="s">
        <v>18726</v>
      </c>
      <c r="C19072" t="s">
        <v>68754</v>
      </c>
      <c r="D19072" t="s">
        <v>18728</v>
      </c>
      <c r="E19072" t="s">
        <v>18729</v>
      </c>
      <c r="F19072" s="11">
        <v>836.19563798342097</v>
      </c>
      <c r="G19072" t="s">
        <v>68755</v>
      </c>
      <c r="H19072">
        <v>78</v>
      </c>
      <c r="I19072" t="s">
        <v>17</v>
      </c>
      <c r="J19072" t="s">
        <v>17</v>
      </c>
      <c r="K19072">
        <v>93.010999999999996</v>
      </c>
      <c r="L19072">
        <v>0.99999899999999997</v>
      </c>
      <c r="M19072" s="1">
        <v>1.17836E-5</v>
      </c>
      <c r="N19072" t="s">
        <v>68756</v>
      </c>
      <c r="O19072">
        <v>8117</v>
      </c>
      <c r="P19072" t="s">
        <v>1357</v>
      </c>
    </row>
    <row r="19073" spans="1:16" x14ac:dyDescent="0.2">
      <c r="A19073" t="s">
        <v>11</v>
      </c>
      <c r="B19073" t="s">
        <v>55674</v>
      </c>
      <c r="C19073" t="s">
        <v>68757</v>
      </c>
      <c r="D19073" t="s">
        <v>55676</v>
      </c>
      <c r="E19073" t="s">
        <v>55674</v>
      </c>
      <c r="F19073" s="11" t="e">
        <v>#N/A</v>
      </c>
      <c r="G19073" t="s">
        <v>68758</v>
      </c>
      <c r="H19073" s="7">
        <v>1</v>
      </c>
      <c r="I19073" t="s">
        <v>17</v>
      </c>
      <c r="J19073" t="s">
        <v>17</v>
      </c>
      <c r="K19073">
        <v>101.32</v>
      </c>
      <c r="L19073">
        <v>0.818546</v>
      </c>
      <c r="M19073" s="1">
        <v>1.9829900000000001E-5</v>
      </c>
      <c r="N19073" t="s">
        <v>68759</v>
      </c>
      <c r="O19073">
        <v>16922</v>
      </c>
      <c r="P19073" t="s">
        <v>6386</v>
      </c>
    </row>
    <row r="19074" spans="1:16" x14ac:dyDescent="0.2">
      <c r="A19074" t="s">
        <v>11</v>
      </c>
      <c r="B19074" t="s">
        <v>16329</v>
      </c>
      <c r="C19074" t="s">
        <v>68760</v>
      </c>
      <c r="D19074" t="s">
        <v>16331</v>
      </c>
      <c r="E19074" t="s">
        <v>16332</v>
      </c>
      <c r="F19074" s="11">
        <v>3101.2536095570299</v>
      </c>
      <c r="G19074" t="s">
        <v>68761</v>
      </c>
      <c r="H19074">
        <v>91</v>
      </c>
      <c r="I19074" t="s">
        <v>17</v>
      </c>
      <c r="J19074" t="s">
        <v>17</v>
      </c>
      <c r="K19074">
        <v>197.45</v>
      </c>
      <c r="L19074">
        <v>0.92166400000000004</v>
      </c>
      <c r="M19074" s="1">
        <v>1.9254600000000001E-37</v>
      </c>
      <c r="N19074" t="s">
        <v>68762</v>
      </c>
      <c r="O19074">
        <v>16784</v>
      </c>
      <c r="P19074" t="s">
        <v>5324</v>
      </c>
    </row>
    <row r="19075" spans="1:16" x14ac:dyDescent="0.2">
      <c r="A19075" t="s">
        <v>11</v>
      </c>
      <c r="B19075" t="s">
        <v>12173</v>
      </c>
      <c r="C19075" t="s">
        <v>68763</v>
      </c>
      <c r="D19075" t="s">
        <v>12175</v>
      </c>
      <c r="E19075" t="s">
        <v>12176</v>
      </c>
      <c r="F19075" s="11">
        <v>12660.398529739799</v>
      </c>
      <c r="G19075" t="s">
        <v>68764</v>
      </c>
      <c r="H19075">
        <v>3</v>
      </c>
      <c r="I19075" t="s">
        <v>17</v>
      </c>
      <c r="J19075" t="s">
        <v>17</v>
      </c>
      <c r="K19075">
        <v>60.901000000000003</v>
      </c>
      <c r="L19075">
        <v>0.74501499999999998</v>
      </c>
      <c r="M19075">
        <v>2.0961199999999999E-2</v>
      </c>
      <c r="N19075" t="s">
        <v>68765</v>
      </c>
      <c r="O19075">
        <v>12465</v>
      </c>
      <c r="P19075" t="s">
        <v>1015</v>
      </c>
    </row>
    <row r="19076" spans="1:16" x14ac:dyDescent="0.2">
      <c r="A19076" t="s">
        <v>11</v>
      </c>
      <c r="B19076" t="s">
        <v>9698</v>
      </c>
      <c r="C19076" t="s">
        <v>68766</v>
      </c>
      <c r="D19076" t="s">
        <v>9700</v>
      </c>
      <c r="E19076" t="s">
        <v>9701</v>
      </c>
      <c r="F19076" s="11">
        <v>1825.7067156359201</v>
      </c>
      <c r="G19076" t="s">
        <v>68767</v>
      </c>
      <c r="H19076">
        <v>7</v>
      </c>
      <c r="I19076" t="s">
        <v>17</v>
      </c>
      <c r="J19076" t="s">
        <v>17</v>
      </c>
      <c r="K19076">
        <v>71.555000000000007</v>
      </c>
      <c r="L19076">
        <v>1</v>
      </c>
      <c r="M19076">
        <v>4.82051E-4</v>
      </c>
      <c r="N19076" t="s">
        <v>68768</v>
      </c>
      <c r="O19076">
        <v>6169</v>
      </c>
      <c r="P19076" t="s">
        <v>1862</v>
      </c>
    </row>
    <row r="19077" spans="1:16" x14ac:dyDescent="0.2">
      <c r="A19077" t="s">
        <v>11</v>
      </c>
      <c r="B19077" t="s">
        <v>13823</v>
      </c>
      <c r="C19077" t="s">
        <v>68769</v>
      </c>
      <c r="D19077" t="s">
        <v>13825</v>
      </c>
      <c r="E19077" t="s">
        <v>13826</v>
      </c>
      <c r="F19077" s="11">
        <v>5564.3542710175197</v>
      </c>
      <c r="G19077" t="s">
        <v>68770</v>
      </c>
      <c r="H19077">
        <v>35</v>
      </c>
      <c r="I19077" t="s">
        <v>17</v>
      </c>
      <c r="J19077" t="s">
        <v>17</v>
      </c>
      <c r="K19077">
        <v>77.379000000000005</v>
      </c>
      <c r="L19077">
        <v>1</v>
      </c>
      <c r="M19077">
        <v>2.6498799999999999E-3</v>
      </c>
      <c r="N19077" t="s">
        <v>68771</v>
      </c>
      <c r="O19077">
        <v>8191</v>
      </c>
      <c r="P19077" t="s">
        <v>882</v>
      </c>
    </row>
    <row r="19078" spans="1:16" x14ac:dyDescent="0.2">
      <c r="A19078" t="s">
        <v>11</v>
      </c>
      <c r="B19078" t="s">
        <v>2787</v>
      </c>
      <c r="C19078" t="s">
        <v>68772</v>
      </c>
      <c r="D19078" t="s">
        <v>2789</v>
      </c>
      <c r="E19078" t="s">
        <v>2790</v>
      </c>
      <c r="F19078" s="11">
        <v>5836.8005634963201</v>
      </c>
      <c r="G19078" t="s">
        <v>68773</v>
      </c>
      <c r="H19078">
        <v>98</v>
      </c>
      <c r="I19078" t="s">
        <v>17</v>
      </c>
      <c r="J19078" t="s">
        <v>17</v>
      </c>
      <c r="K19078">
        <v>281.14</v>
      </c>
      <c r="L19078">
        <v>0.98891300000000004</v>
      </c>
      <c r="M19078" s="1">
        <v>5.0887600000000003E-61</v>
      </c>
      <c r="N19078" t="s">
        <v>68774</v>
      </c>
      <c r="O19078">
        <v>2874</v>
      </c>
      <c r="P19078" t="s">
        <v>341</v>
      </c>
    </row>
    <row r="19079" spans="1:16" x14ac:dyDescent="0.2">
      <c r="A19079" t="s">
        <v>11</v>
      </c>
      <c r="B19079" t="s">
        <v>9316</v>
      </c>
      <c r="C19079" t="s">
        <v>68775</v>
      </c>
      <c r="D19079" t="s">
        <v>9318</v>
      </c>
      <c r="E19079" t="s">
        <v>9319</v>
      </c>
      <c r="F19079" s="11">
        <v>1608.24508380167</v>
      </c>
      <c r="G19079" t="s">
        <v>68776</v>
      </c>
      <c r="H19079">
        <v>7</v>
      </c>
      <c r="I19079" t="s">
        <v>17</v>
      </c>
      <c r="J19079" t="s">
        <v>17</v>
      </c>
      <c r="K19079">
        <v>114.33</v>
      </c>
      <c r="L19079">
        <v>0.99999700000000002</v>
      </c>
      <c r="M19079" s="1">
        <v>9.0512499999999998E-12</v>
      </c>
      <c r="N19079" t="s">
        <v>68777</v>
      </c>
      <c r="O19079">
        <v>5337</v>
      </c>
      <c r="P19079" t="s">
        <v>5881</v>
      </c>
    </row>
    <row r="19080" spans="1:16" x14ac:dyDescent="0.2">
      <c r="A19080" t="s">
        <v>11</v>
      </c>
      <c r="B19080" t="s">
        <v>22707</v>
      </c>
      <c r="C19080" t="s">
        <v>68778</v>
      </c>
      <c r="D19080" t="s">
        <v>22709</v>
      </c>
      <c r="E19080" t="s">
        <v>22710</v>
      </c>
      <c r="F19080" s="11">
        <v>1186.34897283692</v>
      </c>
      <c r="G19080" t="s">
        <v>68779</v>
      </c>
      <c r="H19080">
        <v>2</v>
      </c>
      <c r="I19080" t="s">
        <v>17</v>
      </c>
      <c r="J19080" t="s">
        <v>17</v>
      </c>
      <c r="K19080">
        <v>88.021000000000001</v>
      </c>
      <c r="L19080">
        <v>0.99010500000000001</v>
      </c>
      <c r="M19080" s="1">
        <v>2.16169E-5</v>
      </c>
      <c r="N19080" t="s">
        <v>68780</v>
      </c>
      <c r="O19080">
        <v>16330</v>
      </c>
      <c r="P19080" t="s">
        <v>13390</v>
      </c>
    </row>
    <row r="19081" spans="1:16" x14ac:dyDescent="0.2">
      <c r="A19081" t="s">
        <v>11</v>
      </c>
      <c r="B19081" t="s">
        <v>313</v>
      </c>
      <c r="C19081" t="s">
        <v>68781</v>
      </c>
      <c r="D19081" t="s">
        <v>315</v>
      </c>
      <c r="E19081" t="s">
        <v>313</v>
      </c>
      <c r="F19081" s="11">
        <v>3458.7091430724799</v>
      </c>
      <c r="G19081" t="s">
        <v>68782</v>
      </c>
      <c r="H19081">
        <v>60</v>
      </c>
      <c r="I19081" t="s">
        <v>17</v>
      </c>
      <c r="J19081" t="s">
        <v>17</v>
      </c>
      <c r="K19081">
        <v>163.95</v>
      </c>
      <c r="L19081">
        <v>0.96240099999999995</v>
      </c>
      <c r="M19081" s="1">
        <v>3.9049799999999999E-22</v>
      </c>
      <c r="N19081" t="s">
        <v>68783</v>
      </c>
      <c r="O19081">
        <v>9641</v>
      </c>
      <c r="P19081" t="s">
        <v>5397</v>
      </c>
    </row>
    <row r="19082" spans="1:16" x14ac:dyDescent="0.2">
      <c r="A19082" t="s">
        <v>11</v>
      </c>
      <c r="B19082" t="s">
        <v>26601</v>
      </c>
      <c r="C19082" t="s">
        <v>68784</v>
      </c>
      <c r="D19082" t="s">
        <v>26603</v>
      </c>
      <c r="E19082" t="s">
        <v>26604</v>
      </c>
      <c r="F19082" s="11">
        <v>3270.0800012320301</v>
      </c>
      <c r="G19082" t="s">
        <v>68785</v>
      </c>
      <c r="H19082">
        <v>2</v>
      </c>
      <c r="I19082" t="s">
        <v>17</v>
      </c>
      <c r="J19082" t="s">
        <v>17</v>
      </c>
      <c r="K19082">
        <v>137.97999999999999</v>
      </c>
      <c r="L19082">
        <v>0.83998099999999998</v>
      </c>
      <c r="M19082" s="1">
        <v>3.1757000000000002E-11</v>
      </c>
      <c r="N19082" t="s">
        <v>68786</v>
      </c>
      <c r="O19082">
        <v>18751</v>
      </c>
      <c r="P19082" t="s">
        <v>3437</v>
      </c>
    </row>
    <row r="19083" spans="1:16" x14ac:dyDescent="0.2">
      <c r="A19083" t="s">
        <v>11</v>
      </c>
      <c r="B19083" t="s">
        <v>18436</v>
      </c>
      <c r="C19083" t="s">
        <v>68787</v>
      </c>
      <c r="D19083" t="s">
        <v>18438</v>
      </c>
      <c r="E19083" t="s">
        <v>18439</v>
      </c>
      <c r="F19083" s="11">
        <v>2292.3393064462598</v>
      </c>
      <c r="G19083" t="s">
        <v>68788</v>
      </c>
      <c r="H19083">
        <v>81</v>
      </c>
      <c r="I19083" t="s">
        <v>17</v>
      </c>
      <c r="J19083" t="s">
        <v>17</v>
      </c>
      <c r="K19083">
        <v>83.498999999999995</v>
      </c>
      <c r="L19083">
        <v>0.99543700000000002</v>
      </c>
      <c r="M19083" s="1">
        <v>7.2973100000000003E-6</v>
      </c>
      <c r="N19083" t="s">
        <v>68789</v>
      </c>
      <c r="O19083">
        <v>6439</v>
      </c>
      <c r="P19083" t="s">
        <v>1388</v>
      </c>
    </row>
    <row r="19084" spans="1:16" x14ac:dyDescent="0.2">
      <c r="A19084" t="s">
        <v>11</v>
      </c>
      <c r="B19084" t="s">
        <v>68790</v>
      </c>
      <c r="C19084" t="s">
        <v>68791</v>
      </c>
      <c r="D19084" t="s">
        <v>68792</v>
      </c>
      <c r="E19084" t="s">
        <v>68793</v>
      </c>
      <c r="F19084" s="11" t="e">
        <v>#N/A</v>
      </c>
      <c r="G19084" t="s">
        <v>68794</v>
      </c>
      <c r="H19084">
        <v>5</v>
      </c>
      <c r="I19084" t="s">
        <v>17</v>
      </c>
      <c r="J19084" t="s">
        <v>17</v>
      </c>
      <c r="K19084">
        <v>169.49</v>
      </c>
      <c r="L19084">
        <v>1</v>
      </c>
      <c r="M19084" s="1">
        <v>2.2961899999999999E-15</v>
      </c>
      <c r="N19084" t="s">
        <v>68795</v>
      </c>
      <c r="O19084">
        <v>3987</v>
      </c>
      <c r="P19084" t="s">
        <v>14330</v>
      </c>
    </row>
    <row r="19085" spans="1:16" x14ac:dyDescent="0.2">
      <c r="A19085" t="s">
        <v>11</v>
      </c>
      <c r="B19085" t="s">
        <v>5428</v>
      </c>
      <c r="C19085" t="s">
        <v>68796</v>
      </c>
      <c r="D19085" t="s">
        <v>5430</v>
      </c>
      <c r="E19085" t="s">
        <v>5431</v>
      </c>
      <c r="F19085" s="11">
        <v>1728.6085752620199</v>
      </c>
      <c r="G19085" t="s">
        <v>68797</v>
      </c>
      <c r="H19085">
        <v>102</v>
      </c>
      <c r="I19085" t="s">
        <v>17</v>
      </c>
      <c r="J19085" t="s">
        <v>17</v>
      </c>
      <c r="K19085">
        <v>216</v>
      </c>
      <c r="L19085">
        <v>0.99786799999999998</v>
      </c>
      <c r="M19085" s="1">
        <v>1.21002E-40</v>
      </c>
      <c r="N19085" t="s">
        <v>68798</v>
      </c>
      <c r="O19085">
        <v>5566</v>
      </c>
      <c r="P19085" t="s">
        <v>1869</v>
      </c>
    </row>
    <row r="19086" spans="1:16" x14ac:dyDescent="0.2">
      <c r="A19086" t="s">
        <v>11</v>
      </c>
      <c r="B19086" t="s">
        <v>7052</v>
      </c>
      <c r="C19086" t="s">
        <v>68799</v>
      </c>
      <c r="D19086" t="s">
        <v>7054</v>
      </c>
      <c r="E19086" t="s">
        <v>7055</v>
      </c>
      <c r="F19086" s="11">
        <v>34833.566171717299</v>
      </c>
      <c r="G19086" t="s">
        <v>68800</v>
      </c>
      <c r="H19086" s="7">
        <v>1</v>
      </c>
      <c r="I19086" t="s">
        <v>17</v>
      </c>
      <c r="J19086" t="s">
        <v>17</v>
      </c>
      <c r="K19086">
        <v>59.198</v>
      </c>
      <c r="L19086">
        <v>0.98828499999999997</v>
      </c>
      <c r="M19086">
        <v>2.06234E-2</v>
      </c>
      <c r="N19086" t="s">
        <v>68801</v>
      </c>
      <c r="O19086">
        <v>7066</v>
      </c>
      <c r="P19086" t="s">
        <v>1487</v>
      </c>
    </row>
    <row r="19087" spans="1:16" x14ac:dyDescent="0.2">
      <c r="A19087" t="s">
        <v>11</v>
      </c>
      <c r="B19087" t="s">
        <v>68802</v>
      </c>
      <c r="C19087" t="s">
        <v>68803</v>
      </c>
      <c r="D19087" t="s">
        <v>68804</v>
      </c>
      <c r="E19087" t="s">
        <v>68805</v>
      </c>
      <c r="F19087" s="11" t="e">
        <v>#N/A</v>
      </c>
      <c r="G19087" t="s">
        <v>68806</v>
      </c>
      <c r="H19087">
        <v>74</v>
      </c>
      <c r="I19087" t="s">
        <v>17</v>
      </c>
      <c r="J19087" t="s">
        <v>17</v>
      </c>
      <c r="K19087">
        <v>111.77</v>
      </c>
      <c r="L19087">
        <v>0.81086499999999995</v>
      </c>
      <c r="M19087" s="1">
        <v>4.3693800000000001E-13</v>
      </c>
      <c r="N19087" t="s">
        <v>68807</v>
      </c>
      <c r="O19087">
        <v>10306</v>
      </c>
      <c r="P19087" t="s">
        <v>14894</v>
      </c>
    </row>
    <row r="19088" spans="1:16" x14ac:dyDescent="0.2">
      <c r="A19088" t="s">
        <v>11</v>
      </c>
      <c r="B19088" t="s">
        <v>2672</v>
      </c>
      <c r="C19088" t="s">
        <v>68808</v>
      </c>
      <c r="D19088" t="s">
        <v>2674</v>
      </c>
      <c r="E19088" t="s">
        <v>2675</v>
      </c>
      <c r="F19088" s="11">
        <v>2040.76907794167</v>
      </c>
      <c r="G19088" t="s">
        <v>68809</v>
      </c>
      <c r="H19088" s="7">
        <v>1</v>
      </c>
      <c r="I19088" t="s">
        <v>17</v>
      </c>
      <c r="J19088" t="s">
        <v>17</v>
      </c>
      <c r="K19088">
        <v>69.671999999999997</v>
      </c>
      <c r="L19088">
        <v>0.99999700000000002</v>
      </c>
      <c r="M19088">
        <v>7.5239699999999996E-3</v>
      </c>
      <c r="N19088" t="s">
        <v>68810</v>
      </c>
      <c r="O19088">
        <v>8384</v>
      </c>
      <c r="P19088" t="s">
        <v>2255</v>
      </c>
    </row>
    <row r="19089" spans="1:16" x14ac:dyDescent="0.2">
      <c r="A19089" t="s">
        <v>11</v>
      </c>
      <c r="B19089" t="s">
        <v>22369</v>
      </c>
      <c r="C19089" t="s">
        <v>68811</v>
      </c>
      <c r="D19089" t="s">
        <v>22371</v>
      </c>
      <c r="E19089" t="s">
        <v>22372</v>
      </c>
      <c r="F19089" s="11">
        <v>4355.5970474689502</v>
      </c>
      <c r="G19089" t="s">
        <v>68812</v>
      </c>
      <c r="H19089">
        <v>6</v>
      </c>
      <c r="I19089" t="s">
        <v>17</v>
      </c>
      <c r="J19089" t="s">
        <v>17</v>
      </c>
      <c r="K19089">
        <v>105.77</v>
      </c>
      <c r="L19089">
        <v>0.70008300000000001</v>
      </c>
      <c r="M19089" s="1">
        <v>1.91232E-7</v>
      </c>
      <c r="N19089" t="s">
        <v>68813</v>
      </c>
      <c r="O19089">
        <v>6866</v>
      </c>
      <c r="P19089" t="s">
        <v>4836</v>
      </c>
    </row>
    <row r="19090" spans="1:16" x14ac:dyDescent="0.2">
      <c r="A19090" t="s">
        <v>11</v>
      </c>
      <c r="B19090" t="s">
        <v>21622</v>
      </c>
      <c r="C19090" t="s">
        <v>68814</v>
      </c>
      <c r="D19090" t="s">
        <v>21624</v>
      </c>
      <c r="E19090" t="s">
        <v>21625</v>
      </c>
      <c r="F19090" s="11">
        <v>445.98183342885397</v>
      </c>
      <c r="G19090" t="s">
        <v>68815</v>
      </c>
      <c r="H19090">
        <v>28</v>
      </c>
      <c r="I19090" t="s">
        <v>17</v>
      </c>
      <c r="J19090" t="s">
        <v>17</v>
      </c>
      <c r="K19090">
        <v>79.16</v>
      </c>
      <c r="L19090">
        <v>0.94284500000000004</v>
      </c>
      <c r="M19090">
        <v>1.0512900000000001E-3</v>
      </c>
      <c r="N19090" t="s">
        <v>68816</v>
      </c>
      <c r="O19090">
        <v>706</v>
      </c>
      <c r="P19090" t="s">
        <v>3704</v>
      </c>
    </row>
    <row r="19091" spans="1:16" x14ac:dyDescent="0.2">
      <c r="A19091" t="s">
        <v>11</v>
      </c>
      <c r="B19091" t="s">
        <v>8935</v>
      </c>
      <c r="C19091" t="s">
        <v>54325</v>
      </c>
      <c r="D19091" t="s">
        <v>8937</v>
      </c>
      <c r="E19091" t="s">
        <v>8938</v>
      </c>
      <c r="F19091" s="11">
        <v>5360.4358784219403</v>
      </c>
      <c r="G19091" t="s">
        <v>54326</v>
      </c>
      <c r="H19091">
        <v>4</v>
      </c>
      <c r="I19091" t="s">
        <v>17</v>
      </c>
      <c r="J19091" t="s">
        <v>17</v>
      </c>
      <c r="K19091">
        <v>101.41</v>
      </c>
      <c r="L19091">
        <v>0.83437799999999995</v>
      </c>
      <c r="M19091" s="1">
        <v>9.4749100000000004E-6</v>
      </c>
      <c r="N19091" t="s">
        <v>54327</v>
      </c>
      <c r="O19091">
        <v>10670</v>
      </c>
      <c r="P19091" t="s">
        <v>10259</v>
      </c>
    </row>
    <row r="19092" spans="1:16" x14ac:dyDescent="0.2">
      <c r="A19092" t="s">
        <v>11</v>
      </c>
      <c r="B19092" t="s">
        <v>5554</v>
      </c>
      <c r="C19092" t="s">
        <v>68820</v>
      </c>
      <c r="D19092" t="s">
        <v>5556</v>
      </c>
      <c r="E19092" t="s">
        <v>5557</v>
      </c>
      <c r="F19092" s="11">
        <v>1314.9031678337501</v>
      </c>
      <c r="G19092" t="s">
        <v>68821</v>
      </c>
      <c r="H19092">
        <v>4</v>
      </c>
      <c r="I19092" t="s">
        <v>17</v>
      </c>
      <c r="J19092" t="s">
        <v>17</v>
      </c>
      <c r="K19092">
        <v>156.22</v>
      </c>
      <c r="L19092">
        <v>1</v>
      </c>
      <c r="M19092" s="1">
        <v>1.9053299999999999E-16</v>
      </c>
      <c r="N19092" t="s">
        <v>68822</v>
      </c>
      <c r="O19092">
        <v>9942</v>
      </c>
      <c r="P19092" t="s">
        <v>11750</v>
      </c>
    </row>
    <row r="19093" spans="1:16" x14ac:dyDescent="0.2">
      <c r="A19093" t="s">
        <v>11</v>
      </c>
      <c r="B19093" t="s">
        <v>21242</v>
      </c>
      <c r="C19093" t="s">
        <v>68823</v>
      </c>
      <c r="D19093" t="s">
        <v>21244</v>
      </c>
      <c r="E19093" t="s">
        <v>21245</v>
      </c>
      <c r="F19093" s="11">
        <v>1870.80750664631</v>
      </c>
      <c r="G19093" t="s">
        <v>68824</v>
      </c>
      <c r="H19093">
        <v>136</v>
      </c>
      <c r="I19093" t="s">
        <v>17</v>
      </c>
      <c r="J19093" t="s">
        <v>17</v>
      </c>
      <c r="K19093">
        <v>110.66</v>
      </c>
      <c r="L19093">
        <v>0.99997599999999998</v>
      </c>
      <c r="M19093" s="1">
        <v>1.3324400000000001E-5</v>
      </c>
      <c r="N19093" t="s">
        <v>25092</v>
      </c>
      <c r="O19093">
        <v>4951</v>
      </c>
      <c r="P19093" t="s">
        <v>246</v>
      </c>
    </row>
    <row r="19094" spans="1:16" x14ac:dyDescent="0.2">
      <c r="A19094" t="s">
        <v>11</v>
      </c>
      <c r="B19094" t="s">
        <v>6112</v>
      </c>
      <c r="C19094" t="s">
        <v>68825</v>
      </c>
      <c r="D19094" t="s">
        <v>6114</v>
      </c>
      <c r="E19094" t="s">
        <v>6112</v>
      </c>
      <c r="F19094" s="11">
        <v>1830.62891206009</v>
      </c>
      <c r="G19094" t="s">
        <v>68826</v>
      </c>
      <c r="H19094">
        <v>2</v>
      </c>
      <c r="I19094" t="s">
        <v>17</v>
      </c>
      <c r="J19094" t="s">
        <v>17</v>
      </c>
      <c r="K19094">
        <v>148.72</v>
      </c>
      <c r="L19094">
        <v>1</v>
      </c>
      <c r="M19094" s="1">
        <v>4.30962E-17</v>
      </c>
      <c r="N19094" t="s">
        <v>66883</v>
      </c>
      <c r="O19094">
        <v>17922</v>
      </c>
      <c r="P19094" t="s">
        <v>683</v>
      </c>
    </row>
    <row r="19095" spans="1:16" x14ac:dyDescent="0.2">
      <c r="A19095" t="s">
        <v>11</v>
      </c>
      <c r="B19095" t="s">
        <v>10245</v>
      </c>
      <c r="C19095" t="s">
        <v>68827</v>
      </c>
      <c r="D19095" t="s">
        <v>10247</v>
      </c>
      <c r="E19095" t="s">
        <v>10245</v>
      </c>
      <c r="F19095" s="11">
        <v>2378.7357651351899</v>
      </c>
      <c r="G19095" t="s">
        <v>68828</v>
      </c>
      <c r="H19095">
        <v>38</v>
      </c>
      <c r="I19095" t="s">
        <v>17</v>
      </c>
      <c r="J19095" t="s">
        <v>17</v>
      </c>
      <c r="K19095">
        <v>175.29</v>
      </c>
      <c r="L19095">
        <v>0.999996</v>
      </c>
      <c r="M19095" s="1">
        <v>8.2683400000000001E-13</v>
      </c>
      <c r="N19095" t="s">
        <v>68829</v>
      </c>
      <c r="O19095">
        <v>9922</v>
      </c>
      <c r="P19095" t="s">
        <v>22130</v>
      </c>
    </row>
    <row r="19096" spans="1:16" x14ac:dyDescent="0.2">
      <c r="A19096" t="s">
        <v>11</v>
      </c>
      <c r="B19096" t="s">
        <v>518</v>
      </c>
      <c r="C19096" t="s">
        <v>68830</v>
      </c>
      <c r="D19096" t="s">
        <v>520</v>
      </c>
      <c r="E19096" t="s">
        <v>521</v>
      </c>
      <c r="F19096" s="11">
        <v>769</v>
      </c>
      <c r="G19096" t="s">
        <v>68831</v>
      </c>
      <c r="H19096">
        <v>31</v>
      </c>
      <c r="I19096" t="s">
        <v>17</v>
      </c>
      <c r="J19096" t="s">
        <v>17</v>
      </c>
      <c r="K19096">
        <v>247.46</v>
      </c>
      <c r="L19096">
        <v>0.98750499999999997</v>
      </c>
      <c r="M19096" s="1">
        <v>5.4222700000000004E-60</v>
      </c>
      <c r="N19096" t="s">
        <v>68832</v>
      </c>
      <c r="O19096">
        <v>8079</v>
      </c>
      <c r="P19096" t="s">
        <v>280</v>
      </c>
    </row>
    <row r="19097" spans="1:16" x14ac:dyDescent="0.2">
      <c r="A19097" t="s">
        <v>11</v>
      </c>
      <c r="B19097" t="s">
        <v>24047</v>
      </c>
      <c r="C19097" t="s">
        <v>68833</v>
      </c>
      <c r="D19097" t="s">
        <v>24049</v>
      </c>
      <c r="E19097" t="s">
        <v>24050</v>
      </c>
      <c r="F19097" s="11">
        <v>19870.4821307155</v>
      </c>
      <c r="G19097" t="s">
        <v>68834</v>
      </c>
      <c r="H19097">
        <v>78</v>
      </c>
      <c r="I19097" t="s">
        <v>17</v>
      </c>
      <c r="J19097" t="s">
        <v>17</v>
      </c>
      <c r="K19097">
        <v>147.37</v>
      </c>
      <c r="L19097">
        <v>1</v>
      </c>
      <c r="M19097" s="1">
        <v>1.64699E-16</v>
      </c>
      <c r="N19097" t="s">
        <v>68835</v>
      </c>
      <c r="O19097">
        <v>17133</v>
      </c>
      <c r="P19097" t="s">
        <v>2968</v>
      </c>
    </row>
    <row r="19098" spans="1:16" x14ac:dyDescent="0.2">
      <c r="A19098" t="s">
        <v>11</v>
      </c>
      <c r="B19098" t="s">
        <v>13304</v>
      </c>
      <c r="C19098" t="s">
        <v>68836</v>
      </c>
      <c r="D19098" t="s">
        <v>13306</v>
      </c>
      <c r="E19098" t="s">
        <v>13304</v>
      </c>
      <c r="F19098" s="11">
        <v>2360</v>
      </c>
      <c r="G19098" t="s">
        <v>68837</v>
      </c>
      <c r="H19098">
        <v>2</v>
      </c>
      <c r="I19098" t="s">
        <v>17</v>
      </c>
      <c r="J19098" t="s">
        <v>17</v>
      </c>
      <c r="K19098">
        <v>63.536999999999999</v>
      </c>
      <c r="L19098">
        <v>1</v>
      </c>
      <c r="M19098">
        <v>3.9071899999999998E-4</v>
      </c>
      <c r="N19098" t="s">
        <v>68838</v>
      </c>
      <c r="O19098">
        <v>1466</v>
      </c>
      <c r="P19098" t="s">
        <v>4869</v>
      </c>
    </row>
    <row r="19099" spans="1:16" x14ac:dyDescent="0.2">
      <c r="A19099" t="s">
        <v>11</v>
      </c>
      <c r="B19099" t="s">
        <v>4893</v>
      </c>
      <c r="C19099" t="s">
        <v>68839</v>
      </c>
      <c r="D19099" t="s">
        <v>4895</v>
      </c>
      <c r="E19099" t="s">
        <v>4896</v>
      </c>
      <c r="F19099" s="11">
        <v>52955.585599733196</v>
      </c>
      <c r="G19099" t="s">
        <v>68840</v>
      </c>
      <c r="H19099">
        <v>65</v>
      </c>
      <c r="I19099" t="s">
        <v>17</v>
      </c>
      <c r="J19099" t="s">
        <v>17</v>
      </c>
      <c r="K19099">
        <v>134.91</v>
      </c>
      <c r="L19099">
        <v>1</v>
      </c>
      <c r="M19099" s="1">
        <v>9.3815000000000003E-9</v>
      </c>
      <c r="N19099" t="s">
        <v>68841</v>
      </c>
      <c r="O19099">
        <v>11971</v>
      </c>
      <c r="P19099" t="s">
        <v>2116</v>
      </c>
    </row>
    <row r="19100" spans="1:16" hidden="1" x14ac:dyDescent="0.2">
      <c r="A19100" t="s">
        <v>11</v>
      </c>
      <c r="B19100" t="s">
        <v>8935</v>
      </c>
      <c r="C19100" t="s">
        <v>113742</v>
      </c>
      <c r="D19100" t="s">
        <v>8937</v>
      </c>
      <c r="E19100" t="s">
        <v>8938</v>
      </c>
      <c r="F19100" s="11">
        <v>5360.4358784219403</v>
      </c>
      <c r="G19100" t="s">
        <v>113743</v>
      </c>
      <c r="H19100" s="8" t="s">
        <v>124027</v>
      </c>
      <c r="I19100" t="s">
        <v>89093</v>
      </c>
      <c r="J19100" t="s">
        <v>17</v>
      </c>
      <c r="K19100">
        <v>85.013000000000005</v>
      </c>
      <c r="L19100">
        <v>0.49989499999999998</v>
      </c>
      <c r="M19100" s="1">
        <v>1.3462800000000001E-7</v>
      </c>
      <c r="N19100" t="s">
        <v>113744</v>
      </c>
      <c r="O19100">
        <v>11435</v>
      </c>
      <c r="P19100" t="s">
        <v>291</v>
      </c>
    </row>
    <row r="19101" spans="1:16" x14ac:dyDescent="0.2">
      <c r="A19101" t="s">
        <v>11</v>
      </c>
      <c r="B19101" t="s">
        <v>4091</v>
      </c>
      <c r="C19101" t="s">
        <v>68845</v>
      </c>
      <c r="D19101" t="s">
        <v>4093</v>
      </c>
      <c r="E19101" t="s">
        <v>4094</v>
      </c>
      <c r="F19101" s="11">
        <v>813.12755752222199</v>
      </c>
      <c r="G19101" t="s">
        <v>68846</v>
      </c>
      <c r="H19101">
        <v>102</v>
      </c>
      <c r="I19101" t="s">
        <v>17</v>
      </c>
      <c r="J19101" t="s">
        <v>17</v>
      </c>
      <c r="K19101">
        <v>143.4</v>
      </c>
      <c r="L19101">
        <v>0.99855899999999997</v>
      </c>
      <c r="M19101" s="1">
        <v>3.0389699999999999E-9</v>
      </c>
      <c r="N19101" t="s">
        <v>68847</v>
      </c>
      <c r="O19101">
        <v>1174</v>
      </c>
      <c r="P19101" t="s">
        <v>2028</v>
      </c>
    </row>
    <row r="19102" spans="1:16" x14ac:dyDescent="0.2">
      <c r="A19102" t="s">
        <v>11</v>
      </c>
      <c r="B19102" t="s">
        <v>2072</v>
      </c>
      <c r="C19102" t="s">
        <v>68848</v>
      </c>
      <c r="D19102" t="s">
        <v>2074</v>
      </c>
      <c r="E19102" t="s">
        <v>2075</v>
      </c>
      <c r="F19102" s="11">
        <v>2938.8743665248599</v>
      </c>
      <c r="G19102" t="s">
        <v>68849</v>
      </c>
      <c r="H19102">
        <v>46</v>
      </c>
      <c r="I19102" t="s">
        <v>17</v>
      </c>
      <c r="J19102" t="s">
        <v>17</v>
      </c>
      <c r="K19102">
        <v>161.08000000000001</v>
      </c>
      <c r="L19102">
        <v>0.99365499999999995</v>
      </c>
      <c r="M19102" s="1">
        <v>1.05452E-29</v>
      </c>
      <c r="N19102" t="s">
        <v>68850</v>
      </c>
      <c r="O19102">
        <v>13918</v>
      </c>
      <c r="P19102" t="s">
        <v>1350</v>
      </c>
    </row>
    <row r="19103" spans="1:16" x14ac:dyDescent="0.2">
      <c r="A19103" t="s">
        <v>11</v>
      </c>
      <c r="B19103" t="s">
        <v>10756</v>
      </c>
      <c r="C19103" t="s">
        <v>68851</v>
      </c>
      <c r="D19103" t="s">
        <v>10758</v>
      </c>
      <c r="E19103" t="s">
        <v>10759</v>
      </c>
      <c r="F19103" s="11">
        <v>1649.68803622975</v>
      </c>
      <c r="G19103" t="s">
        <v>68852</v>
      </c>
      <c r="H19103">
        <v>42</v>
      </c>
      <c r="I19103" t="s">
        <v>17</v>
      </c>
      <c r="J19103" t="s">
        <v>17</v>
      </c>
      <c r="K19103">
        <v>203.78</v>
      </c>
      <c r="L19103">
        <v>1</v>
      </c>
      <c r="M19103" s="1">
        <v>6.6273599999999998E-87</v>
      </c>
      <c r="N19103" t="s">
        <v>68853</v>
      </c>
      <c r="O19103">
        <v>12519</v>
      </c>
      <c r="P19103" t="s">
        <v>650</v>
      </c>
    </row>
    <row r="19104" spans="1:16" x14ac:dyDescent="0.2">
      <c r="A19104" t="s">
        <v>11</v>
      </c>
      <c r="B19104" t="s">
        <v>14220</v>
      </c>
      <c r="C19104" t="s">
        <v>68854</v>
      </c>
      <c r="D19104" t="s">
        <v>14222</v>
      </c>
      <c r="E19104" t="s">
        <v>14223</v>
      </c>
      <c r="F19104" s="11">
        <v>18531.781852250599</v>
      </c>
      <c r="G19104" t="s">
        <v>68855</v>
      </c>
      <c r="H19104" s="7">
        <v>1</v>
      </c>
      <c r="I19104" t="s">
        <v>17</v>
      </c>
      <c r="J19104" t="s">
        <v>17</v>
      </c>
      <c r="K19104">
        <v>108.49</v>
      </c>
      <c r="L19104">
        <v>0.99999899999999997</v>
      </c>
      <c r="M19104" s="1">
        <v>1.85176E-6</v>
      </c>
      <c r="N19104" t="s">
        <v>68856</v>
      </c>
      <c r="O19104">
        <v>12925</v>
      </c>
      <c r="P19104" t="s">
        <v>5407</v>
      </c>
    </row>
    <row r="19105" spans="1:16" x14ac:dyDescent="0.2">
      <c r="A19105" t="s">
        <v>11</v>
      </c>
      <c r="B19105" t="s">
        <v>22029</v>
      </c>
      <c r="C19105" t="s">
        <v>68857</v>
      </c>
      <c r="D19105" t="s">
        <v>22031</v>
      </c>
      <c r="E19105" t="s">
        <v>22032</v>
      </c>
      <c r="F19105" s="11">
        <v>2324.0697884470901</v>
      </c>
      <c r="G19105" t="s">
        <v>68858</v>
      </c>
      <c r="H19105" s="7">
        <v>1</v>
      </c>
      <c r="I19105" t="s">
        <v>17</v>
      </c>
      <c r="J19105" t="s">
        <v>17</v>
      </c>
      <c r="K19105">
        <v>44.915999999999997</v>
      </c>
      <c r="L19105">
        <v>0.982622</v>
      </c>
      <c r="M19105">
        <v>4.24816E-3</v>
      </c>
      <c r="N19105" t="s">
        <v>68859</v>
      </c>
      <c r="O19105">
        <v>2330</v>
      </c>
      <c r="P19105" t="s">
        <v>458</v>
      </c>
    </row>
    <row r="19106" spans="1:16" x14ac:dyDescent="0.2">
      <c r="A19106" t="s">
        <v>11</v>
      </c>
      <c r="B19106" t="s">
        <v>1023</v>
      </c>
      <c r="C19106" t="s">
        <v>68860</v>
      </c>
      <c r="D19106" t="s">
        <v>1025</v>
      </c>
      <c r="E19106" t="s">
        <v>1026</v>
      </c>
      <c r="F19106" s="11">
        <v>5968.3221528677404</v>
      </c>
      <c r="G19106" t="s">
        <v>68861</v>
      </c>
      <c r="H19106">
        <v>170</v>
      </c>
      <c r="I19106" t="s">
        <v>17</v>
      </c>
      <c r="J19106" t="s">
        <v>17</v>
      </c>
      <c r="K19106">
        <v>170.65</v>
      </c>
      <c r="L19106">
        <v>1</v>
      </c>
      <c r="M19106" s="1">
        <v>5.3696899999999998E-23</v>
      </c>
      <c r="N19106" t="s">
        <v>68862</v>
      </c>
      <c r="O19106">
        <v>13186</v>
      </c>
      <c r="P19106" t="s">
        <v>387</v>
      </c>
    </row>
    <row r="19107" spans="1:16" x14ac:dyDescent="0.2">
      <c r="A19107" t="s">
        <v>11</v>
      </c>
      <c r="B19107" t="s">
        <v>9772</v>
      </c>
      <c r="C19107" t="s">
        <v>68863</v>
      </c>
      <c r="D19107" t="s">
        <v>9774</v>
      </c>
      <c r="E19107" t="s">
        <v>9775</v>
      </c>
      <c r="F19107" s="11">
        <v>2203.3702413844999</v>
      </c>
      <c r="G19107" t="s">
        <v>68864</v>
      </c>
      <c r="H19107">
        <v>37</v>
      </c>
      <c r="I19107" t="s">
        <v>17</v>
      </c>
      <c r="J19107" t="s">
        <v>17</v>
      </c>
      <c r="K19107">
        <v>133.47</v>
      </c>
      <c r="L19107">
        <v>0.993618</v>
      </c>
      <c r="M19107" s="1">
        <v>6.4543899999999995E-13</v>
      </c>
      <c r="N19107" t="s">
        <v>68865</v>
      </c>
      <c r="O19107">
        <v>11735</v>
      </c>
      <c r="P19107" t="s">
        <v>233</v>
      </c>
    </row>
    <row r="19108" spans="1:16" x14ac:dyDescent="0.2">
      <c r="A19108" t="s">
        <v>11</v>
      </c>
      <c r="B19108" t="s">
        <v>44528</v>
      </c>
      <c r="C19108" t="s">
        <v>68866</v>
      </c>
      <c r="D19108" t="s">
        <v>44530</v>
      </c>
      <c r="E19108" t="s">
        <v>44531</v>
      </c>
      <c r="F19108" s="11">
        <v>2236.7052669977502</v>
      </c>
      <c r="G19108" t="s">
        <v>68867</v>
      </c>
      <c r="H19108">
        <v>18</v>
      </c>
      <c r="I19108" t="s">
        <v>17</v>
      </c>
      <c r="J19108" t="s">
        <v>17</v>
      </c>
      <c r="K19108">
        <v>93.623000000000005</v>
      </c>
      <c r="L19108">
        <v>1</v>
      </c>
      <c r="M19108" s="1">
        <v>1.8899700000000001E-5</v>
      </c>
      <c r="N19108" t="s">
        <v>68868</v>
      </c>
      <c r="O19108">
        <v>13190</v>
      </c>
      <c r="P19108" t="s">
        <v>1252</v>
      </c>
    </row>
    <row r="19109" spans="1:16" x14ac:dyDescent="0.2">
      <c r="A19109" t="s">
        <v>11</v>
      </c>
      <c r="B19109" t="s">
        <v>5488</v>
      </c>
      <c r="C19109" t="s">
        <v>68869</v>
      </c>
      <c r="D19109" t="s">
        <v>5490</v>
      </c>
      <c r="E19109" t="s">
        <v>5491</v>
      </c>
      <c r="F19109" s="11">
        <v>2303.4373879158502</v>
      </c>
      <c r="G19109" t="s">
        <v>68870</v>
      </c>
      <c r="H19109">
        <v>104</v>
      </c>
      <c r="I19109" t="s">
        <v>17</v>
      </c>
      <c r="J19109" t="s">
        <v>17</v>
      </c>
      <c r="K19109">
        <v>200.67</v>
      </c>
      <c r="L19109">
        <v>1</v>
      </c>
      <c r="M19109" s="1">
        <v>2.7251899999999999E-35</v>
      </c>
      <c r="N19109" t="s">
        <v>68871</v>
      </c>
      <c r="O19109">
        <v>9015</v>
      </c>
      <c r="P19109" t="s">
        <v>5848</v>
      </c>
    </row>
    <row r="19110" spans="1:16" x14ac:dyDescent="0.2">
      <c r="A19110" t="s">
        <v>11</v>
      </c>
      <c r="B19110" t="s">
        <v>17307</v>
      </c>
      <c r="C19110" t="s">
        <v>68872</v>
      </c>
      <c r="D19110" t="s">
        <v>17309</v>
      </c>
      <c r="E19110" t="s">
        <v>17310</v>
      </c>
      <c r="F19110" s="11">
        <v>7008.1813050000001</v>
      </c>
      <c r="G19110" t="s">
        <v>68873</v>
      </c>
      <c r="H19110">
        <v>20</v>
      </c>
      <c r="I19110" t="s">
        <v>17</v>
      </c>
      <c r="J19110" t="s">
        <v>17</v>
      </c>
      <c r="K19110">
        <v>114.74</v>
      </c>
      <c r="L19110">
        <v>0.99968400000000002</v>
      </c>
      <c r="M19110" s="1">
        <v>7.23043E-8</v>
      </c>
      <c r="N19110" t="s">
        <v>68874</v>
      </c>
      <c r="O19110">
        <v>9551</v>
      </c>
      <c r="P19110" t="s">
        <v>524</v>
      </c>
    </row>
    <row r="19111" spans="1:16" x14ac:dyDescent="0.2">
      <c r="A19111" t="s">
        <v>11</v>
      </c>
      <c r="B19111" t="s">
        <v>7743</v>
      </c>
      <c r="C19111" t="s">
        <v>68875</v>
      </c>
      <c r="D19111" t="s">
        <v>7745</v>
      </c>
      <c r="E19111" t="s">
        <v>7746</v>
      </c>
      <c r="F19111" s="11">
        <v>2319.6829019861202</v>
      </c>
      <c r="G19111" t="s">
        <v>68876</v>
      </c>
      <c r="H19111" s="7">
        <v>1</v>
      </c>
      <c r="I19111" t="s">
        <v>17</v>
      </c>
      <c r="J19111" t="s">
        <v>17</v>
      </c>
      <c r="K19111">
        <v>176.94</v>
      </c>
      <c r="L19111">
        <v>0.99994099999999997</v>
      </c>
      <c r="M19111" s="1">
        <v>1.6489E-22</v>
      </c>
      <c r="N19111" t="s">
        <v>68877</v>
      </c>
      <c r="O19111">
        <v>15623</v>
      </c>
      <c r="P19111" t="s">
        <v>657</v>
      </c>
    </row>
    <row r="19112" spans="1:16" x14ac:dyDescent="0.2">
      <c r="A19112" t="s">
        <v>11</v>
      </c>
      <c r="B19112" t="s">
        <v>9052</v>
      </c>
      <c r="C19112" t="s">
        <v>68878</v>
      </c>
      <c r="D19112" t="s">
        <v>9054</v>
      </c>
      <c r="E19112" t="s">
        <v>9055</v>
      </c>
      <c r="F19112" s="11">
        <v>1150</v>
      </c>
      <c r="G19112" t="s">
        <v>68879</v>
      </c>
      <c r="H19112">
        <v>8</v>
      </c>
      <c r="I19112" t="s">
        <v>17</v>
      </c>
      <c r="J19112" t="s">
        <v>17</v>
      </c>
      <c r="K19112">
        <v>185.95</v>
      </c>
      <c r="L19112">
        <v>0.99934599999999996</v>
      </c>
      <c r="M19112" s="1">
        <v>1.22343E-23</v>
      </c>
      <c r="N19112" t="s">
        <v>68880</v>
      </c>
      <c r="O19112">
        <v>13817</v>
      </c>
      <c r="P19112" t="s">
        <v>1533</v>
      </c>
    </row>
    <row r="19113" spans="1:16" x14ac:dyDescent="0.2">
      <c r="A19113" t="s">
        <v>11</v>
      </c>
      <c r="B19113" t="s">
        <v>15827</v>
      </c>
      <c r="C19113" t="s">
        <v>68881</v>
      </c>
      <c r="D19113" t="s">
        <v>15829</v>
      </c>
      <c r="E19113" t="s">
        <v>15830</v>
      </c>
      <c r="F19113" s="11">
        <v>1837.9933768931701</v>
      </c>
      <c r="G19113" t="s">
        <v>68882</v>
      </c>
      <c r="H19113">
        <v>46</v>
      </c>
      <c r="I19113" t="s">
        <v>17</v>
      </c>
      <c r="J19113" t="s">
        <v>17</v>
      </c>
      <c r="K19113">
        <v>141.47999999999999</v>
      </c>
      <c r="L19113">
        <v>1</v>
      </c>
      <c r="M19113">
        <v>2.88237E-4</v>
      </c>
      <c r="N19113" t="s">
        <v>68883</v>
      </c>
      <c r="O19113">
        <v>6105</v>
      </c>
      <c r="P19113" t="s">
        <v>4148</v>
      </c>
    </row>
    <row r="19114" spans="1:16" x14ac:dyDescent="0.2">
      <c r="A19114" t="s">
        <v>11</v>
      </c>
      <c r="B19114" t="s">
        <v>7043</v>
      </c>
      <c r="C19114" t="s">
        <v>68884</v>
      </c>
      <c r="D19114" t="s">
        <v>7045</v>
      </c>
      <c r="E19114" t="s">
        <v>7046</v>
      </c>
      <c r="F19114" s="11">
        <v>1507.3325287882301</v>
      </c>
      <c r="G19114" t="s">
        <v>68885</v>
      </c>
      <c r="H19114">
        <v>9</v>
      </c>
      <c r="I19114" t="s">
        <v>17</v>
      </c>
      <c r="J19114" t="s">
        <v>17</v>
      </c>
      <c r="K19114">
        <v>80.754999999999995</v>
      </c>
      <c r="L19114">
        <v>0.94946399999999997</v>
      </c>
      <c r="M19114">
        <v>2.8975199999999998E-3</v>
      </c>
      <c r="N19114" t="s">
        <v>68886</v>
      </c>
      <c r="O19114">
        <v>300</v>
      </c>
      <c r="P19114" t="s">
        <v>1869</v>
      </c>
    </row>
    <row r="19115" spans="1:16" x14ac:dyDescent="0.2">
      <c r="A19115" t="s">
        <v>11</v>
      </c>
      <c r="B19115" t="s">
        <v>3891</v>
      </c>
      <c r="C19115" t="s">
        <v>68887</v>
      </c>
      <c r="D19115" t="s">
        <v>3893</v>
      </c>
      <c r="E19115" t="s">
        <v>3894</v>
      </c>
      <c r="F19115" s="11">
        <v>5231.9970768776202</v>
      </c>
      <c r="G19115" t="s">
        <v>68888</v>
      </c>
      <c r="H19115">
        <v>2</v>
      </c>
      <c r="I19115" t="s">
        <v>17</v>
      </c>
      <c r="J19115" t="s">
        <v>17</v>
      </c>
      <c r="K19115">
        <v>69.781999999999996</v>
      </c>
      <c r="L19115">
        <v>0.90977200000000003</v>
      </c>
      <c r="M19115" s="1">
        <v>1.20006E-7</v>
      </c>
      <c r="N19115" t="s">
        <v>68889</v>
      </c>
      <c r="O19115">
        <v>1304</v>
      </c>
      <c r="P19115" t="s">
        <v>8237</v>
      </c>
    </row>
    <row r="19116" spans="1:16" x14ac:dyDescent="0.2">
      <c r="A19116" t="s">
        <v>11</v>
      </c>
      <c r="B19116" t="s">
        <v>10284</v>
      </c>
      <c r="C19116" t="s">
        <v>68890</v>
      </c>
      <c r="D19116" t="s">
        <v>10286</v>
      </c>
      <c r="E19116" t="s">
        <v>10287</v>
      </c>
      <c r="F19116" s="11">
        <v>50860.741218078001</v>
      </c>
      <c r="G19116" t="s">
        <v>68891</v>
      </c>
      <c r="H19116">
        <v>12</v>
      </c>
      <c r="I19116" t="s">
        <v>17</v>
      </c>
      <c r="J19116" t="s">
        <v>17</v>
      </c>
      <c r="K19116">
        <v>150.94999999999999</v>
      </c>
      <c r="L19116">
        <v>0.90083500000000005</v>
      </c>
      <c r="M19116" s="1">
        <v>7.0442200000000003E-17</v>
      </c>
      <c r="N19116" t="s">
        <v>68892</v>
      </c>
      <c r="O19116">
        <v>22341</v>
      </c>
      <c r="P19116" t="s">
        <v>198</v>
      </c>
    </row>
    <row r="19117" spans="1:16" x14ac:dyDescent="0.2">
      <c r="A19117" t="s">
        <v>11</v>
      </c>
      <c r="B19117" t="s">
        <v>21160</v>
      </c>
      <c r="C19117" t="s">
        <v>68893</v>
      </c>
      <c r="D19117" t="s">
        <v>21162</v>
      </c>
      <c r="E19117" t="s">
        <v>21163</v>
      </c>
      <c r="F19117" s="11">
        <v>5006.1331808855102</v>
      </c>
      <c r="G19117" t="s">
        <v>68894</v>
      </c>
      <c r="H19117">
        <v>9</v>
      </c>
      <c r="I19117" t="s">
        <v>17</v>
      </c>
      <c r="J19117" t="s">
        <v>17</v>
      </c>
      <c r="K19117">
        <v>90.906000000000006</v>
      </c>
      <c r="L19117">
        <v>1</v>
      </c>
      <c r="M19117">
        <v>7.8200700000000004E-4</v>
      </c>
      <c r="N19117" t="s">
        <v>68895</v>
      </c>
      <c r="O19117">
        <v>19990</v>
      </c>
      <c r="P19117" t="s">
        <v>5932</v>
      </c>
    </row>
    <row r="19118" spans="1:16" x14ac:dyDescent="0.2">
      <c r="A19118" t="s">
        <v>11</v>
      </c>
      <c r="B19118" t="s">
        <v>20588</v>
      </c>
      <c r="C19118" t="s">
        <v>68896</v>
      </c>
      <c r="D19118" t="s">
        <v>20590</v>
      </c>
      <c r="E19118" t="s">
        <v>20591</v>
      </c>
      <c r="F19118" s="11">
        <v>2203.39980007744</v>
      </c>
      <c r="G19118" t="s">
        <v>68897</v>
      </c>
      <c r="H19118">
        <v>203</v>
      </c>
      <c r="I19118" t="s">
        <v>17</v>
      </c>
      <c r="J19118" t="s">
        <v>17</v>
      </c>
      <c r="K19118">
        <v>131.66</v>
      </c>
      <c r="L19118">
        <v>0.99459900000000001</v>
      </c>
      <c r="M19118" s="1">
        <v>2.30077E-7</v>
      </c>
      <c r="N19118" t="s">
        <v>68898</v>
      </c>
      <c r="O19118">
        <v>2894</v>
      </c>
      <c r="P19118" t="s">
        <v>3044</v>
      </c>
    </row>
    <row r="19119" spans="1:16" x14ac:dyDescent="0.2">
      <c r="A19119" t="s">
        <v>11</v>
      </c>
      <c r="B19119" t="s">
        <v>598</v>
      </c>
      <c r="C19119" t="s">
        <v>68899</v>
      </c>
      <c r="D19119" t="s">
        <v>600</v>
      </c>
      <c r="E19119" t="s">
        <v>601</v>
      </c>
      <c r="F19119" s="11">
        <v>4545.4787074462301</v>
      </c>
      <c r="G19119" t="s">
        <v>68900</v>
      </c>
      <c r="H19119">
        <v>7</v>
      </c>
      <c r="I19119" t="s">
        <v>17</v>
      </c>
      <c r="J19119" t="s">
        <v>17</v>
      </c>
      <c r="K19119">
        <v>92.247</v>
      </c>
      <c r="L19119">
        <v>0.98639399999999999</v>
      </c>
      <c r="M19119" s="1">
        <v>2.3796799999999999E-5</v>
      </c>
      <c r="N19119" t="s">
        <v>68901</v>
      </c>
      <c r="O19119">
        <v>6682</v>
      </c>
      <c r="P19119" t="s">
        <v>212</v>
      </c>
    </row>
    <row r="19120" spans="1:16" x14ac:dyDescent="0.2">
      <c r="A19120" t="s">
        <v>11</v>
      </c>
      <c r="B19120" t="s">
        <v>68902</v>
      </c>
      <c r="C19120" t="s">
        <v>68903</v>
      </c>
      <c r="D19120" t="s">
        <v>68904</v>
      </c>
      <c r="E19120" t="s">
        <v>68905</v>
      </c>
      <c r="F19120" s="11">
        <v>21618.779344999999</v>
      </c>
      <c r="G19120" t="s">
        <v>68906</v>
      </c>
      <c r="H19120">
        <v>482</v>
      </c>
      <c r="I19120" t="s">
        <v>17</v>
      </c>
      <c r="J19120" t="s">
        <v>17</v>
      </c>
      <c r="K19120">
        <v>211.15</v>
      </c>
      <c r="L19120">
        <v>0.99998600000000004</v>
      </c>
      <c r="M19120" s="1">
        <v>1.6589899999999999E-35</v>
      </c>
      <c r="N19120" t="s">
        <v>68907</v>
      </c>
      <c r="O19120">
        <v>6549</v>
      </c>
      <c r="P19120" t="s">
        <v>5960</v>
      </c>
    </row>
    <row r="19121" spans="1:16" x14ac:dyDescent="0.2">
      <c r="A19121" t="s">
        <v>11</v>
      </c>
      <c r="B19121" t="s">
        <v>9295</v>
      </c>
      <c r="C19121" t="s">
        <v>68908</v>
      </c>
      <c r="D19121" t="s">
        <v>9297</v>
      </c>
      <c r="E19121" t="s">
        <v>9298</v>
      </c>
      <c r="F19121" s="11">
        <v>2323.0205262843001</v>
      </c>
      <c r="G19121" t="s">
        <v>68909</v>
      </c>
      <c r="H19121">
        <v>35</v>
      </c>
      <c r="I19121" t="s">
        <v>17</v>
      </c>
      <c r="J19121" t="s">
        <v>17</v>
      </c>
      <c r="K19121">
        <v>61.640999999999998</v>
      </c>
      <c r="L19121">
        <v>0.71429900000000002</v>
      </c>
      <c r="M19121">
        <v>3.80233E-4</v>
      </c>
      <c r="N19121" t="s">
        <v>68910</v>
      </c>
      <c r="O19121">
        <v>13861</v>
      </c>
      <c r="P19121" t="s">
        <v>23819</v>
      </c>
    </row>
    <row r="19122" spans="1:16" x14ac:dyDescent="0.2">
      <c r="A19122" t="s">
        <v>11</v>
      </c>
      <c r="B19122" t="s">
        <v>3864</v>
      </c>
      <c r="C19122" t="s">
        <v>68911</v>
      </c>
      <c r="D19122" t="s">
        <v>3866</v>
      </c>
      <c r="E19122" t="s">
        <v>3867</v>
      </c>
      <c r="F19122" s="11">
        <v>453.5</v>
      </c>
      <c r="G19122" t="s">
        <v>68912</v>
      </c>
      <c r="H19122">
        <v>200</v>
      </c>
      <c r="I19122" t="s">
        <v>17</v>
      </c>
      <c r="J19122" t="s">
        <v>17</v>
      </c>
      <c r="K19122">
        <v>224.06</v>
      </c>
      <c r="L19122">
        <v>0.99997100000000005</v>
      </c>
      <c r="M19122" s="1">
        <v>2.2027199999999999E-41</v>
      </c>
      <c r="N19122" t="s">
        <v>38469</v>
      </c>
      <c r="O19122">
        <v>9586</v>
      </c>
      <c r="P19122" t="s">
        <v>8208</v>
      </c>
    </row>
    <row r="19123" spans="1:16" x14ac:dyDescent="0.2">
      <c r="A19123" t="s">
        <v>11</v>
      </c>
      <c r="B19123" t="s">
        <v>37545</v>
      </c>
      <c r="C19123" t="s">
        <v>68913</v>
      </c>
      <c r="D19123" t="s">
        <v>37547</v>
      </c>
      <c r="E19123" t="s">
        <v>37548</v>
      </c>
      <c r="F19123" s="11">
        <v>2071.4323623795199</v>
      </c>
      <c r="G19123" t="s">
        <v>68914</v>
      </c>
      <c r="H19123">
        <v>12</v>
      </c>
      <c r="I19123" t="s">
        <v>17</v>
      </c>
      <c r="J19123" t="s">
        <v>17</v>
      </c>
      <c r="K19123">
        <v>184.87</v>
      </c>
      <c r="L19123">
        <v>0.82889800000000002</v>
      </c>
      <c r="M19123" s="1">
        <v>8.13025E-35</v>
      </c>
      <c r="N19123" t="s">
        <v>68915</v>
      </c>
      <c r="O19123">
        <v>10353</v>
      </c>
      <c r="P19123" t="s">
        <v>1152</v>
      </c>
    </row>
    <row r="19124" spans="1:16" x14ac:dyDescent="0.2">
      <c r="A19124" t="s">
        <v>11</v>
      </c>
      <c r="B19124" t="s">
        <v>34184</v>
      </c>
      <c r="C19124" t="s">
        <v>68916</v>
      </c>
      <c r="D19124" t="s">
        <v>34186</v>
      </c>
      <c r="E19124" t="s">
        <v>34187</v>
      </c>
      <c r="F19124" s="11">
        <v>4375.6566317137604</v>
      </c>
      <c r="G19124" t="s">
        <v>68917</v>
      </c>
      <c r="H19124">
        <v>245</v>
      </c>
      <c r="I19124" t="s">
        <v>17</v>
      </c>
      <c r="J19124" t="s">
        <v>17</v>
      </c>
      <c r="K19124">
        <v>95.427999999999997</v>
      </c>
      <c r="L19124">
        <v>0.98511199999999999</v>
      </c>
      <c r="M19124" s="1">
        <v>8.2448900000000002E-7</v>
      </c>
      <c r="N19124" t="s">
        <v>68918</v>
      </c>
      <c r="O19124">
        <v>17834</v>
      </c>
      <c r="P19124" t="s">
        <v>1364</v>
      </c>
    </row>
    <row r="19125" spans="1:16" x14ac:dyDescent="0.2">
      <c r="A19125" t="s">
        <v>11</v>
      </c>
      <c r="B19125" t="s">
        <v>5933</v>
      </c>
      <c r="C19125" t="s">
        <v>68919</v>
      </c>
      <c r="D19125" t="s">
        <v>5935</v>
      </c>
      <c r="E19125" t="s">
        <v>5936</v>
      </c>
      <c r="F19125" s="11">
        <v>2005.04932677938</v>
      </c>
      <c r="G19125" t="s">
        <v>68920</v>
      </c>
      <c r="H19125">
        <v>3</v>
      </c>
      <c r="I19125" t="s">
        <v>17</v>
      </c>
      <c r="J19125" t="s">
        <v>17</v>
      </c>
      <c r="K19125">
        <v>139.58000000000001</v>
      </c>
      <c r="L19125">
        <v>0.91288100000000005</v>
      </c>
      <c r="M19125" s="1">
        <v>1.3347299999999999E-12</v>
      </c>
      <c r="N19125" t="s">
        <v>68921</v>
      </c>
      <c r="O19125">
        <v>12624</v>
      </c>
      <c r="P19125" t="s">
        <v>5450</v>
      </c>
    </row>
    <row r="19126" spans="1:16" x14ac:dyDescent="0.2">
      <c r="A19126" t="s">
        <v>11</v>
      </c>
      <c r="B19126" t="s">
        <v>2006</v>
      </c>
      <c r="C19126" t="s">
        <v>68922</v>
      </c>
      <c r="D19126" t="s">
        <v>2008</v>
      </c>
      <c r="E19126" t="s">
        <v>2009</v>
      </c>
      <c r="F19126" s="11">
        <v>1330</v>
      </c>
      <c r="G19126" t="s">
        <v>68923</v>
      </c>
      <c r="H19126">
        <v>5</v>
      </c>
      <c r="I19126" t="s">
        <v>17</v>
      </c>
      <c r="J19126" t="s">
        <v>17</v>
      </c>
      <c r="K19126">
        <v>65.241</v>
      </c>
      <c r="L19126">
        <v>0.92225500000000005</v>
      </c>
      <c r="M19126">
        <v>2.4911600000000001E-3</v>
      </c>
      <c r="N19126" t="s">
        <v>68924</v>
      </c>
      <c r="O19126">
        <v>2726</v>
      </c>
      <c r="P19126" t="s">
        <v>650</v>
      </c>
    </row>
    <row r="19127" spans="1:16" x14ac:dyDescent="0.2">
      <c r="A19127" t="s">
        <v>11</v>
      </c>
      <c r="B19127" t="s">
        <v>25413</v>
      </c>
      <c r="C19127" t="s">
        <v>68925</v>
      </c>
      <c r="D19127" t="s">
        <v>25415</v>
      </c>
      <c r="E19127" t="s">
        <v>25416</v>
      </c>
      <c r="F19127" s="11">
        <v>121824.464357964</v>
      </c>
      <c r="G19127" t="s">
        <v>68926</v>
      </c>
      <c r="H19127">
        <v>480</v>
      </c>
      <c r="I19127" t="s">
        <v>17</v>
      </c>
      <c r="J19127" t="s">
        <v>17</v>
      </c>
      <c r="K19127">
        <v>171.56</v>
      </c>
      <c r="L19127">
        <v>1</v>
      </c>
      <c r="M19127" s="1">
        <v>6.6145100000000005E-16</v>
      </c>
      <c r="N19127" t="s">
        <v>68927</v>
      </c>
      <c r="O19127">
        <v>16159</v>
      </c>
      <c r="P19127" t="s">
        <v>1218</v>
      </c>
    </row>
    <row r="19128" spans="1:16" x14ac:dyDescent="0.2">
      <c r="A19128" t="s">
        <v>11</v>
      </c>
      <c r="B19128" t="s">
        <v>144</v>
      </c>
      <c r="C19128" t="s">
        <v>68928</v>
      </c>
      <c r="D19128" t="s">
        <v>146</v>
      </c>
      <c r="E19128" t="s">
        <v>147</v>
      </c>
      <c r="F19128" s="11">
        <v>1750.13425665406</v>
      </c>
      <c r="G19128" t="s">
        <v>68929</v>
      </c>
      <c r="H19128">
        <v>21</v>
      </c>
      <c r="I19128" t="s">
        <v>17</v>
      </c>
      <c r="J19128" t="s">
        <v>17</v>
      </c>
      <c r="K19128">
        <v>159.69999999999999</v>
      </c>
      <c r="L19128">
        <v>0.99626800000000004</v>
      </c>
      <c r="M19128" s="1">
        <v>2.2301099999999999E-30</v>
      </c>
      <c r="N19128" t="s">
        <v>68930</v>
      </c>
      <c r="O19128">
        <v>7845</v>
      </c>
      <c r="P19128" t="s">
        <v>650</v>
      </c>
    </row>
    <row r="19129" spans="1:16" x14ac:dyDescent="0.2">
      <c r="A19129" t="s">
        <v>11</v>
      </c>
      <c r="B19129" t="s">
        <v>30211</v>
      </c>
      <c r="C19129" t="s">
        <v>68931</v>
      </c>
      <c r="D19129" t="s">
        <v>30213</v>
      </c>
      <c r="E19129" t="s">
        <v>30214</v>
      </c>
      <c r="F19129" s="11">
        <v>931.36436079710199</v>
      </c>
      <c r="G19129" t="s">
        <v>68932</v>
      </c>
      <c r="H19129">
        <v>2</v>
      </c>
      <c r="I19129" t="s">
        <v>17</v>
      </c>
      <c r="J19129" t="s">
        <v>17</v>
      </c>
      <c r="K19129">
        <v>101.53</v>
      </c>
      <c r="L19129">
        <v>0.94096900000000006</v>
      </c>
      <c r="M19129" s="1">
        <v>8.9020700000000003E-6</v>
      </c>
      <c r="N19129" t="s">
        <v>68933</v>
      </c>
      <c r="O19129">
        <v>7864</v>
      </c>
      <c r="P19129" t="s">
        <v>815</v>
      </c>
    </row>
    <row r="19130" spans="1:16" x14ac:dyDescent="0.2">
      <c r="A19130" t="s">
        <v>11</v>
      </c>
      <c r="B19130" t="s">
        <v>5265</v>
      </c>
      <c r="C19130" t="s">
        <v>68934</v>
      </c>
      <c r="D19130" t="s">
        <v>5267</v>
      </c>
      <c r="E19130" t="s">
        <v>5268</v>
      </c>
      <c r="F19130" s="11">
        <v>13399.4816671645</v>
      </c>
      <c r="G19130" t="s">
        <v>68935</v>
      </c>
      <c r="H19130">
        <v>2</v>
      </c>
      <c r="I19130" t="s">
        <v>17</v>
      </c>
      <c r="J19130" t="s">
        <v>17</v>
      </c>
      <c r="K19130">
        <v>48.793999999999997</v>
      </c>
      <c r="L19130">
        <v>0.99559399999999998</v>
      </c>
      <c r="M19130">
        <v>9.6307600000000004E-3</v>
      </c>
      <c r="N19130" t="s">
        <v>68936</v>
      </c>
      <c r="O19130">
        <v>4640</v>
      </c>
      <c r="P19130" t="s">
        <v>895</v>
      </c>
    </row>
    <row r="19131" spans="1:16" x14ac:dyDescent="0.2">
      <c r="A19131" t="s">
        <v>11</v>
      </c>
      <c r="B19131" t="s">
        <v>844</v>
      </c>
      <c r="C19131" t="s">
        <v>68937</v>
      </c>
      <c r="D19131" t="s">
        <v>846</v>
      </c>
      <c r="E19131" t="s">
        <v>847</v>
      </c>
      <c r="F19131" s="11" t="e">
        <v>#N/A</v>
      </c>
      <c r="G19131" t="s">
        <v>68938</v>
      </c>
      <c r="H19131">
        <v>9</v>
      </c>
      <c r="I19131" t="s">
        <v>17</v>
      </c>
      <c r="J19131" t="s">
        <v>17</v>
      </c>
      <c r="K19131">
        <v>77.561999999999998</v>
      </c>
      <c r="L19131">
        <v>0.97833899999999996</v>
      </c>
      <c r="M19131" s="1">
        <v>3.0782199999999998E-5</v>
      </c>
      <c r="N19131" t="s">
        <v>68939</v>
      </c>
      <c r="O19131">
        <v>4390</v>
      </c>
      <c r="P19131" t="s">
        <v>2015</v>
      </c>
    </row>
    <row r="19132" spans="1:16" x14ac:dyDescent="0.2">
      <c r="A19132" t="s">
        <v>11</v>
      </c>
      <c r="B19132" t="s">
        <v>3525</v>
      </c>
      <c r="C19132" t="s">
        <v>68940</v>
      </c>
      <c r="D19132" t="s">
        <v>3527</v>
      </c>
      <c r="E19132" t="s">
        <v>3528</v>
      </c>
      <c r="F19132" s="11">
        <v>520.10522820000006</v>
      </c>
      <c r="G19132" t="s">
        <v>68941</v>
      </c>
      <c r="H19132">
        <v>19</v>
      </c>
      <c r="I19132" t="s">
        <v>17</v>
      </c>
      <c r="J19132" t="s">
        <v>17</v>
      </c>
      <c r="K19132">
        <v>148.84</v>
      </c>
      <c r="L19132">
        <v>0.958125</v>
      </c>
      <c r="M19132" s="1">
        <v>6.7970199999999999E-17</v>
      </c>
      <c r="N19132" t="s">
        <v>68942</v>
      </c>
      <c r="O19132">
        <v>7956</v>
      </c>
      <c r="P19132" t="s">
        <v>205</v>
      </c>
    </row>
    <row r="19133" spans="1:16" x14ac:dyDescent="0.2">
      <c r="A19133" t="s">
        <v>11</v>
      </c>
      <c r="B19133" t="s">
        <v>9135</v>
      </c>
      <c r="C19133" t="s">
        <v>68943</v>
      </c>
      <c r="D19133" t="s">
        <v>9137</v>
      </c>
      <c r="E19133" t="s">
        <v>9138</v>
      </c>
      <c r="F19133" s="11">
        <v>1587.53971793298</v>
      </c>
      <c r="G19133" t="s">
        <v>68944</v>
      </c>
      <c r="H19133">
        <v>3</v>
      </c>
      <c r="I19133" t="s">
        <v>17</v>
      </c>
      <c r="J19133" t="s">
        <v>17</v>
      </c>
      <c r="K19133">
        <v>75.122</v>
      </c>
      <c r="L19133">
        <v>0.92500099999999996</v>
      </c>
      <c r="M19133" s="1">
        <v>2.5191999999999999E-5</v>
      </c>
      <c r="N19133" t="s">
        <v>68945</v>
      </c>
      <c r="O19133">
        <v>16319</v>
      </c>
      <c r="P19133" t="s">
        <v>15392</v>
      </c>
    </row>
    <row r="19134" spans="1:16" x14ac:dyDescent="0.2">
      <c r="A19134" t="s">
        <v>11</v>
      </c>
      <c r="B19134" t="s">
        <v>12060</v>
      </c>
      <c r="C19134" t="s">
        <v>68946</v>
      </c>
      <c r="D19134" t="s">
        <v>12062</v>
      </c>
      <c r="E19134" t="s">
        <v>12063</v>
      </c>
      <c r="F19134" s="11">
        <v>2413.3997660104801</v>
      </c>
      <c r="G19134" t="s">
        <v>68947</v>
      </c>
      <c r="H19134">
        <v>10</v>
      </c>
      <c r="I19134" t="s">
        <v>17</v>
      </c>
      <c r="J19134" t="s">
        <v>17</v>
      </c>
      <c r="K19134">
        <v>107.45</v>
      </c>
      <c r="L19134">
        <v>0.95928999999999998</v>
      </c>
      <c r="M19134" s="1">
        <v>3.4513299999999999E-9</v>
      </c>
      <c r="N19134" t="s">
        <v>68948</v>
      </c>
      <c r="O19134">
        <v>12159</v>
      </c>
      <c r="P19134" t="s">
        <v>198</v>
      </c>
    </row>
    <row r="19135" spans="1:16" x14ac:dyDescent="0.2">
      <c r="A19135" t="s">
        <v>11</v>
      </c>
      <c r="B19135" t="s">
        <v>572</v>
      </c>
      <c r="C19135" t="s">
        <v>68949</v>
      </c>
      <c r="D19135" t="s">
        <v>574</v>
      </c>
      <c r="E19135" t="s">
        <v>575</v>
      </c>
      <c r="F19135" s="11">
        <v>11214.2907874952</v>
      </c>
      <c r="G19135" t="s">
        <v>68950</v>
      </c>
      <c r="H19135">
        <v>177</v>
      </c>
      <c r="I19135" t="s">
        <v>17</v>
      </c>
      <c r="J19135" t="s">
        <v>17</v>
      </c>
      <c r="K19135">
        <v>127.71</v>
      </c>
      <c r="L19135">
        <v>1</v>
      </c>
      <c r="M19135" s="1">
        <v>5.9135099999999999E-8</v>
      </c>
      <c r="N19135" t="s">
        <v>68951</v>
      </c>
      <c r="O19135">
        <v>18619</v>
      </c>
      <c r="P19135" t="s">
        <v>822</v>
      </c>
    </row>
    <row r="19136" spans="1:16" x14ac:dyDescent="0.2">
      <c r="A19136" t="s">
        <v>11</v>
      </c>
      <c r="B19136" t="s">
        <v>3340</v>
      </c>
      <c r="C19136" t="s">
        <v>68952</v>
      </c>
      <c r="D19136" t="s">
        <v>3342</v>
      </c>
      <c r="E19136" t="s">
        <v>3343</v>
      </c>
      <c r="F19136" s="11">
        <v>1830.33680157146</v>
      </c>
      <c r="G19136" t="s">
        <v>68953</v>
      </c>
      <c r="H19136">
        <v>17</v>
      </c>
      <c r="I19136" t="s">
        <v>17</v>
      </c>
      <c r="J19136" t="s">
        <v>17</v>
      </c>
      <c r="K19136">
        <v>179.54</v>
      </c>
      <c r="L19136">
        <v>0.99999300000000002</v>
      </c>
      <c r="M19136" s="1">
        <v>8.1900200000000006E-39</v>
      </c>
      <c r="N19136" t="s">
        <v>68954</v>
      </c>
      <c r="O19136">
        <v>5396</v>
      </c>
      <c r="P19136" t="s">
        <v>8275</v>
      </c>
    </row>
    <row r="19137" spans="1:16" x14ac:dyDescent="0.2">
      <c r="A19137" t="s">
        <v>11</v>
      </c>
      <c r="B19137" t="s">
        <v>49925</v>
      </c>
      <c r="C19137" t="s">
        <v>68955</v>
      </c>
      <c r="D19137" t="s">
        <v>49927</v>
      </c>
      <c r="E19137" t="s">
        <v>49928</v>
      </c>
      <c r="F19137" s="11">
        <v>47901.910851813198</v>
      </c>
      <c r="G19137" t="s">
        <v>68956</v>
      </c>
      <c r="H19137">
        <v>47</v>
      </c>
      <c r="I19137" t="s">
        <v>17</v>
      </c>
      <c r="J19137" t="s">
        <v>17</v>
      </c>
      <c r="K19137">
        <v>180.08</v>
      </c>
      <c r="L19137">
        <v>0.97251600000000005</v>
      </c>
      <c r="M19137" s="1">
        <v>1.7168699999999999E-31</v>
      </c>
      <c r="N19137" t="s">
        <v>68957</v>
      </c>
      <c r="O19137">
        <v>21763</v>
      </c>
      <c r="P19137" t="s">
        <v>983</v>
      </c>
    </row>
    <row r="19138" spans="1:16" x14ac:dyDescent="0.2">
      <c r="A19138" t="s">
        <v>11</v>
      </c>
      <c r="B19138" t="s">
        <v>3214</v>
      </c>
      <c r="C19138" t="s">
        <v>68958</v>
      </c>
      <c r="D19138" t="s">
        <v>3216</v>
      </c>
      <c r="E19138" t="s">
        <v>3217</v>
      </c>
      <c r="F19138" s="11">
        <v>42560.8086821119</v>
      </c>
      <c r="G19138" t="s">
        <v>68959</v>
      </c>
      <c r="H19138">
        <v>10</v>
      </c>
      <c r="I19138" t="s">
        <v>17</v>
      </c>
      <c r="J19138" t="s">
        <v>17</v>
      </c>
      <c r="K19138">
        <v>101.67</v>
      </c>
      <c r="L19138">
        <v>0.85363100000000003</v>
      </c>
      <c r="M19138" s="1">
        <v>3.8300499999999999E-6</v>
      </c>
      <c r="N19138" t="s">
        <v>68960</v>
      </c>
      <c r="O19138">
        <v>14282</v>
      </c>
      <c r="P19138" t="s">
        <v>2968</v>
      </c>
    </row>
    <row r="19139" spans="1:16" x14ac:dyDescent="0.2">
      <c r="A19139" t="s">
        <v>11</v>
      </c>
      <c r="B19139" t="s">
        <v>5823</v>
      </c>
      <c r="C19139" t="s">
        <v>68961</v>
      </c>
      <c r="D19139" t="s">
        <v>5825</v>
      </c>
      <c r="E19139" t="s">
        <v>5826</v>
      </c>
      <c r="F19139" s="11">
        <v>3043.7519686916899</v>
      </c>
      <c r="G19139" t="s">
        <v>68962</v>
      </c>
      <c r="H19139">
        <v>182</v>
      </c>
      <c r="I19139" t="s">
        <v>17</v>
      </c>
      <c r="J19139" t="s">
        <v>17</v>
      </c>
      <c r="K19139">
        <v>290.92</v>
      </c>
      <c r="L19139">
        <v>0.94020300000000001</v>
      </c>
      <c r="M19139" s="1">
        <v>3.0620799999999998E-66</v>
      </c>
      <c r="N19139" t="s">
        <v>68963</v>
      </c>
      <c r="O19139">
        <v>10160</v>
      </c>
      <c r="P19139" t="s">
        <v>1371</v>
      </c>
    </row>
    <row r="19140" spans="1:16" x14ac:dyDescent="0.2">
      <c r="A19140" t="s">
        <v>11</v>
      </c>
      <c r="B19140" t="s">
        <v>1474</v>
      </c>
      <c r="C19140" t="s">
        <v>68964</v>
      </c>
      <c r="D19140" t="s">
        <v>1476</v>
      </c>
      <c r="E19140" t="s">
        <v>1477</v>
      </c>
      <c r="F19140" s="11">
        <v>6815.0092451111996</v>
      </c>
      <c r="G19140" t="s">
        <v>68965</v>
      </c>
      <c r="H19140">
        <v>13</v>
      </c>
      <c r="I19140" t="s">
        <v>17</v>
      </c>
      <c r="J19140" t="s">
        <v>17</v>
      </c>
      <c r="K19140">
        <v>140.06</v>
      </c>
      <c r="L19140">
        <v>0.89284300000000005</v>
      </c>
      <c r="M19140" s="1">
        <v>3.0234200000000002E-8</v>
      </c>
      <c r="N19140" t="s">
        <v>68966</v>
      </c>
      <c r="O19140">
        <v>11100</v>
      </c>
      <c r="P19140" t="s">
        <v>4296</v>
      </c>
    </row>
    <row r="19141" spans="1:16" x14ac:dyDescent="0.2">
      <c r="A19141" t="s">
        <v>11</v>
      </c>
      <c r="B19141" t="s">
        <v>9135</v>
      </c>
      <c r="C19141" t="s">
        <v>68967</v>
      </c>
      <c r="D19141" t="s">
        <v>9137</v>
      </c>
      <c r="E19141" t="s">
        <v>9138</v>
      </c>
      <c r="F19141" s="11">
        <v>1587.53971793298</v>
      </c>
      <c r="G19141" t="s">
        <v>68968</v>
      </c>
      <c r="H19141">
        <v>760</v>
      </c>
      <c r="I19141" t="s">
        <v>17</v>
      </c>
      <c r="J19141" t="s">
        <v>17</v>
      </c>
      <c r="K19141">
        <v>356.87</v>
      </c>
      <c r="L19141">
        <v>0.99999800000000005</v>
      </c>
      <c r="M19141" s="1">
        <v>3.8009600000000003E-76</v>
      </c>
      <c r="N19141" t="s">
        <v>68969</v>
      </c>
      <c r="O19141">
        <v>20268</v>
      </c>
      <c r="P19141" t="s">
        <v>337</v>
      </c>
    </row>
    <row r="19142" spans="1:16" x14ac:dyDescent="0.2">
      <c r="A19142" t="s">
        <v>11</v>
      </c>
      <c r="B19142" t="s">
        <v>23718</v>
      </c>
      <c r="C19142" t="s">
        <v>68970</v>
      </c>
      <c r="D19142" t="s">
        <v>23720</v>
      </c>
      <c r="E19142" t="s">
        <v>23721</v>
      </c>
      <c r="F19142" s="11">
        <v>8487.2411612824708</v>
      </c>
      <c r="G19142" t="s">
        <v>68971</v>
      </c>
      <c r="H19142">
        <v>31</v>
      </c>
      <c r="I19142" t="s">
        <v>17</v>
      </c>
      <c r="J19142" t="s">
        <v>17</v>
      </c>
      <c r="K19142">
        <v>121.7</v>
      </c>
      <c r="L19142">
        <v>0.99999300000000002</v>
      </c>
      <c r="M19142" s="1">
        <v>1.7504399999999999E-25</v>
      </c>
      <c r="N19142" t="s">
        <v>68972</v>
      </c>
      <c r="O19142">
        <v>14066</v>
      </c>
      <c r="P19142" t="s">
        <v>8646</v>
      </c>
    </row>
    <row r="19143" spans="1:16" x14ac:dyDescent="0.2">
      <c r="A19143" t="s">
        <v>11</v>
      </c>
      <c r="B19143" t="s">
        <v>2819</v>
      </c>
      <c r="C19143" t="s">
        <v>68973</v>
      </c>
      <c r="D19143" t="s">
        <v>2821</v>
      </c>
      <c r="E19143" t="s">
        <v>2822</v>
      </c>
      <c r="F19143" s="11">
        <v>5824.1921829800904</v>
      </c>
      <c r="G19143" t="s">
        <v>68974</v>
      </c>
      <c r="H19143">
        <v>367</v>
      </c>
      <c r="I19143" t="s">
        <v>17</v>
      </c>
      <c r="J19143" t="s">
        <v>17</v>
      </c>
      <c r="K19143">
        <v>257.37</v>
      </c>
      <c r="L19143">
        <v>0.99999499999999997</v>
      </c>
      <c r="M19143" s="1">
        <v>8.96582E-50</v>
      </c>
      <c r="N19143" t="s">
        <v>68975</v>
      </c>
      <c r="O19143">
        <v>10419</v>
      </c>
      <c r="P19143" t="s">
        <v>1371</v>
      </c>
    </row>
    <row r="19144" spans="1:16" x14ac:dyDescent="0.2">
      <c r="A19144" t="s">
        <v>11</v>
      </c>
      <c r="B19144" t="s">
        <v>36977</v>
      </c>
      <c r="C19144" t="s">
        <v>68976</v>
      </c>
      <c r="D19144" t="s">
        <v>36979</v>
      </c>
      <c r="E19144" t="s">
        <v>36977</v>
      </c>
      <c r="F19144" s="11">
        <v>3568.7811904568998</v>
      </c>
      <c r="G19144" t="s">
        <v>68977</v>
      </c>
      <c r="H19144">
        <v>2</v>
      </c>
      <c r="I19144" t="s">
        <v>17</v>
      </c>
      <c r="J19144" t="s">
        <v>17</v>
      </c>
      <c r="K19144">
        <v>220.97</v>
      </c>
      <c r="L19144">
        <v>0.97723499999999996</v>
      </c>
      <c r="M19144" s="1">
        <v>4.1918300000000002E-37</v>
      </c>
      <c r="N19144" t="s">
        <v>68978</v>
      </c>
      <c r="O19144">
        <v>8030</v>
      </c>
      <c r="P19144" t="s">
        <v>2255</v>
      </c>
    </row>
    <row r="19145" spans="1:16" x14ac:dyDescent="0.2">
      <c r="A19145" t="s">
        <v>11</v>
      </c>
      <c r="B19145" t="s">
        <v>68979</v>
      </c>
      <c r="C19145" t="s">
        <v>68980</v>
      </c>
      <c r="D19145" t="s">
        <v>68981</v>
      </c>
      <c r="E19145" t="s">
        <v>68982</v>
      </c>
      <c r="F19145" s="11">
        <v>7370.8006640816702</v>
      </c>
      <c r="G19145" t="s">
        <v>68983</v>
      </c>
      <c r="H19145">
        <v>1302</v>
      </c>
      <c r="I19145" t="s">
        <v>17</v>
      </c>
      <c r="J19145" t="s">
        <v>17</v>
      </c>
      <c r="K19145">
        <v>313.7</v>
      </c>
      <c r="L19145">
        <v>0.99999700000000002</v>
      </c>
      <c r="M19145" s="1">
        <v>9.33192E-105</v>
      </c>
      <c r="N19145" t="s">
        <v>68984</v>
      </c>
      <c r="O19145">
        <v>14457</v>
      </c>
      <c r="P19145" t="s">
        <v>3589</v>
      </c>
    </row>
    <row r="19146" spans="1:16" x14ac:dyDescent="0.2">
      <c r="A19146" t="s">
        <v>11</v>
      </c>
      <c r="B19146" t="s">
        <v>2000</v>
      </c>
      <c r="C19146" t="s">
        <v>68985</v>
      </c>
      <c r="D19146" t="s">
        <v>2002</v>
      </c>
      <c r="E19146" t="s">
        <v>2003</v>
      </c>
      <c r="F19146" s="11">
        <v>8850.7890099961805</v>
      </c>
      <c r="G19146" t="s">
        <v>68986</v>
      </c>
      <c r="H19146">
        <v>3</v>
      </c>
      <c r="I19146" t="s">
        <v>17</v>
      </c>
      <c r="J19146" t="s">
        <v>17</v>
      </c>
      <c r="K19146">
        <v>102.28</v>
      </c>
      <c r="L19146">
        <v>0.99747300000000005</v>
      </c>
      <c r="M19146" s="1">
        <v>4.3469700000000002E-8</v>
      </c>
      <c r="N19146" t="s">
        <v>68987</v>
      </c>
      <c r="O19146">
        <v>12331</v>
      </c>
      <c r="P19146" t="s">
        <v>233</v>
      </c>
    </row>
    <row r="19147" spans="1:16" x14ac:dyDescent="0.2">
      <c r="A19147" t="s">
        <v>11</v>
      </c>
      <c r="B19147" t="s">
        <v>7349</v>
      </c>
      <c r="C19147" t="s">
        <v>68988</v>
      </c>
      <c r="D19147" t="s">
        <v>7351</v>
      </c>
      <c r="E19147" t="s">
        <v>7352</v>
      </c>
      <c r="F19147" s="11">
        <v>2180</v>
      </c>
      <c r="G19147" t="s">
        <v>68989</v>
      </c>
      <c r="H19147">
        <v>117</v>
      </c>
      <c r="I19147" t="s">
        <v>17</v>
      </c>
      <c r="J19147" t="s">
        <v>17</v>
      </c>
      <c r="K19147">
        <v>224.86</v>
      </c>
      <c r="L19147">
        <v>0.77051800000000004</v>
      </c>
      <c r="M19147" s="1">
        <v>2.8482899999999999E-36</v>
      </c>
      <c r="N19147" t="s">
        <v>68990</v>
      </c>
      <c r="O19147">
        <v>9102</v>
      </c>
      <c r="P19147" t="s">
        <v>4735</v>
      </c>
    </row>
    <row r="19148" spans="1:16" x14ac:dyDescent="0.2">
      <c r="A19148" t="s">
        <v>11</v>
      </c>
      <c r="B19148" t="s">
        <v>46783</v>
      </c>
      <c r="C19148" t="s">
        <v>68991</v>
      </c>
      <c r="D19148" t="s">
        <v>46785</v>
      </c>
      <c r="E19148" t="s">
        <v>46786</v>
      </c>
      <c r="F19148" s="11">
        <v>486</v>
      </c>
      <c r="G19148" t="s">
        <v>68992</v>
      </c>
      <c r="H19148" s="7">
        <v>1</v>
      </c>
      <c r="I19148" t="s">
        <v>17</v>
      </c>
      <c r="J19148" t="s">
        <v>17</v>
      </c>
      <c r="K19148">
        <v>94.721000000000004</v>
      </c>
      <c r="L19148">
        <v>0.96058100000000002</v>
      </c>
      <c r="M19148" s="1">
        <v>1.0003199999999999E-10</v>
      </c>
      <c r="N19148" t="s">
        <v>68993</v>
      </c>
      <c r="O19148">
        <v>10635</v>
      </c>
      <c r="P19148" t="s">
        <v>3037</v>
      </c>
    </row>
    <row r="19149" spans="1:16" x14ac:dyDescent="0.2">
      <c r="A19149" t="s">
        <v>11</v>
      </c>
      <c r="B19149" t="s">
        <v>11452</v>
      </c>
      <c r="C19149" t="s">
        <v>68994</v>
      </c>
      <c r="D19149" t="s">
        <v>11454</v>
      </c>
      <c r="E19149" t="s">
        <v>11455</v>
      </c>
      <c r="F19149" s="11">
        <v>3846.4819675732901</v>
      </c>
      <c r="G19149" t="s">
        <v>68995</v>
      </c>
      <c r="H19149">
        <v>6</v>
      </c>
      <c r="I19149" t="s">
        <v>17</v>
      </c>
      <c r="J19149" t="s">
        <v>17</v>
      </c>
      <c r="K19149">
        <v>89.373999999999995</v>
      </c>
      <c r="L19149">
        <v>0.75697199999999998</v>
      </c>
      <c r="M19149" s="1">
        <v>6.1574100000000004E-6</v>
      </c>
      <c r="N19149" t="s">
        <v>68996</v>
      </c>
      <c r="O19149">
        <v>2126</v>
      </c>
      <c r="P19149" t="s">
        <v>2021</v>
      </c>
    </row>
    <row r="19150" spans="1:16" x14ac:dyDescent="0.2">
      <c r="A19150" t="s">
        <v>11</v>
      </c>
      <c r="B19150" t="s">
        <v>5363</v>
      </c>
      <c r="C19150" t="s">
        <v>68997</v>
      </c>
      <c r="D19150" t="s">
        <v>5365</v>
      </c>
      <c r="E19150" t="s">
        <v>5366</v>
      </c>
      <c r="F19150" s="11">
        <v>1312.4003827268</v>
      </c>
      <c r="G19150" t="s">
        <v>68998</v>
      </c>
      <c r="H19150">
        <v>24</v>
      </c>
      <c r="I19150" t="s">
        <v>17</v>
      </c>
      <c r="J19150" t="s">
        <v>17</v>
      </c>
      <c r="K19150">
        <v>56.48</v>
      </c>
      <c r="L19150">
        <v>0.98260499999999995</v>
      </c>
      <c r="M19150" s="1">
        <v>8.7433400000000006E-15</v>
      </c>
      <c r="N19150" t="s">
        <v>68999</v>
      </c>
      <c r="O19150">
        <v>14751</v>
      </c>
      <c r="P19150" t="s">
        <v>432</v>
      </c>
    </row>
    <row r="19151" spans="1:16" x14ac:dyDescent="0.2">
      <c r="A19151" t="s">
        <v>11</v>
      </c>
      <c r="B19151" t="s">
        <v>42931</v>
      </c>
      <c r="C19151" t="s">
        <v>69000</v>
      </c>
      <c r="D19151" t="s">
        <v>42933</v>
      </c>
      <c r="E19151" t="s">
        <v>42934</v>
      </c>
      <c r="F19151" s="11">
        <v>7581.8741710000004</v>
      </c>
      <c r="G19151" t="s">
        <v>69001</v>
      </c>
      <c r="H19151">
        <v>10</v>
      </c>
      <c r="I19151" t="s">
        <v>17</v>
      </c>
      <c r="J19151" t="s">
        <v>17</v>
      </c>
      <c r="K19151">
        <v>56.359000000000002</v>
      </c>
      <c r="L19151">
        <v>0.80143600000000004</v>
      </c>
      <c r="M19151">
        <v>1.12084E-2</v>
      </c>
      <c r="N19151" t="s">
        <v>69002</v>
      </c>
      <c r="O19151">
        <v>3356</v>
      </c>
      <c r="P19151" t="s">
        <v>115</v>
      </c>
    </row>
    <row r="19152" spans="1:16" x14ac:dyDescent="0.2">
      <c r="A19152" t="s">
        <v>11</v>
      </c>
      <c r="B19152" t="s">
        <v>10756</v>
      </c>
      <c r="C19152" t="s">
        <v>69003</v>
      </c>
      <c r="D19152" t="s">
        <v>10758</v>
      </c>
      <c r="E19152" t="s">
        <v>10759</v>
      </c>
      <c r="F19152" s="11">
        <v>1649.68803622975</v>
      </c>
      <c r="G19152" t="s">
        <v>69004</v>
      </c>
      <c r="H19152">
        <v>123</v>
      </c>
      <c r="I19152" t="s">
        <v>17</v>
      </c>
      <c r="J19152" t="s">
        <v>17</v>
      </c>
      <c r="K19152">
        <v>223.18</v>
      </c>
      <c r="L19152">
        <v>0.99999899999999997</v>
      </c>
      <c r="M19152" s="1">
        <v>2.79878E-48</v>
      </c>
      <c r="N19152" t="s">
        <v>69005</v>
      </c>
      <c r="O19152">
        <v>16396</v>
      </c>
      <c r="P19152" t="s">
        <v>375</v>
      </c>
    </row>
    <row r="19153" spans="1:16" x14ac:dyDescent="0.2">
      <c r="A19153" t="s">
        <v>11</v>
      </c>
      <c r="B19153" t="s">
        <v>1575</v>
      </c>
      <c r="C19153" t="s">
        <v>69006</v>
      </c>
      <c r="D19153" t="s">
        <v>1577</v>
      </c>
      <c r="E19153" t="s">
        <v>1578</v>
      </c>
      <c r="F19153" s="11">
        <v>7202</v>
      </c>
      <c r="G19153" t="s">
        <v>69007</v>
      </c>
      <c r="H19153">
        <v>6</v>
      </c>
      <c r="I19153" t="s">
        <v>17</v>
      </c>
      <c r="J19153" t="s">
        <v>17</v>
      </c>
      <c r="K19153">
        <v>47.884</v>
      </c>
      <c r="L19153">
        <v>0.74065700000000001</v>
      </c>
      <c r="M19153" s="1">
        <v>8.0494700000000002E-15</v>
      </c>
      <c r="N19153" t="s">
        <v>69008</v>
      </c>
      <c r="O19153">
        <v>9737</v>
      </c>
      <c r="P19153" t="s">
        <v>1104</v>
      </c>
    </row>
    <row r="19154" spans="1:16" x14ac:dyDescent="0.2">
      <c r="A19154" t="s">
        <v>11</v>
      </c>
      <c r="B19154" t="s">
        <v>3473</v>
      </c>
      <c r="C19154" t="s">
        <v>69009</v>
      </c>
      <c r="D19154" t="s">
        <v>3475</v>
      </c>
      <c r="E19154" t="s">
        <v>3476</v>
      </c>
      <c r="F19154" s="11">
        <v>12628.372855620401</v>
      </c>
      <c r="G19154" t="s">
        <v>69010</v>
      </c>
      <c r="H19154">
        <v>59</v>
      </c>
      <c r="I19154" t="s">
        <v>17</v>
      </c>
      <c r="J19154" t="s">
        <v>17</v>
      </c>
      <c r="K19154">
        <v>79.884</v>
      </c>
      <c r="L19154">
        <v>0.99958499999999995</v>
      </c>
      <c r="M19154" s="1">
        <v>5.36571E-6</v>
      </c>
      <c r="N19154" t="s">
        <v>69011</v>
      </c>
      <c r="O19154">
        <v>14021</v>
      </c>
      <c r="P19154" t="s">
        <v>1836</v>
      </c>
    </row>
    <row r="19155" spans="1:16" x14ac:dyDescent="0.2">
      <c r="A19155" t="s">
        <v>11</v>
      </c>
      <c r="B19155" t="s">
        <v>34249</v>
      </c>
      <c r="C19155" t="s">
        <v>69012</v>
      </c>
      <c r="D19155" t="s">
        <v>34251</v>
      </c>
      <c r="E19155" t="s">
        <v>34252</v>
      </c>
      <c r="F19155" s="11" t="e">
        <v>#N/A</v>
      </c>
      <c r="G19155" t="s">
        <v>69013</v>
      </c>
      <c r="H19155">
        <v>15</v>
      </c>
      <c r="I19155" t="s">
        <v>17</v>
      </c>
      <c r="J19155" t="s">
        <v>17</v>
      </c>
      <c r="K19155">
        <v>144.01</v>
      </c>
      <c r="L19155">
        <v>0.86231599999999997</v>
      </c>
      <c r="M19155" s="1">
        <v>5.21152E-13</v>
      </c>
      <c r="N19155" t="s">
        <v>69014</v>
      </c>
      <c r="O19155">
        <v>15025</v>
      </c>
      <c r="P19155" t="s">
        <v>1775</v>
      </c>
    </row>
    <row r="19156" spans="1:16" x14ac:dyDescent="0.2">
      <c r="A19156" t="s">
        <v>11</v>
      </c>
      <c r="B19156" t="s">
        <v>27375</v>
      </c>
      <c r="C19156" t="s">
        <v>69015</v>
      </c>
      <c r="D19156" t="s">
        <v>27377</v>
      </c>
      <c r="E19156" t="s">
        <v>27375</v>
      </c>
      <c r="F19156" s="11">
        <v>17.755061860000001</v>
      </c>
      <c r="G19156" t="s">
        <v>69016</v>
      </c>
      <c r="H19156" s="7">
        <v>1</v>
      </c>
      <c r="I19156" t="s">
        <v>17</v>
      </c>
      <c r="J19156" t="s">
        <v>17</v>
      </c>
      <c r="K19156">
        <v>60.917999999999999</v>
      </c>
      <c r="L19156">
        <v>0.99997899999999995</v>
      </c>
      <c r="M19156">
        <v>7.5325999999999995E-4</v>
      </c>
      <c r="N19156" t="s">
        <v>69017</v>
      </c>
      <c r="O19156">
        <v>11539</v>
      </c>
      <c r="P19156" t="s">
        <v>657</v>
      </c>
    </row>
    <row r="19157" spans="1:16" x14ac:dyDescent="0.2">
      <c r="A19157" t="s">
        <v>11</v>
      </c>
      <c r="B19157" t="s">
        <v>62612</v>
      </c>
      <c r="C19157" t="s">
        <v>69018</v>
      </c>
      <c r="D19157" t="s">
        <v>62614</v>
      </c>
      <c r="E19157" t="s">
        <v>62615</v>
      </c>
      <c r="F19157" s="11">
        <v>4380.8360764102099</v>
      </c>
      <c r="G19157" t="s">
        <v>69019</v>
      </c>
      <c r="H19157">
        <v>9</v>
      </c>
      <c r="I19157" t="s">
        <v>17</v>
      </c>
      <c r="J19157" t="s">
        <v>17</v>
      </c>
      <c r="K19157">
        <v>96.228999999999999</v>
      </c>
      <c r="L19157">
        <v>0.97601800000000005</v>
      </c>
      <c r="M19157" s="1">
        <v>1.9405299999999999E-5</v>
      </c>
      <c r="N19157" t="s">
        <v>69020</v>
      </c>
      <c r="O19157">
        <v>2945</v>
      </c>
      <c r="P19157" t="s">
        <v>7553</v>
      </c>
    </row>
    <row r="19158" spans="1:16" x14ac:dyDescent="0.2">
      <c r="A19158" t="s">
        <v>11</v>
      </c>
      <c r="B19158" t="s">
        <v>11916</v>
      </c>
      <c r="C19158" t="s">
        <v>69021</v>
      </c>
      <c r="D19158" t="s">
        <v>11918</v>
      </c>
      <c r="E19158" t="s">
        <v>11919</v>
      </c>
      <c r="F19158" s="11">
        <v>18044.350504628099</v>
      </c>
      <c r="G19158" t="s">
        <v>69022</v>
      </c>
      <c r="H19158">
        <v>7</v>
      </c>
      <c r="I19158" t="s">
        <v>17</v>
      </c>
      <c r="J19158" t="s">
        <v>17</v>
      </c>
      <c r="K19158">
        <v>118.77</v>
      </c>
      <c r="L19158">
        <v>0.99993600000000005</v>
      </c>
      <c r="M19158" s="1">
        <v>1.4604400000000001E-6</v>
      </c>
      <c r="N19158" t="s">
        <v>69023</v>
      </c>
      <c r="O19158">
        <v>5167</v>
      </c>
      <c r="P19158" t="s">
        <v>330</v>
      </c>
    </row>
    <row r="19159" spans="1:16" x14ac:dyDescent="0.2">
      <c r="A19159" t="s">
        <v>11</v>
      </c>
      <c r="B19159" t="s">
        <v>21937</v>
      </c>
      <c r="C19159" t="s">
        <v>69024</v>
      </c>
      <c r="D19159" t="s">
        <v>21939</v>
      </c>
      <c r="E19159" t="s">
        <v>21940</v>
      </c>
      <c r="F19159" s="11">
        <v>3911</v>
      </c>
      <c r="G19159" t="s">
        <v>69025</v>
      </c>
      <c r="H19159">
        <v>5</v>
      </c>
      <c r="I19159" t="s">
        <v>17</v>
      </c>
      <c r="J19159" t="s">
        <v>17</v>
      </c>
      <c r="K19159">
        <v>136.01</v>
      </c>
      <c r="L19159">
        <v>0.92474199999999995</v>
      </c>
      <c r="M19159" s="1">
        <v>2.0980400000000001E-15</v>
      </c>
      <c r="N19159" t="s">
        <v>69026</v>
      </c>
      <c r="O19159">
        <v>11602</v>
      </c>
      <c r="P19159" t="s">
        <v>3933</v>
      </c>
    </row>
    <row r="19160" spans="1:16" x14ac:dyDescent="0.2">
      <c r="A19160" t="s">
        <v>11</v>
      </c>
      <c r="B19160" t="s">
        <v>24900</v>
      </c>
      <c r="C19160" t="s">
        <v>69027</v>
      </c>
      <c r="D19160" t="s">
        <v>24902</v>
      </c>
      <c r="E19160" t="s">
        <v>24903</v>
      </c>
      <c r="F19160" s="11">
        <v>622.50725909282198</v>
      </c>
      <c r="G19160" t="s">
        <v>69028</v>
      </c>
      <c r="H19160">
        <v>258</v>
      </c>
      <c r="I19160" t="s">
        <v>17</v>
      </c>
      <c r="J19160" t="s">
        <v>17</v>
      </c>
      <c r="K19160">
        <v>182.28</v>
      </c>
      <c r="L19160">
        <v>1</v>
      </c>
      <c r="M19160" s="1">
        <v>5.9634500000000005E-14</v>
      </c>
      <c r="N19160" t="s">
        <v>69029</v>
      </c>
      <c r="O19160">
        <v>8992</v>
      </c>
      <c r="P19160" t="s">
        <v>524</v>
      </c>
    </row>
    <row r="19161" spans="1:16" x14ac:dyDescent="0.2">
      <c r="A19161" t="s">
        <v>11</v>
      </c>
      <c r="B19161" t="s">
        <v>26547</v>
      </c>
      <c r="C19161" t="s">
        <v>69030</v>
      </c>
      <c r="D19161" t="s">
        <v>26549</v>
      </c>
      <c r="E19161" t="s">
        <v>26550</v>
      </c>
      <c r="F19161" s="11">
        <v>1098.97465010731</v>
      </c>
      <c r="G19161" t="s">
        <v>69031</v>
      </c>
      <c r="H19161">
        <v>94</v>
      </c>
      <c r="I19161" t="s">
        <v>17</v>
      </c>
      <c r="J19161" t="s">
        <v>17</v>
      </c>
      <c r="K19161">
        <v>235.31</v>
      </c>
      <c r="L19161">
        <v>1</v>
      </c>
      <c r="M19161" s="1">
        <v>7.2122399999999999E-23</v>
      </c>
      <c r="N19161" t="s">
        <v>69032</v>
      </c>
      <c r="O19161">
        <v>4283</v>
      </c>
      <c r="P19161" t="s">
        <v>1720</v>
      </c>
    </row>
    <row r="19162" spans="1:16" x14ac:dyDescent="0.2">
      <c r="A19162" t="s">
        <v>11</v>
      </c>
      <c r="B19162" t="s">
        <v>6159</v>
      </c>
      <c r="C19162" t="s">
        <v>69033</v>
      </c>
      <c r="D19162" t="s">
        <v>6161</v>
      </c>
      <c r="E19162" t="s">
        <v>6162</v>
      </c>
      <c r="F19162" s="11">
        <v>1413.1848451877399</v>
      </c>
      <c r="G19162" t="s">
        <v>69034</v>
      </c>
      <c r="H19162">
        <v>80</v>
      </c>
      <c r="I19162" t="s">
        <v>17</v>
      </c>
      <c r="J19162" t="s">
        <v>17</v>
      </c>
      <c r="K19162">
        <v>262.43</v>
      </c>
      <c r="L19162">
        <v>1</v>
      </c>
      <c r="M19162" s="1">
        <v>5.1647E-45</v>
      </c>
      <c r="N19162" t="s">
        <v>69035</v>
      </c>
      <c r="O19162">
        <v>4974</v>
      </c>
      <c r="P19162" t="s">
        <v>4742</v>
      </c>
    </row>
    <row r="19163" spans="1:16" x14ac:dyDescent="0.2">
      <c r="A19163" t="s">
        <v>11</v>
      </c>
      <c r="B19163" t="s">
        <v>2089</v>
      </c>
      <c r="C19163" t="s">
        <v>69036</v>
      </c>
      <c r="D19163" t="s">
        <v>2091</v>
      </c>
      <c r="E19163" t="s">
        <v>2092</v>
      </c>
      <c r="F19163" s="11">
        <v>29049.323238911598</v>
      </c>
      <c r="G19163" t="s">
        <v>69037</v>
      </c>
      <c r="H19163">
        <v>4</v>
      </c>
      <c r="I19163" t="s">
        <v>17</v>
      </c>
      <c r="J19163" t="s">
        <v>17</v>
      </c>
      <c r="K19163">
        <v>93.257999999999996</v>
      </c>
      <c r="L19163">
        <v>1</v>
      </c>
      <c r="M19163" s="1">
        <v>2.30214E-5</v>
      </c>
      <c r="N19163" t="s">
        <v>69038</v>
      </c>
      <c r="O19163">
        <v>6756</v>
      </c>
      <c r="P19163" t="s">
        <v>1252</v>
      </c>
    </row>
    <row r="19164" spans="1:16" x14ac:dyDescent="0.2">
      <c r="A19164" t="s">
        <v>11</v>
      </c>
      <c r="B19164" t="s">
        <v>36971</v>
      </c>
      <c r="C19164" t="s">
        <v>69039</v>
      </c>
      <c r="D19164" t="s">
        <v>36973</v>
      </c>
      <c r="E19164" t="s">
        <v>36974</v>
      </c>
      <c r="F19164" s="11">
        <v>5002.0353933331098</v>
      </c>
      <c r="G19164" t="s">
        <v>69040</v>
      </c>
      <c r="H19164">
        <v>3</v>
      </c>
      <c r="I19164" t="s">
        <v>17</v>
      </c>
      <c r="J19164" t="s">
        <v>17</v>
      </c>
      <c r="K19164">
        <v>47.603000000000002</v>
      </c>
      <c r="L19164">
        <v>0.99939299999999998</v>
      </c>
      <c r="M19164">
        <v>1.4039100000000001E-2</v>
      </c>
      <c r="N19164" t="s">
        <v>69041</v>
      </c>
      <c r="O19164">
        <v>255</v>
      </c>
      <c r="P19164" t="s">
        <v>405</v>
      </c>
    </row>
    <row r="19165" spans="1:16" x14ac:dyDescent="0.2">
      <c r="A19165" t="s">
        <v>11</v>
      </c>
      <c r="B19165" t="s">
        <v>598</v>
      </c>
      <c r="C19165" t="s">
        <v>69042</v>
      </c>
      <c r="D19165" t="s">
        <v>600</v>
      </c>
      <c r="E19165" t="s">
        <v>601</v>
      </c>
      <c r="F19165" s="11">
        <v>4545.4787074462301</v>
      </c>
      <c r="G19165" t="s">
        <v>69043</v>
      </c>
      <c r="H19165">
        <v>17</v>
      </c>
      <c r="I19165" t="s">
        <v>17</v>
      </c>
      <c r="J19165" t="s">
        <v>17</v>
      </c>
      <c r="K19165">
        <v>155.28</v>
      </c>
      <c r="L19165">
        <v>0.93092399999999997</v>
      </c>
      <c r="M19165" s="1">
        <v>3.91781E-16</v>
      </c>
      <c r="N19165" t="s">
        <v>69044</v>
      </c>
      <c r="O19165">
        <v>12871</v>
      </c>
      <c r="P19165" t="s">
        <v>2707</v>
      </c>
    </row>
    <row r="19166" spans="1:16" x14ac:dyDescent="0.2">
      <c r="A19166" t="s">
        <v>11</v>
      </c>
      <c r="B19166" t="s">
        <v>69045</v>
      </c>
      <c r="C19166" t="s">
        <v>69046</v>
      </c>
      <c r="D19166" t="s">
        <v>69047</v>
      </c>
      <c r="E19166" t="s">
        <v>69048</v>
      </c>
      <c r="F19166" s="11" t="e">
        <v>#N/A</v>
      </c>
      <c r="G19166" t="s">
        <v>69049</v>
      </c>
      <c r="H19166">
        <v>67</v>
      </c>
      <c r="I19166" t="s">
        <v>17</v>
      </c>
      <c r="J19166" t="s">
        <v>17</v>
      </c>
      <c r="K19166">
        <v>156.66999999999999</v>
      </c>
      <c r="L19166">
        <v>0.97877199999999998</v>
      </c>
      <c r="M19166" s="1">
        <v>1.97454E-17</v>
      </c>
      <c r="N19166" t="s">
        <v>69050</v>
      </c>
      <c r="O19166">
        <v>8923</v>
      </c>
      <c r="P19166" t="s">
        <v>20633</v>
      </c>
    </row>
    <row r="19167" spans="1:16" x14ac:dyDescent="0.2">
      <c r="A19167" t="s">
        <v>11</v>
      </c>
      <c r="B19167" t="s">
        <v>28442</v>
      </c>
      <c r="C19167" t="s">
        <v>69051</v>
      </c>
      <c r="D19167" t="s">
        <v>28444</v>
      </c>
      <c r="E19167" t="s">
        <v>28445</v>
      </c>
      <c r="F19167" s="11">
        <v>7556.2387152098299</v>
      </c>
      <c r="G19167" t="s">
        <v>69052</v>
      </c>
      <c r="H19167">
        <v>21</v>
      </c>
      <c r="I19167" t="s">
        <v>17</v>
      </c>
      <c r="J19167" t="s">
        <v>17</v>
      </c>
      <c r="K19167">
        <v>110.98</v>
      </c>
      <c r="L19167">
        <v>1</v>
      </c>
      <c r="M19167">
        <v>7.4056899999999995E-4</v>
      </c>
      <c r="N19167" t="s">
        <v>69053</v>
      </c>
      <c r="O19167">
        <v>10438</v>
      </c>
      <c r="P19167" t="s">
        <v>1597</v>
      </c>
    </row>
    <row r="19168" spans="1:16" x14ac:dyDescent="0.2">
      <c r="A19168" t="s">
        <v>11</v>
      </c>
      <c r="B19168" t="s">
        <v>4893</v>
      </c>
      <c r="C19168" t="s">
        <v>69054</v>
      </c>
      <c r="D19168" t="s">
        <v>4895</v>
      </c>
      <c r="E19168" t="s">
        <v>4896</v>
      </c>
      <c r="F19168" s="11">
        <v>52955.585599733196</v>
      </c>
      <c r="G19168" t="s">
        <v>69055</v>
      </c>
      <c r="H19168" s="7">
        <v>1</v>
      </c>
      <c r="I19168" t="s">
        <v>17</v>
      </c>
      <c r="J19168" t="s">
        <v>17</v>
      </c>
      <c r="K19168">
        <v>72.174999999999997</v>
      </c>
      <c r="L19168">
        <v>0.85308200000000001</v>
      </c>
      <c r="M19168">
        <v>4.2391199999999998E-4</v>
      </c>
      <c r="N19168" t="s">
        <v>24746</v>
      </c>
      <c r="O19168">
        <v>3473</v>
      </c>
      <c r="P19168" t="s">
        <v>205</v>
      </c>
    </row>
    <row r="19169" spans="1:16" x14ac:dyDescent="0.2">
      <c r="A19169" t="s">
        <v>11</v>
      </c>
      <c r="B19169" t="s">
        <v>9762</v>
      </c>
      <c r="C19169" t="s">
        <v>69056</v>
      </c>
      <c r="D19169" t="s">
        <v>9764</v>
      </c>
      <c r="E19169" t="s">
        <v>9765</v>
      </c>
      <c r="F19169" s="11">
        <v>3960.3362913252399</v>
      </c>
      <c r="G19169" t="s">
        <v>69057</v>
      </c>
      <c r="H19169">
        <v>148</v>
      </c>
      <c r="I19169" t="s">
        <v>17</v>
      </c>
      <c r="J19169" t="s">
        <v>17</v>
      </c>
      <c r="K19169">
        <v>183.58</v>
      </c>
      <c r="L19169">
        <v>0.93877600000000005</v>
      </c>
      <c r="M19169" s="1">
        <v>2.4840300000000002E-36</v>
      </c>
      <c r="N19169" t="s">
        <v>69058</v>
      </c>
      <c r="O19169">
        <v>2018</v>
      </c>
      <c r="P19169" t="s">
        <v>1090</v>
      </c>
    </row>
    <row r="19170" spans="1:16" x14ac:dyDescent="0.2">
      <c r="A19170" t="s">
        <v>11</v>
      </c>
      <c r="B19170" t="s">
        <v>58265</v>
      </c>
      <c r="C19170" t="s">
        <v>69059</v>
      </c>
      <c r="D19170" t="s">
        <v>58267</v>
      </c>
      <c r="E19170" t="s">
        <v>58268</v>
      </c>
      <c r="F19170" s="11">
        <v>2041</v>
      </c>
      <c r="G19170" t="s">
        <v>69060</v>
      </c>
      <c r="H19170" s="7">
        <v>1</v>
      </c>
      <c r="I19170" t="s">
        <v>17</v>
      </c>
      <c r="J19170" t="s">
        <v>17</v>
      </c>
      <c r="K19170">
        <v>44.511000000000003</v>
      </c>
      <c r="L19170">
        <v>1</v>
      </c>
      <c r="M19170">
        <v>2.1719200000000001E-2</v>
      </c>
      <c r="N19170" t="s">
        <v>69061</v>
      </c>
      <c r="O19170">
        <v>8142</v>
      </c>
      <c r="P19170" t="s">
        <v>5324</v>
      </c>
    </row>
    <row r="19171" spans="1:16" x14ac:dyDescent="0.2">
      <c r="A19171" t="s">
        <v>11</v>
      </c>
      <c r="B19171" t="s">
        <v>2951</v>
      </c>
      <c r="C19171" t="s">
        <v>69062</v>
      </c>
      <c r="D19171" t="s">
        <v>2953</v>
      </c>
      <c r="E19171" t="s">
        <v>2951</v>
      </c>
      <c r="F19171" s="11">
        <v>1230</v>
      </c>
      <c r="G19171" t="s">
        <v>69063</v>
      </c>
      <c r="H19171">
        <v>102</v>
      </c>
      <c r="I19171" t="s">
        <v>17</v>
      </c>
      <c r="J19171" t="s">
        <v>17</v>
      </c>
      <c r="K19171">
        <v>102.06</v>
      </c>
      <c r="L19171">
        <v>0.99990800000000002</v>
      </c>
      <c r="M19171">
        <v>2.4118100000000001E-4</v>
      </c>
      <c r="N19171" t="s">
        <v>69064</v>
      </c>
      <c r="O19171">
        <v>12435</v>
      </c>
      <c r="P19171" t="s">
        <v>5075</v>
      </c>
    </row>
    <row r="19172" spans="1:16" x14ac:dyDescent="0.2">
      <c r="A19172" t="s">
        <v>11</v>
      </c>
      <c r="B19172" t="s">
        <v>5345</v>
      </c>
      <c r="C19172" t="s">
        <v>69065</v>
      </c>
      <c r="D19172" t="s">
        <v>5347</v>
      </c>
      <c r="E19172" t="s">
        <v>5348</v>
      </c>
      <c r="F19172" s="11">
        <v>2145.2651502434501</v>
      </c>
      <c r="G19172" t="s">
        <v>69066</v>
      </c>
      <c r="H19172">
        <v>23</v>
      </c>
      <c r="I19172" t="s">
        <v>17</v>
      </c>
      <c r="J19172" t="s">
        <v>17</v>
      </c>
      <c r="K19172">
        <v>142.62</v>
      </c>
      <c r="L19172">
        <v>0.89430600000000005</v>
      </c>
      <c r="M19172" s="1">
        <v>5.0919800000000003E-12</v>
      </c>
      <c r="N19172" t="s">
        <v>69067</v>
      </c>
      <c r="O19172">
        <v>18263</v>
      </c>
      <c r="P19172" t="s">
        <v>822</v>
      </c>
    </row>
    <row r="19173" spans="1:16" x14ac:dyDescent="0.2">
      <c r="A19173" t="s">
        <v>11</v>
      </c>
      <c r="B19173" t="s">
        <v>9710</v>
      </c>
      <c r="C19173" t="s">
        <v>69068</v>
      </c>
      <c r="D19173" t="s">
        <v>9712</v>
      </c>
      <c r="E19173" t="s">
        <v>9713</v>
      </c>
      <c r="F19173" s="11">
        <v>3866.9428235996202</v>
      </c>
      <c r="G19173" t="s">
        <v>69069</v>
      </c>
      <c r="H19173">
        <v>8</v>
      </c>
      <c r="I19173" t="s">
        <v>17</v>
      </c>
      <c r="J19173" t="s">
        <v>17</v>
      </c>
      <c r="K19173">
        <v>115.78</v>
      </c>
      <c r="L19173">
        <v>0.93431699999999995</v>
      </c>
      <c r="M19173" s="1">
        <v>1.0096799999999999E-7</v>
      </c>
      <c r="N19173" t="s">
        <v>69070</v>
      </c>
      <c r="O19173">
        <v>873</v>
      </c>
      <c r="P19173" t="s">
        <v>1381</v>
      </c>
    </row>
    <row r="19174" spans="1:16" x14ac:dyDescent="0.2">
      <c r="A19174" t="s">
        <v>11</v>
      </c>
      <c r="B19174" t="s">
        <v>40805</v>
      </c>
      <c r="C19174" t="s">
        <v>69071</v>
      </c>
      <c r="D19174" t="s">
        <v>40807</v>
      </c>
      <c r="E19174" t="s">
        <v>40808</v>
      </c>
      <c r="F19174" s="11">
        <v>489.7155298472</v>
      </c>
      <c r="G19174" t="s">
        <v>69072</v>
      </c>
      <c r="H19174" s="7">
        <v>1</v>
      </c>
      <c r="I19174" t="s">
        <v>17</v>
      </c>
      <c r="J19174" t="s">
        <v>17</v>
      </c>
      <c r="K19174">
        <v>182.43</v>
      </c>
      <c r="L19174">
        <v>1</v>
      </c>
      <c r="M19174" s="1">
        <v>1.01927E-23</v>
      </c>
      <c r="N19174" t="s">
        <v>69073</v>
      </c>
      <c r="O19174">
        <v>10156</v>
      </c>
      <c r="P19174" t="s">
        <v>643</v>
      </c>
    </row>
    <row r="19175" spans="1:16" x14ac:dyDescent="0.2">
      <c r="A19175" t="s">
        <v>11</v>
      </c>
      <c r="B19175" t="s">
        <v>2173</v>
      </c>
      <c r="C19175" t="s">
        <v>69074</v>
      </c>
      <c r="D19175" t="s">
        <v>2175</v>
      </c>
      <c r="E19175" t="s">
        <v>2176</v>
      </c>
      <c r="F19175" s="11">
        <v>2483.4503817228901</v>
      </c>
      <c r="G19175" t="s">
        <v>69075</v>
      </c>
      <c r="H19175" s="7">
        <v>1</v>
      </c>
      <c r="I19175" t="s">
        <v>17</v>
      </c>
      <c r="J19175" t="s">
        <v>17</v>
      </c>
      <c r="K19175">
        <v>89.465999999999994</v>
      </c>
      <c r="L19175">
        <v>0.98153800000000002</v>
      </c>
      <c r="M19175">
        <v>2.5654399999999999E-4</v>
      </c>
      <c r="N19175" t="s">
        <v>69076</v>
      </c>
      <c r="O19175">
        <v>5277</v>
      </c>
      <c r="P19175" t="s">
        <v>205</v>
      </c>
    </row>
    <row r="19176" spans="1:16" x14ac:dyDescent="0.2">
      <c r="A19176" t="s">
        <v>11</v>
      </c>
      <c r="B19176" t="s">
        <v>12155</v>
      </c>
      <c r="C19176" t="s">
        <v>69077</v>
      </c>
      <c r="D19176" t="s">
        <v>12157</v>
      </c>
      <c r="E19176" t="s">
        <v>12158</v>
      </c>
      <c r="F19176" s="11">
        <v>7400.9043387101501</v>
      </c>
      <c r="G19176" t="s">
        <v>69078</v>
      </c>
      <c r="H19176">
        <v>42</v>
      </c>
      <c r="I19176" t="s">
        <v>17</v>
      </c>
      <c r="J19176" t="s">
        <v>17</v>
      </c>
      <c r="K19176">
        <v>115.57</v>
      </c>
      <c r="L19176">
        <v>0.92238900000000001</v>
      </c>
      <c r="M19176" s="1">
        <v>3.6069300000000001E-6</v>
      </c>
      <c r="N19176" t="s">
        <v>69079</v>
      </c>
      <c r="O19176">
        <v>6628</v>
      </c>
      <c r="P19176" t="s">
        <v>36103</v>
      </c>
    </row>
    <row r="19177" spans="1:16" x14ac:dyDescent="0.2">
      <c r="A19177" t="s">
        <v>11</v>
      </c>
      <c r="B19177" t="s">
        <v>8393</v>
      </c>
      <c r="C19177" t="s">
        <v>69080</v>
      </c>
      <c r="D19177" t="s">
        <v>8395</v>
      </c>
      <c r="E19177" t="s">
        <v>8396</v>
      </c>
      <c r="F19177" s="11">
        <v>538</v>
      </c>
      <c r="G19177" t="s">
        <v>69081</v>
      </c>
      <c r="H19177" s="7">
        <v>1</v>
      </c>
      <c r="I19177" t="s">
        <v>17</v>
      </c>
      <c r="J19177" t="s">
        <v>17</v>
      </c>
      <c r="K19177">
        <v>53.167999999999999</v>
      </c>
      <c r="L19177">
        <v>1</v>
      </c>
      <c r="M19177">
        <v>1.3361100000000001E-2</v>
      </c>
      <c r="N19177" t="s">
        <v>69082</v>
      </c>
      <c r="O19177">
        <v>5665</v>
      </c>
      <c r="P19177" t="s">
        <v>683</v>
      </c>
    </row>
    <row r="19178" spans="1:16" x14ac:dyDescent="0.2">
      <c r="A19178" t="s">
        <v>11</v>
      </c>
      <c r="B19178" t="s">
        <v>6317</v>
      </c>
      <c r="C19178" t="s">
        <v>69083</v>
      </c>
      <c r="D19178" t="s">
        <v>6319</v>
      </c>
      <c r="E19178" t="s">
        <v>6320</v>
      </c>
      <c r="F19178" s="11">
        <v>2158.8486927906201</v>
      </c>
      <c r="G19178" t="s">
        <v>69084</v>
      </c>
      <c r="H19178">
        <v>1166</v>
      </c>
      <c r="I19178" t="s">
        <v>17</v>
      </c>
      <c r="J19178" t="s">
        <v>17</v>
      </c>
      <c r="K19178">
        <v>280.32</v>
      </c>
      <c r="L19178">
        <v>1</v>
      </c>
      <c r="M19178" s="1">
        <v>6.97687E-82</v>
      </c>
      <c r="N19178" t="s">
        <v>69085</v>
      </c>
      <c r="O19178">
        <v>9698</v>
      </c>
      <c r="P19178" t="s">
        <v>9125</v>
      </c>
    </row>
    <row r="19179" spans="1:16" x14ac:dyDescent="0.2">
      <c r="A19179" t="s">
        <v>11</v>
      </c>
      <c r="B19179" t="s">
        <v>27959</v>
      </c>
      <c r="C19179" t="s">
        <v>69086</v>
      </c>
      <c r="D19179" t="s">
        <v>27961</v>
      </c>
      <c r="E19179" t="s">
        <v>27962</v>
      </c>
      <c r="F19179" s="11">
        <v>3004.2612738503699</v>
      </c>
      <c r="G19179" t="s">
        <v>69087</v>
      </c>
      <c r="H19179" s="7">
        <v>1</v>
      </c>
      <c r="I19179" t="s">
        <v>17</v>
      </c>
      <c r="J19179" t="s">
        <v>17</v>
      </c>
      <c r="K19179">
        <v>52.481999999999999</v>
      </c>
      <c r="L19179">
        <v>1</v>
      </c>
      <c r="M19179">
        <v>1.0450299999999999E-2</v>
      </c>
      <c r="N19179" t="s">
        <v>69088</v>
      </c>
      <c r="O19179">
        <v>3414</v>
      </c>
      <c r="P19179" t="s">
        <v>40</v>
      </c>
    </row>
    <row r="19180" spans="1:16" x14ac:dyDescent="0.2">
      <c r="A19180" t="s">
        <v>11</v>
      </c>
      <c r="B19180" t="s">
        <v>4893</v>
      </c>
      <c r="C19180" t="s">
        <v>69089</v>
      </c>
      <c r="D19180" t="s">
        <v>4895</v>
      </c>
      <c r="E19180" t="s">
        <v>4896</v>
      </c>
      <c r="F19180" s="11">
        <v>52955.585599733196</v>
      </c>
      <c r="G19180" t="s">
        <v>69090</v>
      </c>
      <c r="H19180">
        <v>258</v>
      </c>
      <c r="I19180" t="s">
        <v>17</v>
      </c>
      <c r="J19180" t="s">
        <v>17</v>
      </c>
      <c r="K19180">
        <v>175.93</v>
      </c>
      <c r="L19180">
        <v>0.999996</v>
      </c>
      <c r="M19180" s="1">
        <v>1.07387E-6</v>
      </c>
      <c r="N19180" t="s">
        <v>69091</v>
      </c>
      <c r="O19180">
        <v>7909</v>
      </c>
      <c r="P19180" t="s">
        <v>3769</v>
      </c>
    </row>
    <row r="19181" spans="1:16" x14ac:dyDescent="0.2">
      <c r="A19181" t="s">
        <v>11</v>
      </c>
      <c r="B19181" t="s">
        <v>20507</v>
      </c>
      <c r="C19181" t="s">
        <v>69092</v>
      </c>
      <c r="D19181" t="s">
        <v>20509</v>
      </c>
      <c r="E19181" t="s">
        <v>20510</v>
      </c>
      <c r="F19181" s="11" t="e">
        <v>#N/A</v>
      </c>
      <c r="G19181" t="s">
        <v>69093</v>
      </c>
      <c r="H19181">
        <v>178</v>
      </c>
      <c r="I19181" t="s">
        <v>17</v>
      </c>
      <c r="J19181" t="s">
        <v>17</v>
      </c>
      <c r="K19181">
        <v>255.08</v>
      </c>
      <c r="L19181">
        <v>0.99528700000000003</v>
      </c>
      <c r="M19181" s="1">
        <v>8.0144400000000004E-50</v>
      </c>
      <c r="N19181" t="s">
        <v>69094</v>
      </c>
      <c r="O19181">
        <v>13164</v>
      </c>
      <c r="P19181" t="s">
        <v>233</v>
      </c>
    </row>
    <row r="19182" spans="1:16" x14ac:dyDescent="0.2">
      <c r="A19182" t="s">
        <v>11</v>
      </c>
      <c r="B19182" t="s">
        <v>7973</v>
      </c>
      <c r="C19182" t="s">
        <v>69095</v>
      </c>
      <c r="D19182" t="s">
        <v>7975</v>
      </c>
      <c r="E19182" t="s">
        <v>7976</v>
      </c>
      <c r="F19182" s="11">
        <v>92321.704743902606</v>
      </c>
      <c r="G19182" t="s">
        <v>69096</v>
      </c>
      <c r="H19182">
        <v>2</v>
      </c>
      <c r="I19182" t="s">
        <v>17</v>
      </c>
      <c r="J19182" t="s">
        <v>17</v>
      </c>
      <c r="K19182">
        <v>141.31</v>
      </c>
      <c r="L19182">
        <v>0.89196399999999998</v>
      </c>
      <c r="M19182" s="1">
        <v>6.9703599999999995E-20</v>
      </c>
      <c r="N19182" t="s">
        <v>69097</v>
      </c>
      <c r="O19182">
        <v>18262</v>
      </c>
      <c r="P19182" t="s">
        <v>324</v>
      </c>
    </row>
    <row r="19183" spans="1:16" x14ac:dyDescent="0.2">
      <c r="A19183" t="s">
        <v>11</v>
      </c>
      <c r="B19183" t="s">
        <v>11131</v>
      </c>
      <c r="C19183" t="s">
        <v>69098</v>
      </c>
      <c r="D19183" t="s">
        <v>11133</v>
      </c>
      <c r="E19183" t="s">
        <v>11134</v>
      </c>
      <c r="F19183" s="11">
        <v>1783.8727163693</v>
      </c>
      <c r="G19183" t="s">
        <v>69099</v>
      </c>
      <c r="H19183">
        <v>5</v>
      </c>
      <c r="I19183" t="s">
        <v>17</v>
      </c>
      <c r="J19183" t="s">
        <v>17</v>
      </c>
      <c r="K19183">
        <v>62.295000000000002</v>
      </c>
      <c r="L19183">
        <v>0.99875400000000003</v>
      </c>
      <c r="M19183">
        <v>1.2361799999999999E-3</v>
      </c>
      <c r="N19183" t="s">
        <v>69100</v>
      </c>
      <c r="O19183">
        <v>14030</v>
      </c>
      <c r="P19183" t="s">
        <v>3131</v>
      </c>
    </row>
    <row r="19184" spans="1:16" x14ac:dyDescent="0.2">
      <c r="A19184" t="s">
        <v>11</v>
      </c>
      <c r="B19184" t="s">
        <v>22788</v>
      </c>
      <c r="C19184" t="s">
        <v>69101</v>
      </c>
      <c r="D19184" t="s">
        <v>22790</v>
      </c>
      <c r="E19184" t="s">
        <v>22791</v>
      </c>
      <c r="F19184" s="11">
        <v>2795.43953077983</v>
      </c>
      <c r="G19184" t="s">
        <v>69102</v>
      </c>
      <c r="H19184">
        <v>1163</v>
      </c>
      <c r="I19184" t="s">
        <v>17</v>
      </c>
      <c r="J19184" t="s">
        <v>17</v>
      </c>
      <c r="K19184">
        <v>145.91999999999999</v>
      </c>
      <c r="L19184">
        <v>0.98536500000000005</v>
      </c>
      <c r="M19184" s="1">
        <v>2.0078499999999999E-24</v>
      </c>
      <c r="N19184" t="s">
        <v>69103</v>
      </c>
      <c r="O19184">
        <v>7125</v>
      </c>
      <c r="P19184" t="s">
        <v>4373</v>
      </c>
    </row>
    <row r="19185" spans="1:16" x14ac:dyDescent="0.2">
      <c r="A19185" t="s">
        <v>11</v>
      </c>
      <c r="B19185" t="s">
        <v>41392</v>
      </c>
      <c r="C19185" t="s">
        <v>69104</v>
      </c>
      <c r="D19185" t="s">
        <v>41394</v>
      </c>
      <c r="E19185" t="s">
        <v>41395</v>
      </c>
      <c r="F19185" s="11">
        <v>1630.7200151383599</v>
      </c>
      <c r="G19185" t="s">
        <v>69105</v>
      </c>
      <c r="H19185" s="7">
        <v>1</v>
      </c>
      <c r="I19185" t="s">
        <v>17</v>
      </c>
      <c r="J19185" t="s">
        <v>17</v>
      </c>
      <c r="K19185">
        <v>40.723999999999997</v>
      </c>
      <c r="L19185">
        <v>1</v>
      </c>
      <c r="M19185">
        <v>4.3623500000000003E-2</v>
      </c>
      <c r="N19185" t="s">
        <v>41397</v>
      </c>
      <c r="O19185">
        <v>3420</v>
      </c>
      <c r="P19185" t="s">
        <v>5777</v>
      </c>
    </row>
    <row r="19186" spans="1:16" x14ac:dyDescent="0.2">
      <c r="A19186" t="s">
        <v>11</v>
      </c>
      <c r="B19186" t="s">
        <v>2162</v>
      </c>
      <c r="C19186" t="s">
        <v>69106</v>
      </c>
      <c r="D19186" t="s">
        <v>2164</v>
      </c>
      <c r="E19186" t="s">
        <v>2165</v>
      </c>
      <c r="F19186" s="11">
        <v>1886.2166012314401</v>
      </c>
      <c r="G19186" t="s">
        <v>69107</v>
      </c>
      <c r="H19186" s="7">
        <v>1</v>
      </c>
      <c r="I19186" t="s">
        <v>17</v>
      </c>
      <c r="J19186" t="s">
        <v>17</v>
      </c>
      <c r="K19186">
        <v>70.399000000000001</v>
      </c>
      <c r="L19186">
        <v>0.95066600000000001</v>
      </c>
      <c r="M19186">
        <v>9.6162399999999999E-3</v>
      </c>
      <c r="N19186" t="s">
        <v>69108</v>
      </c>
      <c r="O19186">
        <v>12791</v>
      </c>
      <c r="P19186" t="s">
        <v>643</v>
      </c>
    </row>
    <row r="19187" spans="1:16" x14ac:dyDescent="0.2">
      <c r="A19187" t="s">
        <v>11</v>
      </c>
      <c r="B19187" t="s">
        <v>21928</v>
      </c>
      <c r="C19187" t="s">
        <v>69109</v>
      </c>
      <c r="D19187" t="s">
        <v>21930</v>
      </c>
      <c r="E19187" t="s">
        <v>21931</v>
      </c>
      <c r="F19187" s="11">
        <v>909.59138061152805</v>
      </c>
      <c r="G19187" t="s">
        <v>69110</v>
      </c>
      <c r="H19187">
        <v>125</v>
      </c>
      <c r="I19187" t="s">
        <v>17</v>
      </c>
      <c r="J19187" t="s">
        <v>17</v>
      </c>
      <c r="K19187">
        <v>254.71</v>
      </c>
      <c r="L19187">
        <v>0.99973900000000004</v>
      </c>
      <c r="M19187" s="1">
        <v>1.37055E-60</v>
      </c>
      <c r="N19187" t="s">
        <v>69111</v>
      </c>
      <c r="O19187">
        <v>17312</v>
      </c>
      <c r="P19187" t="s">
        <v>5075</v>
      </c>
    </row>
    <row r="19188" spans="1:16" x14ac:dyDescent="0.2">
      <c r="A19188" t="s">
        <v>11</v>
      </c>
      <c r="B19188" t="s">
        <v>69112</v>
      </c>
      <c r="C19188" t="s">
        <v>69113</v>
      </c>
      <c r="D19188" t="s">
        <v>69114</v>
      </c>
      <c r="E19188" t="s">
        <v>69115</v>
      </c>
      <c r="F19188" s="11" t="e">
        <v>#N/A</v>
      </c>
      <c r="G19188" t="s">
        <v>69116</v>
      </c>
      <c r="H19188">
        <v>53</v>
      </c>
      <c r="I19188" t="s">
        <v>17</v>
      </c>
      <c r="J19188" t="s">
        <v>17</v>
      </c>
      <c r="K19188">
        <v>265.37</v>
      </c>
      <c r="L19188">
        <v>0.98158299999999998</v>
      </c>
      <c r="M19188" s="1">
        <v>1.4147E-62</v>
      </c>
      <c r="N19188" t="s">
        <v>69117</v>
      </c>
      <c r="O19188">
        <v>5659</v>
      </c>
      <c r="P19188" t="s">
        <v>185</v>
      </c>
    </row>
    <row r="19189" spans="1:16" x14ac:dyDescent="0.2">
      <c r="A19189" t="s">
        <v>11</v>
      </c>
      <c r="B19189" t="s">
        <v>18066</v>
      </c>
      <c r="C19189" t="s">
        <v>69118</v>
      </c>
      <c r="D19189" t="s">
        <v>18068</v>
      </c>
      <c r="E19189" t="s">
        <v>18069</v>
      </c>
      <c r="F19189" s="11">
        <v>4405</v>
      </c>
      <c r="G19189" t="s">
        <v>69119</v>
      </c>
      <c r="H19189">
        <v>1018</v>
      </c>
      <c r="I19189" t="s">
        <v>17</v>
      </c>
      <c r="J19189" t="s">
        <v>17</v>
      </c>
      <c r="K19189">
        <v>237.49</v>
      </c>
      <c r="L19189">
        <v>0.99286300000000005</v>
      </c>
      <c r="M19189" s="1">
        <v>2.4553700000000001E-43</v>
      </c>
      <c r="N19189" t="s">
        <v>69120</v>
      </c>
      <c r="O19189">
        <v>11233</v>
      </c>
      <c r="P19189" t="s">
        <v>6428</v>
      </c>
    </row>
    <row r="19190" spans="1:16" x14ac:dyDescent="0.2">
      <c r="A19190" t="s">
        <v>11</v>
      </c>
      <c r="B19190" t="s">
        <v>4387</v>
      </c>
      <c r="C19190" t="s">
        <v>69121</v>
      </c>
      <c r="D19190" t="s">
        <v>4389</v>
      </c>
      <c r="E19190" t="s">
        <v>4390</v>
      </c>
      <c r="F19190" s="11">
        <v>3712.8267402748702</v>
      </c>
      <c r="G19190" t="s">
        <v>69122</v>
      </c>
      <c r="H19190">
        <v>2</v>
      </c>
      <c r="I19190" t="s">
        <v>17</v>
      </c>
      <c r="J19190" t="s">
        <v>17</v>
      </c>
      <c r="K19190">
        <v>180.25</v>
      </c>
      <c r="L19190">
        <v>0.86898299999999995</v>
      </c>
      <c r="M19190" s="1">
        <v>9.1962900000000002E-46</v>
      </c>
      <c r="N19190" t="s">
        <v>69123</v>
      </c>
      <c r="O19190">
        <v>20632</v>
      </c>
      <c r="P19190" t="s">
        <v>68</v>
      </c>
    </row>
    <row r="19191" spans="1:16" x14ac:dyDescent="0.2">
      <c r="A19191" t="s">
        <v>11</v>
      </c>
      <c r="B19191" t="s">
        <v>15043</v>
      </c>
      <c r="C19191" t="s">
        <v>69124</v>
      </c>
      <c r="D19191" t="s">
        <v>15045</v>
      </c>
      <c r="E19191" t="s">
        <v>15046</v>
      </c>
      <c r="F19191" s="11">
        <v>6036.1085435804798</v>
      </c>
      <c r="G19191" t="s">
        <v>69125</v>
      </c>
      <c r="H19191">
        <v>6</v>
      </c>
      <c r="I19191" t="s">
        <v>17</v>
      </c>
      <c r="J19191" t="s">
        <v>17</v>
      </c>
      <c r="K19191">
        <v>110.38</v>
      </c>
      <c r="L19191">
        <v>0.84911300000000001</v>
      </c>
      <c r="M19191" s="1">
        <v>3.2876100000000001E-8</v>
      </c>
      <c r="N19191" t="s">
        <v>69126</v>
      </c>
      <c r="O19191">
        <v>6293</v>
      </c>
      <c r="P19191" t="s">
        <v>6011</v>
      </c>
    </row>
    <row r="19192" spans="1:16" x14ac:dyDescent="0.2">
      <c r="A19192" t="s">
        <v>11</v>
      </c>
      <c r="B19192" t="s">
        <v>870</v>
      </c>
      <c r="C19192" t="s">
        <v>69127</v>
      </c>
      <c r="D19192" t="s">
        <v>872</v>
      </c>
      <c r="E19192" t="s">
        <v>873</v>
      </c>
      <c r="F19192" s="11">
        <v>1831.5439265520199</v>
      </c>
      <c r="G19192" t="s">
        <v>69128</v>
      </c>
      <c r="H19192">
        <v>10</v>
      </c>
      <c r="I19192" t="s">
        <v>17</v>
      </c>
      <c r="J19192" t="s">
        <v>17</v>
      </c>
      <c r="K19192">
        <v>110.68</v>
      </c>
      <c r="L19192">
        <v>0.99922599999999995</v>
      </c>
      <c r="M19192" s="1">
        <v>1.58714E-10</v>
      </c>
      <c r="N19192" t="s">
        <v>69129</v>
      </c>
      <c r="O19192">
        <v>19185</v>
      </c>
      <c r="P19192" t="s">
        <v>6666</v>
      </c>
    </row>
    <row r="19193" spans="1:16" x14ac:dyDescent="0.2">
      <c r="A19193" t="s">
        <v>11</v>
      </c>
      <c r="B19193" t="s">
        <v>46351</v>
      </c>
      <c r="C19193" t="s">
        <v>69130</v>
      </c>
      <c r="D19193" t="s">
        <v>46353</v>
      </c>
      <c r="E19193" t="s">
        <v>46354</v>
      </c>
      <c r="F19193" s="11">
        <v>1988.60031782498</v>
      </c>
      <c r="G19193" t="s">
        <v>69131</v>
      </c>
      <c r="H19193">
        <v>228</v>
      </c>
      <c r="I19193" t="s">
        <v>17</v>
      </c>
      <c r="J19193" t="s">
        <v>17</v>
      </c>
      <c r="K19193">
        <v>246.66</v>
      </c>
      <c r="L19193">
        <v>0.99966299999999997</v>
      </c>
      <c r="M19193" s="1">
        <v>2.6643500000000002E-41</v>
      </c>
      <c r="N19193" t="s">
        <v>69132</v>
      </c>
      <c r="O19193">
        <v>12786</v>
      </c>
      <c r="P19193" t="s">
        <v>5457</v>
      </c>
    </row>
    <row r="19194" spans="1:16" x14ac:dyDescent="0.2">
      <c r="A19194" t="s">
        <v>11</v>
      </c>
      <c r="B19194" t="s">
        <v>7343</v>
      </c>
      <c r="C19194" t="s">
        <v>69133</v>
      </c>
      <c r="D19194" t="s">
        <v>7345</v>
      </c>
      <c r="E19194" t="s">
        <v>7346</v>
      </c>
      <c r="F19194" s="11">
        <v>56012.534567566501</v>
      </c>
      <c r="G19194" t="s">
        <v>69134</v>
      </c>
      <c r="H19194">
        <v>12</v>
      </c>
      <c r="I19194" t="s">
        <v>17</v>
      </c>
      <c r="J19194" t="s">
        <v>17</v>
      </c>
      <c r="K19194">
        <v>66.486000000000004</v>
      </c>
      <c r="L19194">
        <v>0.89449699999999999</v>
      </c>
      <c r="M19194">
        <v>1.2553900000000001E-3</v>
      </c>
      <c r="N19194" t="s">
        <v>69135</v>
      </c>
      <c r="O19194">
        <v>6899</v>
      </c>
      <c r="P19194" t="s">
        <v>61</v>
      </c>
    </row>
    <row r="19195" spans="1:16" x14ac:dyDescent="0.2">
      <c r="A19195" t="s">
        <v>11</v>
      </c>
      <c r="B19195" t="s">
        <v>5012</v>
      </c>
      <c r="C19195" t="s">
        <v>69136</v>
      </c>
      <c r="D19195" t="s">
        <v>5014</v>
      </c>
      <c r="E19195" t="s">
        <v>5015</v>
      </c>
      <c r="F19195" s="11">
        <v>3098.7307551887702</v>
      </c>
      <c r="G19195" t="s">
        <v>69137</v>
      </c>
      <c r="H19195">
        <v>1186</v>
      </c>
      <c r="I19195" t="s">
        <v>17</v>
      </c>
      <c r="J19195" t="s">
        <v>17</v>
      </c>
      <c r="K19195">
        <v>388.46</v>
      </c>
      <c r="L19195">
        <v>0.999996</v>
      </c>
      <c r="M19195" s="1">
        <v>7.4742200000000002E-148</v>
      </c>
      <c r="N19195" t="s">
        <v>69138</v>
      </c>
      <c r="O19195">
        <v>3719</v>
      </c>
      <c r="P19195" t="s">
        <v>9125</v>
      </c>
    </row>
    <row r="19196" spans="1:16" x14ac:dyDescent="0.2">
      <c r="A19196" t="s">
        <v>11</v>
      </c>
      <c r="B19196" t="s">
        <v>9698</v>
      </c>
      <c r="C19196" t="s">
        <v>69139</v>
      </c>
      <c r="D19196" t="s">
        <v>9700</v>
      </c>
      <c r="E19196" t="s">
        <v>9701</v>
      </c>
      <c r="F19196" s="11">
        <v>1825.7067156359201</v>
      </c>
      <c r="G19196" t="s">
        <v>69140</v>
      </c>
      <c r="H19196">
        <v>7</v>
      </c>
      <c r="I19196" t="s">
        <v>17</v>
      </c>
      <c r="J19196" t="s">
        <v>17</v>
      </c>
      <c r="K19196">
        <v>71.555000000000007</v>
      </c>
      <c r="L19196">
        <v>0.99999899999999997</v>
      </c>
      <c r="M19196">
        <v>4.82051E-4</v>
      </c>
      <c r="N19196" t="s">
        <v>68768</v>
      </c>
      <c r="O19196">
        <v>6169</v>
      </c>
      <c r="P19196" t="s">
        <v>1862</v>
      </c>
    </row>
    <row r="19197" spans="1:16" x14ac:dyDescent="0.2">
      <c r="A19197" t="s">
        <v>11</v>
      </c>
      <c r="B19197" t="s">
        <v>69141</v>
      </c>
      <c r="C19197" t="s">
        <v>69142</v>
      </c>
      <c r="D19197" t="s">
        <v>69143</v>
      </c>
      <c r="E19197" t="s">
        <v>69144</v>
      </c>
      <c r="F19197" s="11">
        <v>3546.2409531393901</v>
      </c>
      <c r="G19197" t="s">
        <v>69145</v>
      </c>
      <c r="H19197">
        <v>56</v>
      </c>
      <c r="I19197" t="s">
        <v>17</v>
      </c>
      <c r="J19197" t="s">
        <v>17</v>
      </c>
      <c r="K19197">
        <v>63.183999999999997</v>
      </c>
      <c r="L19197">
        <v>1</v>
      </c>
      <c r="M19197">
        <v>6.1840899999999997E-3</v>
      </c>
      <c r="N19197" t="s">
        <v>69146</v>
      </c>
      <c r="O19197">
        <v>2159</v>
      </c>
      <c r="P19197" t="s">
        <v>9101</v>
      </c>
    </row>
    <row r="19198" spans="1:16" x14ac:dyDescent="0.2">
      <c r="A19198" t="s">
        <v>11</v>
      </c>
      <c r="B19198" t="s">
        <v>11937</v>
      </c>
      <c r="C19198" t="s">
        <v>69147</v>
      </c>
      <c r="D19198" t="s">
        <v>11939</v>
      </c>
      <c r="E19198" t="s">
        <v>11940</v>
      </c>
      <c r="F19198" s="11">
        <v>2910.8724664838801</v>
      </c>
      <c r="G19198" t="s">
        <v>69148</v>
      </c>
      <c r="H19198" s="7">
        <v>1</v>
      </c>
      <c r="I19198" t="s">
        <v>17</v>
      </c>
      <c r="J19198" t="s">
        <v>17</v>
      </c>
      <c r="K19198">
        <v>50.033999999999999</v>
      </c>
      <c r="L19198">
        <v>0.98332200000000003</v>
      </c>
      <c r="M19198">
        <v>1.67362E-2</v>
      </c>
      <c r="N19198" t="s">
        <v>69149</v>
      </c>
      <c r="O19198">
        <v>1757</v>
      </c>
      <c r="P19198" t="s">
        <v>670</v>
      </c>
    </row>
    <row r="19199" spans="1:16" x14ac:dyDescent="0.2">
      <c r="A19199" t="s">
        <v>11</v>
      </c>
      <c r="B19199" t="s">
        <v>38387</v>
      </c>
      <c r="C19199" t="s">
        <v>69150</v>
      </c>
      <c r="D19199" t="s">
        <v>38389</v>
      </c>
      <c r="E19199" t="s">
        <v>38390</v>
      </c>
      <c r="F19199" s="11">
        <v>25993.672484521099</v>
      </c>
      <c r="G19199" t="s">
        <v>69151</v>
      </c>
      <c r="H19199">
        <v>52</v>
      </c>
      <c r="I19199" t="s">
        <v>17</v>
      </c>
      <c r="J19199" t="s">
        <v>17</v>
      </c>
      <c r="K19199">
        <v>192.27</v>
      </c>
      <c r="L19199">
        <v>0.99522999999999995</v>
      </c>
      <c r="M19199" s="1">
        <v>1.45208E-33</v>
      </c>
      <c r="N19199" t="s">
        <v>69152</v>
      </c>
      <c r="O19199">
        <v>8417</v>
      </c>
      <c r="P19199" t="s">
        <v>557</v>
      </c>
    </row>
    <row r="19200" spans="1:16" x14ac:dyDescent="0.2">
      <c r="A19200" t="s">
        <v>11</v>
      </c>
      <c r="B19200" t="s">
        <v>33994</v>
      </c>
      <c r="C19200" t="s">
        <v>69153</v>
      </c>
      <c r="D19200" t="s">
        <v>33996</v>
      </c>
      <c r="E19200" t="s">
        <v>33997</v>
      </c>
      <c r="F19200" s="11">
        <v>6515.8375111694804</v>
      </c>
      <c r="G19200" t="s">
        <v>69154</v>
      </c>
      <c r="H19200" s="7">
        <v>1</v>
      </c>
      <c r="I19200" t="s">
        <v>17</v>
      </c>
      <c r="J19200" t="s">
        <v>17</v>
      </c>
      <c r="K19200">
        <v>142.51</v>
      </c>
      <c r="L19200">
        <v>0.99851199999999996</v>
      </c>
      <c r="M19200" s="1">
        <v>4.35849E-7</v>
      </c>
      <c r="N19200" t="s">
        <v>69155</v>
      </c>
      <c r="O19200">
        <v>215</v>
      </c>
      <c r="P19200" t="s">
        <v>3145</v>
      </c>
    </row>
    <row r="19201" spans="1:16" x14ac:dyDescent="0.2">
      <c r="A19201" t="s">
        <v>11</v>
      </c>
      <c r="B19201" t="s">
        <v>1382</v>
      </c>
      <c r="C19201" t="s">
        <v>69156</v>
      </c>
      <c r="D19201" t="s">
        <v>1384</v>
      </c>
      <c r="E19201" t="s">
        <v>1385</v>
      </c>
      <c r="F19201" s="11">
        <v>3056.8861479688599</v>
      </c>
      <c r="G19201" t="s">
        <v>69157</v>
      </c>
      <c r="H19201">
        <v>726</v>
      </c>
      <c r="I19201" t="s">
        <v>17</v>
      </c>
      <c r="J19201" t="s">
        <v>17</v>
      </c>
      <c r="K19201">
        <v>160.36000000000001</v>
      </c>
      <c r="L19201">
        <v>1</v>
      </c>
      <c r="M19201" s="1">
        <v>1.48492E-7</v>
      </c>
      <c r="N19201" t="s">
        <v>69158</v>
      </c>
      <c r="O19201">
        <v>8195</v>
      </c>
      <c r="P19201" t="s">
        <v>6216</v>
      </c>
    </row>
    <row r="19202" spans="1:16" x14ac:dyDescent="0.2">
      <c r="A19202" t="s">
        <v>11</v>
      </c>
      <c r="B19202" t="s">
        <v>3087</v>
      </c>
      <c r="C19202" t="s">
        <v>69159</v>
      </c>
      <c r="D19202" t="s">
        <v>3089</v>
      </c>
      <c r="E19202" t="s">
        <v>3090</v>
      </c>
      <c r="F19202" s="11">
        <v>5582.2652776483401</v>
      </c>
      <c r="G19202" t="s">
        <v>69160</v>
      </c>
      <c r="H19202" s="7">
        <v>1</v>
      </c>
      <c r="I19202" t="s">
        <v>17</v>
      </c>
      <c r="J19202" t="s">
        <v>17</v>
      </c>
      <c r="K19202">
        <v>113.35</v>
      </c>
      <c r="L19202">
        <v>0.99999099999999996</v>
      </c>
      <c r="M19202" s="1">
        <v>3.0873400000000002E-5</v>
      </c>
      <c r="N19202" t="s">
        <v>69161</v>
      </c>
      <c r="O19202">
        <v>7081</v>
      </c>
      <c r="P19202" t="s">
        <v>89</v>
      </c>
    </row>
    <row r="19203" spans="1:16" x14ac:dyDescent="0.2">
      <c r="A19203" t="s">
        <v>11</v>
      </c>
      <c r="B19203" t="s">
        <v>3315</v>
      </c>
      <c r="C19203" t="s">
        <v>69162</v>
      </c>
      <c r="D19203" t="s">
        <v>3317</v>
      </c>
      <c r="E19203" t="s">
        <v>3318</v>
      </c>
      <c r="F19203" s="11">
        <v>1619.5317414900601</v>
      </c>
      <c r="G19203" t="s">
        <v>69163</v>
      </c>
      <c r="H19203" s="7">
        <v>1</v>
      </c>
      <c r="I19203" t="s">
        <v>17</v>
      </c>
      <c r="J19203" t="s">
        <v>17</v>
      </c>
      <c r="K19203">
        <v>109.83</v>
      </c>
      <c r="L19203">
        <v>0.999614</v>
      </c>
      <c r="M19203" s="1">
        <v>4.0564900000000001E-8</v>
      </c>
      <c r="N19203" t="s">
        <v>69164</v>
      </c>
      <c r="O19203">
        <v>18068</v>
      </c>
      <c r="P19203" t="s">
        <v>1118</v>
      </c>
    </row>
    <row r="19204" spans="1:16" x14ac:dyDescent="0.2">
      <c r="A19204" t="s">
        <v>11</v>
      </c>
      <c r="B19204" t="s">
        <v>16572</v>
      </c>
      <c r="C19204" t="s">
        <v>69165</v>
      </c>
      <c r="D19204" t="s">
        <v>16574</v>
      </c>
      <c r="E19204" t="s">
        <v>16575</v>
      </c>
      <c r="F19204" s="11">
        <v>10202.813028358099</v>
      </c>
      <c r="G19204" t="s">
        <v>69166</v>
      </c>
      <c r="H19204">
        <v>10</v>
      </c>
      <c r="I19204" t="s">
        <v>17</v>
      </c>
      <c r="J19204" t="s">
        <v>17</v>
      </c>
      <c r="K19204">
        <v>153.09</v>
      </c>
      <c r="L19204">
        <v>0.83209999999999995</v>
      </c>
      <c r="M19204" s="1">
        <v>4.4302600000000001E-8</v>
      </c>
      <c r="N19204" t="s">
        <v>69167</v>
      </c>
      <c r="O19204">
        <v>13471</v>
      </c>
      <c r="P19204" t="s">
        <v>2238</v>
      </c>
    </row>
    <row r="19205" spans="1:16" x14ac:dyDescent="0.2">
      <c r="A19205" t="s">
        <v>11</v>
      </c>
      <c r="B19205" t="s">
        <v>17047</v>
      </c>
      <c r="C19205" t="s">
        <v>69168</v>
      </c>
      <c r="D19205" t="s">
        <v>17049</v>
      </c>
      <c r="E19205" t="s">
        <v>17050</v>
      </c>
      <c r="F19205" s="11">
        <v>14716.796092725401</v>
      </c>
      <c r="G19205" t="s">
        <v>69169</v>
      </c>
      <c r="H19205">
        <v>157</v>
      </c>
      <c r="I19205" t="s">
        <v>17</v>
      </c>
      <c r="J19205" t="s">
        <v>17</v>
      </c>
      <c r="K19205">
        <v>158.52000000000001</v>
      </c>
      <c r="L19205">
        <v>1</v>
      </c>
      <c r="M19205" s="1">
        <v>2.8528799999999999E-12</v>
      </c>
      <c r="N19205" t="s">
        <v>69170</v>
      </c>
      <c r="O19205">
        <v>11234</v>
      </c>
      <c r="P19205" t="s">
        <v>6440</v>
      </c>
    </row>
    <row r="19206" spans="1:16" x14ac:dyDescent="0.2">
      <c r="A19206" t="s">
        <v>11</v>
      </c>
      <c r="B19206" t="s">
        <v>23703</v>
      </c>
      <c r="C19206" t="s">
        <v>69171</v>
      </c>
      <c r="D19206" t="s">
        <v>23705</v>
      </c>
      <c r="E19206" t="s">
        <v>23706</v>
      </c>
      <c r="F19206" s="11">
        <v>2880.28760180056</v>
      </c>
      <c r="G19206" t="s">
        <v>69172</v>
      </c>
      <c r="H19206">
        <v>18</v>
      </c>
      <c r="I19206" t="s">
        <v>17</v>
      </c>
      <c r="J19206" t="s">
        <v>17</v>
      </c>
      <c r="K19206">
        <v>125.88</v>
      </c>
      <c r="L19206">
        <v>0.98318099999999997</v>
      </c>
      <c r="M19206" s="1">
        <v>1.3110100000000001E-12</v>
      </c>
      <c r="N19206" t="s">
        <v>69173</v>
      </c>
      <c r="O19206">
        <v>10024</v>
      </c>
      <c r="P19206" t="s">
        <v>578</v>
      </c>
    </row>
    <row r="19207" spans="1:16" x14ac:dyDescent="0.2">
      <c r="A19207" t="s">
        <v>11</v>
      </c>
      <c r="B19207" t="s">
        <v>69174</v>
      </c>
      <c r="C19207" t="s">
        <v>69175</v>
      </c>
      <c r="D19207" t="s">
        <v>69176</v>
      </c>
      <c r="E19207" t="s">
        <v>69177</v>
      </c>
      <c r="F19207" s="11">
        <v>1281.6035837107099</v>
      </c>
      <c r="G19207" t="s">
        <v>69178</v>
      </c>
      <c r="H19207">
        <v>15</v>
      </c>
      <c r="I19207" t="s">
        <v>17</v>
      </c>
      <c r="J19207" t="s">
        <v>17</v>
      </c>
      <c r="K19207">
        <v>124.51</v>
      </c>
      <c r="L19207">
        <v>1</v>
      </c>
      <c r="M19207" s="1">
        <v>4.0353200000000002E-12</v>
      </c>
      <c r="N19207" t="s">
        <v>69179</v>
      </c>
      <c r="O19207">
        <v>15611</v>
      </c>
      <c r="P19207" t="s">
        <v>4292</v>
      </c>
    </row>
    <row r="19208" spans="1:16" x14ac:dyDescent="0.2">
      <c r="A19208" t="s">
        <v>11</v>
      </c>
      <c r="B19208" t="s">
        <v>69180</v>
      </c>
      <c r="C19208" t="s">
        <v>69181</v>
      </c>
      <c r="D19208" t="s">
        <v>69182</v>
      </c>
      <c r="E19208" t="s">
        <v>69180</v>
      </c>
      <c r="F19208" s="11">
        <v>1137</v>
      </c>
      <c r="G19208" t="s">
        <v>69183</v>
      </c>
      <c r="H19208">
        <v>6</v>
      </c>
      <c r="I19208" t="s">
        <v>17</v>
      </c>
      <c r="J19208" t="s">
        <v>17</v>
      </c>
      <c r="K19208">
        <v>145.18</v>
      </c>
      <c r="L19208">
        <v>0.97711000000000003</v>
      </c>
      <c r="M19208" s="1">
        <v>4.7165200000000001E-26</v>
      </c>
      <c r="N19208" t="s">
        <v>69184</v>
      </c>
      <c r="O19208">
        <v>6435</v>
      </c>
      <c r="P19208" t="s">
        <v>650</v>
      </c>
    </row>
    <row r="19209" spans="1:16" x14ac:dyDescent="0.2">
      <c r="A19209" t="s">
        <v>11</v>
      </c>
      <c r="B19209" t="s">
        <v>27398</v>
      </c>
      <c r="C19209" t="s">
        <v>69185</v>
      </c>
      <c r="D19209" t="s">
        <v>27400</v>
      </c>
      <c r="E19209" t="s">
        <v>27401</v>
      </c>
      <c r="F19209" s="11">
        <v>1207.4192841517199</v>
      </c>
      <c r="G19209" t="s">
        <v>69186</v>
      </c>
      <c r="H19209">
        <v>2</v>
      </c>
      <c r="I19209" t="s">
        <v>17</v>
      </c>
      <c r="J19209" t="s">
        <v>17</v>
      </c>
      <c r="K19209">
        <v>98.507999999999996</v>
      </c>
      <c r="L19209">
        <v>0.86174499999999998</v>
      </c>
      <c r="M19209" s="1">
        <v>2.77581E-7</v>
      </c>
      <c r="N19209" t="s">
        <v>69187</v>
      </c>
      <c r="O19209">
        <v>10668</v>
      </c>
      <c r="P19209" t="s">
        <v>1280</v>
      </c>
    </row>
    <row r="19210" spans="1:16" x14ac:dyDescent="0.2">
      <c r="A19210" t="s">
        <v>11</v>
      </c>
      <c r="B19210" t="s">
        <v>26781</v>
      </c>
      <c r="C19210" t="s">
        <v>69188</v>
      </c>
      <c r="D19210" t="s">
        <v>26783</v>
      </c>
      <c r="E19210" t="s">
        <v>26784</v>
      </c>
      <c r="F19210" s="11">
        <v>12340.171862499999</v>
      </c>
      <c r="G19210" t="s">
        <v>69189</v>
      </c>
      <c r="H19210">
        <v>12</v>
      </c>
      <c r="I19210" t="s">
        <v>17</v>
      </c>
      <c r="J19210" t="s">
        <v>17</v>
      </c>
      <c r="K19210">
        <v>100.93</v>
      </c>
      <c r="L19210">
        <v>0.81118900000000005</v>
      </c>
      <c r="M19210">
        <v>2.3058599999999999E-4</v>
      </c>
      <c r="N19210" t="s">
        <v>69190</v>
      </c>
      <c r="O19210">
        <v>5253</v>
      </c>
      <c r="P19210" t="s">
        <v>3280</v>
      </c>
    </row>
    <row r="19211" spans="1:16" x14ac:dyDescent="0.2">
      <c r="A19211" t="s">
        <v>11</v>
      </c>
      <c r="B19211" t="s">
        <v>1260</v>
      </c>
      <c r="C19211" t="s">
        <v>69191</v>
      </c>
      <c r="D19211" t="s">
        <v>1262</v>
      </c>
      <c r="E19211" t="s">
        <v>1263</v>
      </c>
      <c r="F19211" s="11">
        <v>844.01664175699602</v>
      </c>
      <c r="G19211" t="s">
        <v>69192</v>
      </c>
      <c r="H19211">
        <v>37</v>
      </c>
      <c r="I19211" t="s">
        <v>17</v>
      </c>
      <c r="J19211" t="s">
        <v>17</v>
      </c>
      <c r="K19211">
        <v>83.182000000000002</v>
      </c>
      <c r="L19211">
        <v>1</v>
      </c>
      <c r="M19211">
        <v>9.3678800000000003E-3</v>
      </c>
      <c r="N19211" t="s">
        <v>69193</v>
      </c>
      <c r="O19211">
        <v>8336</v>
      </c>
      <c r="P19211" t="s">
        <v>1388</v>
      </c>
    </row>
    <row r="19212" spans="1:16" x14ac:dyDescent="0.2">
      <c r="A19212" t="s">
        <v>11</v>
      </c>
      <c r="B19212" t="s">
        <v>684</v>
      </c>
      <c r="C19212" t="s">
        <v>69194</v>
      </c>
      <c r="D19212" t="s">
        <v>686</v>
      </c>
      <c r="E19212" t="s">
        <v>687</v>
      </c>
      <c r="F19212" s="11">
        <v>1272.2418103699599</v>
      </c>
      <c r="G19212" t="s">
        <v>69195</v>
      </c>
      <c r="H19212" s="7">
        <v>1</v>
      </c>
      <c r="I19212" t="s">
        <v>17</v>
      </c>
      <c r="J19212" t="s">
        <v>17</v>
      </c>
      <c r="K19212">
        <v>47.573999999999998</v>
      </c>
      <c r="L19212">
        <v>0.99904300000000001</v>
      </c>
      <c r="M19212">
        <v>1.9081399999999998E-2</v>
      </c>
      <c r="N19212" t="s">
        <v>69196</v>
      </c>
      <c r="O19212">
        <v>762</v>
      </c>
      <c r="P19212" t="s">
        <v>564</v>
      </c>
    </row>
    <row r="19213" spans="1:16" x14ac:dyDescent="0.2">
      <c r="A19213" t="s">
        <v>11</v>
      </c>
      <c r="B19213" t="s">
        <v>3781</v>
      </c>
      <c r="C19213" t="s">
        <v>69197</v>
      </c>
      <c r="D19213" t="s">
        <v>3783</v>
      </c>
      <c r="E19213" t="s">
        <v>3784</v>
      </c>
      <c r="F19213" s="11">
        <v>3490.9804613788801</v>
      </c>
      <c r="G19213" t="s">
        <v>69198</v>
      </c>
      <c r="H19213">
        <v>10</v>
      </c>
      <c r="I19213" t="s">
        <v>17</v>
      </c>
      <c r="J19213" t="s">
        <v>17</v>
      </c>
      <c r="K19213">
        <v>225.23</v>
      </c>
      <c r="L19213">
        <v>0.80811299999999997</v>
      </c>
      <c r="M19213" s="1">
        <v>2.2157799999999999E-63</v>
      </c>
      <c r="N19213" t="s">
        <v>69199</v>
      </c>
      <c r="O19213">
        <v>12187</v>
      </c>
      <c r="P19213" t="s">
        <v>129</v>
      </c>
    </row>
    <row r="19214" spans="1:16" x14ac:dyDescent="0.2">
      <c r="A19214" t="s">
        <v>11</v>
      </c>
      <c r="B19214" t="s">
        <v>1931</v>
      </c>
      <c r="C19214" t="s">
        <v>69200</v>
      </c>
      <c r="D19214" t="s">
        <v>1933</v>
      </c>
      <c r="E19214" t="s">
        <v>1931</v>
      </c>
      <c r="F19214" s="11">
        <v>3552.3571426032499</v>
      </c>
      <c r="G19214" t="s">
        <v>69201</v>
      </c>
      <c r="H19214">
        <v>105</v>
      </c>
      <c r="I19214" t="s">
        <v>17</v>
      </c>
      <c r="J19214" t="s">
        <v>17</v>
      </c>
      <c r="K19214">
        <v>303.13</v>
      </c>
      <c r="L19214">
        <v>0.99672300000000003</v>
      </c>
      <c r="M19214" s="1">
        <v>6.58715E-111</v>
      </c>
      <c r="N19214" t="s">
        <v>69202</v>
      </c>
      <c r="O19214">
        <v>8184</v>
      </c>
      <c r="P19214" t="s">
        <v>16808</v>
      </c>
    </row>
    <row r="19215" spans="1:16" x14ac:dyDescent="0.2">
      <c r="A19215" t="s">
        <v>11</v>
      </c>
      <c r="B19215" t="s">
        <v>1769</v>
      </c>
      <c r="C19215" t="s">
        <v>69203</v>
      </c>
      <c r="D19215" t="s">
        <v>1771</v>
      </c>
      <c r="E19215" t="s">
        <v>1772</v>
      </c>
      <c r="F19215" s="11">
        <v>1720</v>
      </c>
      <c r="G19215" t="s">
        <v>69204</v>
      </c>
      <c r="H19215">
        <v>8</v>
      </c>
      <c r="I19215" t="s">
        <v>17</v>
      </c>
      <c r="J19215" t="s">
        <v>17</v>
      </c>
      <c r="K19215">
        <v>297.76</v>
      </c>
      <c r="L19215">
        <v>0.96942700000000004</v>
      </c>
      <c r="M19215" s="1">
        <v>1.7987599999999999E-74</v>
      </c>
      <c r="N19215" t="s">
        <v>69205</v>
      </c>
      <c r="O19215">
        <v>10360</v>
      </c>
      <c r="P19215" t="s">
        <v>1434</v>
      </c>
    </row>
    <row r="19216" spans="1:16" x14ac:dyDescent="0.2">
      <c r="A19216" t="s">
        <v>11</v>
      </c>
      <c r="B19216" t="s">
        <v>2945</v>
      </c>
      <c r="C19216" t="s">
        <v>69206</v>
      </c>
      <c r="D19216" t="s">
        <v>2947</v>
      </c>
      <c r="E19216" t="s">
        <v>2948</v>
      </c>
      <c r="F19216" s="11">
        <v>3485.6189439903701</v>
      </c>
      <c r="G19216" t="s">
        <v>69207</v>
      </c>
      <c r="H19216">
        <v>6</v>
      </c>
      <c r="I19216" t="s">
        <v>17</v>
      </c>
      <c r="J19216" t="s">
        <v>17</v>
      </c>
      <c r="K19216">
        <v>177.21</v>
      </c>
      <c r="L19216">
        <v>0.73892599999999997</v>
      </c>
      <c r="M19216" s="1">
        <v>6.8461099999999996E-50</v>
      </c>
      <c r="N19216" t="s">
        <v>69208</v>
      </c>
      <c r="O19216">
        <v>8115</v>
      </c>
      <c r="P19216" t="s">
        <v>1381</v>
      </c>
    </row>
    <row r="19217" spans="1:16" x14ac:dyDescent="0.2">
      <c r="A19217" t="s">
        <v>11</v>
      </c>
      <c r="B19217" t="s">
        <v>13208</v>
      </c>
      <c r="C19217" t="s">
        <v>69209</v>
      </c>
      <c r="D19217" t="s">
        <v>13210</v>
      </c>
      <c r="E19217" t="s">
        <v>13211</v>
      </c>
      <c r="F19217" s="11">
        <v>1925.8039233259201</v>
      </c>
      <c r="G19217" t="s">
        <v>69210</v>
      </c>
      <c r="H19217">
        <v>34</v>
      </c>
      <c r="I19217" t="s">
        <v>17</v>
      </c>
      <c r="J19217" t="s">
        <v>17</v>
      </c>
      <c r="K19217">
        <v>162.07</v>
      </c>
      <c r="L19217">
        <v>0.99988200000000005</v>
      </c>
      <c r="M19217" s="1">
        <v>1.9154499999999999E-25</v>
      </c>
      <c r="N19217" t="s">
        <v>69211</v>
      </c>
      <c r="O19217">
        <v>19193</v>
      </c>
      <c r="P19217" t="s">
        <v>962</v>
      </c>
    </row>
    <row r="19218" spans="1:16" x14ac:dyDescent="0.2">
      <c r="A19218" t="s">
        <v>11</v>
      </c>
      <c r="B19218" t="s">
        <v>908</v>
      </c>
      <c r="C19218" t="s">
        <v>69212</v>
      </c>
      <c r="D19218" t="s">
        <v>910</v>
      </c>
      <c r="E19218" t="s">
        <v>911</v>
      </c>
      <c r="F19218" s="11">
        <v>42610.256321961497</v>
      </c>
      <c r="G19218" t="s">
        <v>69213</v>
      </c>
      <c r="H19218" s="7">
        <v>1</v>
      </c>
      <c r="I19218" t="s">
        <v>17</v>
      </c>
      <c r="J19218" t="s">
        <v>17</v>
      </c>
      <c r="K19218">
        <v>87.519000000000005</v>
      </c>
      <c r="L19218">
        <v>1</v>
      </c>
      <c r="M19218">
        <v>6.7312000000000003E-4</v>
      </c>
      <c r="N19218" t="s">
        <v>69214</v>
      </c>
      <c r="O19218">
        <v>13164</v>
      </c>
      <c r="P19218" t="s">
        <v>89</v>
      </c>
    </row>
    <row r="19219" spans="1:16" x14ac:dyDescent="0.2">
      <c r="A19219" t="s">
        <v>11</v>
      </c>
      <c r="B19219" t="s">
        <v>10182</v>
      </c>
      <c r="C19219" t="s">
        <v>69215</v>
      </c>
      <c r="D19219" t="s">
        <v>10184</v>
      </c>
      <c r="E19219" t="s">
        <v>10185</v>
      </c>
      <c r="F19219" s="11">
        <v>1828.5102761513999</v>
      </c>
      <c r="G19219" t="s">
        <v>69216</v>
      </c>
      <c r="H19219">
        <v>90</v>
      </c>
      <c r="I19219" t="s">
        <v>17</v>
      </c>
      <c r="J19219" t="s">
        <v>17</v>
      </c>
      <c r="K19219">
        <v>153.68</v>
      </c>
      <c r="L19219">
        <v>0.999996</v>
      </c>
      <c r="M19219" s="1">
        <v>3.0715999999999999E-22</v>
      </c>
      <c r="N19219" t="s">
        <v>69217</v>
      </c>
      <c r="O19219">
        <v>2455</v>
      </c>
      <c r="P19219" t="s">
        <v>2649</v>
      </c>
    </row>
    <row r="19220" spans="1:16" x14ac:dyDescent="0.2">
      <c r="A19220" t="s">
        <v>11</v>
      </c>
      <c r="B19220" t="s">
        <v>901</v>
      </c>
      <c r="C19220" t="s">
        <v>69218</v>
      </c>
      <c r="D19220" t="s">
        <v>903</v>
      </c>
      <c r="E19220" t="s">
        <v>904</v>
      </c>
      <c r="F19220" s="11">
        <v>9667.3141402412093</v>
      </c>
      <c r="G19220" t="s">
        <v>69219</v>
      </c>
      <c r="H19220">
        <v>86</v>
      </c>
      <c r="I19220" t="s">
        <v>17</v>
      </c>
      <c r="J19220" t="s">
        <v>17</v>
      </c>
      <c r="K19220">
        <v>240.07</v>
      </c>
      <c r="L19220">
        <v>0.99989700000000004</v>
      </c>
      <c r="M19220" s="1">
        <v>1.9974200000000001E-76</v>
      </c>
      <c r="N19220" t="s">
        <v>69220</v>
      </c>
      <c r="O19220">
        <v>7631</v>
      </c>
      <c r="P19220" t="s">
        <v>4662</v>
      </c>
    </row>
    <row r="19221" spans="1:16" x14ac:dyDescent="0.2">
      <c r="A19221" t="s">
        <v>11</v>
      </c>
      <c r="B19221" t="s">
        <v>40459</v>
      </c>
      <c r="C19221" t="s">
        <v>69221</v>
      </c>
      <c r="D19221" t="s">
        <v>40461</v>
      </c>
      <c r="E19221" t="s">
        <v>40462</v>
      </c>
      <c r="F19221" s="11">
        <v>1637.1177396928899</v>
      </c>
      <c r="G19221" t="s">
        <v>69222</v>
      </c>
      <c r="H19221" s="7">
        <v>1</v>
      </c>
      <c r="I19221" t="s">
        <v>17</v>
      </c>
      <c r="J19221" t="s">
        <v>17</v>
      </c>
      <c r="K19221">
        <v>104.89</v>
      </c>
      <c r="L19221">
        <v>1</v>
      </c>
      <c r="M19221" s="1">
        <v>5.9108600000000004E-10</v>
      </c>
      <c r="N19221" t="s">
        <v>69223</v>
      </c>
      <c r="O19221">
        <v>9263</v>
      </c>
      <c r="P19221" t="s">
        <v>5292</v>
      </c>
    </row>
    <row r="19222" spans="1:16" x14ac:dyDescent="0.2">
      <c r="A19222" t="s">
        <v>11</v>
      </c>
      <c r="B19222" t="s">
        <v>17720</v>
      </c>
      <c r="C19222" t="s">
        <v>69224</v>
      </c>
      <c r="D19222" t="s">
        <v>17722</v>
      </c>
      <c r="E19222" t="s">
        <v>17723</v>
      </c>
      <c r="F19222" s="11">
        <v>4481.3039394399502</v>
      </c>
      <c r="G19222" t="s">
        <v>69225</v>
      </c>
      <c r="H19222">
        <v>66</v>
      </c>
      <c r="I19222" t="s">
        <v>17</v>
      </c>
      <c r="J19222" t="s">
        <v>17</v>
      </c>
      <c r="K19222">
        <v>140.1</v>
      </c>
      <c r="L19222">
        <v>1</v>
      </c>
      <c r="M19222" s="1">
        <v>3.7806299999999997E-18</v>
      </c>
      <c r="N19222" t="s">
        <v>69226</v>
      </c>
      <c r="O19222">
        <v>10987</v>
      </c>
      <c r="P19222" t="s">
        <v>22749</v>
      </c>
    </row>
    <row r="19223" spans="1:16" x14ac:dyDescent="0.2">
      <c r="A19223" t="s">
        <v>11</v>
      </c>
      <c r="B19223" t="s">
        <v>12548</v>
      </c>
      <c r="C19223" t="s">
        <v>69227</v>
      </c>
      <c r="D19223" t="s">
        <v>12550</v>
      </c>
      <c r="E19223" t="s">
        <v>12551</v>
      </c>
      <c r="F19223" s="11">
        <v>2968.7091702607399</v>
      </c>
      <c r="G19223" t="s">
        <v>69228</v>
      </c>
      <c r="H19223" s="7">
        <v>1</v>
      </c>
      <c r="I19223" t="s">
        <v>17</v>
      </c>
      <c r="J19223" t="s">
        <v>17</v>
      </c>
      <c r="K19223">
        <v>57.972999999999999</v>
      </c>
      <c r="L19223">
        <v>0.89709000000000005</v>
      </c>
      <c r="M19223">
        <v>7.4535499999999998E-3</v>
      </c>
      <c r="N19223" t="s">
        <v>69229</v>
      </c>
      <c r="O19223">
        <v>10986</v>
      </c>
      <c r="P19223" t="s">
        <v>590</v>
      </c>
    </row>
    <row r="19224" spans="1:16" x14ac:dyDescent="0.2">
      <c r="A19224" t="s">
        <v>11</v>
      </c>
      <c r="B19224" t="s">
        <v>31792</v>
      </c>
      <c r="C19224" t="s">
        <v>69230</v>
      </c>
      <c r="D19224" t="s">
        <v>31794</v>
      </c>
      <c r="E19224" t="s">
        <v>31795</v>
      </c>
      <c r="F19224" s="11">
        <v>2240.2778191543798</v>
      </c>
      <c r="G19224" t="s">
        <v>69231</v>
      </c>
      <c r="H19224">
        <v>22</v>
      </c>
      <c r="I19224" t="s">
        <v>17</v>
      </c>
      <c r="J19224" t="s">
        <v>17</v>
      </c>
      <c r="K19224">
        <v>167.99</v>
      </c>
      <c r="L19224">
        <v>0.99977099999999997</v>
      </c>
      <c r="M19224" s="1">
        <v>1.62418E-25</v>
      </c>
      <c r="N19224" t="s">
        <v>69232</v>
      </c>
      <c r="O19224">
        <v>5761</v>
      </c>
      <c r="P19224" t="s">
        <v>2596</v>
      </c>
    </row>
    <row r="19225" spans="1:16" x14ac:dyDescent="0.2">
      <c r="A19225" t="s">
        <v>11</v>
      </c>
      <c r="B19225" t="s">
        <v>15003</v>
      </c>
      <c r="C19225" t="s">
        <v>69233</v>
      </c>
      <c r="D19225" t="s">
        <v>15005</v>
      </c>
      <c r="E19225" t="s">
        <v>15003</v>
      </c>
      <c r="F19225" s="11">
        <v>2820.98953851132</v>
      </c>
      <c r="G19225" t="s">
        <v>69234</v>
      </c>
      <c r="H19225">
        <v>14</v>
      </c>
      <c r="I19225" t="s">
        <v>17</v>
      </c>
      <c r="J19225" t="s">
        <v>17</v>
      </c>
      <c r="K19225">
        <v>172.24</v>
      </c>
      <c r="L19225">
        <v>0.92797300000000005</v>
      </c>
      <c r="M19225" s="1">
        <v>2.1939599999999999E-19</v>
      </c>
      <c r="N19225" t="s">
        <v>69235</v>
      </c>
      <c r="O19225">
        <v>8577</v>
      </c>
      <c r="P19225" t="s">
        <v>2205</v>
      </c>
    </row>
    <row r="19226" spans="1:16" x14ac:dyDescent="0.2">
      <c r="A19226" t="s">
        <v>11</v>
      </c>
      <c r="B19226" t="s">
        <v>3027</v>
      </c>
      <c r="C19226" t="s">
        <v>69236</v>
      </c>
      <c r="D19226" t="s">
        <v>3029</v>
      </c>
      <c r="E19226" t="s">
        <v>3030</v>
      </c>
      <c r="F19226" s="11">
        <v>2009.41397829586</v>
      </c>
      <c r="G19226" t="s">
        <v>69237</v>
      </c>
      <c r="H19226">
        <v>34</v>
      </c>
      <c r="I19226" t="s">
        <v>17</v>
      </c>
      <c r="J19226" t="s">
        <v>17</v>
      </c>
      <c r="K19226">
        <v>169.92</v>
      </c>
      <c r="L19226">
        <v>1</v>
      </c>
      <c r="M19226" s="1">
        <v>1.5555299999999999E-17</v>
      </c>
      <c r="N19226" t="s">
        <v>69238</v>
      </c>
      <c r="O19226">
        <v>7403</v>
      </c>
      <c r="P19226" t="s">
        <v>1523</v>
      </c>
    </row>
    <row r="19227" spans="1:16" x14ac:dyDescent="0.2">
      <c r="A19227" t="s">
        <v>11</v>
      </c>
      <c r="B19227" t="s">
        <v>213</v>
      </c>
      <c r="C19227" t="s">
        <v>69239</v>
      </c>
      <c r="D19227" t="s">
        <v>215</v>
      </c>
      <c r="E19227" t="s">
        <v>216</v>
      </c>
      <c r="F19227" s="11">
        <v>6830.1300860600304</v>
      </c>
      <c r="G19227" t="s">
        <v>69240</v>
      </c>
      <c r="H19227">
        <v>131</v>
      </c>
      <c r="I19227" t="s">
        <v>17</v>
      </c>
      <c r="J19227" t="s">
        <v>17</v>
      </c>
      <c r="K19227">
        <v>206.94</v>
      </c>
      <c r="L19227">
        <v>0.99999099999999996</v>
      </c>
      <c r="M19227" s="1">
        <v>6.93584E-37</v>
      </c>
      <c r="N19227" t="s">
        <v>69241</v>
      </c>
      <c r="O19227">
        <v>11438</v>
      </c>
      <c r="P19227" t="s">
        <v>75</v>
      </c>
    </row>
    <row r="19228" spans="1:16" x14ac:dyDescent="0.2">
      <c r="A19228" t="s">
        <v>11</v>
      </c>
      <c r="B19228" t="s">
        <v>9261</v>
      </c>
      <c r="C19228" t="s">
        <v>69242</v>
      </c>
      <c r="D19228" t="s">
        <v>9263</v>
      </c>
      <c r="E19228" t="s">
        <v>9264</v>
      </c>
      <c r="F19228" s="11">
        <v>2266.3230122199898</v>
      </c>
      <c r="G19228" t="s">
        <v>69243</v>
      </c>
      <c r="H19228">
        <v>13</v>
      </c>
      <c r="I19228" t="s">
        <v>17</v>
      </c>
      <c r="J19228" t="s">
        <v>17</v>
      </c>
      <c r="K19228">
        <v>102.73</v>
      </c>
      <c r="L19228">
        <v>1</v>
      </c>
      <c r="M19228" s="1">
        <v>3.8241100000000002E-5</v>
      </c>
      <c r="N19228" t="s">
        <v>69244</v>
      </c>
      <c r="O19228">
        <v>10707</v>
      </c>
      <c r="P19228" t="s">
        <v>1176</v>
      </c>
    </row>
    <row r="19229" spans="1:16" x14ac:dyDescent="0.2">
      <c r="A19229" t="s">
        <v>11</v>
      </c>
      <c r="B19229" t="s">
        <v>5734</v>
      </c>
      <c r="C19229" t="s">
        <v>69245</v>
      </c>
      <c r="D19229" t="s">
        <v>5736</v>
      </c>
      <c r="E19229" t="s">
        <v>5737</v>
      </c>
      <c r="F19229" s="11">
        <v>1993.6795599228601</v>
      </c>
      <c r="G19229" t="s">
        <v>69246</v>
      </c>
      <c r="H19229">
        <v>349</v>
      </c>
      <c r="I19229" t="s">
        <v>17</v>
      </c>
      <c r="J19229" t="s">
        <v>17</v>
      </c>
      <c r="K19229">
        <v>191.51</v>
      </c>
      <c r="L19229">
        <v>0.83630000000000004</v>
      </c>
      <c r="M19229" s="1">
        <v>1.64548E-29</v>
      </c>
      <c r="N19229" t="s">
        <v>69247</v>
      </c>
      <c r="O19229">
        <v>7490</v>
      </c>
      <c r="P19229" t="s">
        <v>3235</v>
      </c>
    </row>
    <row r="19230" spans="1:16" x14ac:dyDescent="0.2">
      <c r="A19230" t="s">
        <v>11</v>
      </c>
      <c r="B19230" t="s">
        <v>32023</v>
      </c>
      <c r="C19230" t="s">
        <v>69248</v>
      </c>
      <c r="D19230" t="s">
        <v>32025</v>
      </c>
      <c r="E19230" t="s">
        <v>32026</v>
      </c>
      <c r="F19230" s="11">
        <v>584.48636570076303</v>
      </c>
      <c r="G19230" t="s">
        <v>69249</v>
      </c>
      <c r="H19230">
        <v>5</v>
      </c>
      <c r="I19230" t="s">
        <v>17</v>
      </c>
      <c r="J19230" t="s">
        <v>17</v>
      </c>
      <c r="K19230">
        <v>59.426000000000002</v>
      </c>
      <c r="L19230">
        <v>0.80206999999999995</v>
      </c>
      <c r="M19230">
        <v>5.8755999999999999E-3</v>
      </c>
      <c r="N19230" t="s">
        <v>49117</v>
      </c>
      <c r="O19230">
        <v>4303</v>
      </c>
      <c r="P19230" t="s">
        <v>2671</v>
      </c>
    </row>
    <row r="19231" spans="1:16" x14ac:dyDescent="0.2">
      <c r="A19231" t="s">
        <v>11</v>
      </c>
      <c r="B19231" t="s">
        <v>5647</v>
      </c>
      <c r="C19231" t="s">
        <v>69250</v>
      </c>
      <c r="D19231" t="s">
        <v>5649</v>
      </c>
      <c r="E19231" t="s">
        <v>5650</v>
      </c>
      <c r="F19231" s="11">
        <v>11009.3054013485</v>
      </c>
      <c r="G19231" t="s">
        <v>69251</v>
      </c>
      <c r="H19231">
        <v>20</v>
      </c>
      <c r="I19231" t="s">
        <v>17</v>
      </c>
      <c r="J19231" t="s">
        <v>17</v>
      </c>
      <c r="K19231">
        <v>226.74</v>
      </c>
      <c r="L19231">
        <v>0.93086199999999997</v>
      </c>
      <c r="M19231" s="1">
        <v>1.58213E-46</v>
      </c>
      <c r="N19231" t="s">
        <v>69252</v>
      </c>
      <c r="O19231">
        <v>4476</v>
      </c>
      <c r="P19231" t="s">
        <v>3235</v>
      </c>
    </row>
    <row r="19232" spans="1:16" x14ac:dyDescent="0.2">
      <c r="A19232" t="s">
        <v>11</v>
      </c>
      <c r="B19232" t="s">
        <v>10121</v>
      </c>
      <c r="C19232" t="s">
        <v>69253</v>
      </c>
      <c r="D19232" t="s">
        <v>10123</v>
      </c>
      <c r="E19232" t="s">
        <v>10124</v>
      </c>
      <c r="F19232" s="11">
        <v>62422</v>
      </c>
      <c r="G19232" t="s">
        <v>69254</v>
      </c>
      <c r="H19232">
        <v>6</v>
      </c>
      <c r="I19232" t="s">
        <v>17</v>
      </c>
      <c r="J19232" t="s">
        <v>17</v>
      </c>
      <c r="K19232">
        <v>148.28</v>
      </c>
      <c r="L19232">
        <v>1</v>
      </c>
      <c r="M19232" s="1">
        <v>2.7805299999999998E-13</v>
      </c>
      <c r="N19232" t="s">
        <v>69255</v>
      </c>
      <c r="O19232">
        <v>7047</v>
      </c>
      <c r="P19232" t="s">
        <v>843</v>
      </c>
    </row>
    <row r="19233" spans="1:16" x14ac:dyDescent="0.2">
      <c r="A19233" t="s">
        <v>11</v>
      </c>
      <c r="B19233" t="s">
        <v>38188</v>
      </c>
      <c r="C19233" t="s">
        <v>69256</v>
      </c>
      <c r="D19233" t="s">
        <v>38190</v>
      </c>
      <c r="E19233" t="s">
        <v>38191</v>
      </c>
      <c r="F19233" s="11">
        <v>5690.3235690130796</v>
      </c>
      <c r="G19233" t="s">
        <v>69257</v>
      </c>
      <c r="H19233">
        <v>572</v>
      </c>
      <c r="I19233" t="s">
        <v>17</v>
      </c>
      <c r="J19233" t="s">
        <v>17</v>
      </c>
      <c r="K19233">
        <v>113.38</v>
      </c>
      <c r="L19233">
        <v>1</v>
      </c>
      <c r="M19233" s="1">
        <v>2.2245899999999999E-7</v>
      </c>
      <c r="N19233" t="s">
        <v>69258</v>
      </c>
      <c r="O19233">
        <v>4902</v>
      </c>
      <c r="P19233" t="s">
        <v>341</v>
      </c>
    </row>
    <row r="19234" spans="1:16" x14ac:dyDescent="0.2">
      <c r="A19234" t="s">
        <v>11</v>
      </c>
      <c r="B19234" t="s">
        <v>28294</v>
      </c>
      <c r="C19234" t="s">
        <v>69259</v>
      </c>
      <c r="D19234" t="s">
        <v>28296</v>
      </c>
      <c r="E19234" t="s">
        <v>28297</v>
      </c>
      <c r="F19234" s="11">
        <v>3660.13129766473</v>
      </c>
      <c r="G19234" t="s">
        <v>69260</v>
      </c>
      <c r="H19234">
        <v>25</v>
      </c>
      <c r="I19234" t="s">
        <v>17</v>
      </c>
      <c r="J19234" t="s">
        <v>17</v>
      </c>
      <c r="K19234">
        <v>84.614999999999995</v>
      </c>
      <c r="L19234">
        <v>1</v>
      </c>
      <c r="M19234">
        <v>5.5456999999999998E-3</v>
      </c>
      <c r="N19234" t="s">
        <v>69261</v>
      </c>
      <c r="O19234">
        <v>559</v>
      </c>
      <c r="P19234" t="s">
        <v>312</v>
      </c>
    </row>
    <row r="19235" spans="1:16" x14ac:dyDescent="0.2">
      <c r="A19235" t="s">
        <v>11</v>
      </c>
      <c r="B19235" t="s">
        <v>18081</v>
      </c>
      <c r="C19235" t="s">
        <v>69262</v>
      </c>
      <c r="D19235" t="s">
        <v>18083</v>
      </c>
      <c r="E19235" t="s">
        <v>18084</v>
      </c>
      <c r="F19235" s="11">
        <v>706.97017358281403</v>
      </c>
      <c r="G19235" t="s">
        <v>69263</v>
      </c>
      <c r="H19235" s="7">
        <v>1</v>
      </c>
      <c r="I19235" t="s">
        <v>17</v>
      </c>
      <c r="J19235" t="s">
        <v>17</v>
      </c>
      <c r="K19235">
        <v>49.189</v>
      </c>
      <c r="L19235">
        <v>0.83297699999999997</v>
      </c>
      <c r="M19235">
        <v>1.4453799999999999E-2</v>
      </c>
      <c r="N19235" t="s">
        <v>69264</v>
      </c>
      <c r="O19235">
        <v>3666</v>
      </c>
      <c r="P19235" t="s">
        <v>298</v>
      </c>
    </row>
    <row r="19236" spans="1:16" x14ac:dyDescent="0.2">
      <c r="A19236" t="s">
        <v>11</v>
      </c>
      <c r="B19236" t="s">
        <v>69265</v>
      </c>
      <c r="C19236" t="s">
        <v>69266</v>
      </c>
      <c r="D19236" t="s">
        <v>69267</v>
      </c>
      <c r="E19236" t="s">
        <v>69268</v>
      </c>
      <c r="F19236" s="11">
        <v>2622</v>
      </c>
      <c r="G19236" t="s">
        <v>69269</v>
      </c>
      <c r="H19236" s="7">
        <v>1</v>
      </c>
      <c r="I19236" t="s">
        <v>17</v>
      </c>
      <c r="J19236" t="s">
        <v>17</v>
      </c>
      <c r="K19236">
        <v>49.661999999999999</v>
      </c>
      <c r="L19236">
        <v>0.99956900000000004</v>
      </c>
      <c r="M19236">
        <v>2.8621200000000001E-3</v>
      </c>
      <c r="N19236" t="s">
        <v>69270</v>
      </c>
      <c r="O19236">
        <v>14235</v>
      </c>
      <c r="P19236" t="s">
        <v>405</v>
      </c>
    </row>
    <row r="19237" spans="1:16" x14ac:dyDescent="0.2">
      <c r="A19237" t="s">
        <v>11</v>
      </c>
      <c r="B19237" t="s">
        <v>58108</v>
      </c>
      <c r="C19237" t="s">
        <v>69271</v>
      </c>
      <c r="D19237" t="s">
        <v>58110</v>
      </c>
      <c r="E19237" t="s">
        <v>58108</v>
      </c>
      <c r="F19237" s="11">
        <v>597</v>
      </c>
      <c r="G19237" t="s">
        <v>69272</v>
      </c>
      <c r="H19237">
        <v>7</v>
      </c>
      <c r="I19237" t="s">
        <v>17</v>
      </c>
      <c r="J19237" t="s">
        <v>17</v>
      </c>
      <c r="K19237">
        <v>91.549000000000007</v>
      </c>
      <c r="L19237">
        <v>0.876633</v>
      </c>
      <c r="M19237" s="1">
        <v>7.0753999999999994E-5</v>
      </c>
      <c r="N19237" t="s">
        <v>69273</v>
      </c>
      <c r="O19237">
        <v>4997</v>
      </c>
      <c r="P19237" t="s">
        <v>40</v>
      </c>
    </row>
    <row r="19238" spans="1:16" x14ac:dyDescent="0.2">
      <c r="A19238" t="s">
        <v>11</v>
      </c>
      <c r="B19238" t="s">
        <v>5363</v>
      </c>
      <c r="C19238" t="s">
        <v>69274</v>
      </c>
      <c r="D19238" t="s">
        <v>5365</v>
      </c>
      <c r="E19238" t="s">
        <v>5366</v>
      </c>
      <c r="F19238" s="11">
        <v>1312.4003827268</v>
      </c>
      <c r="G19238" t="s">
        <v>69275</v>
      </c>
      <c r="H19238">
        <v>11</v>
      </c>
      <c r="I19238" t="s">
        <v>17</v>
      </c>
      <c r="J19238" t="s">
        <v>17</v>
      </c>
      <c r="K19238">
        <v>210.91</v>
      </c>
      <c r="L19238">
        <v>0.98047399999999996</v>
      </c>
      <c r="M19238" s="1">
        <v>1.4681900000000001E-43</v>
      </c>
      <c r="N19238" t="s">
        <v>69276</v>
      </c>
      <c r="O19238">
        <v>18143</v>
      </c>
      <c r="P19238" t="s">
        <v>40</v>
      </c>
    </row>
    <row r="19239" spans="1:16" x14ac:dyDescent="0.2">
      <c r="A19239" t="s">
        <v>11</v>
      </c>
      <c r="B19239" t="s">
        <v>33863</v>
      </c>
      <c r="C19239" t="s">
        <v>69277</v>
      </c>
      <c r="D19239" t="s">
        <v>33865</v>
      </c>
      <c r="E19239" t="s">
        <v>33866</v>
      </c>
      <c r="F19239" s="11">
        <v>3979.3379144273599</v>
      </c>
      <c r="G19239" t="s">
        <v>69278</v>
      </c>
      <c r="H19239">
        <v>29</v>
      </c>
      <c r="I19239" t="s">
        <v>17</v>
      </c>
      <c r="J19239" t="s">
        <v>17</v>
      </c>
      <c r="K19239">
        <v>205.31</v>
      </c>
      <c r="L19239">
        <v>1</v>
      </c>
      <c r="M19239" s="1">
        <v>1.39513E-8</v>
      </c>
      <c r="N19239" t="s">
        <v>69279</v>
      </c>
      <c r="O19239">
        <v>22125</v>
      </c>
      <c r="P19239" t="s">
        <v>82</v>
      </c>
    </row>
    <row r="19240" spans="1:16" x14ac:dyDescent="0.2">
      <c r="A19240" t="s">
        <v>11</v>
      </c>
      <c r="B19240" t="s">
        <v>7398</v>
      </c>
      <c r="C19240" t="s">
        <v>69280</v>
      </c>
      <c r="D19240" t="s">
        <v>7400</v>
      </c>
      <c r="E19240" t="s">
        <v>7401</v>
      </c>
      <c r="F19240" s="11">
        <v>5591.43380088914</v>
      </c>
      <c r="G19240" t="s">
        <v>69281</v>
      </c>
      <c r="H19240">
        <v>24</v>
      </c>
      <c r="I19240" t="s">
        <v>17</v>
      </c>
      <c r="J19240" t="s">
        <v>17</v>
      </c>
      <c r="K19240">
        <v>71.528000000000006</v>
      </c>
      <c r="L19240">
        <v>0.90176500000000004</v>
      </c>
      <c r="M19240" s="1">
        <v>9.9969500000000007E-9</v>
      </c>
      <c r="N19240" t="s">
        <v>69282</v>
      </c>
      <c r="O19240">
        <v>11694</v>
      </c>
      <c r="P19240" t="s">
        <v>1918</v>
      </c>
    </row>
    <row r="19241" spans="1:16" x14ac:dyDescent="0.2">
      <c r="A19241" t="s">
        <v>11</v>
      </c>
      <c r="B19241" t="s">
        <v>19438</v>
      </c>
      <c r="C19241" t="s">
        <v>69283</v>
      </c>
      <c r="D19241" t="s">
        <v>19440</v>
      </c>
      <c r="E19241" t="s">
        <v>19441</v>
      </c>
      <c r="F19241" s="11">
        <v>8062.66863607921</v>
      </c>
      <c r="G19241" t="s">
        <v>69284</v>
      </c>
      <c r="H19241">
        <v>6</v>
      </c>
      <c r="I19241" t="s">
        <v>17</v>
      </c>
      <c r="J19241" t="s">
        <v>17</v>
      </c>
      <c r="K19241">
        <v>62.890999999999998</v>
      </c>
      <c r="L19241">
        <v>0.99611700000000003</v>
      </c>
      <c r="M19241">
        <v>1.4571899999999999E-4</v>
      </c>
      <c r="N19241" t="s">
        <v>69285</v>
      </c>
      <c r="O19241">
        <v>1956</v>
      </c>
      <c r="P19241" t="s">
        <v>1713</v>
      </c>
    </row>
    <row r="19242" spans="1:16" x14ac:dyDescent="0.2">
      <c r="A19242" t="s">
        <v>11</v>
      </c>
      <c r="B19242" t="s">
        <v>69286</v>
      </c>
      <c r="C19242" t="s">
        <v>69287</v>
      </c>
      <c r="D19242" t="s">
        <v>69288</v>
      </c>
      <c r="E19242" t="s">
        <v>69289</v>
      </c>
      <c r="F19242" s="11">
        <v>2963.39303971649</v>
      </c>
      <c r="G19242" t="s">
        <v>69290</v>
      </c>
      <c r="H19242">
        <v>4</v>
      </c>
      <c r="I19242" t="s">
        <v>17</v>
      </c>
      <c r="J19242" t="s">
        <v>17</v>
      </c>
      <c r="K19242">
        <v>85.813000000000002</v>
      </c>
      <c r="L19242">
        <v>0.99999199999999999</v>
      </c>
      <c r="M19242">
        <v>1.3853300000000001E-4</v>
      </c>
      <c r="N19242" t="s">
        <v>69291</v>
      </c>
      <c r="O19242">
        <v>16472</v>
      </c>
      <c r="P19242" t="s">
        <v>864</v>
      </c>
    </row>
    <row r="19243" spans="1:16" x14ac:dyDescent="0.2">
      <c r="A19243" t="s">
        <v>11</v>
      </c>
      <c r="B19243" t="s">
        <v>49378</v>
      </c>
      <c r="C19243" t="s">
        <v>69292</v>
      </c>
      <c r="D19243" t="s">
        <v>49380</v>
      </c>
      <c r="E19243" t="s">
        <v>49381</v>
      </c>
      <c r="F19243" s="11">
        <v>5890.4597380069799</v>
      </c>
      <c r="G19243" t="s">
        <v>69293</v>
      </c>
      <c r="H19243">
        <v>5</v>
      </c>
      <c r="I19243" t="s">
        <v>17</v>
      </c>
      <c r="J19243" t="s">
        <v>17</v>
      </c>
      <c r="K19243">
        <v>60.101999999999997</v>
      </c>
      <c r="L19243">
        <v>1</v>
      </c>
      <c r="M19243">
        <v>4.2263300000000004E-3</v>
      </c>
      <c r="N19243" t="s">
        <v>69294</v>
      </c>
      <c r="O19243">
        <v>11821</v>
      </c>
      <c r="P19243" t="s">
        <v>789</v>
      </c>
    </row>
    <row r="19244" spans="1:16" x14ac:dyDescent="0.2">
      <c r="A19244" t="s">
        <v>11</v>
      </c>
      <c r="B19244" t="s">
        <v>12898</v>
      </c>
      <c r="C19244" t="s">
        <v>69295</v>
      </c>
      <c r="D19244" t="s">
        <v>12900</v>
      </c>
      <c r="E19244" t="s">
        <v>12901</v>
      </c>
      <c r="F19244" s="11">
        <v>29323.204145</v>
      </c>
      <c r="G19244" t="s">
        <v>69296</v>
      </c>
      <c r="H19244">
        <v>6</v>
      </c>
      <c r="I19244" t="s">
        <v>17</v>
      </c>
      <c r="J19244" t="s">
        <v>17</v>
      </c>
      <c r="K19244">
        <v>78.921000000000006</v>
      </c>
      <c r="L19244">
        <v>0.99750099999999997</v>
      </c>
      <c r="M19244" s="1">
        <v>2.8503200000000001E-7</v>
      </c>
      <c r="N19244" t="s">
        <v>69297</v>
      </c>
      <c r="O19244">
        <v>20304</v>
      </c>
      <c r="P19244" t="s">
        <v>864</v>
      </c>
    </row>
    <row r="19245" spans="1:16" x14ac:dyDescent="0.2">
      <c r="A19245" t="s">
        <v>11</v>
      </c>
      <c r="B19245" t="s">
        <v>63674</v>
      </c>
      <c r="C19245" t="s">
        <v>69298</v>
      </c>
      <c r="D19245" t="s">
        <v>63676</v>
      </c>
      <c r="E19245" t="s">
        <v>63677</v>
      </c>
      <c r="F19245" s="11">
        <v>8642.3772200000003</v>
      </c>
      <c r="G19245" t="s">
        <v>69299</v>
      </c>
      <c r="H19245">
        <v>7</v>
      </c>
      <c r="I19245" t="s">
        <v>17</v>
      </c>
      <c r="J19245" t="s">
        <v>17</v>
      </c>
      <c r="K19245">
        <v>107.93</v>
      </c>
      <c r="L19245">
        <v>0.99999700000000002</v>
      </c>
      <c r="M19245" s="1">
        <v>4.60178E-6</v>
      </c>
      <c r="N19245" t="s">
        <v>69300</v>
      </c>
      <c r="O19245">
        <v>13019</v>
      </c>
      <c r="P19245" t="s">
        <v>4817</v>
      </c>
    </row>
    <row r="19246" spans="1:16" x14ac:dyDescent="0.2">
      <c r="A19246" t="s">
        <v>11</v>
      </c>
      <c r="B19246" t="s">
        <v>35758</v>
      </c>
      <c r="C19246" t="s">
        <v>69301</v>
      </c>
      <c r="D19246" t="s">
        <v>35760</v>
      </c>
      <c r="E19246" t="s">
        <v>35761</v>
      </c>
      <c r="F19246" s="11">
        <v>639.27004713909696</v>
      </c>
      <c r="G19246" t="s">
        <v>69302</v>
      </c>
      <c r="H19246">
        <v>3</v>
      </c>
      <c r="I19246" t="s">
        <v>17</v>
      </c>
      <c r="J19246" t="s">
        <v>17</v>
      </c>
      <c r="K19246">
        <v>73.463999999999999</v>
      </c>
      <c r="L19246">
        <v>0.74671200000000004</v>
      </c>
      <c r="M19246" s="1">
        <v>7.5716400000000006E-5</v>
      </c>
      <c r="N19246" t="s">
        <v>69303</v>
      </c>
      <c r="O19246">
        <v>16855</v>
      </c>
      <c r="P19246" t="s">
        <v>2988</v>
      </c>
    </row>
    <row r="19247" spans="1:16" x14ac:dyDescent="0.2">
      <c r="A19247" t="s">
        <v>11</v>
      </c>
      <c r="B19247" t="s">
        <v>40308</v>
      </c>
      <c r="C19247" t="s">
        <v>69304</v>
      </c>
      <c r="D19247" t="s">
        <v>40310</v>
      </c>
      <c r="E19247" t="s">
        <v>40311</v>
      </c>
      <c r="F19247" s="11">
        <v>1067.89015802269</v>
      </c>
      <c r="G19247" t="s">
        <v>69305</v>
      </c>
      <c r="H19247" s="7">
        <v>1</v>
      </c>
      <c r="I19247" t="s">
        <v>17</v>
      </c>
      <c r="J19247" t="s">
        <v>17</v>
      </c>
      <c r="K19247">
        <v>63.128</v>
      </c>
      <c r="L19247">
        <v>0.99927900000000003</v>
      </c>
      <c r="M19247">
        <v>7.6553400000000001E-4</v>
      </c>
      <c r="N19247" t="s">
        <v>69306</v>
      </c>
      <c r="O19247">
        <v>1560</v>
      </c>
      <c r="P19247" t="s">
        <v>4643</v>
      </c>
    </row>
    <row r="19248" spans="1:16" x14ac:dyDescent="0.2">
      <c r="A19248" t="s">
        <v>11</v>
      </c>
      <c r="B19248" t="s">
        <v>13876</v>
      </c>
      <c r="C19248" t="s">
        <v>69307</v>
      </c>
      <c r="D19248" t="s">
        <v>13878</v>
      </c>
      <c r="E19248" t="s">
        <v>13879</v>
      </c>
      <c r="F19248" s="11">
        <v>3090.5975587542198</v>
      </c>
      <c r="G19248" t="s">
        <v>69308</v>
      </c>
      <c r="H19248">
        <v>62</v>
      </c>
      <c r="I19248" t="s">
        <v>17</v>
      </c>
      <c r="J19248" t="s">
        <v>17</v>
      </c>
      <c r="K19248">
        <v>73.885000000000005</v>
      </c>
      <c r="L19248">
        <v>0.99463199999999996</v>
      </c>
      <c r="M19248">
        <v>1.14101E-3</v>
      </c>
      <c r="N19248" t="s">
        <v>69309</v>
      </c>
      <c r="O19248">
        <v>7694</v>
      </c>
      <c r="P19248" t="s">
        <v>744</v>
      </c>
    </row>
    <row r="19249" spans="1:16" x14ac:dyDescent="0.2">
      <c r="A19249" t="s">
        <v>11</v>
      </c>
      <c r="B19249" t="s">
        <v>30358</v>
      </c>
      <c r="C19249" t="s">
        <v>69310</v>
      </c>
      <c r="D19249" t="s">
        <v>30360</v>
      </c>
      <c r="E19249" t="s">
        <v>30361</v>
      </c>
      <c r="F19249" s="11">
        <v>1151.7894011502599</v>
      </c>
      <c r="G19249" t="s">
        <v>69311</v>
      </c>
      <c r="H19249">
        <v>3</v>
      </c>
      <c r="I19249" t="s">
        <v>17</v>
      </c>
      <c r="J19249" t="s">
        <v>17</v>
      </c>
      <c r="K19249">
        <v>147.38999999999999</v>
      </c>
      <c r="L19249">
        <v>0.99988200000000005</v>
      </c>
      <c r="M19249" s="1">
        <v>1.2344600000000001E-25</v>
      </c>
      <c r="N19249" t="s">
        <v>69312</v>
      </c>
      <c r="O19249">
        <v>8498</v>
      </c>
      <c r="P19249" t="s">
        <v>650</v>
      </c>
    </row>
    <row r="19250" spans="1:16" x14ac:dyDescent="0.2">
      <c r="A19250" t="s">
        <v>11</v>
      </c>
      <c r="B19250" t="s">
        <v>7120</v>
      </c>
      <c r="C19250" t="s">
        <v>69313</v>
      </c>
      <c r="D19250" t="s">
        <v>7122</v>
      </c>
      <c r="E19250" t="s">
        <v>7123</v>
      </c>
      <c r="F19250" s="11">
        <v>1278.21450135234</v>
      </c>
      <c r="G19250" t="s">
        <v>69314</v>
      </c>
      <c r="H19250">
        <v>3</v>
      </c>
      <c r="I19250" t="s">
        <v>17</v>
      </c>
      <c r="J19250" t="s">
        <v>17</v>
      </c>
      <c r="K19250">
        <v>88.385000000000005</v>
      </c>
      <c r="L19250">
        <v>0.959561</v>
      </c>
      <c r="M19250">
        <v>1.32017E-2</v>
      </c>
      <c r="N19250" t="s">
        <v>61237</v>
      </c>
      <c r="O19250">
        <v>233</v>
      </c>
      <c r="P19250" t="s">
        <v>4012</v>
      </c>
    </row>
    <row r="19251" spans="1:16" x14ac:dyDescent="0.2">
      <c r="A19251" t="s">
        <v>11</v>
      </c>
      <c r="B19251" t="s">
        <v>19985</v>
      </c>
      <c r="C19251" t="s">
        <v>69315</v>
      </c>
      <c r="D19251" t="s">
        <v>19987</v>
      </c>
      <c r="E19251" t="s">
        <v>19988</v>
      </c>
      <c r="F19251" s="11">
        <v>827</v>
      </c>
      <c r="G19251" t="s">
        <v>69316</v>
      </c>
      <c r="H19251">
        <v>4</v>
      </c>
      <c r="I19251" t="s">
        <v>17</v>
      </c>
      <c r="J19251" t="s">
        <v>17</v>
      </c>
      <c r="K19251">
        <v>55.401000000000003</v>
      </c>
      <c r="L19251">
        <v>0.97564200000000001</v>
      </c>
      <c r="M19251">
        <v>1.2612999999999999E-2</v>
      </c>
      <c r="N19251" t="s">
        <v>69317</v>
      </c>
      <c r="O19251">
        <v>726</v>
      </c>
      <c r="P19251" t="s">
        <v>843</v>
      </c>
    </row>
    <row r="19252" spans="1:16" x14ac:dyDescent="0.2">
      <c r="A19252" t="s">
        <v>11</v>
      </c>
      <c r="B19252" t="s">
        <v>51636</v>
      </c>
      <c r="C19252" t="s">
        <v>69318</v>
      </c>
      <c r="D19252" t="s">
        <v>51638</v>
      </c>
      <c r="E19252" t="s">
        <v>51639</v>
      </c>
      <c r="F19252" s="11">
        <v>1035.31114831731</v>
      </c>
      <c r="G19252" t="s">
        <v>69319</v>
      </c>
      <c r="H19252">
        <v>10</v>
      </c>
      <c r="I19252" t="s">
        <v>17</v>
      </c>
      <c r="J19252" t="s">
        <v>17</v>
      </c>
      <c r="K19252">
        <v>112.13</v>
      </c>
      <c r="L19252">
        <v>0.99737100000000001</v>
      </c>
      <c r="M19252" s="1">
        <v>1.0182099999999999E-6</v>
      </c>
      <c r="N19252" t="s">
        <v>69320</v>
      </c>
      <c r="O19252">
        <v>3314</v>
      </c>
      <c r="P19252" t="s">
        <v>1176</v>
      </c>
    </row>
    <row r="19253" spans="1:16" x14ac:dyDescent="0.2">
      <c r="A19253" t="s">
        <v>11</v>
      </c>
      <c r="B19253" t="s">
        <v>34604</v>
      </c>
      <c r="C19253" t="s">
        <v>69321</v>
      </c>
      <c r="D19253" t="s">
        <v>34606</v>
      </c>
      <c r="E19253" t="s">
        <v>34607</v>
      </c>
      <c r="F19253" s="11">
        <v>3101.3802674059002</v>
      </c>
      <c r="G19253" t="s">
        <v>69322</v>
      </c>
      <c r="H19253">
        <v>3</v>
      </c>
      <c r="I19253" t="s">
        <v>17</v>
      </c>
      <c r="J19253" t="s">
        <v>17</v>
      </c>
      <c r="K19253">
        <v>51.066000000000003</v>
      </c>
      <c r="L19253">
        <v>0.77054299999999998</v>
      </c>
      <c r="M19253">
        <v>8.8604500000000006E-3</v>
      </c>
      <c r="N19253" t="s">
        <v>69323</v>
      </c>
      <c r="O19253">
        <v>1219</v>
      </c>
      <c r="P19253" t="s">
        <v>14173</v>
      </c>
    </row>
    <row r="19254" spans="1:16" x14ac:dyDescent="0.2">
      <c r="A19254" t="s">
        <v>11</v>
      </c>
      <c r="B19254" t="s">
        <v>4055</v>
      </c>
      <c r="C19254" t="s">
        <v>69324</v>
      </c>
      <c r="D19254" t="s">
        <v>4057</v>
      </c>
      <c r="E19254" t="s">
        <v>4058</v>
      </c>
      <c r="F19254" s="11">
        <v>1160.3003766889999</v>
      </c>
      <c r="G19254" t="s">
        <v>69325</v>
      </c>
      <c r="H19254">
        <v>307</v>
      </c>
      <c r="I19254" t="s">
        <v>17</v>
      </c>
      <c r="J19254" t="s">
        <v>17</v>
      </c>
      <c r="K19254">
        <v>256.98</v>
      </c>
      <c r="L19254">
        <v>0.99999099999999996</v>
      </c>
      <c r="M19254" s="1">
        <v>1.08803E-29</v>
      </c>
      <c r="N19254" t="s">
        <v>69326</v>
      </c>
      <c r="O19254">
        <v>13929</v>
      </c>
      <c r="P19254" t="s">
        <v>1118</v>
      </c>
    </row>
    <row r="19255" spans="1:16" x14ac:dyDescent="0.2">
      <c r="A19255" t="s">
        <v>11</v>
      </c>
      <c r="B19255" t="s">
        <v>10747</v>
      </c>
      <c r="C19255" t="s">
        <v>69327</v>
      </c>
      <c r="D19255" t="s">
        <v>10749</v>
      </c>
      <c r="E19255" t="s">
        <v>10750</v>
      </c>
      <c r="F19255" s="11">
        <v>515</v>
      </c>
      <c r="G19255" t="s">
        <v>69328</v>
      </c>
      <c r="H19255">
        <v>6</v>
      </c>
      <c r="I19255" t="s">
        <v>17</v>
      </c>
      <c r="J19255" t="s">
        <v>17</v>
      </c>
      <c r="K19255">
        <v>55.186</v>
      </c>
      <c r="L19255">
        <v>0.90647500000000003</v>
      </c>
      <c r="M19255">
        <v>3.4434999999999999E-3</v>
      </c>
      <c r="N19255" t="s">
        <v>69329</v>
      </c>
      <c r="O19255">
        <v>4794</v>
      </c>
      <c r="P19255" t="s">
        <v>1218</v>
      </c>
    </row>
    <row r="19256" spans="1:16" x14ac:dyDescent="0.2">
      <c r="A19256" t="s">
        <v>11</v>
      </c>
      <c r="B19256" t="s">
        <v>2580</v>
      </c>
      <c r="C19256" t="s">
        <v>69330</v>
      </c>
      <c r="D19256" t="s">
        <v>2582</v>
      </c>
      <c r="E19256" t="s">
        <v>2583</v>
      </c>
      <c r="F19256" s="11">
        <v>2766.7363585797402</v>
      </c>
      <c r="G19256" t="s">
        <v>69331</v>
      </c>
      <c r="H19256">
        <v>4</v>
      </c>
      <c r="I19256" t="s">
        <v>17</v>
      </c>
      <c r="J19256" t="s">
        <v>17</v>
      </c>
      <c r="K19256">
        <v>119.77</v>
      </c>
      <c r="L19256">
        <v>0.74821599999999999</v>
      </c>
      <c r="M19256" s="1">
        <v>1.2558099999999999E-5</v>
      </c>
      <c r="N19256" t="s">
        <v>69332</v>
      </c>
      <c r="O19256">
        <v>3692</v>
      </c>
      <c r="P19256" t="s">
        <v>683</v>
      </c>
    </row>
    <row r="19257" spans="1:16" x14ac:dyDescent="0.2">
      <c r="A19257" t="s">
        <v>11</v>
      </c>
      <c r="B19257" t="s">
        <v>1796</v>
      </c>
      <c r="C19257" t="s">
        <v>69333</v>
      </c>
      <c r="D19257" t="s">
        <v>1798</v>
      </c>
      <c r="E19257" t="s">
        <v>1799</v>
      </c>
      <c r="F19257" s="11">
        <v>910.95662087551</v>
      </c>
      <c r="G19257" t="s">
        <v>69334</v>
      </c>
      <c r="H19257">
        <v>169</v>
      </c>
      <c r="I19257" t="s">
        <v>17</v>
      </c>
      <c r="J19257" t="s">
        <v>17</v>
      </c>
      <c r="K19257">
        <v>309.14999999999998</v>
      </c>
      <c r="L19257">
        <v>1</v>
      </c>
      <c r="M19257" s="1">
        <v>1.09953E-71</v>
      </c>
      <c r="N19257" t="s">
        <v>69335</v>
      </c>
      <c r="O19257">
        <v>8086</v>
      </c>
      <c r="P19257" t="s">
        <v>19</v>
      </c>
    </row>
    <row r="19258" spans="1:16" x14ac:dyDescent="0.2">
      <c r="A19258" t="s">
        <v>11</v>
      </c>
      <c r="B19258" t="s">
        <v>37545</v>
      </c>
      <c r="C19258" t="s">
        <v>69336</v>
      </c>
      <c r="D19258" t="s">
        <v>37547</v>
      </c>
      <c r="E19258" t="s">
        <v>37548</v>
      </c>
      <c r="F19258" s="11">
        <v>2071.4323623795199</v>
      </c>
      <c r="G19258" t="s">
        <v>69337</v>
      </c>
      <c r="H19258">
        <v>45</v>
      </c>
      <c r="I19258" t="s">
        <v>17</v>
      </c>
      <c r="J19258" t="s">
        <v>17</v>
      </c>
      <c r="K19258">
        <v>157.68</v>
      </c>
      <c r="L19258">
        <v>0.99493100000000001</v>
      </c>
      <c r="M19258" s="1">
        <v>6.38416E-9</v>
      </c>
      <c r="N19258" t="s">
        <v>69338</v>
      </c>
      <c r="O19258">
        <v>9937</v>
      </c>
      <c r="P19258" t="s">
        <v>3386</v>
      </c>
    </row>
    <row r="19259" spans="1:16" x14ac:dyDescent="0.2">
      <c r="A19259" t="s">
        <v>11</v>
      </c>
      <c r="B19259" t="s">
        <v>69339</v>
      </c>
      <c r="C19259" t="s">
        <v>69340</v>
      </c>
      <c r="D19259" t="s">
        <v>69341</v>
      </c>
      <c r="E19259" t="s">
        <v>69339</v>
      </c>
      <c r="F19259" s="11">
        <v>1747.8218958889299</v>
      </c>
      <c r="G19259" t="s">
        <v>69342</v>
      </c>
      <c r="H19259">
        <v>29</v>
      </c>
      <c r="I19259" t="s">
        <v>17</v>
      </c>
      <c r="J19259" t="s">
        <v>17</v>
      </c>
      <c r="K19259">
        <v>147.26</v>
      </c>
      <c r="L19259">
        <v>0.99998600000000004</v>
      </c>
      <c r="M19259" s="1">
        <v>1.9421200000000001E-13</v>
      </c>
      <c r="N19259" t="s">
        <v>69343</v>
      </c>
      <c r="O19259">
        <v>3185</v>
      </c>
      <c r="P19259" t="s">
        <v>219</v>
      </c>
    </row>
    <row r="19260" spans="1:16" x14ac:dyDescent="0.2">
      <c r="A19260" t="s">
        <v>11</v>
      </c>
      <c r="B19260" t="s">
        <v>23865</v>
      </c>
      <c r="C19260" t="s">
        <v>69344</v>
      </c>
      <c r="D19260" t="s">
        <v>23867</v>
      </c>
      <c r="E19260" t="s">
        <v>23868</v>
      </c>
      <c r="F19260" s="11">
        <v>1685.3553913813601</v>
      </c>
      <c r="G19260" t="s">
        <v>69345</v>
      </c>
      <c r="H19260">
        <v>2</v>
      </c>
      <c r="I19260" t="s">
        <v>17</v>
      </c>
      <c r="J19260" t="s">
        <v>17</v>
      </c>
      <c r="K19260">
        <v>135.43</v>
      </c>
      <c r="L19260">
        <v>0.99999899999999997</v>
      </c>
      <c r="M19260" s="1">
        <v>1.19873E-6</v>
      </c>
      <c r="N19260" t="s">
        <v>69346</v>
      </c>
      <c r="O19260">
        <v>8879</v>
      </c>
      <c r="P19260" t="s">
        <v>355</v>
      </c>
    </row>
    <row r="19261" spans="1:16" x14ac:dyDescent="0.2">
      <c r="A19261" t="s">
        <v>11</v>
      </c>
      <c r="B19261" t="s">
        <v>22052</v>
      </c>
      <c r="C19261" t="s">
        <v>69347</v>
      </c>
      <c r="D19261" t="s">
        <v>22054</v>
      </c>
      <c r="E19261" t="s">
        <v>22055</v>
      </c>
      <c r="F19261" s="11">
        <v>2374.3154100178899</v>
      </c>
      <c r="G19261" t="s">
        <v>69348</v>
      </c>
      <c r="H19261">
        <v>373</v>
      </c>
      <c r="I19261" t="s">
        <v>17</v>
      </c>
      <c r="J19261" t="s">
        <v>17</v>
      </c>
      <c r="K19261">
        <v>69.275999999999996</v>
      </c>
      <c r="L19261">
        <v>0.99575400000000003</v>
      </c>
      <c r="M19261" s="1">
        <v>9.2046200000000007E-5</v>
      </c>
      <c r="N19261" t="s">
        <v>69349</v>
      </c>
      <c r="O19261">
        <v>1677</v>
      </c>
      <c r="P19261" t="s">
        <v>2287</v>
      </c>
    </row>
    <row r="19262" spans="1:16" x14ac:dyDescent="0.2">
      <c r="A19262" t="s">
        <v>11</v>
      </c>
      <c r="B19262" t="s">
        <v>16085</v>
      </c>
      <c r="C19262" t="s">
        <v>69350</v>
      </c>
      <c r="D19262" t="s">
        <v>16087</v>
      </c>
      <c r="E19262" t="s">
        <v>16088</v>
      </c>
      <c r="F19262" s="11">
        <v>2241.2519907270598</v>
      </c>
      <c r="G19262" t="s">
        <v>69351</v>
      </c>
      <c r="H19262">
        <v>55</v>
      </c>
      <c r="I19262" t="s">
        <v>17</v>
      </c>
      <c r="J19262" t="s">
        <v>17</v>
      </c>
      <c r="K19262">
        <v>223.11</v>
      </c>
      <c r="L19262">
        <v>0.99961500000000003</v>
      </c>
      <c r="M19262" s="1">
        <v>8.6038200000000002E-45</v>
      </c>
      <c r="N19262" t="s">
        <v>69352</v>
      </c>
      <c r="O19262">
        <v>18201</v>
      </c>
      <c r="P19262" t="s">
        <v>2460</v>
      </c>
    </row>
    <row r="19263" spans="1:16" x14ac:dyDescent="0.2">
      <c r="A19263" t="s">
        <v>11</v>
      </c>
      <c r="B19263" t="s">
        <v>8004</v>
      </c>
      <c r="C19263" t="s">
        <v>69353</v>
      </c>
      <c r="D19263" t="s">
        <v>8006</v>
      </c>
      <c r="E19263" t="s">
        <v>8007</v>
      </c>
      <c r="F19263" s="11">
        <v>1339.1909124086901</v>
      </c>
      <c r="G19263" t="s">
        <v>69354</v>
      </c>
      <c r="H19263">
        <v>2</v>
      </c>
      <c r="I19263" t="s">
        <v>17</v>
      </c>
      <c r="J19263" t="s">
        <v>17</v>
      </c>
      <c r="K19263">
        <v>122.41</v>
      </c>
      <c r="L19263">
        <v>0.99992499999999995</v>
      </c>
      <c r="M19263" s="1">
        <v>3.0889499999999998E-11</v>
      </c>
      <c r="N19263" t="s">
        <v>69355</v>
      </c>
      <c r="O19263">
        <v>14828</v>
      </c>
      <c r="P19263" t="s">
        <v>122</v>
      </c>
    </row>
    <row r="19264" spans="1:16" x14ac:dyDescent="0.2">
      <c r="A19264" t="s">
        <v>11</v>
      </c>
      <c r="B19264" t="s">
        <v>14256</v>
      </c>
      <c r="C19264" t="s">
        <v>69356</v>
      </c>
      <c r="D19264" t="s">
        <v>14258</v>
      </c>
      <c r="E19264" t="s">
        <v>14259</v>
      </c>
      <c r="F19264" s="11">
        <v>7124.0532772808501</v>
      </c>
      <c r="G19264" t="s">
        <v>69357</v>
      </c>
      <c r="H19264">
        <v>108</v>
      </c>
      <c r="I19264" t="s">
        <v>17</v>
      </c>
      <c r="J19264" t="s">
        <v>17</v>
      </c>
      <c r="K19264">
        <v>264.85000000000002</v>
      </c>
      <c r="L19264">
        <v>1</v>
      </c>
      <c r="M19264" s="1">
        <v>4.5731699999999999E-83</v>
      </c>
      <c r="N19264" t="s">
        <v>69358</v>
      </c>
      <c r="O19264">
        <v>10447</v>
      </c>
      <c r="P19264" t="s">
        <v>5292</v>
      </c>
    </row>
    <row r="19265" spans="1:16" x14ac:dyDescent="0.2">
      <c r="A19265" t="s">
        <v>11</v>
      </c>
      <c r="B19265" t="s">
        <v>26412</v>
      </c>
      <c r="C19265" t="s">
        <v>69359</v>
      </c>
      <c r="D19265" t="s">
        <v>26414</v>
      </c>
      <c r="E19265" t="s">
        <v>26415</v>
      </c>
      <c r="F19265" s="11">
        <v>1196.91918262646</v>
      </c>
      <c r="G19265" t="s">
        <v>69360</v>
      </c>
      <c r="H19265">
        <v>11</v>
      </c>
      <c r="I19265" t="s">
        <v>17</v>
      </c>
      <c r="J19265" t="s">
        <v>17</v>
      </c>
      <c r="K19265">
        <v>77.379000000000005</v>
      </c>
      <c r="L19265">
        <v>0.85510600000000003</v>
      </c>
      <c r="M19265" s="1">
        <v>9.7242400000000003E-5</v>
      </c>
      <c r="N19265" t="s">
        <v>69361</v>
      </c>
      <c r="O19265">
        <v>406</v>
      </c>
      <c r="P19265" t="s">
        <v>3044</v>
      </c>
    </row>
    <row r="19266" spans="1:16" x14ac:dyDescent="0.2">
      <c r="A19266" t="s">
        <v>11</v>
      </c>
      <c r="B19266" t="s">
        <v>12530</v>
      </c>
      <c r="C19266" t="s">
        <v>69362</v>
      </c>
      <c r="D19266" t="s">
        <v>12532</v>
      </c>
      <c r="E19266" t="s">
        <v>12533</v>
      </c>
      <c r="F19266" s="11">
        <v>103726.948140243</v>
      </c>
      <c r="G19266" t="s">
        <v>69363</v>
      </c>
      <c r="H19266">
        <v>74</v>
      </c>
      <c r="I19266" t="s">
        <v>17</v>
      </c>
      <c r="J19266" t="s">
        <v>17</v>
      </c>
      <c r="K19266">
        <v>170.95</v>
      </c>
      <c r="L19266">
        <v>0.92260799999999998</v>
      </c>
      <c r="M19266" s="1">
        <v>2.31496E-9</v>
      </c>
      <c r="N19266" t="s">
        <v>69364</v>
      </c>
      <c r="O19266">
        <v>15335</v>
      </c>
      <c r="P19266" t="s">
        <v>990</v>
      </c>
    </row>
    <row r="19267" spans="1:16" x14ac:dyDescent="0.2">
      <c r="A19267" t="s">
        <v>11</v>
      </c>
      <c r="B19267" t="s">
        <v>12425</v>
      </c>
      <c r="C19267" t="s">
        <v>69365</v>
      </c>
      <c r="D19267" t="s">
        <v>12427</v>
      </c>
      <c r="E19267" t="s">
        <v>12428</v>
      </c>
      <c r="F19267" s="11">
        <v>2635.4466875986</v>
      </c>
      <c r="G19267" t="s">
        <v>69366</v>
      </c>
      <c r="H19267" s="7">
        <v>1</v>
      </c>
      <c r="I19267" t="s">
        <v>17</v>
      </c>
      <c r="J19267" t="s">
        <v>17</v>
      </c>
      <c r="K19267">
        <v>72.652000000000001</v>
      </c>
      <c r="L19267">
        <v>1</v>
      </c>
      <c r="M19267">
        <v>5.3173399999999996E-4</v>
      </c>
      <c r="N19267" t="s">
        <v>69367</v>
      </c>
      <c r="O19267">
        <v>6631</v>
      </c>
      <c r="P19267" t="s">
        <v>657</v>
      </c>
    </row>
    <row r="19268" spans="1:16" x14ac:dyDescent="0.2">
      <c r="A19268" t="s">
        <v>11</v>
      </c>
      <c r="B19268" t="s">
        <v>69368</v>
      </c>
      <c r="C19268" t="s">
        <v>69369</v>
      </c>
      <c r="D19268" t="s">
        <v>69370</v>
      </c>
      <c r="E19268" t="s">
        <v>69371</v>
      </c>
      <c r="F19268" s="11">
        <v>1081</v>
      </c>
      <c r="G19268" t="s">
        <v>69372</v>
      </c>
      <c r="H19268">
        <v>3</v>
      </c>
      <c r="I19268" t="s">
        <v>17</v>
      </c>
      <c r="J19268" t="s">
        <v>17</v>
      </c>
      <c r="K19268">
        <v>87.257999999999996</v>
      </c>
      <c r="L19268">
        <v>1</v>
      </c>
      <c r="M19268">
        <v>3.7241100000000001E-4</v>
      </c>
      <c r="N19268" t="s">
        <v>69373</v>
      </c>
      <c r="O19268">
        <v>1426</v>
      </c>
      <c r="P19268" t="s">
        <v>1176</v>
      </c>
    </row>
    <row r="19269" spans="1:16" x14ac:dyDescent="0.2">
      <c r="A19269" t="s">
        <v>11</v>
      </c>
      <c r="B19269" t="s">
        <v>6606</v>
      </c>
      <c r="C19269" t="s">
        <v>69374</v>
      </c>
      <c r="D19269" t="s">
        <v>6608</v>
      </c>
      <c r="E19269" t="s">
        <v>6609</v>
      </c>
      <c r="F19269" s="11">
        <v>2694.1912212950601</v>
      </c>
      <c r="G19269" t="s">
        <v>69375</v>
      </c>
      <c r="H19269">
        <v>4</v>
      </c>
      <c r="I19269" t="s">
        <v>17</v>
      </c>
      <c r="J19269" t="s">
        <v>17</v>
      </c>
      <c r="K19269">
        <v>115.12</v>
      </c>
      <c r="L19269">
        <v>0.99106099999999997</v>
      </c>
      <c r="M19269" s="1">
        <v>1.5935199999999999E-5</v>
      </c>
      <c r="N19269" t="s">
        <v>69376</v>
      </c>
      <c r="O19269">
        <v>756</v>
      </c>
      <c r="P19269" t="s">
        <v>26130</v>
      </c>
    </row>
    <row r="19270" spans="1:16" x14ac:dyDescent="0.2">
      <c r="A19270" t="s">
        <v>11</v>
      </c>
      <c r="B19270" t="s">
        <v>10794</v>
      </c>
      <c r="C19270" t="s">
        <v>69377</v>
      </c>
      <c r="D19270" t="s">
        <v>10796</v>
      </c>
      <c r="E19270" t="s">
        <v>10797</v>
      </c>
      <c r="F19270" s="11">
        <v>1534.6206959429301</v>
      </c>
      <c r="G19270" t="s">
        <v>69378</v>
      </c>
      <c r="H19270">
        <v>6</v>
      </c>
      <c r="I19270" t="s">
        <v>17</v>
      </c>
      <c r="J19270" t="s">
        <v>17</v>
      </c>
      <c r="K19270">
        <v>195.21</v>
      </c>
      <c r="L19270">
        <v>0.99995900000000004</v>
      </c>
      <c r="M19270" s="1">
        <v>9.1435899999999999E-43</v>
      </c>
      <c r="N19270" t="s">
        <v>69379</v>
      </c>
      <c r="O19270">
        <v>10709</v>
      </c>
      <c r="P19270" t="s">
        <v>1816</v>
      </c>
    </row>
    <row r="19271" spans="1:16" x14ac:dyDescent="0.2">
      <c r="A19271" t="s">
        <v>11</v>
      </c>
      <c r="B19271" t="s">
        <v>4116</v>
      </c>
      <c r="C19271" t="s">
        <v>69380</v>
      </c>
      <c r="D19271" t="s">
        <v>4118</v>
      </c>
      <c r="E19271" t="s">
        <v>4119</v>
      </c>
      <c r="F19271" s="11">
        <v>35085.603512837202</v>
      </c>
      <c r="G19271" t="s">
        <v>69381</v>
      </c>
      <c r="H19271">
        <v>38</v>
      </c>
      <c r="I19271" t="s">
        <v>17</v>
      </c>
      <c r="J19271" t="s">
        <v>17</v>
      </c>
      <c r="K19271">
        <v>117.3</v>
      </c>
      <c r="L19271">
        <v>0.96263699999999996</v>
      </c>
      <c r="M19271" s="1">
        <v>1.57591E-9</v>
      </c>
      <c r="N19271" t="s">
        <v>69382</v>
      </c>
      <c r="O19271">
        <v>1243</v>
      </c>
      <c r="P19271" t="s">
        <v>2596</v>
      </c>
    </row>
    <row r="19272" spans="1:16" x14ac:dyDescent="0.2">
      <c r="A19272" t="s">
        <v>11</v>
      </c>
      <c r="B19272" t="s">
        <v>17496</v>
      </c>
      <c r="C19272" t="s">
        <v>69383</v>
      </c>
      <c r="D19272" t="s">
        <v>17498</v>
      </c>
      <c r="E19272" t="s">
        <v>17499</v>
      </c>
      <c r="F19272" s="11">
        <v>462.86162217499998</v>
      </c>
      <c r="G19272" t="s">
        <v>69384</v>
      </c>
      <c r="H19272">
        <v>150</v>
      </c>
      <c r="I19272" t="s">
        <v>17</v>
      </c>
      <c r="J19272" t="s">
        <v>17</v>
      </c>
      <c r="K19272">
        <v>282.57</v>
      </c>
      <c r="L19272">
        <v>0.99851699999999999</v>
      </c>
      <c r="M19272" s="1">
        <v>4.4980199999999999E-115</v>
      </c>
      <c r="N19272" t="s">
        <v>69385</v>
      </c>
      <c r="O19272">
        <v>18574</v>
      </c>
      <c r="P19272" t="s">
        <v>4131</v>
      </c>
    </row>
    <row r="19273" spans="1:16" x14ac:dyDescent="0.2">
      <c r="A19273" t="s">
        <v>11</v>
      </c>
      <c r="B19273" t="s">
        <v>764</v>
      </c>
      <c r="C19273" t="s">
        <v>69386</v>
      </c>
      <c r="D19273" t="s">
        <v>766</v>
      </c>
      <c r="E19273" t="s">
        <v>767</v>
      </c>
      <c r="F19273" s="11">
        <v>1260.3463497006201</v>
      </c>
      <c r="G19273" t="s">
        <v>69387</v>
      </c>
      <c r="H19273">
        <v>87</v>
      </c>
      <c r="I19273" t="s">
        <v>17</v>
      </c>
      <c r="J19273" t="s">
        <v>17</v>
      </c>
      <c r="K19273">
        <v>151.69999999999999</v>
      </c>
      <c r="L19273">
        <v>0.77897300000000003</v>
      </c>
      <c r="M19273" s="1">
        <v>4.0186900000000002E-8</v>
      </c>
      <c r="N19273" t="s">
        <v>69388</v>
      </c>
      <c r="O19273">
        <v>1787</v>
      </c>
      <c r="P19273" t="s">
        <v>920</v>
      </c>
    </row>
    <row r="19274" spans="1:16" x14ac:dyDescent="0.2">
      <c r="A19274" t="s">
        <v>11</v>
      </c>
      <c r="B19274" t="s">
        <v>1474</v>
      </c>
      <c r="C19274" t="s">
        <v>69389</v>
      </c>
      <c r="D19274" t="s">
        <v>1476</v>
      </c>
      <c r="E19274" t="s">
        <v>1477</v>
      </c>
      <c r="F19274" s="11">
        <v>6815.0092451111996</v>
      </c>
      <c r="G19274" t="s">
        <v>69390</v>
      </c>
      <c r="H19274">
        <v>2</v>
      </c>
      <c r="I19274" t="s">
        <v>17</v>
      </c>
      <c r="J19274" t="s">
        <v>17</v>
      </c>
      <c r="K19274">
        <v>54.783999999999999</v>
      </c>
      <c r="L19274">
        <v>1</v>
      </c>
      <c r="M19274">
        <v>1.1015E-2</v>
      </c>
      <c r="N19274" t="s">
        <v>69391</v>
      </c>
      <c r="O19274">
        <v>5887</v>
      </c>
      <c r="P19274" t="s">
        <v>4463</v>
      </c>
    </row>
    <row r="19275" spans="1:16" x14ac:dyDescent="0.2">
      <c r="A19275" t="s">
        <v>11</v>
      </c>
      <c r="B19275" t="s">
        <v>4097</v>
      </c>
      <c r="C19275" t="s">
        <v>69392</v>
      </c>
      <c r="D19275" t="s">
        <v>4099</v>
      </c>
      <c r="E19275" t="s">
        <v>4100</v>
      </c>
      <c r="F19275" s="11">
        <v>651.71834995929498</v>
      </c>
      <c r="G19275" t="s">
        <v>69393</v>
      </c>
      <c r="H19275">
        <v>33</v>
      </c>
      <c r="I19275" t="s">
        <v>17</v>
      </c>
      <c r="J19275" t="s">
        <v>17</v>
      </c>
      <c r="K19275">
        <v>132.56</v>
      </c>
      <c r="L19275">
        <v>0.98808200000000002</v>
      </c>
      <c r="M19275" s="1">
        <v>3.80918E-7</v>
      </c>
      <c r="N19275" t="s">
        <v>69394</v>
      </c>
      <c r="O19275">
        <v>4467</v>
      </c>
      <c r="P19275" t="s">
        <v>843</v>
      </c>
    </row>
    <row r="19276" spans="1:16" x14ac:dyDescent="0.2">
      <c r="A19276" t="s">
        <v>11</v>
      </c>
      <c r="B19276" t="s">
        <v>17795</v>
      </c>
      <c r="C19276" t="s">
        <v>69395</v>
      </c>
      <c r="D19276" t="s">
        <v>17797</v>
      </c>
      <c r="E19276" t="s">
        <v>17798</v>
      </c>
      <c r="F19276" s="11" t="e">
        <v>#N/A</v>
      </c>
      <c r="G19276" t="s">
        <v>69396</v>
      </c>
      <c r="H19276">
        <v>51</v>
      </c>
      <c r="I19276" t="s">
        <v>17</v>
      </c>
      <c r="J19276" t="s">
        <v>17</v>
      </c>
      <c r="K19276">
        <v>140.44999999999999</v>
      </c>
      <c r="L19276">
        <v>0.99923399999999996</v>
      </c>
      <c r="M19276">
        <v>2.1045600000000001E-4</v>
      </c>
      <c r="N19276" t="s">
        <v>69397</v>
      </c>
      <c r="O19276">
        <v>5017</v>
      </c>
      <c r="P19276" t="s">
        <v>1371</v>
      </c>
    </row>
    <row r="19277" spans="1:16" x14ac:dyDescent="0.2">
      <c r="A19277" t="s">
        <v>11</v>
      </c>
      <c r="B19277" t="s">
        <v>69398</v>
      </c>
      <c r="C19277" t="s">
        <v>69399</v>
      </c>
      <c r="D19277" t="s">
        <v>69400</v>
      </c>
      <c r="E19277" t="s">
        <v>69401</v>
      </c>
      <c r="F19277" s="11">
        <v>2409.9328064433698</v>
      </c>
      <c r="G19277" t="s">
        <v>69402</v>
      </c>
      <c r="H19277">
        <v>47</v>
      </c>
      <c r="I19277" t="s">
        <v>17</v>
      </c>
      <c r="J19277" t="s">
        <v>17</v>
      </c>
      <c r="K19277">
        <v>183.12</v>
      </c>
      <c r="L19277">
        <v>0.77547100000000002</v>
      </c>
      <c r="M19277" s="1">
        <v>3.4684600000000003E-30</v>
      </c>
      <c r="N19277" t="s">
        <v>69403</v>
      </c>
      <c r="O19277">
        <v>18585</v>
      </c>
      <c r="P19277" t="s">
        <v>3769</v>
      </c>
    </row>
    <row r="19278" spans="1:16" x14ac:dyDescent="0.2">
      <c r="A19278" t="s">
        <v>11</v>
      </c>
      <c r="B19278" t="s">
        <v>43356</v>
      </c>
      <c r="C19278" t="s">
        <v>69404</v>
      </c>
      <c r="D19278" t="s">
        <v>43358</v>
      </c>
      <c r="E19278" t="s">
        <v>43359</v>
      </c>
      <c r="F19278" s="11">
        <v>721.81587358110903</v>
      </c>
      <c r="G19278" t="s">
        <v>69405</v>
      </c>
      <c r="H19278">
        <v>311</v>
      </c>
      <c r="I19278" t="s">
        <v>17</v>
      </c>
      <c r="J19278" t="s">
        <v>17</v>
      </c>
      <c r="K19278">
        <v>199.31</v>
      </c>
      <c r="L19278">
        <v>1</v>
      </c>
      <c r="M19278" s="1">
        <v>1.0636099999999999E-15</v>
      </c>
      <c r="N19278" t="s">
        <v>69406</v>
      </c>
      <c r="O19278">
        <v>21391</v>
      </c>
      <c r="P19278" t="s">
        <v>1401</v>
      </c>
    </row>
    <row r="19279" spans="1:16" x14ac:dyDescent="0.2">
      <c r="A19279" t="s">
        <v>11</v>
      </c>
      <c r="B19279" t="s">
        <v>3146</v>
      </c>
      <c r="C19279" t="s">
        <v>69407</v>
      </c>
      <c r="D19279" t="s">
        <v>3148</v>
      </c>
      <c r="E19279" t="s">
        <v>3149</v>
      </c>
      <c r="F19279" s="11">
        <v>3648.4956377890298</v>
      </c>
      <c r="G19279" t="s">
        <v>69408</v>
      </c>
      <c r="H19279">
        <v>159</v>
      </c>
      <c r="I19279" t="s">
        <v>17</v>
      </c>
      <c r="J19279" t="s">
        <v>17</v>
      </c>
      <c r="K19279">
        <v>156.01</v>
      </c>
      <c r="L19279">
        <v>0.99996600000000002</v>
      </c>
      <c r="M19279" s="1">
        <v>2.9903299999999998E-20</v>
      </c>
      <c r="N19279" t="s">
        <v>69409</v>
      </c>
      <c r="O19279">
        <v>4756</v>
      </c>
      <c r="P19279" t="s">
        <v>4282</v>
      </c>
    </row>
    <row r="19280" spans="1:16" x14ac:dyDescent="0.2">
      <c r="A19280" t="s">
        <v>11</v>
      </c>
      <c r="B19280" t="s">
        <v>9591</v>
      </c>
      <c r="C19280" t="s">
        <v>69410</v>
      </c>
      <c r="D19280" t="s">
        <v>9593</v>
      </c>
      <c r="E19280" t="s">
        <v>9594</v>
      </c>
      <c r="F19280" s="11">
        <v>3876.6204251912</v>
      </c>
      <c r="G19280" t="s">
        <v>69411</v>
      </c>
      <c r="H19280" s="7">
        <v>1</v>
      </c>
      <c r="I19280" t="s">
        <v>17</v>
      </c>
      <c r="J19280" t="s">
        <v>17</v>
      </c>
      <c r="K19280">
        <v>192.64</v>
      </c>
      <c r="L19280">
        <v>0.89466599999999996</v>
      </c>
      <c r="M19280" s="1">
        <v>3.5238300000000003E-33</v>
      </c>
      <c r="N19280" t="s">
        <v>69412</v>
      </c>
      <c r="O19280">
        <v>2838</v>
      </c>
      <c r="P19280" t="s">
        <v>14545</v>
      </c>
    </row>
    <row r="19281" spans="1:16" x14ac:dyDescent="0.2">
      <c r="A19281" t="s">
        <v>11</v>
      </c>
      <c r="B19281" t="s">
        <v>17738</v>
      </c>
      <c r="C19281" t="s">
        <v>69413</v>
      </c>
      <c r="D19281" t="s">
        <v>17740</v>
      </c>
      <c r="E19281" t="s">
        <v>17741</v>
      </c>
      <c r="F19281" s="11">
        <v>4575.5446625977202</v>
      </c>
      <c r="G19281" t="s">
        <v>69414</v>
      </c>
      <c r="H19281">
        <v>2</v>
      </c>
      <c r="I19281" t="s">
        <v>17</v>
      </c>
      <c r="J19281" t="s">
        <v>17</v>
      </c>
      <c r="K19281">
        <v>112.17</v>
      </c>
      <c r="L19281">
        <v>0.77500100000000005</v>
      </c>
      <c r="M19281" s="1">
        <v>9.49784E-8</v>
      </c>
      <c r="N19281" t="s">
        <v>69415</v>
      </c>
      <c r="O19281">
        <v>9616</v>
      </c>
      <c r="P19281" t="s">
        <v>10467</v>
      </c>
    </row>
    <row r="19282" spans="1:16" x14ac:dyDescent="0.2">
      <c r="A19282" t="s">
        <v>11</v>
      </c>
      <c r="B19282" t="s">
        <v>6380</v>
      </c>
      <c r="C19282" t="s">
        <v>69416</v>
      </c>
      <c r="D19282" t="s">
        <v>6382</v>
      </c>
      <c r="E19282" t="s">
        <v>6383</v>
      </c>
      <c r="F19282" s="11">
        <v>23258.7153660699</v>
      </c>
      <c r="G19282" t="s">
        <v>69417</v>
      </c>
      <c r="H19282">
        <v>41</v>
      </c>
      <c r="I19282" t="s">
        <v>17</v>
      </c>
      <c r="J19282" t="s">
        <v>17</v>
      </c>
      <c r="K19282">
        <v>114.56</v>
      </c>
      <c r="L19282">
        <v>1</v>
      </c>
      <c r="M19282" s="1">
        <v>2.1695500000000001E-8</v>
      </c>
      <c r="N19282" t="s">
        <v>69418</v>
      </c>
      <c r="O19282">
        <v>13365</v>
      </c>
      <c r="P19282" t="s">
        <v>544</v>
      </c>
    </row>
    <row r="19283" spans="1:16" x14ac:dyDescent="0.2">
      <c r="A19283" t="s">
        <v>11</v>
      </c>
      <c r="B19283" t="s">
        <v>6560</v>
      </c>
      <c r="C19283" t="s">
        <v>69419</v>
      </c>
      <c r="D19283" t="s">
        <v>6562</v>
      </c>
      <c r="E19283" t="s">
        <v>6563</v>
      </c>
      <c r="F19283" s="11">
        <v>20935.767406152499</v>
      </c>
      <c r="G19283" t="s">
        <v>69420</v>
      </c>
      <c r="H19283">
        <v>49</v>
      </c>
      <c r="I19283" t="s">
        <v>17</v>
      </c>
      <c r="J19283" t="s">
        <v>17</v>
      </c>
      <c r="K19283">
        <v>194.06</v>
      </c>
      <c r="L19283">
        <v>0.93332700000000002</v>
      </c>
      <c r="M19283" s="1">
        <v>7.9677999999999992E-12</v>
      </c>
      <c r="N19283" t="s">
        <v>69421</v>
      </c>
      <c r="O19283">
        <v>3719</v>
      </c>
      <c r="P19283" t="s">
        <v>451</v>
      </c>
    </row>
    <row r="19284" spans="1:16" x14ac:dyDescent="0.2">
      <c r="A19284" t="s">
        <v>11</v>
      </c>
      <c r="B19284" t="s">
        <v>5810</v>
      </c>
      <c r="C19284" t="s">
        <v>69422</v>
      </c>
      <c r="D19284" t="s">
        <v>5812</v>
      </c>
      <c r="E19284" t="s">
        <v>5813</v>
      </c>
      <c r="F19284" s="11">
        <v>782.166528328053</v>
      </c>
      <c r="G19284" t="s">
        <v>69423</v>
      </c>
      <c r="H19284">
        <v>100</v>
      </c>
      <c r="I19284" t="s">
        <v>17</v>
      </c>
      <c r="J19284" t="s">
        <v>17</v>
      </c>
      <c r="K19284">
        <v>202.92</v>
      </c>
      <c r="L19284">
        <v>0.99999899999999997</v>
      </c>
      <c r="M19284" s="1">
        <v>3.3420900000000001E-20</v>
      </c>
      <c r="N19284" t="s">
        <v>69424</v>
      </c>
      <c r="O19284">
        <v>13011</v>
      </c>
      <c r="P19284" t="s">
        <v>3267</v>
      </c>
    </row>
    <row r="19285" spans="1:16" x14ac:dyDescent="0.2">
      <c r="A19285" t="s">
        <v>11</v>
      </c>
      <c r="B19285" t="s">
        <v>69425</v>
      </c>
      <c r="C19285" t="s">
        <v>69426</v>
      </c>
      <c r="D19285" t="s">
        <v>69427</v>
      </c>
      <c r="E19285" t="s">
        <v>69428</v>
      </c>
      <c r="F19285" s="11">
        <v>468</v>
      </c>
      <c r="G19285" t="s">
        <v>69429</v>
      </c>
      <c r="H19285">
        <v>29</v>
      </c>
      <c r="I19285" t="s">
        <v>17</v>
      </c>
      <c r="J19285" t="s">
        <v>17</v>
      </c>
      <c r="K19285">
        <v>134.91</v>
      </c>
      <c r="L19285">
        <v>0.99999000000000005</v>
      </c>
      <c r="M19285" s="1">
        <v>2.7106199999999999E-9</v>
      </c>
      <c r="N19285" t="s">
        <v>69430</v>
      </c>
      <c r="O19285">
        <v>1660</v>
      </c>
      <c r="P19285" t="s">
        <v>2728</v>
      </c>
    </row>
    <row r="19286" spans="1:16" x14ac:dyDescent="0.2">
      <c r="A19286" t="s">
        <v>11</v>
      </c>
      <c r="B19286" t="s">
        <v>6856</v>
      </c>
      <c r="C19286" t="s">
        <v>69431</v>
      </c>
      <c r="D19286" t="s">
        <v>6858</v>
      </c>
      <c r="E19286" t="s">
        <v>6859</v>
      </c>
      <c r="F19286" s="11">
        <v>5310.15271364402</v>
      </c>
      <c r="G19286" t="s">
        <v>69432</v>
      </c>
      <c r="H19286">
        <v>74</v>
      </c>
      <c r="I19286" t="s">
        <v>17</v>
      </c>
      <c r="J19286" t="s">
        <v>17</v>
      </c>
      <c r="K19286">
        <v>239.61</v>
      </c>
      <c r="L19286">
        <v>0.900173</v>
      </c>
      <c r="M19286" s="1">
        <v>1.79881E-38</v>
      </c>
      <c r="N19286" t="s">
        <v>69433</v>
      </c>
      <c r="O19286">
        <v>12245</v>
      </c>
      <c r="P19286" t="s">
        <v>260</v>
      </c>
    </row>
    <row r="19287" spans="1:16" x14ac:dyDescent="0.2">
      <c r="A19287" t="s">
        <v>11</v>
      </c>
      <c r="B19287" t="s">
        <v>25060</v>
      </c>
      <c r="C19287" t="s">
        <v>69434</v>
      </c>
      <c r="D19287" t="s">
        <v>25062</v>
      </c>
      <c r="E19287" t="s">
        <v>25063</v>
      </c>
      <c r="F19287" s="11">
        <v>134731.974822811</v>
      </c>
      <c r="G19287" t="s">
        <v>69435</v>
      </c>
      <c r="H19287">
        <v>5</v>
      </c>
      <c r="I19287" t="s">
        <v>17</v>
      </c>
      <c r="J19287" t="s">
        <v>17</v>
      </c>
      <c r="K19287">
        <v>128.06</v>
      </c>
      <c r="L19287">
        <v>0.99999700000000002</v>
      </c>
      <c r="M19287" s="1">
        <v>4.5076599999999998E-12</v>
      </c>
      <c r="N19287" t="s">
        <v>69436</v>
      </c>
      <c r="O19287">
        <v>20382</v>
      </c>
      <c r="P19287" t="s">
        <v>6605</v>
      </c>
    </row>
    <row r="19288" spans="1:16" x14ac:dyDescent="0.2">
      <c r="A19288" t="s">
        <v>11</v>
      </c>
      <c r="B19288" t="s">
        <v>13086</v>
      </c>
      <c r="C19288" t="s">
        <v>69437</v>
      </c>
      <c r="D19288" t="s">
        <v>13088</v>
      </c>
      <c r="E19288" t="s">
        <v>13089</v>
      </c>
      <c r="F19288" s="11">
        <v>1771.1590322755401</v>
      </c>
      <c r="G19288" t="s">
        <v>69438</v>
      </c>
      <c r="H19288">
        <v>5</v>
      </c>
      <c r="I19288" t="s">
        <v>17</v>
      </c>
      <c r="J19288" t="s">
        <v>17</v>
      </c>
      <c r="K19288">
        <v>155.87</v>
      </c>
      <c r="L19288">
        <v>0.86250700000000002</v>
      </c>
      <c r="M19288" s="1">
        <v>8.5905299999999996E-25</v>
      </c>
      <c r="N19288" t="s">
        <v>69439</v>
      </c>
      <c r="O19288">
        <v>4592</v>
      </c>
      <c r="P19288" t="s">
        <v>4379</v>
      </c>
    </row>
    <row r="19289" spans="1:16" x14ac:dyDescent="0.2">
      <c r="A19289" t="s">
        <v>11</v>
      </c>
      <c r="B19289" t="s">
        <v>8384</v>
      </c>
      <c r="C19289" t="s">
        <v>69440</v>
      </c>
      <c r="D19289" t="s">
        <v>8386</v>
      </c>
      <c r="E19289" t="s">
        <v>8387</v>
      </c>
      <c r="F19289" s="11">
        <v>953.02039795422695</v>
      </c>
      <c r="G19289" t="s">
        <v>69441</v>
      </c>
      <c r="H19289">
        <v>66</v>
      </c>
      <c r="I19289" t="s">
        <v>17</v>
      </c>
      <c r="J19289" t="s">
        <v>17</v>
      </c>
      <c r="K19289">
        <v>195.94</v>
      </c>
      <c r="L19289">
        <v>0.99293200000000004</v>
      </c>
      <c r="M19289" s="1">
        <v>1.19764E-14</v>
      </c>
      <c r="N19289" t="s">
        <v>69442</v>
      </c>
      <c r="O19289">
        <v>398</v>
      </c>
      <c r="P19289" t="s">
        <v>42053</v>
      </c>
    </row>
    <row r="19290" spans="1:16" x14ac:dyDescent="0.2">
      <c r="A19290" t="s">
        <v>11</v>
      </c>
      <c r="B19290" t="s">
        <v>3537</v>
      </c>
      <c r="C19290" t="s">
        <v>69443</v>
      </c>
      <c r="D19290" t="s">
        <v>3539</v>
      </c>
      <c r="E19290" t="s">
        <v>3537</v>
      </c>
      <c r="F19290" s="11">
        <v>4009.2124285360401</v>
      </c>
      <c r="G19290" t="s">
        <v>69444</v>
      </c>
      <c r="H19290">
        <v>3</v>
      </c>
      <c r="I19290" t="s">
        <v>17</v>
      </c>
      <c r="J19290" t="s">
        <v>17</v>
      </c>
      <c r="K19290">
        <v>50.04</v>
      </c>
      <c r="L19290">
        <v>0.99570999999999998</v>
      </c>
      <c r="M19290">
        <v>9.1050200000000001E-3</v>
      </c>
      <c r="N19290" t="s">
        <v>69445</v>
      </c>
      <c r="O19290">
        <v>626</v>
      </c>
      <c r="P19290" t="s">
        <v>3033</v>
      </c>
    </row>
    <row r="19291" spans="1:16" x14ac:dyDescent="0.2">
      <c r="A19291" t="s">
        <v>11</v>
      </c>
      <c r="B19291" t="s">
        <v>8456</v>
      </c>
      <c r="C19291" t="s">
        <v>69446</v>
      </c>
      <c r="D19291" t="s">
        <v>8458</v>
      </c>
      <c r="E19291" t="s">
        <v>8459</v>
      </c>
      <c r="F19291" s="11">
        <v>3729.83170131922</v>
      </c>
      <c r="G19291" t="s">
        <v>69447</v>
      </c>
      <c r="H19291">
        <v>80</v>
      </c>
      <c r="I19291" t="s">
        <v>17</v>
      </c>
      <c r="J19291" t="s">
        <v>17</v>
      </c>
      <c r="K19291">
        <v>257.64999999999998</v>
      </c>
      <c r="L19291">
        <v>0.98308300000000004</v>
      </c>
      <c r="M19291" s="1">
        <v>4.9266100000000004E-56</v>
      </c>
      <c r="N19291" t="s">
        <v>69448</v>
      </c>
      <c r="O19291">
        <v>5049</v>
      </c>
      <c r="P19291" t="s">
        <v>7502</v>
      </c>
    </row>
    <row r="19292" spans="1:16" x14ac:dyDescent="0.2">
      <c r="A19292" t="s">
        <v>11</v>
      </c>
      <c r="B19292" t="s">
        <v>17484</v>
      </c>
      <c r="C19292" t="s">
        <v>69449</v>
      </c>
      <c r="D19292" t="s">
        <v>17486</v>
      </c>
      <c r="E19292" t="s">
        <v>17487</v>
      </c>
      <c r="F19292" s="11">
        <v>3197.3544751311401</v>
      </c>
      <c r="G19292" t="s">
        <v>69450</v>
      </c>
      <c r="H19292">
        <v>15</v>
      </c>
      <c r="I19292" t="s">
        <v>17</v>
      </c>
      <c r="J19292" t="s">
        <v>17</v>
      </c>
      <c r="K19292">
        <v>145.59</v>
      </c>
      <c r="L19292">
        <v>0.90298400000000001</v>
      </c>
      <c r="M19292" s="1">
        <v>1.6653700000000001E-19</v>
      </c>
      <c r="N19292" t="s">
        <v>69451</v>
      </c>
      <c r="O19292">
        <v>20804</v>
      </c>
      <c r="P19292" t="s">
        <v>337</v>
      </c>
    </row>
    <row r="19293" spans="1:16" x14ac:dyDescent="0.2">
      <c r="A19293" t="s">
        <v>11</v>
      </c>
      <c r="B19293" t="s">
        <v>275</v>
      </c>
      <c r="C19293" t="s">
        <v>69452</v>
      </c>
      <c r="D19293" t="s">
        <v>277</v>
      </c>
      <c r="E19293" t="s">
        <v>275</v>
      </c>
      <c r="F19293" s="11">
        <v>1280.7682865619299</v>
      </c>
      <c r="G19293" t="s">
        <v>69453</v>
      </c>
      <c r="H19293">
        <v>109</v>
      </c>
      <c r="I19293" t="s">
        <v>17</v>
      </c>
      <c r="J19293" t="s">
        <v>17</v>
      </c>
      <c r="K19293">
        <v>132.51</v>
      </c>
      <c r="L19293">
        <v>1</v>
      </c>
      <c r="M19293" s="1">
        <v>3.7271300000000001E-9</v>
      </c>
      <c r="N19293" t="s">
        <v>69454</v>
      </c>
      <c r="O19293">
        <v>13519</v>
      </c>
      <c r="P19293" t="s">
        <v>4876</v>
      </c>
    </row>
    <row r="19294" spans="1:16" x14ac:dyDescent="0.2">
      <c r="A19294" t="s">
        <v>11</v>
      </c>
      <c r="B19294" t="s">
        <v>1112</v>
      </c>
      <c r="C19294" t="s">
        <v>69455</v>
      </c>
      <c r="D19294" t="s">
        <v>1114</v>
      </c>
      <c r="E19294" t="s">
        <v>1115</v>
      </c>
      <c r="F19294" s="11">
        <v>6802.1053251094399</v>
      </c>
      <c r="G19294" t="s">
        <v>69456</v>
      </c>
      <c r="H19294">
        <v>4</v>
      </c>
      <c r="I19294" t="s">
        <v>17</v>
      </c>
      <c r="J19294" t="s">
        <v>17</v>
      </c>
      <c r="K19294">
        <v>86.213999999999999</v>
      </c>
      <c r="L19294">
        <v>0.99651000000000001</v>
      </c>
      <c r="M19294">
        <v>1.7339800000000001E-4</v>
      </c>
      <c r="N19294" t="s">
        <v>69457</v>
      </c>
      <c r="O19294">
        <v>6694</v>
      </c>
      <c r="P19294" t="s">
        <v>1869</v>
      </c>
    </row>
    <row r="19295" spans="1:16" x14ac:dyDescent="0.2">
      <c r="A19295" t="s">
        <v>11</v>
      </c>
      <c r="B19295" t="s">
        <v>13513</v>
      </c>
      <c r="C19295" t="s">
        <v>69458</v>
      </c>
      <c r="D19295" t="s">
        <v>13515</v>
      </c>
      <c r="E19295" t="s">
        <v>13516</v>
      </c>
      <c r="F19295" s="11">
        <v>1781.1468544752099</v>
      </c>
      <c r="G19295" t="s">
        <v>69459</v>
      </c>
      <c r="H19295">
        <v>5</v>
      </c>
      <c r="I19295" t="s">
        <v>17</v>
      </c>
      <c r="J19295" t="s">
        <v>17</v>
      </c>
      <c r="K19295">
        <v>112.32</v>
      </c>
      <c r="L19295">
        <v>0.99549399999999999</v>
      </c>
      <c r="M19295" s="1">
        <v>6.2226799999999999E-13</v>
      </c>
      <c r="N19295" t="s">
        <v>69460</v>
      </c>
      <c r="O19295">
        <v>4552</v>
      </c>
      <c r="P19295" t="s">
        <v>976</v>
      </c>
    </row>
    <row r="19296" spans="1:16" x14ac:dyDescent="0.2">
      <c r="A19296" t="s">
        <v>11</v>
      </c>
      <c r="B19296" t="s">
        <v>14044</v>
      </c>
      <c r="C19296" t="s">
        <v>69461</v>
      </c>
      <c r="D19296" t="s">
        <v>14046</v>
      </c>
      <c r="E19296" t="s">
        <v>14047</v>
      </c>
      <c r="F19296" s="11">
        <v>7053.3204215430196</v>
      </c>
      <c r="G19296" t="s">
        <v>69462</v>
      </c>
      <c r="H19296" s="7">
        <v>1</v>
      </c>
      <c r="I19296" t="s">
        <v>17</v>
      </c>
      <c r="J19296" t="s">
        <v>17</v>
      </c>
      <c r="K19296">
        <v>74.364000000000004</v>
      </c>
      <c r="L19296">
        <v>0.99449799999999999</v>
      </c>
      <c r="M19296" s="1">
        <v>8.4254400000000001E-6</v>
      </c>
      <c r="N19296" t="s">
        <v>69463</v>
      </c>
      <c r="O19296">
        <v>4131</v>
      </c>
      <c r="P19296" t="s">
        <v>451</v>
      </c>
    </row>
    <row r="19297" spans="1:16" x14ac:dyDescent="0.2">
      <c r="A19297" t="s">
        <v>11</v>
      </c>
      <c r="B19297" t="s">
        <v>69464</v>
      </c>
      <c r="C19297" t="s">
        <v>69465</v>
      </c>
      <c r="D19297" t="s">
        <v>69466</v>
      </c>
      <c r="E19297" t="s">
        <v>69467</v>
      </c>
      <c r="F19297" s="11">
        <v>1155.96100936775</v>
      </c>
      <c r="G19297" t="s">
        <v>69468</v>
      </c>
      <c r="H19297" s="7">
        <v>1</v>
      </c>
      <c r="I19297" t="s">
        <v>17</v>
      </c>
      <c r="J19297" t="s">
        <v>17</v>
      </c>
      <c r="K19297">
        <v>114.59</v>
      </c>
      <c r="L19297">
        <v>0.99997999999999998</v>
      </c>
      <c r="M19297">
        <v>1.74673E-4</v>
      </c>
      <c r="N19297" t="s">
        <v>69469</v>
      </c>
      <c r="O19297">
        <v>16586</v>
      </c>
      <c r="P19297" t="s">
        <v>643</v>
      </c>
    </row>
    <row r="19298" spans="1:16" x14ac:dyDescent="0.2">
      <c r="A19298" t="s">
        <v>11</v>
      </c>
      <c r="B19298" t="s">
        <v>406</v>
      </c>
      <c r="C19298" t="s">
        <v>69470</v>
      </c>
      <c r="D19298" t="s">
        <v>408</v>
      </c>
      <c r="E19298" t="s">
        <v>409</v>
      </c>
      <c r="F19298" s="11">
        <v>812.34181936202197</v>
      </c>
      <c r="G19298" t="s">
        <v>69471</v>
      </c>
      <c r="H19298">
        <v>116</v>
      </c>
      <c r="I19298" t="s">
        <v>17</v>
      </c>
      <c r="J19298" t="s">
        <v>17</v>
      </c>
      <c r="K19298">
        <v>233.4</v>
      </c>
      <c r="L19298">
        <v>0.99939</v>
      </c>
      <c r="M19298" s="1">
        <v>4.3958399999999997E-55</v>
      </c>
      <c r="N19298" t="s">
        <v>69472</v>
      </c>
      <c r="O19298">
        <v>13738</v>
      </c>
      <c r="P19298" t="s">
        <v>375</v>
      </c>
    </row>
    <row r="19299" spans="1:16" x14ac:dyDescent="0.2">
      <c r="A19299" t="s">
        <v>11</v>
      </c>
      <c r="B19299" t="s">
        <v>1796</v>
      </c>
      <c r="C19299" t="s">
        <v>69473</v>
      </c>
      <c r="D19299" t="s">
        <v>1798</v>
      </c>
      <c r="E19299" t="s">
        <v>1799</v>
      </c>
      <c r="F19299" s="11">
        <v>910.95662087551</v>
      </c>
      <c r="G19299" t="s">
        <v>69474</v>
      </c>
      <c r="H19299">
        <v>55</v>
      </c>
      <c r="I19299" t="s">
        <v>17</v>
      </c>
      <c r="J19299" t="s">
        <v>17</v>
      </c>
      <c r="K19299">
        <v>126.71</v>
      </c>
      <c r="L19299">
        <v>1</v>
      </c>
      <c r="M19299">
        <v>1.2980199999999999E-4</v>
      </c>
      <c r="N19299" t="s">
        <v>69475</v>
      </c>
      <c r="O19299">
        <v>3853</v>
      </c>
      <c r="P19299" t="s">
        <v>4421</v>
      </c>
    </row>
    <row r="19300" spans="1:16" x14ac:dyDescent="0.2">
      <c r="A19300" t="s">
        <v>11</v>
      </c>
      <c r="B19300" t="s">
        <v>59800</v>
      </c>
      <c r="C19300" t="s">
        <v>69476</v>
      </c>
      <c r="D19300" t="s">
        <v>59802</v>
      </c>
      <c r="E19300" t="s">
        <v>59800</v>
      </c>
      <c r="F19300" s="11">
        <v>2523.6199455014198</v>
      </c>
      <c r="G19300" t="s">
        <v>69477</v>
      </c>
      <c r="H19300">
        <v>8</v>
      </c>
      <c r="I19300" t="s">
        <v>17</v>
      </c>
      <c r="J19300" t="s">
        <v>17</v>
      </c>
      <c r="K19300">
        <v>185.33</v>
      </c>
      <c r="L19300">
        <v>0.876579</v>
      </c>
      <c r="M19300" s="1">
        <v>8.0235000000000005E-18</v>
      </c>
      <c r="N19300" t="s">
        <v>69478</v>
      </c>
      <c r="O19300">
        <v>14643</v>
      </c>
      <c r="P19300" t="s">
        <v>375</v>
      </c>
    </row>
    <row r="19301" spans="1:16" x14ac:dyDescent="0.2">
      <c r="A19301" t="s">
        <v>11</v>
      </c>
      <c r="B19301" t="s">
        <v>45276</v>
      </c>
      <c r="C19301" t="s">
        <v>69479</v>
      </c>
      <c r="D19301" t="s">
        <v>45278</v>
      </c>
      <c r="E19301" t="s">
        <v>45279</v>
      </c>
      <c r="F19301" s="11">
        <v>8033.6201646784302</v>
      </c>
      <c r="G19301" t="s">
        <v>69480</v>
      </c>
      <c r="H19301">
        <v>3</v>
      </c>
      <c r="I19301" t="s">
        <v>17</v>
      </c>
      <c r="J19301" t="s">
        <v>17</v>
      </c>
      <c r="K19301">
        <v>87.863</v>
      </c>
      <c r="L19301">
        <v>0.99626000000000003</v>
      </c>
      <c r="M19301" s="1">
        <v>1.72997E-5</v>
      </c>
      <c r="N19301" t="s">
        <v>69481</v>
      </c>
      <c r="O19301">
        <v>9484</v>
      </c>
      <c r="P19301" t="s">
        <v>843</v>
      </c>
    </row>
    <row r="19302" spans="1:16" x14ac:dyDescent="0.2">
      <c r="A19302" t="s">
        <v>11</v>
      </c>
      <c r="B19302" t="s">
        <v>4425</v>
      </c>
      <c r="C19302" t="s">
        <v>69482</v>
      </c>
      <c r="D19302" t="s">
        <v>4427</v>
      </c>
      <c r="E19302" t="s">
        <v>4428</v>
      </c>
      <c r="F19302" s="11">
        <v>4062.4826363759698</v>
      </c>
      <c r="G19302" t="s">
        <v>69483</v>
      </c>
      <c r="H19302">
        <v>252</v>
      </c>
      <c r="I19302" t="s">
        <v>17</v>
      </c>
      <c r="J19302" t="s">
        <v>17</v>
      </c>
      <c r="K19302">
        <v>265.37</v>
      </c>
      <c r="L19302">
        <v>0.99999700000000002</v>
      </c>
      <c r="M19302" s="1">
        <v>1.6855699999999999E-74</v>
      </c>
      <c r="N19302" t="s">
        <v>69484</v>
      </c>
      <c r="O19302">
        <v>8390</v>
      </c>
      <c r="P19302" t="s">
        <v>650</v>
      </c>
    </row>
    <row r="19303" spans="1:16" x14ac:dyDescent="0.2">
      <c r="A19303" t="s">
        <v>11</v>
      </c>
      <c r="B19303" t="s">
        <v>4142</v>
      </c>
      <c r="C19303" t="s">
        <v>69485</v>
      </c>
      <c r="D19303" t="s">
        <v>4144</v>
      </c>
      <c r="E19303" t="s">
        <v>4145</v>
      </c>
      <c r="F19303" s="11">
        <v>3801.1862464671399</v>
      </c>
      <c r="G19303" t="s">
        <v>69486</v>
      </c>
      <c r="H19303">
        <v>20</v>
      </c>
      <c r="I19303" t="s">
        <v>17</v>
      </c>
      <c r="J19303" t="s">
        <v>17</v>
      </c>
      <c r="K19303">
        <v>58.171999999999997</v>
      </c>
      <c r="L19303">
        <v>0.81522399999999995</v>
      </c>
      <c r="M19303">
        <v>1.46932E-2</v>
      </c>
      <c r="N19303" t="s">
        <v>69487</v>
      </c>
      <c r="O19303">
        <v>13184</v>
      </c>
      <c r="P19303" t="s">
        <v>789</v>
      </c>
    </row>
    <row r="19304" spans="1:16" x14ac:dyDescent="0.2">
      <c r="A19304" t="s">
        <v>11</v>
      </c>
      <c r="B19304" t="s">
        <v>28570</v>
      </c>
      <c r="C19304" t="s">
        <v>69488</v>
      </c>
      <c r="D19304" t="s">
        <v>28572</v>
      </c>
      <c r="E19304" t="s">
        <v>28573</v>
      </c>
      <c r="F19304" s="11">
        <v>2017.7329721440799</v>
      </c>
      <c r="G19304" t="s">
        <v>69489</v>
      </c>
      <c r="H19304">
        <v>55</v>
      </c>
      <c r="I19304" t="s">
        <v>17</v>
      </c>
      <c r="J19304" t="s">
        <v>17</v>
      </c>
      <c r="K19304">
        <v>198.74</v>
      </c>
      <c r="L19304">
        <v>0.91690799999999995</v>
      </c>
      <c r="M19304" s="1">
        <v>5.3361599999999994E-23</v>
      </c>
      <c r="N19304" t="s">
        <v>69490</v>
      </c>
      <c r="O19304">
        <v>13871</v>
      </c>
      <c r="P19304" t="s">
        <v>1487</v>
      </c>
    </row>
    <row r="19305" spans="1:16" x14ac:dyDescent="0.2">
      <c r="A19305" t="s">
        <v>11</v>
      </c>
      <c r="B19305" t="s">
        <v>9591</v>
      </c>
      <c r="C19305" t="s">
        <v>69491</v>
      </c>
      <c r="D19305" t="s">
        <v>9593</v>
      </c>
      <c r="E19305" t="s">
        <v>9594</v>
      </c>
      <c r="F19305" s="11">
        <v>3876.6204251912</v>
      </c>
      <c r="G19305" t="s">
        <v>69492</v>
      </c>
      <c r="H19305" s="7">
        <v>1</v>
      </c>
      <c r="I19305" t="s">
        <v>17</v>
      </c>
      <c r="J19305" t="s">
        <v>17</v>
      </c>
      <c r="K19305">
        <v>75.378</v>
      </c>
      <c r="L19305">
        <v>0.92561000000000004</v>
      </c>
      <c r="M19305">
        <v>7.0832400000000002E-3</v>
      </c>
      <c r="N19305" t="s">
        <v>69493</v>
      </c>
      <c r="O19305">
        <v>10106</v>
      </c>
      <c r="P19305" t="s">
        <v>355</v>
      </c>
    </row>
    <row r="19306" spans="1:16" x14ac:dyDescent="0.2">
      <c r="A19306" t="s">
        <v>11</v>
      </c>
      <c r="B19306" t="s">
        <v>3014</v>
      </c>
      <c r="C19306" t="s">
        <v>69494</v>
      </c>
      <c r="D19306" t="s">
        <v>3016</v>
      </c>
      <c r="E19306" t="s">
        <v>3017</v>
      </c>
      <c r="F19306" s="11">
        <v>2369.3633907556</v>
      </c>
      <c r="G19306" t="s">
        <v>69495</v>
      </c>
      <c r="H19306">
        <v>6</v>
      </c>
      <c r="I19306" t="s">
        <v>17</v>
      </c>
      <c r="J19306" t="s">
        <v>17</v>
      </c>
      <c r="K19306">
        <v>151.82</v>
      </c>
      <c r="L19306">
        <v>0.85956699999999997</v>
      </c>
      <c r="M19306" s="1">
        <v>1.7092799999999999E-16</v>
      </c>
      <c r="N19306" t="s">
        <v>69496</v>
      </c>
      <c r="O19306">
        <v>14002</v>
      </c>
      <c r="P19306" t="s">
        <v>40</v>
      </c>
    </row>
    <row r="19307" spans="1:16" x14ac:dyDescent="0.2">
      <c r="A19307" t="s">
        <v>11</v>
      </c>
      <c r="B19307" t="s">
        <v>16674</v>
      </c>
      <c r="C19307" t="s">
        <v>69497</v>
      </c>
      <c r="D19307" t="s">
        <v>16676</v>
      </c>
      <c r="E19307" t="s">
        <v>16677</v>
      </c>
      <c r="F19307" s="11">
        <v>29012.434165135201</v>
      </c>
      <c r="G19307" t="s">
        <v>69498</v>
      </c>
      <c r="H19307" s="7">
        <v>1</v>
      </c>
      <c r="I19307" t="s">
        <v>17</v>
      </c>
      <c r="J19307" t="s">
        <v>17</v>
      </c>
      <c r="K19307">
        <v>77.527000000000001</v>
      </c>
      <c r="L19307">
        <v>0.959677</v>
      </c>
      <c r="M19307">
        <v>2.2143699999999998E-3</v>
      </c>
      <c r="N19307" t="s">
        <v>69499</v>
      </c>
      <c r="O19307">
        <v>8830</v>
      </c>
      <c r="P19307" t="s">
        <v>2255</v>
      </c>
    </row>
    <row r="19308" spans="1:16" x14ac:dyDescent="0.2">
      <c r="A19308" t="s">
        <v>11</v>
      </c>
      <c r="B19308" t="s">
        <v>1226</v>
      </c>
      <c r="C19308" t="s">
        <v>69500</v>
      </c>
      <c r="D19308" t="s">
        <v>1228</v>
      </c>
      <c r="E19308" t="s">
        <v>1229</v>
      </c>
      <c r="F19308" s="11">
        <v>1279</v>
      </c>
      <c r="G19308" t="s">
        <v>69501</v>
      </c>
      <c r="H19308">
        <v>2</v>
      </c>
      <c r="I19308" t="s">
        <v>17</v>
      </c>
      <c r="J19308" t="s">
        <v>17</v>
      </c>
      <c r="K19308">
        <v>61.100999999999999</v>
      </c>
      <c r="L19308">
        <v>0.85244500000000001</v>
      </c>
      <c r="M19308" s="1">
        <v>5.4338200000000001E-6</v>
      </c>
      <c r="N19308" t="s">
        <v>69502</v>
      </c>
      <c r="O19308">
        <v>16336</v>
      </c>
      <c r="P19308" t="s">
        <v>5337</v>
      </c>
    </row>
    <row r="19309" spans="1:16" x14ac:dyDescent="0.2">
      <c r="A19309" t="s">
        <v>11</v>
      </c>
      <c r="B19309" t="s">
        <v>14599</v>
      </c>
      <c r="C19309" t="s">
        <v>69503</v>
      </c>
      <c r="D19309" t="s">
        <v>14601</v>
      </c>
      <c r="E19309" t="s">
        <v>14602</v>
      </c>
      <c r="F19309" s="11">
        <v>4123.59627967899</v>
      </c>
      <c r="G19309" t="s">
        <v>69504</v>
      </c>
      <c r="H19309">
        <v>1029</v>
      </c>
      <c r="I19309" t="s">
        <v>17</v>
      </c>
      <c r="J19309" t="s">
        <v>17</v>
      </c>
      <c r="K19309">
        <v>348.33</v>
      </c>
      <c r="L19309">
        <v>1</v>
      </c>
      <c r="M19309" s="1">
        <v>1.77493E-116</v>
      </c>
      <c r="N19309" t="s">
        <v>69505</v>
      </c>
      <c r="O19309">
        <v>14763</v>
      </c>
      <c r="P19309" t="s">
        <v>13571</v>
      </c>
    </row>
    <row r="19310" spans="1:16" x14ac:dyDescent="0.2">
      <c r="A19310" t="s">
        <v>11</v>
      </c>
      <c r="B19310" t="s">
        <v>6965</v>
      </c>
      <c r="C19310" t="s">
        <v>69506</v>
      </c>
      <c r="D19310" t="s">
        <v>6967</v>
      </c>
      <c r="E19310" t="s">
        <v>6968</v>
      </c>
      <c r="F19310" s="11">
        <v>3620.5888318971802</v>
      </c>
      <c r="G19310" t="s">
        <v>69507</v>
      </c>
      <c r="H19310">
        <v>18</v>
      </c>
      <c r="I19310" t="s">
        <v>17</v>
      </c>
      <c r="J19310" t="s">
        <v>17</v>
      </c>
      <c r="K19310">
        <v>155.56</v>
      </c>
      <c r="L19310">
        <v>0.99704800000000005</v>
      </c>
      <c r="M19310" s="1">
        <v>1.27692E-16</v>
      </c>
      <c r="N19310" t="s">
        <v>69508</v>
      </c>
      <c r="O19310">
        <v>10186</v>
      </c>
      <c r="P19310" t="s">
        <v>3704</v>
      </c>
    </row>
    <row r="19311" spans="1:16" x14ac:dyDescent="0.2">
      <c r="A19311" t="s">
        <v>11</v>
      </c>
      <c r="B19311" t="s">
        <v>18229</v>
      </c>
      <c r="C19311" t="s">
        <v>69509</v>
      </c>
      <c r="D19311" t="s">
        <v>18231</v>
      </c>
      <c r="E19311" t="s">
        <v>18229</v>
      </c>
      <c r="F19311" s="11">
        <v>1567.4782489818499</v>
      </c>
      <c r="G19311" t="s">
        <v>69510</v>
      </c>
      <c r="H19311">
        <v>38</v>
      </c>
      <c r="I19311" t="s">
        <v>17</v>
      </c>
      <c r="J19311" t="s">
        <v>17</v>
      </c>
      <c r="K19311">
        <v>118.55</v>
      </c>
      <c r="L19311">
        <v>0.998027</v>
      </c>
      <c r="M19311" s="1">
        <v>4.7462400000000004E-9</v>
      </c>
      <c r="N19311" t="s">
        <v>69511</v>
      </c>
      <c r="O19311">
        <v>524</v>
      </c>
      <c r="P19311" t="s">
        <v>2881</v>
      </c>
    </row>
    <row r="19312" spans="1:16" x14ac:dyDescent="0.2">
      <c r="A19312" t="s">
        <v>11</v>
      </c>
      <c r="B19312" t="s">
        <v>12826</v>
      </c>
      <c r="C19312" t="s">
        <v>69512</v>
      </c>
      <c r="D19312" t="s">
        <v>12828</v>
      </c>
      <c r="E19312" t="s">
        <v>12829</v>
      </c>
      <c r="F19312" s="11">
        <v>11501.966743060801</v>
      </c>
      <c r="G19312" t="s">
        <v>69513</v>
      </c>
      <c r="H19312" s="7">
        <v>1</v>
      </c>
      <c r="I19312" t="s">
        <v>17</v>
      </c>
      <c r="J19312" t="s">
        <v>17</v>
      </c>
      <c r="K19312">
        <v>190.6</v>
      </c>
      <c r="L19312">
        <v>0.77600199999999997</v>
      </c>
      <c r="M19312" s="1">
        <v>1.3117600000000001E-53</v>
      </c>
      <c r="N19312" t="s">
        <v>69514</v>
      </c>
      <c r="O19312">
        <v>12799</v>
      </c>
      <c r="P19312" t="s">
        <v>650</v>
      </c>
    </row>
    <row r="19313" spans="1:16" x14ac:dyDescent="0.2">
      <c r="A19313" t="s">
        <v>11</v>
      </c>
      <c r="B19313" t="s">
        <v>44836</v>
      </c>
      <c r="C19313" t="s">
        <v>69515</v>
      </c>
      <c r="D19313" t="s">
        <v>44838</v>
      </c>
      <c r="E19313" t="s">
        <v>44839</v>
      </c>
      <c r="F19313" s="11">
        <v>3440.56996517999</v>
      </c>
      <c r="G19313" t="s">
        <v>69516</v>
      </c>
      <c r="H19313">
        <v>4</v>
      </c>
      <c r="I19313" t="s">
        <v>17</v>
      </c>
      <c r="J19313" t="s">
        <v>17</v>
      </c>
      <c r="K19313">
        <v>180.64</v>
      </c>
      <c r="L19313">
        <v>0.99721400000000004</v>
      </c>
      <c r="M19313" s="1">
        <v>1.02561E-24</v>
      </c>
      <c r="N19313" t="s">
        <v>69517</v>
      </c>
      <c r="O19313">
        <v>2131</v>
      </c>
      <c r="P19313" t="s">
        <v>2065</v>
      </c>
    </row>
    <row r="19314" spans="1:16" x14ac:dyDescent="0.2">
      <c r="A19314" t="s">
        <v>11</v>
      </c>
      <c r="B19314" t="s">
        <v>4264</v>
      </c>
      <c r="C19314" t="s">
        <v>69518</v>
      </c>
      <c r="D19314" t="s">
        <v>4266</v>
      </c>
      <c r="E19314" t="s">
        <v>4267</v>
      </c>
      <c r="F19314" s="11">
        <v>14968.7277956383</v>
      </c>
      <c r="G19314" t="s">
        <v>69519</v>
      </c>
      <c r="H19314">
        <v>4</v>
      </c>
      <c r="I19314" t="s">
        <v>17</v>
      </c>
      <c r="J19314" t="s">
        <v>17</v>
      </c>
      <c r="K19314">
        <v>58.692999999999998</v>
      </c>
      <c r="L19314">
        <v>0.99991099999999999</v>
      </c>
      <c r="M19314">
        <v>2.3722899999999999E-4</v>
      </c>
      <c r="N19314" t="s">
        <v>69520</v>
      </c>
      <c r="O19314">
        <v>14684</v>
      </c>
      <c r="P19314" t="s">
        <v>122</v>
      </c>
    </row>
    <row r="19315" spans="1:16" x14ac:dyDescent="0.2">
      <c r="A19315" t="s">
        <v>11</v>
      </c>
      <c r="B19315" t="s">
        <v>13364</v>
      </c>
      <c r="C19315" t="s">
        <v>69521</v>
      </c>
      <c r="D19315" t="s">
        <v>13366</v>
      </c>
      <c r="E19315" t="s">
        <v>13364</v>
      </c>
      <c r="F19315" s="11">
        <v>1555.7688276708</v>
      </c>
      <c r="G19315" t="s">
        <v>69522</v>
      </c>
      <c r="H19315">
        <v>2</v>
      </c>
      <c r="I19315" t="s">
        <v>17</v>
      </c>
      <c r="J19315" t="s">
        <v>17</v>
      </c>
      <c r="K19315">
        <v>143.25</v>
      </c>
      <c r="L19315">
        <v>1</v>
      </c>
      <c r="M19315" s="1">
        <v>4.6413000000000001E-7</v>
      </c>
      <c r="N19315" t="s">
        <v>69523</v>
      </c>
      <c r="O19315">
        <v>10579</v>
      </c>
      <c r="P19315" t="s">
        <v>843</v>
      </c>
    </row>
    <row r="19316" spans="1:16" x14ac:dyDescent="0.2">
      <c r="A19316" t="s">
        <v>11</v>
      </c>
      <c r="B19316" t="s">
        <v>25551</v>
      </c>
      <c r="C19316" t="s">
        <v>69524</v>
      </c>
      <c r="D19316" t="s">
        <v>25553</v>
      </c>
      <c r="E19316" t="s">
        <v>25554</v>
      </c>
      <c r="F19316" s="11">
        <v>14217.977197870199</v>
      </c>
      <c r="G19316" t="s">
        <v>69525</v>
      </c>
      <c r="H19316">
        <v>7</v>
      </c>
      <c r="I19316" t="s">
        <v>17</v>
      </c>
      <c r="J19316" t="s">
        <v>17</v>
      </c>
      <c r="K19316">
        <v>73.022000000000006</v>
      </c>
      <c r="L19316">
        <v>0.89837800000000001</v>
      </c>
      <c r="M19316" s="1">
        <v>2.4866800000000001E-6</v>
      </c>
      <c r="N19316" t="s">
        <v>69526</v>
      </c>
      <c r="O19316">
        <v>4320</v>
      </c>
      <c r="P19316" t="s">
        <v>1480</v>
      </c>
    </row>
    <row r="19317" spans="1:16" x14ac:dyDescent="0.2">
      <c r="A19317" t="s">
        <v>11</v>
      </c>
      <c r="B19317" t="s">
        <v>11805</v>
      </c>
      <c r="C19317" t="s">
        <v>69527</v>
      </c>
      <c r="D19317" t="s">
        <v>11807</v>
      </c>
      <c r="E19317" t="s">
        <v>11808</v>
      </c>
      <c r="F19317" s="11">
        <v>4201.0906930708497</v>
      </c>
      <c r="G19317" t="s">
        <v>69528</v>
      </c>
      <c r="H19317">
        <v>28</v>
      </c>
      <c r="I19317" t="s">
        <v>17</v>
      </c>
      <c r="J19317" t="s">
        <v>17</v>
      </c>
      <c r="K19317">
        <v>145.36000000000001</v>
      </c>
      <c r="L19317">
        <v>0.97104699999999999</v>
      </c>
      <c r="M19317" s="1">
        <v>6.5606999999999993E-30</v>
      </c>
      <c r="N19317" t="s">
        <v>69529</v>
      </c>
      <c r="O19317">
        <v>10545</v>
      </c>
      <c r="P19317" t="s">
        <v>617</v>
      </c>
    </row>
    <row r="19318" spans="1:16" x14ac:dyDescent="0.2">
      <c r="A19318" t="s">
        <v>11</v>
      </c>
      <c r="B19318" t="s">
        <v>3757</v>
      </c>
      <c r="C19318" t="s">
        <v>69530</v>
      </c>
      <c r="D19318" t="s">
        <v>3759</v>
      </c>
      <c r="E19318" t="s">
        <v>3760</v>
      </c>
      <c r="F19318" s="11">
        <v>1600</v>
      </c>
      <c r="G19318" t="s">
        <v>69531</v>
      </c>
      <c r="H19318">
        <v>18</v>
      </c>
      <c r="I19318" t="s">
        <v>17</v>
      </c>
      <c r="J19318" t="s">
        <v>17</v>
      </c>
      <c r="K19318">
        <v>171.29</v>
      </c>
      <c r="L19318">
        <v>0.86037200000000003</v>
      </c>
      <c r="M19318" s="1">
        <v>2.73206E-26</v>
      </c>
      <c r="N19318" t="s">
        <v>69532</v>
      </c>
      <c r="O19318">
        <v>10910</v>
      </c>
      <c r="P19318" t="s">
        <v>9101</v>
      </c>
    </row>
    <row r="19319" spans="1:16" x14ac:dyDescent="0.2">
      <c r="A19319" t="s">
        <v>11</v>
      </c>
      <c r="B19319" t="s">
        <v>8562</v>
      </c>
      <c r="C19319" t="s">
        <v>69533</v>
      </c>
      <c r="D19319" t="s">
        <v>8564</v>
      </c>
      <c r="E19319" t="s">
        <v>8565</v>
      </c>
      <c r="F19319" s="11">
        <v>1615.015986141</v>
      </c>
      <c r="G19319" t="s">
        <v>69534</v>
      </c>
      <c r="H19319">
        <v>135</v>
      </c>
      <c r="I19319" t="s">
        <v>17</v>
      </c>
      <c r="J19319" t="s">
        <v>17</v>
      </c>
      <c r="K19319">
        <v>113.62</v>
      </c>
      <c r="L19319">
        <v>1</v>
      </c>
      <c r="M19319">
        <v>8.0413800000000003E-4</v>
      </c>
      <c r="N19319" t="s">
        <v>69535</v>
      </c>
      <c r="O19319">
        <v>433</v>
      </c>
      <c r="P19319" t="s">
        <v>5113</v>
      </c>
    </row>
    <row r="19320" spans="1:16" x14ac:dyDescent="0.2">
      <c r="A19320" t="s">
        <v>11</v>
      </c>
      <c r="B19320" t="s">
        <v>8426</v>
      </c>
      <c r="C19320" t="s">
        <v>69536</v>
      </c>
      <c r="D19320" t="s">
        <v>8428</v>
      </c>
      <c r="E19320" t="s">
        <v>8429</v>
      </c>
      <c r="F19320" s="11">
        <v>1576.43304315144</v>
      </c>
      <c r="G19320" t="s">
        <v>69537</v>
      </c>
      <c r="H19320">
        <v>369</v>
      </c>
      <c r="I19320" t="s">
        <v>17</v>
      </c>
      <c r="J19320" t="s">
        <v>17</v>
      </c>
      <c r="K19320">
        <v>258.64999999999998</v>
      </c>
      <c r="L19320">
        <v>0.99991200000000002</v>
      </c>
      <c r="M19320" s="1">
        <v>4.5809099999999997E-62</v>
      </c>
      <c r="N19320" t="s">
        <v>69538</v>
      </c>
      <c r="O19320">
        <v>9594</v>
      </c>
      <c r="P19320" t="s">
        <v>4876</v>
      </c>
    </row>
    <row r="19321" spans="1:16" x14ac:dyDescent="0.2">
      <c r="A19321" t="s">
        <v>11</v>
      </c>
      <c r="B19321" t="s">
        <v>545</v>
      </c>
      <c r="C19321" t="s">
        <v>69539</v>
      </c>
      <c r="D19321" t="s">
        <v>547</v>
      </c>
      <c r="E19321" t="s">
        <v>548</v>
      </c>
      <c r="F19321" s="11">
        <v>4816.7666416502198</v>
      </c>
      <c r="G19321" t="s">
        <v>69540</v>
      </c>
      <c r="H19321">
        <v>1002</v>
      </c>
      <c r="I19321" t="s">
        <v>17</v>
      </c>
      <c r="J19321" t="s">
        <v>17</v>
      </c>
      <c r="K19321">
        <v>223.36</v>
      </c>
      <c r="L19321">
        <v>0.99992000000000003</v>
      </c>
      <c r="M19321" s="1">
        <v>9.25187E-69</v>
      </c>
      <c r="N19321" t="s">
        <v>69541</v>
      </c>
      <c r="O19321">
        <v>9010</v>
      </c>
      <c r="P19321" t="s">
        <v>6360</v>
      </c>
    </row>
    <row r="19322" spans="1:16" x14ac:dyDescent="0.2">
      <c r="A19322" t="s">
        <v>11</v>
      </c>
      <c r="B19322" t="s">
        <v>234</v>
      </c>
      <c r="C19322" t="s">
        <v>69542</v>
      </c>
      <c r="D19322" t="s">
        <v>236</v>
      </c>
      <c r="E19322" t="s">
        <v>237</v>
      </c>
      <c r="F19322" s="11">
        <v>23127.0640310663</v>
      </c>
      <c r="G19322" t="s">
        <v>69543</v>
      </c>
      <c r="H19322">
        <v>122</v>
      </c>
      <c r="I19322" t="s">
        <v>17</v>
      </c>
      <c r="J19322" t="s">
        <v>17</v>
      </c>
      <c r="K19322">
        <v>114.5</v>
      </c>
      <c r="L19322">
        <v>0.99963100000000005</v>
      </c>
      <c r="M19322">
        <v>6.2523400000000001E-4</v>
      </c>
      <c r="N19322" t="s">
        <v>69544</v>
      </c>
      <c r="O19322">
        <v>3445</v>
      </c>
      <c r="P19322" t="s">
        <v>2400</v>
      </c>
    </row>
    <row r="19323" spans="1:16" x14ac:dyDescent="0.2">
      <c r="A19323" t="s">
        <v>11</v>
      </c>
      <c r="B19323" t="s">
        <v>18081</v>
      </c>
      <c r="C19323" t="s">
        <v>69545</v>
      </c>
      <c r="D19323" t="s">
        <v>18083</v>
      </c>
      <c r="E19323" t="s">
        <v>18084</v>
      </c>
      <c r="F19323" s="11">
        <v>706.97017358281403</v>
      </c>
      <c r="G19323" t="s">
        <v>69546</v>
      </c>
      <c r="H19323">
        <v>11</v>
      </c>
      <c r="I19323" t="s">
        <v>17</v>
      </c>
      <c r="J19323" t="s">
        <v>17</v>
      </c>
      <c r="K19323">
        <v>172.95</v>
      </c>
      <c r="L19323">
        <v>0.90828900000000001</v>
      </c>
      <c r="M19323" s="1">
        <v>1.634E-22</v>
      </c>
      <c r="N19323" t="s">
        <v>69547</v>
      </c>
      <c r="O19323">
        <v>8303</v>
      </c>
      <c r="P19323" t="s">
        <v>9125</v>
      </c>
    </row>
    <row r="19324" spans="1:16" x14ac:dyDescent="0.2">
      <c r="A19324" t="s">
        <v>11</v>
      </c>
      <c r="B19324" t="s">
        <v>3014</v>
      </c>
      <c r="C19324" t="s">
        <v>69548</v>
      </c>
      <c r="D19324" t="s">
        <v>3016</v>
      </c>
      <c r="E19324" t="s">
        <v>3017</v>
      </c>
      <c r="F19324" s="11">
        <v>2369.3633907556</v>
      </c>
      <c r="G19324" t="s">
        <v>69549</v>
      </c>
      <c r="H19324">
        <v>65</v>
      </c>
      <c r="I19324" t="s">
        <v>17</v>
      </c>
      <c r="J19324" t="s">
        <v>17</v>
      </c>
      <c r="K19324">
        <v>235.46</v>
      </c>
      <c r="L19324">
        <v>0.88741999999999999</v>
      </c>
      <c r="M19324" s="1">
        <v>1.8656799999999999E-42</v>
      </c>
      <c r="N19324" t="s">
        <v>69550</v>
      </c>
      <c r="O19324">
        <v>2407</v>
      </c>
      <c r="P19324" t="s">
        <v>990</v>
      </c>
    </row>
    <row r="19325" spans="1:16" x14ac:dyDescent="0.2">
      <c r="A19325" t="s">
        <v>11</v>
      </c>
      <c r="B19325" t="s">
        <v>10642</v>
      </c>
      <c r="C19325" t="s">
        <v>69551</v>
      </c>
      <c r="D19325" t="s">
        <v>10644</v>
      </c>
      <c r="E19325" t="s">
        <v>10645</v>
      </c>
      <c r="F19325" s="11">
        <v>3425.8090775065698</v>
      </c>
      <c r="G19325" t="s">
        <v>69552</v>
      </c>
      <c r="H19325">
        <v>2</v>
      </c>
      <c r="I19325" t="s">
        <v>17</v>
      </c>
      <c r="J19325" t="s">
        <v>17</v>
      </c>
      <c r="K19325">
        <v>46.66</v>
      </c>
      <c r="L19325">
        <v>0.79365699999999995</v>
      </c>
      <c r="M19325">
        <v>1.4884E-3</v>
      </c>
      <c r="N19325" t="s">
        <v>69553</v>
      </c>
      <c r="O19325">
        <v>16341</v>
      </c>
      <c r="P19325" t="s">
        <v>1067</v>
      </c>
    </row>
    <row r="19326" spans="1:16" x14ac:dyDescent="0.2">
      <c r="A19326" t="s">
        <v>11</v>
      </c>
      <c r="B19326" t="s">
        <v>2095</v>
      </c>
      <c r="C19326" t="s">
        <v>69554</v>
      </c>
      <c r="D19326" t="s">
        <v>2097</v>
      </c>
      <c r="E19326" t="s">
        <v>2098</v>
      </c>
      <c r="F19326" s="11">
        <v>3030</v>
      </c>
      <c r="G19326" t="s">
        <v>69555</v>
      </c>
      <c r="H19326">
        <v>2</v>
      </c>
      <c r="I19326" t="s">
        <v>17</v>
      </c>
      <c r="J19326" t="s">
        <v>17</v>
      </c>
      <c r="K19326">
        <v>44.567</v>
      </c>
      <c r="L19326">
        <v>0.99860599999999999</v>
      </c>
      <c r="M19326">
        <v>5.95585E-2</v>
      </c>
      <c r="N19326" t="s">
        <v>69556</v>
      </c>
      <c r="O19326">
        <v>10000</v>
      </c>
      <c r="P19326" t="s">
        <v>5292</v>
      </c>
    </row>
    <row r="19327" spans="1:16" x14ac:dyDescent="0.2">
      <c r="A19327" t="s">
        <v>11</v>
      </c>
      <c r="B19327" t="s">
        <v>20</v>
      </c>
      <c r="C19327" t="s">
        <v>69557</v>
      </c>
      <c r="D19327" t="s">
        <v>22</v>
      </c>
      <c r="E19327" t="s">
        <v>23</v>
      </c>
      <c r="F19327" s="11">
        <v>158738.17239770101</v>
      </c>
      <c r="G19327" t="s">
        <v>69558</v>
      </c>
      <c r="H19327">
        <v>3</v>
      </c>
      <c r="I19327" t="s">
        <v>17</v>
      </c>
      <c r="J19327" t="s">
        <v>17</v>
      </c>
      <c r="K19327">
        <v>63.944000000000003</v>
      </c>
      <c r="L19327">
        <v>0.99992000000000003</v>
      </c>
      <c r="M19327">
        <v>1.1242100000000001E-3</v>
      </c>
      <c r="N19327" t="s">
        <v>69559</v>
      </c>
      <c r="O19327">
        <v>2894</v>
      </c>
      <c r="P19327" t="s">
        <v>5427</v>
      </c>
    </row>
    <row r="19328" spans="1:16" x14ac:dyDescent="0.2">
      <c r="A19328" t="s">
        <v>11</v>
      </c>
      <c r="B19328" t="s">
        <v>9328</v>
      </c>
      <c r="C19328" t="s">
        <v>69560</v>
      </c>
      <c r="D19328" t="s">
        <v>9330</v>
      </c>
      <c r="E19328" t="s">
        <v>9331</v>
      </c>
      <c r="F19328" s="11">
        <v>27874.862860000001</v>
      </c>
      <c r="G19328" t="s">
        <v>69561</v>
      </c>
      <c r="H19328">
        <v>10</v>
      </c>
      <c r="I19328" t="s">
        <v>17</v>
      </c>
      <c r="J19328" t="s">
        <v>17</v>
      </c>
      <c r="K19328">
        <v>50.805</v>
      </c>
      <c r="L19328">
        <v>0.99952600000000003</v>
      </c>
      <c r="M19328">
        <v>1.0330600000000001E-2</v>
      </c>
      <c r="N19328" t="s">
        <v>69562</v>
      </c>
      <c r="O19328">
        <v>4662</v>
      </c>
      <c r="P19328" t="s">
        <v>7428</v>
      </c>
    </row>
    <row r="19329" spans="1:16" x14ac:dyDescent="0.2">
      <c r="A19329" t="s">
        <v>11</v>
      </c>
      <c r="B19329" t="s">
        <v>883</v>
      </c>
      <c r="C19329" t="s">
        <v>69563</v>
      </c>
      <c r="D19329" t="s">
        <v>885</v>
      </c>
      <c r="E19329" t="s">
        <v>886</v>
      </c>
      <c r="F19329" s="11">
        <v>1633.34635162676</v>
      </c>
      <c r="G19329" t="s">
        <v>69564</v>
      </c>
      <c r="H19329" s="7">
        <v>1</v>
      </c>
      <c r="I19329" t="s">
        <v>17</v>
      </c>
      <c r="J19329" t="s">
        <v>17</v>
      </c>
      <c r="K19329">
        <v>53.377000000000002</v>
      </c>
      <c r="L19329">
        <v>0.99997599999999998</v>
      </c>
      <c r="M19329">
        <v>1.9164E-2</v>
      </c>
      <c r="N19329" t="s">
        <v>69565</v>
      </c>
      <c r="O19329">
        <v>9193</v>
      </c>
      <c r="P19329" t="s">
        <v>3437</v>
      </c>
    </row>
    <row r="19330" spans="1:16" x14ac:dyDescent="0.2">
      <c r="A19330" t="s">
        <v>11</v>
      </c>
      <c r="B19330" t="s">
        <v>4761</v>
      </c>
      <c r="C19330" t="s">
        <v>69566</v>
      </c>
      <c r="D19330" t="s">
        <v>4763</v>
      </c>
      <c r="E19330" t="s">
        <v>4764</v>
      </c>
      <c r="F19330" s="11">
        <v>2808.7585944413499</v>
      </c>
      <c r="G19330" t="s">
        <v>69567</v>
      </c>
      <c r="H19330">
        <v>714</v>
      </c>
      <c r="I19330" t="s">
        <v>17</v>
      </c>
      <c r="J19330" t="s">
        <v>17</v>
      </c>
      <c r="K19330">
        <v>356.81</v>
      </c>
      <c r="L19330">
        <v>0.98677099999999995</v>
      </c>
      <c r="M19330" s="1">
        <v>1.72803E-83</v>
      </c>
      <c r="N19330" t="s">
        <v>69568</v>
      </c>
      <c r="O19330">
        <v>21451</v>
      </c>
      <c r="P19330" t="s">
        <v>3173</v>
      </c>
    </row>
    <row r="19331" spans="1:16" x14ac:dyDescent="0.2">
      <c r="A19331" t="s">
        <v>11</v>
      </c>
      <c r="B19331" t="s">
        <v>16008</v>
      </c>
      <c r="C19331" t="s">
        <v>69569</v>
      </c>
      <c r="D19331" t="s">
        <v>16010</v>
      </c>
      <c r="E19331" t="s">
        <v>16011</v>
      </c>
      <c r="F19331" s="11">
        <v>103353.506986154</v>
      </c>
      <c r="G19331" t="s">
        <v>69570</v>
      </c>
      <c r="H19331">
        <v>3</v>
      </c>
      <c r="I19331" t="s">
        <v>17</v>
      </c>
      <c r="J19331" t="s">
        <v>17</v>
      </c>
      <c r="K19331">
        <v>65.703999999999994</v>
      </c>
      <c r="L19331">
        <v>0.99999700000000002</v>
      </c>
      <c r="M19331">
        <v>1.8804099999999999E-3</v>
      </c>
      <c r="N19331" t="s">
        <v>69571</v>
      </c>
      <c r="O19331">
        <v>7781</v>
      </c>
      <c r="P19331" t="s">
        <v>1060</v>
      </c>
    </row>
    <row r="19332" spans="1:16" x14ac:dyDescent="0.2">
      <c r="A19332" t="s">
        <v>11</v>
      </c>
      <c r="B19332" t="s">
        <v>69572</v>
      </c>
      <c r="C19332" t="s">
        <v>69573</v>
      </c>
      <c r="D19332" t="s">
        <v>69574</v>
      </c>
      <c r="E19332" t="s">
        <v>69575</v>
      </c>
      <c r="F19332" s="11">
        <v>38998.127069093098</v>
      </c>
      <c r="G19332" t="s">
        <v>69576</v>
      </c>
      <c r="H19332">
        <v>4</v>
      </c>
      <c r="I19332" t="s">
        <v>17</v>
      </c>
      <c r="J19332" t="s">
        <v>17</v>
      </c>
      <c r="K19332">
        <v>104.3</v>
      </c>
      <c r="L19332">
        <v>0.99999899999999997</v>
      </c>
      <c r="M19332" s="1">
        <v>4.90563E-11</v>
      </c>
      <c r="N19332" t="s">
        <v>69577</v>
      </c>
      <c r="O19332">
        <v>20380</v>
      </c>
      <c r="P19332" t="s">
        <v>4292</v>
      </c>
    </row>
    <row r="19333" spans="1:16" x14ac:dyDescent="0.2">
      <c r="A19333" t="s">
        <v>11</v>
      </c>
      <c r="B19333" t="s">
        <v>3008</v>
      </c>
      <c r="C19333" t="s">
        <v>69578</v>
      </c>
      <c r="D19333" t="s">
        <v>3010</v>
      </c>
      <c r="E19333" t="s">
        <v>3011</v>
      </c>
      <c r="F19333" s="11">
        <v>798.25134407284099</v>
      </c>
      <c r="G19333" t="s">
        <v>69579</v>
      </c>
      <c r="H19333">
        <v>91</v>
      </c>
      <c r="I19333" t="s">
        <v>17</v>
      </c>
      <c r="J19333" t="s">
        <v>17</v>
      </c>
      <c r="K19333">
        <v>220.4</v>
      </c>
      <c r="L19333">
        <v>0.84059399999999995</v>
      </c>
      <c r="M19333" s="1">
        <v>2.5451700000000002E-31</v>
      </c>
      <c r="N19333" t="s">
        <v>69580</v>
      </c>
      <c r="O19333">
        <v>19891</v>
      </c>
      <c r="P19333" t="s">
        <v>7428</v>
      </c>
    </row>
    <row r="19334" spans="1:16" x14ac:dyDescent="0.2">
      <c r="A19334" t="s">
        <v>11</v>
      </c>
      <c r="B19334" t="s">
        <v>15938</v>
      </c>
      <c r="C19334" t="s">
        <v>69581</v>
      </c>
      <c r="D19334" t="s">
        <v>15940</v>
      </c>
      <c r="E19334" t="s">
        <v>15941</v>
      </c>
      <c r="F19334" s="11">
        <v>1042</v>
      </c>
      <c r="G19334" t="s">
        <v>69582</v>
      </c>
      <c r="H19334">
        <v>6</v>
      </c>
      <c r="I19334" t="s">
        <v>17</v>
      </c>
      <c r="J19334" t="s">
        <v>17</v>
      </c>
      <c r="K19334">
        <v>80.238</v>
      </c>
      <c r="L19334">
        <v>0.97201499999999996</v>
      </c>
      <c r="M19334" s="1">
        <v>7.4957199999999996E-7</v>
      </c>
      <c r="N19334" t="s">
        <v>69583</v>
      </c>
      <c r="O19334">
        <v>11462</v>
      </c>
      <c r="P19334" t="s">
        <v>1097</v>
      </c>
    </row>
    <row r="19335" spans="1:16" x14ac:dyDescent="0.2">
      <c r="A19335" t="s">
        <v>11</v>
      </c>
      <c r="B19335" t="s">
        <v>15681</v>
      </c>
      <c r="C19335" t="s">
        <v>69584</v>
      </c>
      <c r="D19335" t="s">
        <v>15683</v>
      </c>
      <c r="E19335" t="s">
        <v>15684</v>
      </c>
      <c r="F19335" s="11">
        <v>2994.6681945503401</v>
      </c>
      <c r="G19335" t="s">
        <v>69585</v>
      </c>
      <c r="H19335">
        <v>125</v>
      </c>
      <c r="I19335" t="s">
        <v>17</v>
      </c>
      <c r="J19335" t="s">
        <v>17</v>
      </c>
      <c r="K19335">
        <v>175.39</v>
      </c>
      <c r="L19335">
        <v>1</v>
      </c>
      <c r="M19335" s="1">
        <v>2.0317100000000001E-17</v>
      </c>
      <c r="N19335" t="s">
        <v>69586</v>
      </c>
      <c r="O19335">
        <v>782</v>
      </c>
      <c r="P19335" t="s">
        <v>1104</v>
      </c>
    </row>
    <row r="19336" spans="1:16" x14ac:dyDescent="0.2">
      <c r="A19336" t="s">
        <v>11</v>
      </c>
      <c r="B19336" t="s">
        <v>15492</v>
      </c>
      <c r="C19336" t="s">
        <v>69587</v>
      </c>
      <c r="D19336" t="s">
        <v>15494</v>
      </c>
      <c r="E19336" t="s">
        <v>15495</v>
      </c>
      <c r="F19336" s="11">
        <v>2070</v>
      </c>
      <c r="G19336" t="s">
        <v>69588</v>
      </c>
      <c r="H19336">
        <v>15</v>
      </c>
      <c r="I19336" t="s">
        <v>17</v>
      </c>
      <c r="J19336" t="s">
        <v>17</v>
      </c>
      <c r="K19336">
        <v>71.501000000000005</v>
      </c>
      <c r="L19336">
        <v>0.89990400000000004</v>
      </c>
      <c r="M19336" s="1">
        <v>1.5851300000000001E-6</v>
      </c>
      <c r="N19336" t="s">
        <v>69589</v>
      </c>
      <c r="O19336">
        <v>2809</v>
      </c>
      <c r="P19336" t="s">
        <v>7553</v>
      </c>
    </row>
    <row r="19337" spans="1:16" x14ac:dyDescent="0.2">
      <c r="A19337" t="s">
        <v>11</v>
      </c>
      <c r="B19337" t="s">
        <v>3174</v>
      </c>
      <c r="C19337" t="s">
        <v>69590</v>
      </c>
      <c r="D19337" t="s">
        <v>3176</v>
      </c>
      <c r="E19337" t="s">
        <v>3177</v>
      </c>
      <c r="F19337" s="11">
        <v>18836.4389875815</v>
      </c>
      <c r="G19337" t="s">
        <v>69591</v>
      </c>
      <c r="H19337">
        <v>8</v>
      </c>
      <c r="I19337" t="s">
        <v>17</v>
      </c>
      <c r="J19337" t="s">
        <v>17</v>
      </c>
      <c r="K19337">
        <v>64.438999999999993</v>
      </c>
      <c r="L19337">
        <v>0.99796399999999996</v>
      </c>
      <c r="M19337">
        <v>1.9717100000000002E-3</v>
      </c>
      <c r="N19337" t="s">
        <v>69592</v>
      </c>
      <c r="O19337">
        <v>3038</v>
      </c>
      <c r="P19337" t="s">
        <v>1357</v>
      </c>
    </row>
    <row r="19338" spans="1:16" x14ac:dyDescent="0.2">
      <c r="A19338" t="s">
        <v>11</v>
      </c>
      <c r="B19338" t="s">
        <v>3008</v>
      </c>
      <c r="C19338" t="s">
        <v>69593</v>
      </c>
      <c r="D19338" t="s">
        <v>3010</v>
      </c>
      <c r="E19338" t="s">
        <v>3011</v>
      </c>
      <c r="F19338" s="11">
        <v>798.25134407284099</v>
      </c>
      <c r="G19338" t="s">
        <v>69594</v>
      </c>
      <c r="H19338">
        <v>6</v>
      </c>
      <c r="I19338" t="s">
        <v>17</v>
      </c>
      <c r="J19338" t="s">
        <v>17</v>
      </c>
      <c r="K19338">
        <v>109.22</v>
      </c>
      <c r="L19338">
        <v>0.94098499999999996</v>
      </c>
      <c r="M19338" s="1">
        <v>2.5813699999999998E-7</v>
      </c>
      <c r="N19338" t="s">
        <v>69595</v>
      </c>
      <c r="O19338">
        <v>12567</v>
      </c>
      <c r="P19338" t="s">
        <v>2728</v>
      </c>
    </row>
    <row r="19339" spans="1:16" x14ac:dyDescent="0.2">
      <c r="A19339" t="s">
        <v>11</v>
      </c>
      <c r="B19339" t="s">
        <v>6862</v>
      </c>
      <c r="C19339" t="s">
        <v>69596</v>
      </c>
      <c r="D19339" t="s">
        <v>6864</v>
      </c>
      <c r="E19339" t="s">
        <v>6865</v>
      </c>
      <c r="F19339" s="11">
        <v>2201.74962061222</v>
      </c>
      <c r="G19339" t="s">
        <v>69597</v>
      </c>
      <c r="H19339">
        <v>34</v>
      </c>
      <c r="I19339" t="s">
        <v>17</v>
      </c>
      <c r="J19339" t="s">
        <v>17</v>
      </c>
      <c r="K19339">
        <v>121.79</v>
      </c>
      <c r="L19339">
        <v>0.72702599999999995</v>
      </c>
      <c r="M19339" s="1">
        <v>3.5805699999999998E-10</v>
      </c>
      <c r="N19339" t="s">
        <v>69598</v>
      </c>
      <c r="O19339">
        <v>5795</v>
      </c>
      <c r="P19339" t="s">
        <v>9396</v>
      </c>
    </row>
    <row r="19340" spans="1:16" x14ac:dyDescent="0.2">
      <c r="A19340" t="s">
        <v>11</v>
      </c>
      <c r="B19340" t="s">
        <v>15492</v>
      </c>
      <c r="C19340" t="s">
        <v>69599</v>
      </c>
      <c r="D19340" t="s">
        <v>15494</v>
      </c>
      <c r="E19340" t="s">
        <v>15495</v>
      </c>
      <c r="F19340" s="11">
        <v>2070</v>
      </c>
      <c r="G19340" t="s">
        <v>69600</v>
      </c>
      <c r="H19340" s="7">
        <v>1</v>
      </c>
      <c r="I19340" t="s">
        <v>17</v>
      </c>
      <c r="J19340" t="s">
        <v>17</v>
      </c>
      <c r="K19340">
        <v>43.957999999999998</v>
      </c>
      <c r="L19340">
        <v>0.75948899999999997</v>
      </c>
      <c r="M19340" s="1">
        <v>2.5837400000000002E-6</v>
      </c>
      <c r="N19340" t="s">
        <v>69601</v>
      </c>
      <c r="O19340">
        <v>3982</v>
      </c>
      <c r="P19340" t="s">
        <v>2015</v>
      </c>
    </row>
    <row r="19341" spans="1:16" x14ac:dyDescent="0.2">
      <c r="A19341" t="s">
        <v>11</v>
      </c>
      <c r="B19341" t="s">
        <v>29347</v>
      </c>
      <c r="C19341" t="s">
        <v>69602</v>
      </c>
      <c r="D19341" t="s">
        <v>29349</v>
      </c>
      <c r="E19341" t="s">
        <v>29350</v>
      </c>
      <c r="F19341" s="11">
        <v>536.07374483479896</v>
      </c>
      <c r="G19341" t="s">
        <v>69603</v>
      </c>
      <c r="H19341">
        <v>14</v>
      </c>
      <c r="I19341" t="s">
        <v>17</v>
      </c>
      <c r="J19341" t="s">
        <v>17</v>
      </c>
      <c r="K19341">
        <v>139.58000000000001</v>
      </c>
      <c r="L19341">
        <v>0.783277</v>
      </c>
      <c r="M19341" s="1">
        <v>4.1343800000000004E-9</v>
      </c>
      <c r="N19341" t="s">
        <v>69604</v>
      </c>
      <c r="O19341">
        <v>13960</v>
      </c>
      <c r="P19341" t="s">
        <v>2238</v>
      </c>
    </row>
    <row r="19342" spans="1:16" x14ac:dyDescent="0.2">
      <c r="A19342" t="s">
        <v>11</v>
      </c>
      <c r="B19342" t="s">
        <v>10558</v>
      </c>
      <c r="C19342" t="s">
        <v>69605</v>
      </c>
      <c r="D19342" t="s">
        <v>10560</v>
      </c>
      <c r="E19342" t="s">
        <v>10561</v>
      </c>
      <c r="F19342" s="11">
        <v>1921.8148918162799</v>
      </c>
      <c r="G19342" t="s">
        <v>69606</v>
      </c>
      <c r="H19342">
        <v>59</v>
      </c>
      <c r="I19342" t="s">
        <v>17</v>
      </c>
      <c r="J19342" t="s">
        <v>17</v>
      </c>
      <c r="K19342">
        <v>208.84</v>
      </c>
      <c r="L19342">
        <v>0.99952200000000002</v>
      </c>
      <c r="M19342" s="1">
        <v>1.23319E-13</v>
      </c>
      <c r="N19342" t="s">
        <v>69607</v>
      </c>
      <c r="O19342">
        <v>9492</v>
      </c>
      <c r="P19342" t="s">
        <v>246</v>
      </c>
    </row>
    <row r="19343" spans="1:16" x14ac:dyDescent="0.2">
      <c r="A19343" t="s">
        <v>11</v>
      </c>
      <c r="B19343" t="s">
        <v>4214</v>
      </c>
      <c r="C19343" t="s">
        <v>69608</v>
      </c>
      <c r="D19343" t="s">
        <v>4216</v>
      </c>
      <c r="E19343" t="s">
        <v>4217</v>
      </c>
      <c r="F19343" s="11">
        <v>2980.5543707295601</v>
      </c>
      <c r="G19343" t="s">
        <v>69609</v>
      </c>
      <c r="H19343">
        <v>79</v>
      </c>
      <c r="I19343" t="s">
        <v>17</v>
      </c>
      <c r="J19343" t="s">
        <v>17</v>
      </c>
      <c r="K19343">
        <v>105.2</v>
      </c>
      <c r="L19343">
        <v>0.83929100000000001</v>
      </c>
      <c r="M19343" s="1">
        <v>2.40042E-5</v>
      </c>
      <c r="N19343" t="s">
        <v>69610</v>
      </c>
      <c r="O19343">
        <v>1578</v>
      </c>
      <c r="P19343" t="s">
        <v>7382</v>
      </c>
    </row>
    <row r="19344" spans="1:16" x14ac:dyDescent="0.2">
      <c r="A19344" t="s">
        <v>11</v>
      </c>
      <c r="B19344" t="s">
        <v>5398</v>
      </c>
      <c r="C19344" t="s">
        <v>69611</v>
      </c>
      <c r="D19344" t="s">
        <v>5400</v>
      </c>
      <c r="E19344" t="s">
        <v>5401</v>
      </c>
      <c r="F19344" s="11">
        <v>4207.9902889824798</v>
      </c>
      <c r="G19344" t="s">
        <v>69612</v>
      </c>
      <c r="H19344">
        <v>3</v>
      </c>
      <c r="I19344" t="s">
        <v>17</v>
      </c>
      <c r="J19344" t="s">
        <v>17</v>
      </c>
      <c r="K19344">
        <v>82.593000000000004</v>
      </c>
      <c r="L19344">
        <v>0.959206</v>
      </c>
      <c r="M19344" s="1">
        <v>1.08323E-7</v>
      </c>
      <c r="N19344" t="s">
        <v>69613</v>
      </c>
      <c r="O19344">
        <v>11216</v>
      </c>
      <c r="P19344" t="s">
        <v>5397</v>
      </c>
    </row>
    <row r="19345" spans="1:16" x14ac:dyDescent="0.2">
      <c r="A19345" t="s">
        <v>11</v>
      </c>
      <c r="B19345" t="s">
        <v>10573</v>
      </c>
      <c r="C19345" t="s">
        <v>69614</v>
      </c>
      <c r="D19345" t="s">
        <v>10575</v>
      </c>
      <c r="E19345" t="s">
        <v>10576</v>
      </c>
      <c r="F19345" s="11">
        <v>3314.1866945751999</v>
      </c>
      <c r="G19345" t="s">
        <v>69615</v>
      </c>
      <c r="H19345">
        <v>2</v>
      </c>
      <c r="I19345" t="s">
        <v>17</v>
      </c>
      <c r="J19345" t="s">
        <v>17</v>
      </c>
      <c r="K19345">
        <v>176.4</v>
      </c>
      <c r="L19345">
        <v>0.82565299999999997</v>
      </c>
      <c r="M19345" s="1">
        <v>1.23353E-16</v>
      </c>
      <c r="N19345" t="s">
        <v>69616</v>
      </c>
      <c r="O19345">
        <v>10894</v>
      </c>
      <c r="P19345" t="s">
        <v>1357</v>
      </c>
    </row>
    <row r="19346" spans="1:16" x14ac:dyDescent="0.2">
      <c r="A19346" t="s">
        <v>11</v>
      </c>
      <c r="B19346" t="s">
        <v>6850</v>
      </c>
      <c r="C19346" t="s">
        <v>69617</v>
      </c>
      <c r="D19346" t="s">
        <v>6852</v>
      </c>
      <c r="E19346" t="s">
        <v>6853</v>
      </c>
      <c r="F19346" s="11">
        <v>3850.4566268734502</v>
      </c>
      <c r="G19346" t="s">
        <v>69618</v>
      </c>
      <c r="H19346">
        <v>2</v>
      </c>
      <c r="I19346" t="s">
        <v>17</v>
      </c>
      <c r="J19346" t="s">
        <v>17</v>
      </c>
      <c r="K19346">
        <v>73.248000000000005</v>
      </c>
      <c r="L19346">
        <v>0.97560000000000002</v>
      </c>
      <c r="M19346">
        <v>3.7975399999999999E-3</v>
      </c>
      <c r="N19346" t="s">
        <v>69619</v>
      </c>
      <c r="O19346">
        <v>6828</v>
      </c>
      <c r="P19346" t="s">
        <v>2255</v>
      </c>
    </row>
    <row r="19347" spans="1:16" x14ac:dyDescent="0.2">
      <c r="A19347" t="s">
        <v>11</v>
      </c>
      <c r="B19347" t="s">
        <v>1925</v>
      </c>
      <c r="C19347" t="s">
        <v>69620</v>
      </c>
      <c r="D19347" t="s">
        <v>1927</v>
      </c>
      <c r="E19347" t="s">
        <v>1928</v>
      </c>
      <c r="F19347" s="11">
        <v>1809.03712124191</v>
      </c>
      <c r="G19347" t="s">
        <v>69621</v>
      </c>
      <c r="H19347">
        <v>48</v>
      </c>
      <c r="I19347" t="s">
        <v>17</v>
      </c>
      <c r="J19347" t="s">
        <v>17</v>
      </c>
      <c r="K19347">
        <v>85.844999999999999</v>
      </c>
      <c r="L19347">
        <v>1</v>
      </c>
      <c r="M19347" s="1">
        <v>1.70878E-8</v>
      </c>
      <c r="N19347" t="s">
        <v>69622</v>
      </c>
      <c r="O19347">
        <v>14345</v>
      </c>
      <c r="P19347" t="s">
        <v>33</v>
      </c>
    </row>
    <row r="19348" spans="1:16" x14ac:dyDescent="0.2">
      <c r="A19348" t="s">
        <v>11</v>
      </c>
      <c r="B19348" t="s">
        <v>11683</v>
      </c>
      <c r="C19348" t="s">
        <v>69623</v>
      </c>
      <c r="D19348" t="s">
        <v>11685</v>
      </c>
      <c r="E19348" t="s">
        <v>11683</v>
      </c>
      <c r="F19348" s="11">
        <v>2474.62806506775</v>
      </c>
      <c r="G19348" t="s">
        <v>69624</v>
      </c>
      <c r="H19348">
        <v>2</v>
      </c>
      <c r="I19348" t="s">
        <v>17</v>
      </c>
      <c r="J19348" t="s">
        <v>17</v>
      </c>
      <c r="K19348">
        <v>97.352000000000004</v>
      </c>
      <c r="L19348">
        <v>0.99828300000000003</v>
      </c>
      <c r="M19348" s="1">
        <v>2.1325100000000001E-7</v>
      </c>
      <c r="N19348" t="s">
        <v>69625</v>
      </c>
      <c r="O19348">
        <v>15014</v>
      </c>
      <c r="P19348" t="s">
        <v>843</v>
      </c>
    </row>
    <row r="19349" spans="1:16" x14ac:dyDescent="0.2">
      <c r="A19349" t="s">
        <v>11</v>
      </c>
      <c r="B19349" t="s">
        <v>31545</v>
      </c>
      <c r="C19349" t="s">
        <v>69626</v>
      </c>
      <c r="D19349" t="s">
        <v>31547</v>
      </c>
      <c r="E19349" t="s">
        <v>31548</v>
      </c>
      <c r="F19349" s="11">
        <v>756.24286057503105</v>
      </c>
      <c r="G19349" t="s">
        <v>69627</v>
      </c>
      <c r="H19349" s="7">
        <v>1</v>
      </c>
      <c r="I19349" t="s">
        <v>17</v>
      </c>
      <c r="J19349" t="s">
        <v>17</v>
      </c>
      <c r="K19349">
        <v>138.84</v>
      </c>
      <c r="L19349">
        <v>0.85340899999999997</v>
      </c>
      <c r="M19349" s="1">
        <v>4.4965599999999999E-18</v>
      </c>
      <c r="N19349" t="s">
        <v>69628</v>
      </c>
      <c r="O19349">
        <v>22646</v>
      </c>
      <c r="P19349" t="s">
        <v>33</v>
      </c>
    </row>
    <row r="19350" spans="1:16" x14ac:dyDescent="0.2">
      <c r="A19350" t="s">
        <v>11</v>
      </c>
      <c r="B19350" t="s">
        <v>2563</v>
      </c>
      <c r="C19350" t="s">
        <v>69629</v>
      </c>
      <c r="D19350" t="s">
        <v>2565</v>
      </c>
      <c r="E19350" t="s">
        <v>2566</v>
      </c>
      <c r="F19350" s="11">
        <v>4140.0650803695098</v>
      </c>
      <c r="G19350" t="s">
        <v>69630</v>
      </c>
      <c r="H19350">
        <v>791</v>
      </c>
      <c r="I19350" t="s">
        <v>17</v>
      </c>
      <c r="J19350" t="s">
        <v>17</v>
      </c>
      <c r="K19350">
        <v>234.69</v>
      </c>
      <c r="L19350">
        <v>1</v>
      </c>
      <c r="M19350" s="1">
        <v>5.4050200000000003E-36</v>
      </c>
      <c r="N19350" t="s">
        <v>69631</v>
      </c>
      <c r="O19350">
        <v>20332</v>
      </c>
      <c r="P19350" t="s">
        <v>8687</v>
      </c>
    </row>
    <row r="19351" spans="1:16" x14ac:dyDescent="0.2">
      <c r="A19351" t="s">
        <v>11</v>
      </c>
      <c r="B19351" t="s">
        <v>1518</v>
      </c>
      <c r="C19351" t="s">
        <v>69632</v>
      </c>
      <c r="D19351" t="s">
        <v>1520</v>
      </c>
      <c r="E19351" t="s">
        <v>1518</v>
      </c>
      <c r="F19351" s="11">
        <v>1685.3638677377201</v>
      </c>
      <c r="G19351" t="s">
        <v>69633</v>
      </c>
      <c r="H19351">
        <v>461</v>
      </c>
      <c r="I19351" t="s">
        <v>17</v>
      </c>
      <c r="J19351" t="s">
        <v>17</v>
      </c>
      <c r="K19351">
        <v>209.8</v>
      </c>
      <c r="L19351">
        <v>0.99997199999999997</v>
      </c>
      <c r="M19351" s="1">
        <v>1.25403E-6</v>
      </c>
      <c r="N19351" t="s">
        <v>69634</v>
      </c>
      <c r="O19351">
        <v>8549</v>
      </c>
      <c r="P19351" t="s">
        <v>4482</v>
      </c>
    </row>
    <row r="19352" spans="1:16" x14ac:dyDescent="0.2">
      <c r="A19352" t="s">
        <v>11</v>
      </c>
      <c r="B19352" t="s">
        <v>13596</v>
      </c>
      <c r="C19352" t="s">
        <v>69635</v>
      </c>
      <c r="D19352" t="s">
        <v>13598</v>
      </c>
      <c r="E19352" t="s">
        <v>13599</v>
      </c>
      <c r="F19352" s="11">
        <v>1548.2034455742701</v>
      </c>
      <c r="G19352" t="s">
        <v>69636</v>
      </c>
      <c r="H19352">
        <v>8</v>
      </c>
      <c r="I19352" t="s">
        <v>17</v>
      </c>
      <c r="J19352" t="s">
        <v>17</v>
      </c>
      <c r="K19352">
        <v>153.38</v>
      </c>
      <c r="L19352">
        <v>0.94311100000000003</v>
      </c>
      <c r="M19352" s="1">
        <v>1.2689600000000001E-13</v>
      </c>
      <c r="N19352" t="s">
        <v>69637</v>
      </c>
      <c r="O19352">
        <v>11413</v>
      </c>
      <c r="P19352" t="s">
        <v>13571</v>
      </c>
    </row>
    <row r="19353" spans="1:16" x14ac:dyDescent="0.2">
      <c r="A19353" t="s">
        <v>11</v>
      </c>
      <c r="B19353" t="s">
        <v>1887</v>
      </c>
      <c r="C19353" t="s">
        <v>69638</v>
      </c>
      <c r="D19353" t="s">
        <v>1889</v>
      </c>
      <c r="E19353" t="s">
        <v>1890</v>
      </c>
      <c r="F19353" s="11">
        <v>21078.105772179599</v>
      </c>
      <c r="G19353" t="s">
        <v>69639</v>
      </c>
      <c r="H19353">
        <v>223</v>
      </c>
      <c r="I19353" t="s">
        <v>17</v>
      </c>
      <c r="J19353" t="s">
        <v>17</v>
      </c>
      <c r="K19353">
        <v>179.67</v>
      </c>
      <c r="L19353">
        <v>0.99995400000000001</v>
      </c>
      <c r="M19353" s="1">
        <v>5.0695900000000001E-14</v>
      </c>
      <c r="N19353" t="s">
        <v>69640</v>
      </c>
      <c r="O19353">
        <v>4555</v>
      </c>
      <c r="P19353" t="s">
        <v>6732</v>
      </c>
    </row>
    <row r="19354" spans="1:16" x14ac:dyDescent="0.2">
      <c r="A19354" t="s">
        <v>11</v>
      </c>
      <c r="B19354" t="s">
        <v>5467</v>
      </c>
      <c r="C19354" t="s">
        <v>69641</v>
      </c>
      <c r="D19354" t="s">
        <v>5469</v>
      </c>
      <c r="E19354" t="s">
        <v>5470</v>
      </c>
      <c r="F19354" s="11">
        <v>1975.3140807878301</v>
      </c>
      <c r="G19354" t="s">
        <v>69642</v>
      </c>
      <c r="H19354">
        <v>8</v>
      </c>
      <c r="I19354" t="s">
        <v>17</v>
      </c>
      <c r="J19354" t="s">
        <v>17</v>
      </c>
      <c r="K19354">
        <v>252.28</v>
      </c>
      <c r="L19354">
        <v>1</v>
      </c>
      <c r="M19354" s="1">
        <v>2.5950899999999999E-64</v>
      </c>
      <c r="N19354" t="s">
        <v>69643</v>
      </c>
      <c r="O19354">
        <v>12337</v>
      </c>
      <c r="P19354" t="s">
        <v>4742</v>
      </c>
    </row>
    <row r="19355" spans="1:16" x14ac:dyDescent="0.2">
      <c r="A19355" t="s">
        <v>11</v>
      </c>
      <c r="B19355" t="s">
        <v>58959</v>
      </c>
      <c r="C19355" t="s">
        <v>69644</v>
      </c>
      <c r="D19355" t="s">
        <v>58961</v>
      </c>
      <c r="E19355" t="s">
        <v>58959</v>
      </c>
      <c r="F19355" s="11">
        <v>2662.9202362472201</v>
      </c>
      <c r="G19355" t="s">
        <v>69645</v>
      </c>
      <c r="H19355">
        <v>116</v>
      </c>
      <c r="I19355" t="s">
        <v>17</v>
      </c>
      <c r="J19355" t="s">
        <v>17</v>
      </c>
      <c r="K19355">
        <v>306.07</v>
      </c>
      <c r="L19355">
        <v>0.955009</v>
      </c>
      <c r="M19355" s="1">
        <v>1.2431599999999999E-82</v>
      </c>
      <c r="N19355" t="s">
        <v>69646</v>
      </c>
      <c r="O19355">
        <v>6191</v>
      </c>
      <c r="P19355" t="s">
        <v>4456</v>
      </c>
    </row>
    <row r="19356" spans="1:16" x14ac:dyDescent="0.2">
      <c r="A19356" t="s">
        <v>11</v>
      </c>
      <c r="B19356" t="s">
        <v>69647</v>
      </c>
      <c r="C19356" t="s">
        <v>69648</v>
      </c>
      <c r="D19356" t="s">
        <v>69649</v>
      </c>
      <c r="E19356" t="s">
        <v>69650</v>
      </c>
      <c r="F19356" s="11">
        <v>1783.84752988786</v>
      </c>
      <c r="G19356" t="s">
        <v>69651</v>
      </c>
      <c r="H19356">
        <v>6</v>
      </c>
      <c r="I19356" t="s">
        <v>17</v>
      </c>
      <c r="J19356" t="s">
        <v>17</v>
      </c>
      <c r="K19356">
        <v>56.548000000000002</v>
      </c>
      <c r="L19356">
        <v>0.81500799999999995</v>
      </c>
      <c r="M19356">
        <v>1.73928E-2</v>
      </c>
      <c r="N19356" t="s">
        <v>69652</v>
      </c>
      <c r="O19356">
        <v>11603</v>
      </c>
      <c r="P19356" t="s">
        <v>737</v>
      </c>
    </row>
    <row r="19357" spans="1:16" x14ac:dyDescent="0.2">
      <c r="A19357" t="s">
        <v>11</v>
      </c>
      <c r="B19357" t="s">
        <v>58244</v>
      </c>
      <c r="C19357" t="s">
        <v>69653</v>
      </c>
      <c r="D19357" t="s">
        <v>58246</v>
      </c>
      <c r="E19357" t="s">
        <v>58247</v>
      </c>
      <c r="F19357" s="11">
        <v>1515.58322171035</v>
      </c>
      <c r="G19357" t="s">
        <v>69654</v>
      </c>
      <c r="H19357">
        <v>2</v>
      </c>
      <c r="I19357" t="s">
        <v>17</v>
      </c>
      <c r="J19357" t="s">
        <v>17</v>
      </c>
      <c r="K19357">
        <v>46.069000000000003</v>
      </c>
      <c r="L19357">
        <v>0.99231199999999997</v>
      </c>
      <c r="M19357">
        <v>5.0139599999999999E-2</v>
      </c>
      <c r="N19357" t="s">
        <v>58249</v>
      </c>
      <c r="O19357">
        <v>13024</v>
      </c>
      <c r="P19357" t="s">
        <v>3469</v>
      </c>
    </row>
    <row r="19358" spans="1:16" x14ac:dyDescent="0.2">
      <c r="A19358" t="s">
        <v>11</v>
      </c>
      <c r="B19358" t="s">
        <v>151</v>
      </c>
      <c r="C19358" t="s">
        <v>69655</v>
      </c>
      <c r="D19358" t="s">
        <v>153</v>
      </c>
      <c r="E19358" t="s">
        <v>154</v>
      </c>
      <c r="F19358" s="11">
        <v>1634.58736855811</v>
      </c>
      <c r="G19358" t="s">
        <v>69656</v>
      </c>
      <c r="H19358">
        <v>3</v>
      </c>
      <c r="I19358" t="s">
        <v>17</v>
      </c>
      <c r="J19358" t="s">
        <v>17</v>
      </c>
      <c r="K19358">
        <v>84.364999999999995</v>
      </c>
      <c r="L19358">
        <v>0.93886000000000003</v>
      </c>
      <c r="M19358" s="1">
        <v>3.6387800000000001E-9</v>
      </c>
      <c r="N19358" t="s">
        <v>69657</v>
      </c>
      <c r="O19358">
        <v>6259</v>
      </c>
      <c r="P19358" t="s">
        <v>650</v>
      </c>
    </row>
    <row r="19359" spans="1:16" x14ac:dyDescent="0.2">
      <c r="A19359" t="s">
        <v>11</v>
      </c>
      <c r="B19359" t="s">
        <v>27760</v>
      </c>
      <c r="C19359" t="s">
        <v>69658</v>
      </c>
      <c r="D19359" t="s">
        <v>27762</v>
      </c>
      <c r="E19359" t="s">
        <v>27763</v>
      </c>
      <c r="F19359" s="11">
        <v>4917.0282112286604</v>
      </c>
      <c r="G19359" t="s">
        <v>69659</v>
      </c>
      <c r="H19359" s="7">
        <v>1</v>
      </c>
      <c r="I19359" t="s">
        <v>17</v>
      </c>
      <c r="J19359" t="s">
        <v>17</v>
      </c>
      <c r="K19359">
        <v>62.890999999999998</v>
      </c>
      <c r="L19359">
        <v>0.87285599999999997</v>
      </c>
      <c r="M19359">
        <v>2.9176900000000001E-3</v>
      </c>
      <c r="N19359" t="s">
        <v>69660</v>
      </c>
      <c r="O19359">
        <v>15119</v>
      </c>
      <c r="P19359" t="s">
        <v>355</v>
      </c>
    </row>
    <row r="19360" spans="1:16" x14ac:dyDescent="0.2">
      <c r="A19360" t="s">
        <v>11</v>
      </c>
      <c r="B19360" t="s">
        <v>5428</v>
      </c>
      <c r="C19360" t="s">
        <v>69661</v>
      </c>
      <c r="D19360" t="s">
        <v>5430</v>
      </c>
      <c r="E19360" t="s">
        <v>5431</v>
      </c>
      <c r="F19360" s="11">
        <v>1728.6085752620199</v>
      </c>
      <c r="G19360" t="s">
        <v>69662</v>
      </c>
      <c r="H19360">
        <v>82</v>
      </c>
      <c r="I19360" t="s">
        <v>17</v>
      </c>
      <c r="J19360" t="s">
        <v>17</v>
      </c>
      <c r="K19360">
        <v>74.173000000000002</v>
      </c>
      <c r="L19360">
        <v>0.88393900000000003</v>
      </c>
      <c r="M19360">
        <v>2.36053E-3</v>
      </c>
      <c r="N19360" t="s">
        <v>69663</v>
      </c>
      <c r="O19360">
        <v>4327</v>
      </c>
      <c r="P19360" t="s">
        <v>7540</v>
      </c>
    </row>
    <row r="19361" spans="1:16" x14ac:dyDescent="0.2">
      <c r="A19361" t="s">
        <v>11</v>
      </c>
      <c r="B19361" t="s">
        <v>4097</v>
      </c>
      <c r="C19361" t="s">
        <v>69664</v>
      </c>
      <c r="D19361" t="s">
        <v>4099</v>
      </c>
      <c r="E19361" t="s">
        <v>4100</v>
      </c>
      <c r="F19361" s="11">
        <v>651.71834995929498</v>
      </c>
      <c r="G19361" t="s">
        <v>69665</v>
      </c>
      <c r="H19361">
        <v>5</v>
      </c>
      <c r="I19361" t="s">
        <v>17</v>
      </c>
      <c r="J19361" t="s">
        <v>17</v>
      </c>
      <c r="K19361">
        <v>245.19</v>
      </c>
      <c r="L19361">
        <v>0.99915799999999999</v>
      </c>
      <c r="M19361" s="1">
        <v>1.15003E-57</v>
      </c>
      <c r="N19361" t="s">
        <v>69666</v>
      </c>
      <c r="O19361">
        <v>13584</v>
      </c>
      <c r="P19361" t="s">
        <v>5591</v>
      </c>
    </row>
    <row r="19362" spans="1:16" x14ac:dyDescent="0.2">
      <c r="A19362" t="s">
        <v>11</v>
      </c>
      <c r="B19362" t="s">
        <v>10070</v>
      </c>
      <c r="C19362" t="s">
        <v>69667</v>
      </c>
      <c r="D19362" t="s">
        <v>10072</v>
      </c>
      <c r="E19362" t="s">
        <v>10073</v>
      </c>
      <c r="F19362" s="11">
        <v>675.95961399838404</v>
      </c>
      <c r="G19362" t="s">
        <v>69668</v>
      </c>
      <c r="H19362">
        <v>11</v>
      </c>
      <c r="I19362" t="s">
        <v>17</v>
      </c>
      <c r="J19362" t="s">
        <v>17</v>
      </c>
      <c r="K19362">
        <v>119.23</v>
      </c>
      <c r="L19362">
        <v>0.99855099999999997</v>
      </c>
      <c r="M19362" s="1">
        <v>2.7238700000000002E-21</v>
      </c>
      <c r="N19362" t="s">
        <v>69669</v>
      </c>
      <c r="O19362">
        <v>12022</v>
      </c>
      <c r="P19362" t="s">
        <v>4601</v>
      </c>
    </row>
    <row r="19363" spans="1:16" x14ac:dyDescent="0.2">
      <c r="A19363" t="s">
        <v>11</v>
      </c>
      <c r="B19363" t="s">
        <v>9639</v>
      </c>
      <c r="C19363" t="s">
        <v>69670</v>
      </c>
      <c r="D19363" t="s">
        <v>9641</v>
      </c>
      <c r="E19363" t="s">
        <v>9642</v>
      </c>
      <c r="F19363" s="11">
        <v>2889.3188969634398</v>
      </c>
      <c r="G19363" t="s">
        <v>69671</v>
      </c>
      <c r="H19363">
        <v>6</v>
      </c>
      <c r="I19363" t="s">
        <v>17</v>
      </c>
      <c r="J19363" t="s">
        <v>17</v>
      </c>
      <c r="K19363">
        <v>51.545999999999999</v>
      </c>
      <c r="L19363">
        <v>0.99999199999999999</v>
      </c>
      <c r="M19363">
        <v>2.1571099999999999E-2</v>
      </c>
      <c r="N19363" t="s">
        <v>9644</v>
      </c>
      <c r="O19363">
        <v>4354</v>
      </c>
      <c r="P19363" t="s">
        <v>2248</v>
      </c>
    </row>
    <row r="19364" spans="1:16" x14ac:dyDescent="0.2">
      <c r="A19364" t="s">
        <v>11</v>
      </c>
      <c r="B19364" t="s">
        <v>6862</v>
      </c>
      <c r="C19364" t="s">
        <v>69672</v>
      </c>
      <c r="D19364" t="s">
        <v>6864</v>
      </c>
      <c r="E19364" t="s">
        <v>6865</v>
      </c>
      <c r="F19364" s="11">
        <v>2201.74962061222</v>
      </c>
      <c r="G19364" t="s">
        <v>69673</v>
      </c>
      <c r="H19364">
        <v>7</v>
      </c>
      <c r="I19364" t="s">
        <v>17</v>
      </c>
      <c r="J19364" t="s">
        <v>17</v>
      </c>
      <c r="K19364">
        <v>177.3</v>
      </c>
      <c r="L19364">
        <v>0.73134600000000005</v>
      </c>
      <c r="M19364" s="1">
        <v>1.0199199999999999E-36</v>
      </c>
      <c r="N19364" t="s">
        <v>69674</v>
      </c>
      <c r="O19364">
        <v>7596</v>
      </c>
      <c r="P19364" t="s">
        <v>1097</v>
      </c>
    </row>
    <row r="19365" spans="1:16" x14ac:dyDescent="0.2">
      <c r="A19365" t="s">
        <v>11</v>
      </c>
      <c r="B19365" t="s">
        <v>15924</v>
      </c>
      <c r="C19365" t="s">
        <v>69675</v>
      </c>
      <c r="D19365" t="s">
        <v>15926</v>
      </c>
      <c r="E19365" t="s">
        <v>15927</v>
      </c>
      <c r="F19365" s="11">
        <v>3014.1366589792101</v>
      </c>
      <c r="G19365" t="s">
        <v>69676</v>
      </c>
      <c r="H19365" s="7">
        <v>1</v>
      </c>
      <c r="I19365" t="s">
        <v>17</v>
      </c>
      <c r="J19365" t="s">
        <v>17</v>
      </c>
      <c r="K19365">
        <v>84.364999999999995</v>
      </c>
      <c r="L19365">
        <v>0.98718399999999995</v>
      </c>
      <c r="M19365" s="1">
        <v>1.6495600000000001E-7</v>
      </c>
      <c r="N19365" t="s">
        <v>69677</v>
      </c>
      <c r="O19365">
        <v>16361</v>
      </c>
      <c r="P19365" t="s">
        <v>6601</v>
      </c>
    </row>
    <row r="19366" spans="1:16" x14ac:dyDescent="0.2">
      <c r="A19366" t="s">
        <v>11</v>
      </c>
      <c r="B19366" t="s">
        <v>18795</v>
      </c>
      <c r="C19366" t="s">
        <v>69678</v>
      </c>
      <c r="D19366" t="s">
        <v>18797</v>
      </c>
      <c r="E19366" t="s">
        <v>18798</v>
      </c>
      <c r="F19366" s="11">
        <v>6997.4670719615397</v>
      </c>
      <c r="G19366" t="s">
        <v>69679</v>
      </c>
      <c r="H19366">
        <v>20</v>
      </c>
      <c r="I19366" t="s">
        <v>17</v>
      </c>
      <c r="J19366" t="s">
        <v>17</v>
      </c>
      <c r="K19366">
        <v>116.19</v>
      </c>
      <c r="L19366">
        <v>0.84048999999999996</v>
      </c>
      <c r="M19366" s="1">
        <v>2.66656E-8</v>
      </c>
      <c r="N19366" t="s">
        <v>69680</v>
      </c>
      <c r="O19366">
        <v>6997</v>
      </c>
      <c r="P19366" t="s">
        <v>1473</v>
      </c>
    </row>
    <row r="19367" spans="1:16" x14ac:dyDescent="0.2">
      <c r="A19367" t="s">
        <v>11</v>
      </c>
      <c r="B19367" t="s">
        <v>9698</v>
      </c>
      <c r="C19367" t="s">
        <v>69681</v>
      </c>
      <c r="D19367" t="s">
        <v>9700</v>
      </c>
      <c r="E19367" t="s">
        <v>9701</v>
      </c>
      <c r="F19367" s="11">
        <v>1825.7067156359201</v>
      </c>
      <c r="G19367" t="s">
        <v>69682</v>
      </c>
      <c r="H19367">
        <v>195</v>
      </c>
      <c r="I19367" t="s">
        <v>17</v>
      </c>
      <c r="J19367" t="s">
        <v>17</v>
      </c>
      <c r="K19367">
        <v>184.34</v>
      </c>
      <c r="L19367">
        <v>0.99987499999999996</v>
      </c>
      <c r="M19367" s="1">
        <v>7.0135199999999997E-8</v>
      </c>
      <c r="N19367" t="s">
        <v>69683</v>
      </c>
      <c r="O19367">
        <v>3644</v>
      </c>
      <c r="P19367" t="s">
        <v>943</v>
      </c>
    </row>
    <row r="19368" spans="1:16" x14ac:dyDescent="0.2">
      <c r="A19368" t="s">
        <v>11</v>
      </c>
      <c r="B19368" t="s">
        <v>2089</v>
      </c>
      <c r="C19368" t="s">
        <v>69684</v>
      </c>
      <c r="D19368" t="s">
        <v>2091</v>
      </c>
      <c r="E19368" t="s">
        <v>2092</v>
      </c>
      <c r="F19368" s="11">
        <v>29049.323238911598</v>
      </c>
      <c r="G19368" t="s">
        <v>69685</v>
      </c>
      <c r="H19368" s="7">
        <v>1</v>
      </c>
      <c r="I19368" t="s">
        <v>17</v>
      </c>
      <c r="J19368" t="s">
        <v>17</v>
      </c>
      <c r="K19368">
        <v>93.043000000000006</v>
      </c>
      <c r="L19368">
        <v>0.77310999999999996</v>
      </c>
      <c r="M19368" s="1">
        <v>5.9024500000000002E-12</v>
      </c>
      <c r="N19368" t="s">
        <v>69686</v>
      </c>
      <c r="O19368">
        <v>19822</v>
      </c>
      <c r="P19368" t="s">
        <v>2691</v>
      </c>
    </row>
    <row r="19369" spans="1:16" x14ac:dyDescent="0.2">
      <c r="A19369" t="s">
        <v>11</v>
      </c>
      <c r="B19369" t="s">
        <v>11426</v>
      </c>
      <c r="C19369" t="s">
        <v>69687</v>
      </c>
      <c r="D19369" t="s">
        <v>11428</v>
      </c>
      <c r="E19369" t="s">
        <v>11426</v>
      </c>
      <c r="F19369" s="11">
        <v>448</v>
      </c>
      <c r="G19369" t="s">
        <v>69688</v>
      </c>
      <c r="H19369">
        <v>2</v>
      </c>
      <c r="I19369" t="s">
        <v>17</v>
      </c>
      <c r="J19369" t="s">
        <v>17</v>
      </c>
      <c r="K19369">
        <v>96.733999999999995</v>
      </c>
      <c r="L19369">
        <v>0.88977700000000004</v>
      </c>
      <c r="M19369" s="1">
        <v>3.48047E-6</v>
      </c>
      <c r="N19369" t="s">
        <v>69689</v>
      </c>
      <c r="O19369">
        <v>7908</v>
      </c>
      <c r="P19369" t="s">
        <v>3704</v>
      </c>
    </row>
    <row r="19370" spans="1:16" x14ac:dyDescent="0.2">
      <c r="A19370" t="s">
        <v>11</v>
      </c>
      <c r="B19370" t="s">
        <v>21145</v>
      </c>
      <c r="C19370" t="s">
        <v>69690</v>
      </c>
      <c r="D19370" t="s">
        <v>21147</v>
      </c>
      <c r="E19370" t="s">
        <v>21148</v>
      </c>
      <c r="F19370" s="11">
        <v>14667.882626924</v>
      </c>
      <c r="G19370" t="s">
        <v>69691</v>
      </c>
      <c r="H19370" s="7">
        <v>1</v>
      </c>
      <c r="I19370" t="s">
        <v>17</v>
      </c>
      <c r="J19370" t="s">
        <v>17</v>
      </c>
      <c r="K19370">
        <v>74.944000000000003</v>
      </c>
      <c r="L19370">
        <v>1</v>
      </c>
      <c r="M19370">
        <v>1.51755E-2</v>
      </c>
      <c r="N19370" t="s">
        <v>69692</v>
      </c>
      <c r="O19370">
        <v>4637</v>
      </c>
      <c r="P19370" t="s">
        <v>439</v>
      </c>
    </row>
    <row r="19371" spans="1:16" x14ac:dyDescent="0.2">
      <c r="A19371" t="s">
        <v>11</v>
      </c>
      <c r="B19371" t="s">
        <v>3308</v>
      </c>
      <c r="C19371" t="s">
        <v>69693</v>
      </c>
      <c r="D19371" t="s">
        <v>3310</v>
      </c>
      <c r="E19371" t="s">
        <v>3311</v>
      </c>
      <c r="F19371" s="11">
        <v>1754.64092299208</v>
      </c>
      <c r="G19371" t="s">
        <v>69694</v>
      </c>
      <c r="H19371">
        <v>11</v>
      </c>
      <c r="I19371" t="s">
        <v>17</v>
      </c>
      <c r="J19371" t="s">
        <v>17</v>
      </c>
      <c r="K19371">
        <v>58.847999999999999</v>
      </c>
      <c r="L19371">
        <v>0.945438</v>
      </c>
      <c r="M19371" s="1">
        <v>2.4454799999999998E-5</v>
      </c>
      <c r="N19371" t="s">
        <v>69695</v>
      </c>
      <c r="O19371">
        <v>7557</v>
      </c>
      <c r="P19371" t="s">
        <v>33409</v>
      </c>
    </row>
    <row r="19372" spans="1:16" x14ac:dyDescent="0.2">
      <c r="A19372" t="s">
        <v>11</v>
      </c>
      <c r="B19372" t="s">
        <v>7150</v>
      </c>
      <c r="C19372" t="s">
        <v>69696</v>
      </c>
      <c r="D19372" t="s">
        <v>7152</v>
      </c>
      <c r="E19372" t="s">
        <v>7153</v>
      </c>
      <c r="F19372" s="11">
        <v>3501.1012133694999</v>
      </c>
      <c r="G19372" t="s">
        <v>69697</v>
      </c>
      <c r="H19372">
        <v>56</v>
      </c>
      <c r="I19372" t="s">
        <v>17</v>
      </c>
      <c r="J19372" t="s">
        <v>17</v>
      </c>
      <c r="K19372">
        <v>158.76</v>
      </c>
      <c r="L19372">
        <v>0.99500999999999995</v>
      </c>
      <c r="M19372" s="1">
        <v>8.9083499999999995E-5</v>
      </c>
      <c r="N19372" t="s">
        <v>69698</v>
      </c>
      <c r="O19372">
        <v>9786</v>
      </c>
      <c r="P19372" t="s">
        <v>3267</v>
      </c>
    </row>
    <row r="19373" spans="1:16" x14ac:dyDescent="0.2">
      <c r="A19373" t="s">
        <v>11</v>
      </c>
      <c r="B19373" t="s">
        <v>25708</v>
      </c>
      <c r="C19373" t="s">
        <v>69699</v>
      </c>
      <c r="D19373" t="s">
        <v>25710</v>
      </c>
      <c r="E19373" t="s">
        <v>25711</v>
      </c>
      <c r="F19373" s="11">
        <v>2740.8662041515499</v>
      </c>
      <c r="G19373" t="s">
        <v>69700</v>
      </c>
      <c r="H19373">
        <v>37</v>
      </c>
      <c r="I19373" t="s">
        <v>17</v>
      </c>
      <c r="J19373" t="s">
        <v>17</v>
      </c>
      <c r="K19373">
        <v>184.03</v>
      </c>
      <c r="L19373">
        <v>0.99957200000000002</v>
      </c>
      <c r="M19373" s="1">
        <v>4.2168000000000002E-41</v>
      </c>
      <c r="N19373" t="s">
        <v>69701</v>
      </c>
      <c r="O19373">
        <v>14282</v>
      </c>
      <c r="P19373" t="s">
        <v>3339</v>
      </c>
    </row>
    <row r="19374" spans="1:16" x14ac:dyDescent="0.2">
      <c r="A19374" t="s">
        <v>11</v>
      </c>
      <c r="B19374" t="s">
        <v>24678</v>
      </c>
      <c r="C19374" t="s">
        <v>69702</v>
      </c>
      <c r="D19374" t="s">
        <v>24680</v>
      </c>
      <c r="E19374" t="s">
        <v>24681</v>
      </c>
      <c r="F19374" s="11">
        <v>2259.17330501674</v>
      </c>
      <c r="G19374" t="s">
        <v>69703</v>
      </c>
      <c r="H19374">
        <v>158</v>
      </c>
      <c r="I19374" t="s">
        <v>17</v>
      </c>
      <c r="J19374" t="s">
        <v>17</v>
      </c>
      <c r="K19374">
        <v>279.57</v>
      </c>
      <c r="L19374">
        <v>0.99855000000000005</v>
      </c>
      <c r="M19374" s="1">
        <v>1.61971E-86</v>
      </c>
      <c r="N19374" t="s">
        <v>69704</v>
      </c>
      <c r="O19374">
        <v>16884</v>
      </c>
      <c r="P19374" t="s">
        <v>1162</v>
      </c>
    </row>
    <row r="19375" spans="1:16" x14ac:dyDescent="0.2">
      <c r="A19375" t="s">
        <v>11</v>
      </c>
      <c r="B19375" t="s">
        <v>4000</v>
      </c>
      <c r="C19375" t="s">
        <v>69705</v>
      </c>
      <c r="D19375" t="s">
        <v>4002</v>
      </c>
      <c r="E19375" t="s">
        <v>4003</v>
      </c>
      <c r="F19375" s="11">
        <v>2111.4410411891699</v>
      </c>
      <c r="G19375" t="s">
        <v>69706</v>
      </c>
      <c r="H19375">
        <v>54</v>
      </c>
      <c r="I19375" t="s">
        <v>17</v>
      </c>
      <c r="J19375" t="s">
        <v>17</v>
      </c>
      <c r="K19375">
        <v>163.38999999999999</v>
      </c>
      <c r="L19375">
        <v>0.96994800000000003</v>
      </c>
      <c r="M19375" s="1">
        <v>1.41032E-24</v>
      </c>
      <c r="N19375" t="s">
        <v>69707</v>
      </c>
      <c r="O19375">
        <v>10426</v>
      </c>
      <c r="P19375" t="s">
        <v>8856</v>
      </c>
    </row>
    <row r="19376" spans="1:16" x14ac:dyDescent="0.2">
      <c r="A19376" t="s">
        <v>11</v>
      </c>
      <c r="B19376" t="s">
        <v>268</v>
      </c>
      <c r="C19376" t="s">
        <v>69708</v>
      </c>
      <c r="D19376" t="s">
        <v>270</v>
      </c>
      <c r="E19376" t="s">
        <v>271</v>
      </c>
      <c r="F19376" s="11">
        <v>2065.1359761580902</v>
      </c>
      <c r="G19376" t="s">
        <v>69709</v>
      </c>
      <c r="H19376">
        <v>68</v>
      </c>
      <c r="I19376" t="s">
        <v>17</v>
      </c>
      <c r="J19376" t="s">
        <v>17</v>
      </c>
      <c r="K19376">
        <v>156.86000000000001</v>
      </c>
      <c r="L19376">
        <v>0.90381800000000001</v>
      </c>
      <c r="M19376" s="1">
        <v>3.3510699999999998E-18</v>
      </c>
      <c r="N19376" t="s">
        <v>21345</v>
      </c>
      <c r="O19376">
        <v>5642</v>
      </c>
      <c r="P19376" t="s">
        <v>2596</v>
      </c>
    </row>
    <row r="19377" spans="1:16" x14ac:dyDescent="0.2">
      <c r="A19377" t="s">
        <v>11</v>
      </c>
      <c r="B19377" t="s">
        <v>31828</v>
      </c>
      <c r="C19377" t="s">
        <v>69710</v>
      </c>
      <c r="D19377" t="s">
        <v>31830</v>
      </c>
      <c r="E19377" t="s">
        <v>31831</v>
      </c>
      <c r="F19377" s="11">
        <v>2814.2430402331202</v>
      </c>
      <c r="G19377" t="s">
        <v>69711</v>
      </c>
      <c r="H19377">
        <v>16</v>
      </c>
      <c r="I19377" t="s">
        <v>17</v>
      </c>
      <c r="J19377" t="s">
        <v>17</v>
      </c>
      <c r="K19377">
        <v>91.415999999999997</v>
      </c>
      <c r="L19377">
        <v>0.99710600000000005</v>
      </c>
      <c r="M19377" s="1">
        <v>1.20199E-7</v>
      </c>
      <c r="N19377" t="s">
        <v>69712</v>
      </c>
      <c r="O19377">
        <v>17517</v>
      </c>
      <c r="P19377" t="s">
        <v>3173</v>
      </c>
    </row>
    <row r="19378" spans="1:16" x14ac:dyDescent="0.2">
      <c r="A19378" t="s">
        <v>11</v>
      </c>
      <c r="B19378" t="s">
        <v>22052</v>
      </c>
      <c r="C19378" t="s">
        <v>69713</v>
      </c>
      <c r="D19378" t="s">
        <v>22054</v>
      </c>
      <c r="E19378" t="s">
        <v>22055</v>
      </c>
      <c r="F19378" s="11">
        <v>2374.3154100178899</v>
      </c>
      <c r="G19378" t="s">
        <v>69714</v>
      </c>
      <c r="H19378">
        <v>30</v>
      </c>
      <c r="I19378" t="s">
        <v>17</v>
      </c>
      <c r="J19378" t="s">
        <v>17</v>
      </c>
      <c r="K19378">
        <v>204.18</v>
      </c>
      <c r="L19378">
        <v>0.99428799999999995</v>
      </c>
      <c r="M19378" s="1">
        <v>1.59017E-28</v>
      </c>
      <c r="N19378" t="s">
        <v>69715</v>
      </c>
      <c r="O19378">
        <v>12864</v>
      </c>
      <c r="P19378" t="s">
        <v>4513</v>
      </c>
    </row>
    <row r="19379" spans="1:16" x14ac:dyDescent="0.2">
      <c r="A19379" t="s">
        <v>11</v>
      </c>
      <c r="B19379" t="s">
        <v>23548</v>
      </c>
      <c r="C19379" t="s">
        <v>69716</v>
      </c>
      <c r="D19379" t="s">
        <v>23550</v>
      </c>
      <c r="E19379" t="s">
        <v>23551</v>
      </c>
      <c r="F19379" s="11">
        <v>1328.66499121331</v>
      </c>
      <c r="G19379" t="s">
        <v>69717</v>
      </c>
      <c r="H19379">
        <v>17</v>
      </c>
      <c r="I19379" t="s">
        <v>17</v>
      </c>
      <c r="J19379" t="s">
        <v>17</v>
      </c>
      <c r="K19379">
        <v>147.31</v>
      </c>
      <c r="L19379">
        <v>0.97673200000000004</v>
      </c>
      <c r="M19379" s="1">
        <v>1.44546E-5</v>
      </c>
      <c r="N19379" t="s">
        <v>69718</v>
      </c>
      <c r="O19379">
        <v>202</v>
      </c>
      <c r="P19379" t="s">
        <v>4643</v>
      </c>
    </row>
    <row r="19380" spans="1:16" x14ac:dyDescent="0.2">
      <c r="A19380" t="s">
        <v>11</v>
      </c>
      <c r="B19380" t="s">
        <v>60351</v>
      </c>
      <c r="C19380" t="s">
        <v>69719</v>
      </c>
      <c r="D19380" t="s">
        <v>60353</v>
      </c>
      <c r="E19380" t="s">
        <v>60351</v>
      </c>
      <c r="F19380" s="11">
        <v>7017.5227645498398</v>
      </c>
      <c r="G19380" t="s">
        <v>69720</v>
      </c>
      <c r="H19380">
        <v>15</v>
      </c>
      <c r="I19380" t="s">
        <v>17</v>
      </c>
      <c r="J19380" t="s">
        <v>17</v>
      </c>
      <c r="K19380">
        <v>113.35</v>
      </c>
      <c r="L19380">
        <v>0.85595399999999999</v>
      </c>
      <c r="M19380" s="1">
        <v>1.0747100000000001E-8</v>
      </c>
      <c r="N19380" t="s">
        <v>69721</v>
      </c>
      <c r="O19380">
        <v>15974</v>
      </c>
      <c r="P19380" t="s">
        <v>1015</v>
      </c>
    </row>
    <row r="19381" spans="1:16" x14ac:dyDescent="0.2">
      <c r="A19381" t="s">
        <v>11</v>
      </c>
      <c r="B19381" t="s">
        <v>66035</v>
      </c>
      <c r="C19381" t="s">
        <v>69722</v>
      </c>
      <c r="D19381" t="s">
        <v>69723</v>
      </c>
      <c r="E19381" t="s">
        <v>69724</v>
      </c>
      <c r="F19381" s="11" t="e">
        <v>#N/A</v>
      </c>
      <c r="G19381" t="s">
        <v>69725</v>
      </c>
      <c r="H19381">
        <v>9</v>
      </c>
      <c r="I19381" t="s">
        <v>17</v>
      </c>
      <c r="J19381" t="s">
        <v>17</v>
      </c>
      <c r="K19381">
        <v>78.655000000000001</v>
      </c>
      <c r="L19381">
        <v>0.87759299999999996</v>
      </c>
      <c r="M19381">
        <v>1.49686E-3</v>
      </c>
      <c r="N19381" t="s">
        <v>69726</v>
      </c>
      <c r="O19381">
        <v>16440</v>
      </c>
      <c r="P19381" t="s">
        <v>4061</v>
      </c>
    </row>
    <row r="19382" spans="1:16" x14ac:dyDescent="0.2">
      <c r="A19382" t="s">
        <v>11</v>
      </c>
      <c r="B19382" t="s">
        <v>4952</v>
      </c>
      <c r="C19382" t="s">
        <v>69727</v>
      </c>
      <c r="D19382" t="s">
        <v>4954</v>
      </c>
      <c r="E19382" t="s">
        <v>4955</v>
      </c>
      <c r="F19382" s="11">
        <v>30675.712432442298</v>
      </c>
      <c r="G19382" t="s">
        <v>69728</v>
      </c>
      <c r="H19382">
        <v>173</v>
      </c>
      <c r="I19382" t="s">
        <v>17</v>
      </c>
      <c r="J19382" t="s">
        <v>17</v>
      </c>
      <c r="K19382">
        <v>294.72000000000003</v>
      </c>
      <c r="L19382">
        <v>0.980904</v>
      </c>
      <c r="M19382" s="1">
        <v>4.0862600000000001E-117</v>
      </c>
      <c r="N19382" t="s">
        <v>69729</v>
      </c>
      <c r="O19382">
        <v>3467</v>
      </c>
      <c r="P19382" t="s">
        <v>1943</v>
      </c>
    </row>
    <row r="19383" spans="1:16" x14ac:dyDescent="0.2">
      <c r="A19383" t="s">
        <v>11</v>
      </c>
      <c r="B19383" t="s">
        <v>23928</v>
      </c>
      <c r="C19383" t="s">
        <v>69730</v>
      </c>
      <c r="D19383" t="s">
        <v>23930</v>
      </c>
      <c r="E19383" t="s">
        <v>23931</v>
      </c>
      <c r="F19383" s="11">
        <v>2011.17228899474</v>
      </c>
      <c r="G19383" t="s">
        <v>69731</v>
      </c>
      <c r="H19383">
        <v>4</v>
      </c>
      <c r="I19383" t="s">
        <v>17</v>
      </c>
      <c r="J19383" t="s">
        <v>17</v>
      </c>
      <c r="K19383">
        <v>59.591999999999999</v>
      </c>
      <c r="L19383">
        <v>0.84843400000000002</v>
      </c>
      <c r="M19383">
        <v>2.78956E-3</v>
      </c>
      <c r="N19383" t="s">
        <v>69732</v>
      </c>
      <c r="O19383">
        <v>168</v>
      </c>
      <c r="P19383" t="s">
        <v>3863</v>
      </c>
    </row>
    <row r="19384" spans="1:16" x14ac:dyDescent="0.2">
      <c r="A19384" t="s">
        <v>11</v>
      </c>
      <c r="B19384" t="s">
        <v>6971</v>
      </c>
      <c r="C19384" t="s">
        <v>69733</v>
      </c>
      <c r="D19384" t="s">
        <v>6973</v>
      </c>
      <c r="E19384" t="s">
        <v>6974</v>
      </c>
      <c r="F19384" s="11">
        <v>1612.3962985329699</v>
      </c>
      <c r="G19384" t="s">
        <v>69734</v>
      </c>
      <c r="H19384">
        <v>223</v>
      </c>
      <c r="I19384" t="s">
        <v>17</v>
      </c>
      <c r="J19384" t="s">
        <v>17</v>
      </c>
      <c r="K19384">
        <v>133.58000000000001</v>
      </c>
      <c r="L19384">
        <v>0.99348899999999996</v>
      </c>
      <c r="M19384">
        <v>2.5278600000000002E-4</v>
      </c>
      <c r="N19384" t="s">
        <v>69735</v>
      </c>
      <c r="O19384">
        <v>9331</v>
      </c>
      <c r="P19384" t="s">
        <v>1401</v>
      </c>
    </row>
    <row r="19385" spans="1:16" x14ac:dyDescent="0.2">
      <c r="A19385" t="s">
        <v>11</v>
      </c>
      <c r="B19385" t="s">
        <v>59247</v>
      </c>
      <c r="C19385" t="s">
        <v>69736</v>
      </c>
      <c r="D19385" t="s">
        <v>59249</v>
      </c>
      <c r="E19385" t="s">
        <v>59250</v>
      </c>
      <c r="F19385" s="11">
        <v>1772.20843114581</v>
      </c>
      <c r="G19385" t="s">
        <v>69737</v>
      </c>
      <c r="H19385">
        <v>15</v>
      </c>
      <c r="I19385" t="s">
        <v>17</v>
      </c>
      <c r="J19385" t="s">
        <v>17</v>
      </c>
      <c r="K19385">
        <v>112.75</v>
      </c>
      <c r="L19385">
        <v>0.999996</v>
      </c>
      <c r="M19385" s="1">
        <v>9.8851999999999995E-5</v>
      </c>
      <c r="N19385" t="s">
        <v>69738</v>
      </c>
      <c r="O19385">
        <v>5177</v>
      </c>
      <c r="P19385" t="s">
        <v>348</v>
      </c>
    </row>
    <row r="19386" spans="1:16" x14ac:dyDescent="0.2">
      <c r="A19386" t="s">
        <v>11</v>
      </c>
      <c r="B19386" t="s">
        <v>29938</v>
      </c>
      <c r="C19386" t="s">
        <v>69739</v>
      </c>
      <c r="D19386" t="s">
        <v>29940</v>
      </c>
      <c r="E19386" t="s">
        <v>29941</v>
      </c>
      <c r="F19386" s="11" t="e">
        <v>#N/A</v>
      </c>
      <c r="G19386" t="s">
        <v>69740</v>
      </c>
      <c r="H19386">
        <v>6</v>
      </c>
      <c r="I19386" t="s">
        <v>17</v>
      </c>
      <c r="J19386" t="s">
        <v>17</v>
      </c>
      <c r="K19386">
        <v>84.974999999999994</v>
      </c>
      <c r="L19386">
        <v>0.99998399999999998</v>
      </c>
      <c r="M19386" s="1">
        <v>1.0364600000000001E-5</v>
      </c>
      <c r="N19386" t="s">
        <v>69741</v>
      </c>
      <c r="O19386">
        <v>2989</v>
      </c>
      <c r="P19386" t="s">
        <v>2596</v>
      </c>
    </row>
    <row r="19387" spans="1:16" x14ac:dyDescent="0.2">
      <c r="A19387" t="s">
        <v>11</v>
      </c>
      <c r="B19387" t="s">
        <v>27375</v>
      </c>
      <c r="C19387" t="s">
        <v>69742</v>
      </c>
      <c r="D19387" t="s">
        <v>27377</v>
      </c>
      <c r="E19387" t="s">
        <v>27375</v>
      </c>
      <c r="F19387" s="11">
        <v>17.755061860000001</v>
      </c>
      <c r="G19387" t="s">
        <v>69743</v>
      </c>
      <c r="H19387">
        <v>29</v>
      </c>
      <c r="I19387" t="s">
        <v>17</v>
      </c>
      <c r="J19387" t="s">
        <v>17</v>
      </c>
      <c r="K19387">
        <v>161.66</v>
      </c>
      <c r="L19387">
        <v>0.99948000000000004</v>
      </c>
      <c r="M19387" s="1">
        <v>1.12552E-18</v>
      </c>
      <c r="N19387" t="s">
        <v>69744</v>
      </c>
      <c r="O19387">
        <v>15653</v>
      </c>
      <c r="P19387" t="s">
        <v>1118</v>
      </c>
    </row>
    <row r="19388" spans="1:16" x14ac:dyDescent="0.2">
      <c r="A19388" t="s">
        <v>11</v>
      </c>
      <c r="B19388" t="s">
        <v>3676</v>
      </c>
      <c r="C19388" t="s">
        <v>69745</v>
      </c>
      <c r="D19388" t="s">
        <v>3678</v>
      </c>
      <c r="E19388" t="s">
        <v>3679</v>
      </c>
      <c r="F19388" s="11">
        <v>2909.1257301845699</v>
      </c>
      <c r="G19388" t="s">
        <v>69746</v>
      </c>
      <c r="H19388">
        <v>15</v>
      </c>
      <c r="I19388" t="s">
        <v>17</v>
      </c>
      <c r="J19388" t="s">
        <v>17</v>
      </c>
      <c r="K19388">
        <v>166.61</v>
      </c>
      <c r="L19388">
        <v>0.73075800000000002</v>
      </c>
      <c r="M19388" s="1">
        <v>6.5506200000000004E-28</v>
      </c>
      <c r="N19388" t="s">
        <v>69747</v>
      </c>
      <c r="O19388">
        <v>6245</v>
      </c>
      <c r="P19388" t="s">
        <v>18576</v>
      </c>
    </row>
    <row r="19389" spans="1:16" x14ac:dyDescent="0.2">
      <c r="A19389" t="s">
        <v>11</v>
      </c>
      <c r="B19389" t="s">
        <v>40139</v>
      </c>
      <c r="C19389" t="s">
        <v>69748</v>
      </c>
      <c r="D19389" t="s">
        <v>40141</v>
      </c>
      <c r="E19389" t="s">
        <v>40142</v>
      </c>
      <c r="F19389" s="11">
        <v>2472.7437432698698</v>
      </c>
      <c r="G19389" t="s">
        <v>69749</v>
      </c>
      <c r="H19389">
        <v>15</v>
      </c>
      <c r="I19389" t="s">
        <v>17</v>
      </c>
      <c r="J19389" t="s">
        <v>17</v>
      </c>
      <c r="K19389">
        <v>99.843999999999994</v>
      </c>
      <c r="L19389">
        <v>0.82327099999999998</v>
      </c>
      <c r="M19389" s="1">
        <v>9.7559000000000006E-5</v>
      </c>
      <c r="N19389" t="s">
        <v>69750</v>
      </c>
      <c r="O19389">
        <v>810</v>
      </c>
      <c r="P19389" t="s">
        <v>7911</v>
      </c>
    </row>
    <row r="19390" spans="1:16" x14ac:dyDescent="0.2">
      <c r="A19390" t="s">
        <v>11</v>
      </c>
      <c r="B19390" t="s">
        <v>10690</v>
      </c>
      <c r="C19390" t="s">
        <v>69751</v>
      </c>
      <c r="D19390" t="s">
        <v>10692</v>
      </c>
      <c r="E19390" t="s">
        <v>10693</v>
      </c>
      <c r="F19390" s="11">
        <v>1876.5788551001599</v>
      </c>
      <c r="G19390" t="s">
        <v>69752</v>
      </c>
      <c r="H19390">
        <v>139</v>
      </c>
      <c r="I19390" t="s">
        <v>17</v>
      </c>
      <c r="J19390" t="s">
        <v>17</v>
      </c>
      <c r="K19390">
        <v>227.43</v>
      </c>
      <c r="L19390">
        <v>1</v>
      </c>
      <c r="M19390" s="1">
        <v>6.6681900000000002E-28</v>
      </c>
      <c r="N19390" t="s">
        <v>69753</v>
      </c>
      <c r="O19390">
        <v>515</v>
      </c>
      <c r="P19390" t="s">
        <v>1869</v>
      </c>
    </row>
    <row r="19391" spans="1:16" x14ac:dyDescent="0.2">
      <c r="A19391" t="s">
        <v>11</v>
      </c>
      <c r="B19391" t="s">
        <v>10747</v>
      </c>
      <c r="C19391" t="s">
        <v>69754</v>
      </c>
      <c r="D19391" t="s">
        <v>10749</v>
      </c>
      <c r="E19391" t="s">
        <v>10750</v>
      </c>
      <c r="F19391" s="11">
        <v>515</v>
      </c>
      <c r="G19391" t="s">
        <v>69755</v>
      </c>
      <c r="H19391">
        <v>43</v>
      </c>
      <c r="I19391" t="s">
        <v>17</v>
      </c>
      <c r="J19391" t="s">
        <v>17</v>
      </c>
      <c r="K19391">
        <v>229.38</v>
      </c>
      <c r="L19391">
        <v>0.97452399999999995</v>
      </c>
      <c r="M19391" s="1">
        <v>1.391E-34</v>
      </c>
      <c r="N19391" t="s">
        <v>69756</v>
      </c>
      <c r="O19391">
        <v>19301</v>
      </c>
      <c r="P19391" t="s">
        <v>2238</v>
      </c>
    </row>
    <row r="19392" spans="1:16" x14ac:dyDescent="0.2">
      <c r="A19392" t="s">
        <v>11</v>
      </c>
      <c r="B19392" t="s">
        <v>5740</v>
      </c>
      <c r="C19392" t="s">
        <v>69757</v>
      </c>
      <c r="D19392" t="s">
        <v>5742</v>
      </c>
      <c r="E19392" t="s">
        <v>5743</v>
      </c>
      <c r="F19392" s="11">
        <v>2115.5024154768298</v>
      </c>
      <c r="G19392" t="s">
        <v>69758</v>
      </c>
      <c r="H19392">
        <v>173</v>
      </c>
      <c r="I19392" t="s">
        <v>17</v>
      </c>
      <c r="J19392" t="s">
        <v>17</v>
      </c>
      <c r="K19392">
        <v>216.98</v>
      </c>
      <c r="L19392">
        <v>0.99999899999999997</v>
      </c>
      <c r="M19392" s="1">
        <v>4.2648200000000001E-32</v>
      </c>
      <c r="N19392" t="s">
        <v>69759</v>
      </c>
      <c r="O19392">
        <v>7698</v>
      </c>
      <c r="P19392" t="s">
        <v>4742</v>
      </c>
    </row>
    <row r="19393" spans="1:16" x14ac:dyDescent="0.2">
      <c r="A19393" t="s">
        <v>11</v>
      </c>
      <c r="B19393" t="s">
        <v>3809</v>
      </c>
      <c r="C19393" t="s">
        <v>69760</v>
      </c>
      <c r="D19393" t="s">
        <v>3811</v>
      </c>
      <c r="E19393" t="s">
        <v>3812</v>
      </c>
      <c r="F19393" s="11">
        <v>1729.37894811551</v>
      </c>
      <c r="G19393" t="s">
        <v>69761</v>
      </c>
      <c r="H19393" s="7">
        <v>1</v>
      </c>
      <c r="I19393" t="s">
        <v>17</v>
      </c>
      <c r="J19393" t="s">
        <v>17</v>
      </c>
      <c r="K19393">
        <v>101.56</v>
      </c>
      <c r="L19393">
        <v>0.741761</v>
      </c>
      <c r="M19393" s="1">
        <v>1.98779E-12</v>
      </c>
      <c r="N19393" t="s">
        <v>69762</v>
      </c>
      <c r="O19393">
        <v>11114</v>
      </c>
      <c r="P19393" t="s">
        <v>341</v>
      </c>
    </row>
    <row r="19394" spans="1:16" x14ac:dyDescent="0.2">
      <c r="A19394" t="s">
        <v>11</v>
      </c>
      <c r="B19394" t="s">
        <v>19416</v>
      </c>
      <c r="C19394" t="s">
        <v>69763</v>
      </c>
      <c r="D19394" t="s">
        <v>19418</v>
      </c>
      <c r="E19394" t="s">
        <v>19419</v>
      </c>
      <c r="F19394" s="11">
        <v>3870.8446179134398</v>
      </c>
      <c r="G19394" t="s">
        <v>69764</v>
      </c>
      <c r="H19394">
        <v>39</v>
      </c>
      <c r="I19394" t="s">
        <v>17</v>
      </c>
      <c r="J19394" t="s">
        <v>17</v>
      </c>
      <c r="K19394">
        <v>156.71</v>
      </c>
      <c r="L19394">
        <v>0.99995800000000001</v>
      </c>
      <c r="M19394" s="1">
        <v>1.5718900000000001E-22</v>
      </c>
      <c r="N19394" t="s">
        <v>69765</v>
      </c>
      <c r="O19394">
        <v>8532</v>
      </c>
      <c r="P19394" t="s">
        <v>717</v>
      </c>
    </row>
    <row r="19395" spans="1:16" x14ac:dyDescent="0.2">
      <c r="A19395" t="s">
        <v>11</v>
      </c>
      <c r="B19395" t="s">
        <v>69766</v>
      </c>
      <c r="C19395" t="s">
        <v>69767</v>
      </c>
      <c r="D19395" t="s">
        <v>69768</v>
      </c>
      <c r="E19395" t="s">
        <v>69769</v>
      </c>
      <c r="F19395" s="11">
        <v>2717.6522438715301</v>
      </c>
      <c r="G19395" t="s">
        <v>69770</v>
      </c>
      <c r="H19395">
        <v>11</v>
      </c>
      <c r="I19395" t="s">
        <v>17</v>
      </c>
      <c r="J19395" t="s">
        <v>17</v>
      </c>
      <c r="K19395">
        <v>212.76</v>
      </c>
      <c r="L19395">
        <v>0.82926800000000001</v>
      </c>
      <c r="M19395" s="1">
        <v>4.7967900000000003E-46</v>
      </c>
      <c r="N19395" t="s">
        <v>69771</v>
      </c>
      <c r="O19395">
        <v>11178</v>
      </c>
      <c r="P19395" t="s">
        <v>3773</v>
      </c>
    </row>
    <row r="19396" spans="1:16" x14ac:dyDescent="0.2">
      <c r="A19396" t="s">
        <v>11</v>
      </c>
      <c r="B19396" t="s">
        <v>4229</v>
      </c>
      <c r="C19396" t="s">
        <v>69772</v>
      </c>
      <c r="D19396" t="s">
        <v>4231</v>
      </c>
      <c r="E19396" t="s">
        <v>4232</v>
      </c>
      <c r="F19396" s="11">
        <v>8259.4474429852398</v>
      </c>
      <c r="G19396" t="s">
        <v>69773</v>
      </c>
      <c r="H19396">
        <v>570</v>
      </c>
      <c r="I19396" t="s">
        <v>17</v>
      </c>
      <c r="J19396" t="s">
        <v>17</v>
      </c>
      <c r="K19396">
        <v>93.649000000000001</v>
      </c>
      <c r="L19396">
        <v>1</v>
      </c>
      <c r="M19396">
        <v>1.4230499999999999E-3</v>
      </c>
      <c r="N19396" t="s">
        <v>69774</v>
      </c>
      <c r="O19396">
        <v>978</v>
      </c>
      <c r="P19396" t="s">
        <v>14722</v>
      </c>
    </row>
    <row r="19397" spans="1:16" x14ac:dyDescent="0.2">
      <c r="A19397" t="s">
        <v>11</v>
      </c>
      <c r="B19397" t="s">
        <v>6106</v>
      </c>
      <c r="C19397" t="s">
        <v>69775</v>
      </c>
      <c r="D19397" t="s">
        <v>6108</v>
      </c>
      <c r="E19397" t="s">
        <v>6109</v>
      </c>
      <c r="F19397" s="11">
        <v>1766</v>
      </c>
      <c r="G19397" t="s">
        <v>69776</v>
      </c>
      <c r="H19397">
        <v>18</v>
      </c>
      <c r="I19397" t="s">
        <v>17</v>
      </c>
      <c r="J19397" t="s">
        <v>17</v>
      </c>
      <c r="K19397">
        <v>217.1</v>
      </c>
      <c r="L19397">
        <v>0.92832300000000001</v>
      </c>
      <c r="M19397" s="1">
        <v>1.6717600000000001E-32</v>
      </c>
      <c r="N19397" t="s">
        <v>69777</v>
      </c>
      <c r="O19397">
        <v>18561</v>
      </c>
      <c r="P19397" t="s">
        <v>4292</v>
      </c>
    </row>
    <row r="19398" spans="1:16" x14ac:dyDescent="0.2">
      <c r="A19398" t="s">
        <v>11</v>
      </c>
      <c r="B19398" t="s">
        <v>1887</v>
      </c>
      <c r="C19398" t="s">
        <v>69778</v>
      </c>
      <c r="D19398" t="s">
        <v>1889</v>
      </c>
      <c r="E19398" t="s">
        <v>1890</v>
      </c>
      <c r="F19398" s="11">
        <v>21078.105772179599</v>
      </c>
      <c r="G19398" t="s">
        <v>69779</v>
      </c>
      <c r="H19398">
        <v>238</v>
      </c>
      <c r="I19398" t="s">
        <v>17</v>
      </c>
      <c r="J19398" t="s">
        <v>17</v>
      </c>
      <c r="K19398">
        <v>129.71</v>
      </c>
      <c r="L19398">
        <v>0.99962399999999996</v>
      </c>
      <c r="M19398" s="1">
        <v>1.43619E-9</v>
      </c>
      <c r="N19398" t="s">
        <v>69780</v>
      </c>
      <c r="O19398">
        <v>2157</v>
      </c>
      <c r="P19398" t="s">
        <v>226</v>
      </c>
    </row>
    <row r="19399" spans="1:16" x14ac:dyDescent="0.2">
      <c r="A19399" t="s">
        <v>11</v>
      </c>
      <c r="B19399" t="s">
        <v>6654</v>
      </c>
      <c r="C19399" t="s">
        <v>69781</v>
      </c>
      <c r="D19399" t="s">
        <v>6656</v>
      </c>
      <c r="E19399" t="s">
        <v>6657</v>
      </c>
      <c r="F19399" s="11">
        <v>678.38584864465497</v>
      </c>
      <c r="G19399" t="s">
        <v>69782</v>
      </c>
      <c r="H19399">
        <v>40</v>
      </c>
      <c r="I19399" t="s">
        <v>17</v>
      </c>
      <c r="J19399" t="s">
        <v>17</v>
      </c>
      <c r="K19399">
        <v>76.227999999999994</v>
      </c>
      <c r="L19399">
        <v>0.99411799999999995</v>
      </c>
      <c r="M19399">
        <v>1.8508699999999999E-3</v>
      </c>
      <c r="N19399" t="s">
        <v>13450</v>
      </c>
      <c r="O19399">
        <v>1035</v>
      </c>
      <c r="P19399" t="s">
        <v>11230</v>
      </c>
    </row>
    <row r="19400" spans="1:16" x14ac:dyDescent="0.2">
      <c r="A19400" t="s">
        <v>11</v>
      </c>
      <c r="B19400" t="s">
        <v>1365</v>
      </c>
      <c r="C19400" t="s">
        <v>69783</v>
      </c>
      <c r="D19400" t="s">
        <v>1367</v>
      </c>
      <c r="E19400" t="s">
        <v>1368</v>
      </c>
      <c r="F19400" s="11">
        <v>4196.8313699325599</v>
      </c>
      <c r="G19400" t="s">
        <v>69784</v>
      </c>
      <c r="H19400">
        <v>14</v>
      </c>
      <c r="I19400" t="s">
        <v>17</v>
      </c>
      <c r="J19400" t="s">
        <v>17</v>
      </c>
      <c r="K19400">
        <v>249.33</v>
      </c>
      <c r="L19400">
        <v>0.99821099999999996</v>
      </c>
      <c r="M19400" s="1">
        <v>8.0789699999999992E-37</v>
      </c>
      <c r="N19400" t="s">
        <v>69785</v>
      </c>
      <c r="O19400">
        <v>14310</v>
      </c>
      <c r="P19400" t="s">
        <v>305</v>
      </c>
    </row>
    <row r="19401" spans="1:16" x14ac:dyDescent="0.2">
      <c r="A19401" t="s">
        <v>11</v>
      </c>
      <c r="B19401" t="s">
        <v>3670</v>
      </c>
      <c r="C19401" t="s">
        <v>69786</v>
      </c>
      <c r="D19401" t="s">
        <v>3672</v>
      </c>
      <c r="E19401" t="s">
        <v>3673</v>
      </c>
      <c r="F19401" s="11">
        <v>1151.7894011502599</v>
      </c>
      <c r="G19401" t="s">
        <v>69787</v>
      </c>
      <c r="H19401" s="7">
        <v>1</v>
      </c>
      <c r="I19401" t="s">
        <v>17</v>
      </c>
      <c r="J19401" t="s">
        <v>17</v>
      </c>
      <c r="K19401">
        <v>74.12</v>
      </c>
      <c r="L19401">
        <v>0.90095199999999998</v>
      </c>
      <c r="M19401">
        <v>1.4149399999999999E-3</v>
      </c>
      <c r="N19401" t="s">
        <v>69788</v>
      </c>
      <c r="O19401">
        <v>14881</v>
      </c>
      <c r="P19401" t="s">
        <v>89</v>
      </c>
    </row>
    <row r="19402" spans="1:16" x14ac:dyDescent="0.2">
      <c r="A19402" t="s">
        <v>11</v>
      </c>
      <c r="B19402" t="s">
        <v>711</v>
      </c>
      <c r="C19402" t="s">
        <v>69789</v>
      </c>
      <c r="D19402" t="s">
        <v>713</v>
      </c>
      <c r="E19402" t="s">
        <v>714</v>
      </c>
      <c r="F19402" s="11">
        <v>2892.6979230833799</v>
      </c>
      <c r="G19402" t="s">
        <v>69790</v>
      </c>
      <c r="H19402">
        <v>2</v>
      </c>
      <c r="I19402" t="s">
        <v>17</v>
      </c>
      <c r="J19402" t="s">
        <v>17</v>
      </c>
      <c r="K19402">
        <v>159.63999999999999</v>
      </c>
      <c r="L19402">
        <v>0.99692499999999995</v>
      </c>
      <c r="M19402" s="1">
        <v>3.0833499999999999E-7</v>
      </c>
      <c r="N19402" t="s">
        <v>69791</v>
      </c>
      <c r="O19402">
        <v>10198</v>
      </c>
      <c r="P19402" t="s">
        <v>439</v>
      </c>
    </row>
    <row r="19403" spans="1:16" x14ac:dyDescent="0.2">
      <c r="A19403" t="s">
        <v>11</v>
      </c>
      <c r="B19403" t="s">
        <v>48795</v>
      </c>
      <c r="C19403" t="s">
        <v>69792</v>
      </c>
      <c r="D19403" t="s">
        <v>48797</v>
      </c>
      <c r="E19403" t="s">
        <v>48798</v>
      </c>
      <c r="F19403" s="11">
        <v>7394.2613287536597</v>
      </c>
      <c r="G19403" t="s">
        <v>69793</v>
      </c>
      <c r="H19403">
        <v>61</v>
      </c>
      <c r="I19403" t="s">
        <v>17</v>
      </c>
      <c r="J19403" t="s">
        <v>17</v>
      </c>
      <c r="K19403">
        <v>148.72</v>
      </c>
      <c r="L19403">
        <v>0.87914599999999998</v>
      </c>
      <c r="M19403" s="1">
        <v>3.8741700000000002E-12</v>
      </c>
      <c r="N19403" t="s">
        <v>69794</v>
      </c>
      <c r="O19403">
        <v>15095</v>
      </c>
      <c r="P19403" t="s">
        <v>1849</v>
      </c>
    </row>
    <row r="19404" spans="1:16" x14ac:dyDescent="0.2">
      <c r="A19404" t="s">
        <v>11</v>
      </c>
      <c r="B19404" t="s">
        <v>13340</v>
      </c>
      <c r="C19404" t="s">
        <v>69795</v>
      </c>
      <c r="D19404" t="s">
        <v>13342</v>
      </c>
      <c r="E19404" t="s">
        <v>13343</v>
      </c>
      <c r="F19404" s="11">
        <v>4771.1093671136196</v>
      </c>
      <c r="G19404" t="s">
        <v>69796</v>
      </c>
      <c r="H19404">
        <v>162</v>
      </c>
      <c r="I19404" t="s">
        <v>17</v>
      </c>
      <c r="J19404" t="s">
        <v>17</v>
      </c>
      <c r="K19404">
        <v>310.3</v>
      </c>
      <c r="L19404">
        <v>0.99998799999999999</v>
      </c>
      <c r="M19404" s="1">
        <v>1.5936299999999999E-106</v>
      </c>
      <c r="N19404" t="s">
        <v>69797</v>
      </c>
      <c r="O19404">
        <v>14242</v>
      </c>
      <c r="P19404" t="s">
        <v>4696</v>
      </c>
    </row>
    <row r="19405" spans="1:16" x14ac:dyDescent="0.2">
      <c r="A19405" t="s">
        <v>11</v>
      </c>
      <c r="B19405" t="s">
        <v>3223</v>
      </c>
      <c r="C19405" t="s">
        <v>69798</v>
      </c>
      <c r="D19405" t="s">
        <v>3225</v>
      </c>
      <c r="E19405" t="s">
        <v>3226</v>
      </c>
      <c r="F19405" s="11">
        <v>4947.6570930661201</v>
      </c>
      <c r="G19405" t="s">
        <v>69799</v>
      </c>
      <c r="H19405" s="7">
        <v>1</v>
      </c>
      <c r="I19405" t="s">
        <v>17</v>
      </c>
      <c r="J19405" t="s">
        <v>17</v>
      </c>
      <c r="K19405">
        <v>106.26</v>
      </c>
      <c r="L19405">
        <v>1</v>
      </c>
      <c r="M19405" s="1">
        <v>5.1292699999999998E-5</v>
      </c>
      <c r="N19405" t="s">
        <v>69800</v>
      </c>
      <c r="O19405">
        <v>8725</v>
      </c>
      <c r="P19405" t="s">
        <v>643</v>
      </c>
    </row>
    <row r="19406" spans="1:16" x14ac:dyDescent="0.2">
      <c r="A19406" t="s">
        <v>11</v>
      </c>
      <c r="B19406" t="s">
        <v>19338</v>
      </c>
      <c r="C19406" t="s">
        <v>69801</v>
      </c>
      <c r="D19406" t="s">
        <v>19340</v>
      </c>
      <c r="E19406" t="s">
        <v>19341</v>
      </c>
      <c r="F19406" s="11">
        <v>69914.464819156099</v>
      </c>
      <c r="G19406" t="s">
        <v>69802</v>
      </c>
      <c r="H19406">
        <v>124</v>
      </c>
      <c r="I19406" t="s">
        <v>17</v>
      </c>
      <c r="J19406" t="s">
        <v>17</v>
      </c>
      <c r="K19406">
        <v>195.97</v>
      </c>
      <c r="L19406">
        <v>1</v>
      </c>
      <c r="M19406" s="1">
        <v>5.7868199999999996E-25</v>
      </c>
      <c r="N19406" t="s">
        <v>69803</v>
      </c>
      <c r="O19406">
        <v>19546</v>
      </c>
      <c r="P19406" t="s">
        <v>4998</v>
      </c>
    </row>
    <row r="19407" spans="1:16" x14ac:dyDescent="0.2">
      <c r="A19407" t="s">
        <v>11</v>
      </c>
      <c r="B19407" t="s">
        <v>10121</v>
      </c>
      <c r="C19407" t="s">
        <v>69804</v>
      </c>
      <c r="D19407" t="s">
        <v>10123</v>
      </c>
      <c r="E19407" t="s">
        <v>10124</v>
      </c>
      <c r="F19407" s="11">
        <v>62422</v>
      </c>
      <c r="G19407" t="s">
        <v>69805</v>
      </c>
      <c r="H19407">
        <v>2</v>
      </c>
      <c r="I19407" t="s">
        <v>17</v>
      </c>
      <c r="J19407" t="s">
        <v>17</v>
      </c>
      <c r="K19407">
        <v>55.723999999999997</v>
      </c>
      <c r="L19407">
        <v>0.94016900000000003</v>
      </c>
      <c r="M19407" s="1">
        <v>3.1426E-5</v>
      </c>
      <c r="N19407" t="s">
        <v>69806</v>
      </c>
      <c r="O19407">
        <v>12892</v>
      </c>
      <c r="P19407" t="s">
        <v>864</v>
      </c>
    </row>
    <row r="19408" spans="1:16" x14ac:dyDescent="0.2">
      <c r="A19408" t="s">
        <v>11</v>
      </c>
      <c r="B19408" t="s">
        <v>8647</v>
      </c>
      <c r="C19408" t="s">
        <v>69807</v>
      </c>
      <c r="D19408" t="s">
        <v>8649</v>
      </c>
      <c r="E19408" t="s">
        <v>8650</v>
      </c>
      <c r="F19408" s="11">
        <v>1233.89692587071</v>
      </c>
      <c r="G19408" t="s">
        <v>69808</v>
      </c>
      <c r="H19408">
        <v>4</v>
      </c>
      <c r="I19408" t="s">
        <v>17</v>
      </c>
      <c r="J19408" t="s">
        <v>17</v>
      </c>
      <c r="K19408">
        <v>91.085999999999999</v>
      </c>
      <c r="L19408">
        <v>0.99311300000000002</v>
      </c>
      <c r="M19408" s="1">
        <v>9.3625599999999997E-11</v>
      </c>
      <c r="N19408" t="s">
        <v>69809</v>
      </c>
      <c r="O19408">
        <v>754</v>
      </c>
      <c r="P19408" t="s">
        <v>16150</v>
      </c>
    </row>
    <row r="19409" spans="1:16" x14ac:dyDescent="0.2">
      <c r="A19409" t="s">
        <v>11</v>
      </c>
      <c r="B19409" t="s">
        <v>109</v>
      </c>
      <c r="C19409" t="s">
        <v>69810</v>
      </c>
      <c r="D19409" t="s">
        <v>111</v>
      </c>
      <c r="E19409" t="s">
        <v>112</v>
      </c>
      <c r="F19409" s="11">
        <v>1801.5183285440601</v>
      </c>
      <c r="G19409" t="s">
        <v>69811</v>
      </c>
      <c r="H19409" s="7">
        <v>1</v>
      </c>
      <c r="I19409" t="s">
        <v>17</v>
      </c>
      <c r="J19409" t="s">
        <v>17</v>
      </c>
      <c r="K19409">
        <v>77.221000000000004</v>
      </c>
      <c r="L19409">
        <v>0.98388600000000004</v>
      </c>
      <c r="M19409">
        <v>1.89571E-4</v>
      </c>
      <c r="N19409" t="s">
        <v>69812</v>
      </c>
      <c r="O19409">
        <v>11148</v>
      </c>
      <c r="P19409" t="s">
        <v>267</v>
      </c>
    </row>
    <row r="19410" spans="1:16" x14ac:dyDescent="0.2">
      <c r="A19410" t="s">
        <v>11</v>
      </c>
      <c r="B19410" t="s">
        <v>3676</v>
      </c>
      <c r="C19410" t="s">
        <v>69813</v>
      </c>
      <c r="D19410" t="s">
        <v>3678</v>
      </c>
      <c r="E19410" t="s">
        <v>3679</v>
      </c>
      <c r="F19410" s="11">
        <v>2909.1257301845699</v>
      </c>
      <c r="G19410" t="s">
        <v>69814</v>
      </c>
      <c r="H19410">
        <v>80</v>
      </c>
      <c r="I19410" t="s">
        <v>17</v>
      </c>
      <c r="J19410" t="s">
        <v>17</v>
      </c>
      <c r="K19410">
        <v>220.64</v>
      </c>
      <c r="L19410">
        <v>0.99661100000000002</v>
      </c>
      <c r="M19410" s="1">
        <v>1.4100399999999999E-34</v>
      </c>
      <c r="N19410" t="s">
        <v>69815</v>
      </c>
      <c r="O19410">
        <v>6373</v>
      </c>
      <c r="P19410" t="s">
        <v>451</v>
      </c>
    </row>
    <row r="19411" spans="1:16" x14ac:dyDescent="0.2">
      <c r="A19411" t="s">
        <v>11</v>
      </c>
      <c r="B19411" t="s">
        <v>7737</v>
      </c>
      <c r="C19411" t="s">
        <v>69816</v>
      </c>
      <c r="D19411" t="s">
        <v>7739</v>
      </c>
      <c r="E19411" t="s">
        <v>7740</v>
      </c>
      <c r="F19411" s="11">
        <v>2852.7450203516601</v>
      </c>
      <c r="G19411" t="s">
        <v>69817</v>
      </c>
      <c r="H19411">
        <v>4</v>
      </c>
      <c r="I19411" t="s">
        <v>17</v>
      </c>
      <c r="J19411" t="s">
        <v>17</v>
      </c>
      <c r="K19411">
        <v>119.52</v>
      </c>
      <c r="L19411">
        <v>0.99032900000000001</v>
      </c>
      <c r="M19411" s="1">
        <v>5.4772499999999997E-21</v>
      </c>
      <c r="N19411" t="s">
        <v>69818</v>
      </c>
      <c r="O19411">
        <v>19803</v>
      </c>
      <c r="P19411" t="s">
        <v>3037</v>
      </c>
    </row>
    <row r="19412" spans="1:16" x14ac:dyDescent="0.2">
      <c r="A19412" t="s">
        <v>11</v>
      </c>
      <c r="B19412" t="s">
        <v>12851</v>
      </c>
      <c r="C19412" t="s">
        <v>69819</v>
      </c>
      <c r="D19412" t="s">
        <v>12853</v>
      </c>
      <c r="E19412" t="s">
        <v>12854</v>
      </c>
      <c r="F19412" s="11">
        <v>8603.0121448172504</v>
      </c>
      <c r="G19412" t="s">
        <v>69820</v>
      </c>
      <c r="H19412">
        <v>30</v>
      </c>
      <c r="I19412" t="s">
        <v>17</v>
      </c>
      <c r="J19412" t="s">
        <v>17</v>
      </c>
      <c r="K19412">
        <v>114.89</v>
      </c>
      <c r="L19412">
        <v>0.99918200000000001</v>
      </c>
      <c r="M19412">
        <v>1.7860700000000001E-4</v>
      </c>
      <c r="N19412" t="s">
        <v>69821</v>
      </c>
      <c r="O19412">
        <v>4105</v>
      </c>
      <c r="P19412" t="s">
        <v>15512</v>
      </c>
    </row>
    <row r="19413" spans="1:16" x14ac:dyDescent="0.2">
      <c r="A19413" t="s">
        <v>11</v>
      </c>
      <c r="B19413" t="s">
        <v>2143</v>
      </c>
      <c r="C19413" t="s">
        <v>69822</v>
      </c>
      <c r="D19413" t="s">
        <v>2145</v>
      </c>
      <c r="E19413" t="s">
        <v>2146</v>
      </c>
      <c r="F19413" s="11">
        <v>1514.2403455614301</v>
      </c>
      <c r="G19413" t="s">
        <v>69823</v>
      </c>
      <c r="H19413" s="7">
        <v>1</v>
      </c>
      <c r="I19413" t="s">
        <v>17</v>
      </c>
      <c r="J19413" t="s">
        <v>17</v>
      </c>
      <c r="K19413">
        <v>41.491</v>
      </c>
      <c r="L19413">
        <v>0.73534500000000003</v>
      </c>
      <c r="M19413">
        <v>2.5565100000000001E-3</v>
      </c>
      <c r="N19413" t="s">
        <v>69824</v>
      </c>
      <c r="O19413">
        <v>8385</v>
      </c>
      <c r="P19413" t="s">
        <v>287</v>
      </c>
    </row>
    <row r="19414" spans="1:16" x14ac:dyDescent="0.2">
      <c r="A19414" t="s">
        <v>11</v>
      </c>
      <c r="B19414" t="s">
        <v>11629</v>
      </c>
      <c r="C19414" t="s">
        <v>69825</v>
      </c>
      <c r="D19414" t="s">
        <v>11631</v>
      </c>
      <c r="E19414" t="s">
        <v>11632</v>
      </c>
      <c r="F19414" s="11">
        <v>5756.6739518610002</v>
      </c>
      <c r="G19414" t="s">
        <v>69826</v>
      </c>
      <c r="H19414">
        <v>222</v>
      </c>
      <c r="I19414" t="s">
        <v>17</v>
      </c>
      <c r="J19414" t="s">
        <v>17</v>
      </c>
      <c r="K19414">
        <v>236.4</v>
      </c>
      <c r="L19414">
        <v>1</v>
      </c>
      <c r="M19414" s="1">
        <v>4.2099600000000001E-30</v>
      </c>
      <c r="N19414" t="s">
        <v>69827</v>
      </c>
      <c r="O19414">
        <v>4109</v>
      </c>
      <c r="P19414" t="s">
        <v>1357</v>
      </c>
    </row>
    <row r="19415" spans="1:16" x14ac:dyDescent="0.2">
      <c r="A19415" t="s">
        <v>11</v>
      </c>
      <c r="B19415" t="s">
        <v>7215</v>
      </c>
      <c r="C19415" t="s">
        <v>69828</v>
      </c>
      <c r="D19415" t="s">
        <v>7217</v>
      </c>
      <c r="E19415" t="s">
        <v>7218</v>
      </c>
      <c r="F19415" s="11">
        <v>1533.1677242180699</v>
      </c>
      <c r="G19415" t="s">
        <v>69829</v>
      </c>
      <c r="H19415">
        <v>101</v>
      </c>
      <c r="I19415" t="s">
        <v>17</v>
      </c>
      <c r="J19415" t="s">
        <v>17</v>
      </c>
      <c r="K19415">
        <v>289.5</v>
      </c>
      <c r="L19415">
        <v>0.99999800000000005</v>
      </c>
      <c r="M19415" s="1">
        <v>2.66628E-70</v>
      </c>
      <c r="N19415" t="s">
        <v>69830</v>
      </c>
      <c r="O19415">
        <v>9965</v>
      </c>
      <c r="P19415" t="s">
        <v>8208</v>
      </c>
    </row>
    <row r="19416" spans="1:16" x14ac:dyDescent="0.2">
      <c r="A19416" t="s">
        <v>11</v>
      </c>
      <c r="B19416" t="s">
        <v>144</v>
      </c>
      <c r="C19416" t="s">
        <v>69831</v>
      </c>
      <c r="D19416" t="s">
        <v>146</v>
      </c>
      <c r="E19416" t="s">
        <v>147</v>
      </c>
      <c r="F19416" s="11">
        <v>1750.13425665406</v>
      </c>
      <c r="G19416" t="s">
        <v>69832</v>
      </c>
      <c r="H19416">
        <v>74</v>
      </c>
      <c r="I19416" t="s">
        <v>17</v>
      </c>
      <c r="J19416" t="s">
        <v>17</v>
      </c>
      <c r="K19416">
        <v>148.56</v>
      </c>
      <c r="L19416">
        <v>0.99119800000000002</v>
      </c>
      <c r="M19416" s="1">
        <v>1.0495399999999999E-5</v>
      </c>
      <c r="N19416" t="s">
        <v>69833</v>
      </c>
      <c r="O19416">
        <v>15693</v>
      </c>
      <c r="P19416" t="s">
        <v>1533</v>
      </c>
    </row>
    <row r="19417" spans="1:16" x14ac:dyDescent="0.2">
      <c r="A19417" t="s">
        <v>11</v>
      </c>
      <c r="B19417" t="s">
        <v>69834</v>
      </c>
      <c r="C19417" t="s">
        <v>69835</v>
      </c>
      <c r="D19417" t="s">
        <v>69836</v>
      </c>
      <c r="E19417" t="s">
        <v>69837</v>
      </c>
      <c r="F19417" s="11">
        <v>538.49885947857899</v>
      </c>
      <c r="G19417" t="s">
        <v>69838</v>
      </c>
      <c r="H19417" s="7">
        <v>1</v>
      </c>
      <c r="I19417" t="s">
        <v>17</v>
      </c>
      <c r="J19417" t="s">
        <v>17</v>
      </c>
      <c r="K19417">
        <v>42.718000000000004</v>
      </c>
      <c r="L19417">
        <v>0.98645499999999997</v>
      </c>
      <c r="M19417">
        <v>3.3360399999999998E-2</v>
      </c>
      <c r="N19417" t="s">
        <v>69839</v>
      </c>
      <c r="O19417">
        <v>9372</v>
      </c>
      <c r="P19417" t="s">
        <v>18029</v>
      </c>
    </row>
    <row r="19418" spans="1:16" x14ac:dyDescent="0.2">
      <c r="A19418" t="s">
        <v>11</v>
      </c>
      <c r="B19418" t="s">
        <v>3208</v>
      </c>
      <c r="C19418" t="s">
        <v>69840</v>
      </c>
      <c r="D19418" t="s">
        <v>3210</v>
      </c>
      <c r="E19418" t="s">
        <v>3211</v>
      </c>
      <c r="F19418" s="11">
        <v>1550</v>
      </c>
      <c r="G19418" t="s">
        <v>69841</v>
      </c>
      <c r="H19418">
        <v>12</v>
      </c>
      <c r="I19418" t="s">
        <v>17</v>
      </c>
      <c r="J19418" t="s">
        <v>17</v>
      </c>
      <c r="K19418">
        <v>141.69</v>
      </c>
      <c r="L19418">
        <v>0.92956000000000005</v>
      </c>
      <c r="M19418" s="1">
        <v>1.97304E-20</v>
      </c>
      <c r="N19418" t="s">
        <v>69842</v>
      </c>
      <c r="O19418">
        <v>11411</v>
      </c>
      <c r="P19418" t="s">
        <v>1862</v>
      </c>
    </row>
    <row r="19419" spans="1:16" x14ac:dyDescent="0.2">
      <c r="A19419" t="s">
        <v>11</v>
      </c>
      <c r="B19419" t="s">
        <v>6733</v>
      </c>
      <c r="C19419" t="s">
        <v>69843</v>
      </c>
      <c r="D19419" t="s">
        <v>6735</v>
      </c>
      <c r="E19419" t="s">
        <v>6736</v>
      </c>
      <c r="F19419" s="11">
        <v>3655.0600102459198</v>
      </c>
      <c r="G19419" t="s">
        <v>69844</v>
      </c>
      <c r="H19419">
        <v>16</v>
      </c>
      <c r="I19419" t="s">
        <v>17</v>
      </c>
      <c r="J19419" t="s">
        <v>17</v>
      </c>
      <c r="K19419">
        <v>107.55</v>
      </c>
      <c r="L19419">
        <v>1</v>
      </c>
      <c r="M19419" s="1">
        <v>7.29477E-5</v>
      </c>
      <c r="N19419" t="s">
        <v>69845</v>
      </c>
      <c r="O19419">
        <v>29</v>
      </c>
      <c r="P19419" t="s">
        <v>3557</v>
      </c>
    </row>
    <row r="19420" spans="1:16" x14ac:dyDescent="0.2">
      <c r="A19420" t="s">
        <v>11</v>
      </c>
      <c r="B19420" t="s">
        <v>12</v>
      </c>
      <c r="C19420" t="s">
        <v>69846</v>
      </c>
      <c r="D19420" t="s">
        <v>14</v>
      </c>
      <c r="E19420" t="s">
        <v>15</v>
      </c>
      <c r="F19420" s="11">
        <v>1892.5850337545301</v>
      </c>
      <c r="G19420" t="s">
        <v>69847</v>
      </c>
      <c r="H19420">
        <v>24</v>
      </c>
      <c r="I19420" t="s">
        <v>17</v>
      </c>
      <c r="J19420" t="s">
        <v>17</v>
      </c>
      <c r="K19420">
        <v>181.34</v>
      </c>
      <c r="L19420">
        <v>0.74414599999999997</v>
      </c>
      <c r="M19420" s="1">
        <v>2.4364699999999999E-25</v>
      </c>
      <c r="N19420" t="s">
        <v>69848</v>
      </c>
      <c r="O19420">
        <v>16123</v>
      </c>
      <c r="P19420" t="s">
        <v>305</v>
      </c>
    </row>
    <row r="19421" spans="1:16" x14ac:dyDescent="0.2">
      <c r="A19421" t="s">
        <v>11</v>
      </c>
      <c r="B19421" t="s">
        <v>5990</v>
      </c>
      <c r="C19421" t="s">
        <v>69849</v>
      </c>
      <c r="D19421" t="s">
        <v>5992</v>
      </c>
      <c r="E19421" t="s">
        <v>5993</v>
      </c>
      <c r="F19421" s="11">
        <v>4780.3183127316797</v>
      </c>
      <c r="G19421" t="s">
        <v>69850</v>
      </c>
      <c r="H19421" s="7">
        <v>1</v>
      </c>
      <c r="I19421" t="s">
        <v>17</v>
      </c>
      <c r="J19421" t="s">
        <v>17</v>
      </c>
      <c r="K19421">
        <v>48.76</v>
      </c>
      <c r="L19421">
        <v>0.81375600000000003</v>
      </c>
      <c r="M19421">
        <v>1.15683E-3</v>
      </c>
      <c r="N19421" t="s">
        <v>69851</v>
      </c>
      <c r="O19421">
        <v>11955</v>
      </c>
      <c r="P19421" t="s">
        <v>3437</v>
      </c>
    </row>
    <row r="19422" spans="1:16" x14ac:dyDescent="0.2">
      <c r="A19422" t="s">
        <v>11</v>
      </c>
      <c r="B19422" t="s">
        <v>3757</v>
      </c>
      <c r="C19422" t="s">
        <v>69852</v>
      </c>
      <c r="D19422" t="s">
        <v>3759</v>
      </c>
      <c r="E19422" t="s">
        <v>3760</v>
      </c>
      <c r="F19422" s="11">
        <v>1600</v>
      </c>
      <c r="G19422" t="s">
        <v>69853</v>
      </c>
      <c r="H19422">
        <v>49</v>
      </c>
      <c r="I19422" t="s">
        <v>17</v>
      </c>
      <c r="J19422" t="s">
        <v>17</v>
      </c>
      <c r="K19422">
        <v>173.36</v>
      </c>
      <c r="L19422">
        <v>0.97534100000000001</v>
      </c>
      <c r="M19422" s="1">
        <v>3.1931400000000001E-19</v>
      </c>
      <c r="N19422" t="s">
        <v>69854</v>
      </c>
      <c r="O19422">
        <v>5589</v>
      </c>
      <c r="P19422" t="s">
        <v>102</v>
      </c>
    </row>
    <row r="19423" spans="1:16" x14ac:dyDescent="0.2">
      <c r="A19423" t="s">
        <v>11</v>
      </c>
      <c r="B19423" t="s">
        <v>1976</v>
      </c>
      <c r="C19423" t="s">
        <v>69855</v>
      </c>
      <c r="D19423" t="s">
        <v>1978</v>
      </c>
      <c r="E19423" t="s">
        <v>1979</v>
      </c>
      <c r="F19423" s="11">
        <v>12982.920353224499</v>
      </c>
      <c r="G19423" t="s">
        <v>69856</v>
      </c>
      <c r="H19423" s="7">
        <v>1</v>
      </c>
      <c r="I19423" t="s">
        <v>17</v>
      </c>
      <c r="J19423" t="s">
        <v>17</v>
      </c>
      <c r="K19423">
        <v>47.287999999999997</v>
      </c>
      <c r="L19423">
        <v>0.97048299999999998</v>
      </c>
      <c r="M19423">
        <v>4.64308E-3</v>
      </c>
      <c r="N19423" t="s">
        <v>69857</v>
      </c>
      <c r="O19423">
        <v>4633</v>
      </c>
      <c r="P19423" t="s">
        <v>1743</v>
      </c>
    </row>
    <row r="19424" spans="1:16" x14ac:dyDescent="0.2">
      <c r="A19424" t="s">
        <v>11</v>
      </c>
      <c r="B19424" t="s">
        <v>1009</v>
      </c>
      <c r="C19424" t="s">
        <v>69858</v>
      </c>
      <c r="D19424" t="s">
        <v>1011</v>
      </c>
      <c r="E19424" t="s">
        <v>1012</v>
      </c>
      <c r="F19424" s="11">
        <v>5145.7915284109704</v>
      </c>
      <c r="G19424" t="s">
        <v>69859</v>
      </c>
      <c r="H19424">
        <v>492</v>
      </c>
      <c r="I19424" t="s">
        <v>17</v>
      </c>
      <c r="J19424" t="s">
        <v>17</v>
      </c>
      <c r="K19424">
        <v>147.52000000000001</v>
      </c>
      <c r="L19424">
        <v>1</v>
      </c>
      <c r="M19424" s="1">
        <v>2.3457299999999999E-17</v>
      </c>
      <c r="N19424" t="s">
        <v>69860</v>
      </c>
      <c r="O19424">
        <v>5069</v>
      </c>
      <c r="P19424" t="s">
        <v>5113</v>
      </c>
    </row>
    <row r="19425" spans="1:16" x14ac:dyDescent="0.2">
      <c r="A19425" t="s">
        <v>11</v>
      </c>
      <c r="B19425" t="s">
        <v>1183</v>
      </c>
      <c r="C19425" t="s">
        <v>69861</v>
      </c>
      <c r="D19425" t="s">
        <v>1185</v>
      </c>
      <c r="E19425" t="s">
        <v>1186</v>
      </c>
      <c r="F19425" s="11">
        <v>19565.958651327801</v>
      </c>
      <c r="G19425" t="s">
        <v>69862</v>
      </c>
      <c r="H19425">
        <v>731</v>
      </c>
      <c r="I19425" t="s">
        <v>17</v>
      </c>
      <c r="J19425" t="s">
        <v>17</v>
      </c>
      <c r="K19425">
        <v>176.89</v>
      </c>
      <c r="L19425">
        <v>1</v>
      </c>
      <c r="M19425" s="1">
        <v>6.8976300000000002E-17</v>
      </c>
      <c r="N19425" t="s">
        <v>69863</v>
      </c>
      <c r="O19425">
        <v>10708</v>
      </c>
      <c r="P19425" t="s">
        <v>1357</v>
      </c>
    </row>
    <row r="19426" spans="1:16" x14ac:dyDescent="0.2">
      <c r="A19426" t="s">
        <v>11</v>
      </c>
      <c r="B19426" t="s">
        <v>41921</v>
      </c>
      <c r="C19426" t="s">
        <v>69864</v>
      </c>
      <c r="D19426" t="s">
        <v>41923</v>
      </c>
      <c r="E19426" t="s">
        <v>41924</v>
      </c>
      <c r="F19426" s="11">
        <v>13065.1533081946</v>
      </c>
      <c r="G19426" t="s">
        <v>69865</v>
      </c>
      <c r="H19426">
        <v>3</v>
      </c>
      <c r="I19426" t="s">
        <v>17</v>
      </c>
      <c r="J19426" t="s">
        <v>17</v>
      </c>
      <c r="K19426">
        <v>52.692999999999998</v>
      </c>
      <c r="L19426">
        <v>0.99963400000000002</v>
      </c>
      <c r="M19426">
        <v>7.8397299999999996E-3</v>
      </c>
      <c r="N19426" t="s">
        <v>69866</v>
      </c>
      <c r="O19426">
        <v>5310</v>
      </c>
      <c r="P19426" t="s">
        <v>843</v>
      </c>
    </row>
    <row r="19427" spans="1:16" x14ac:dyDescent="0.2">
      <c r="A19427" t="s">
        <v>11</v>
      </c>
      <c r="B19427" t="s">
        <v>24065</v>
      </c>
      <c r="C19427" t="s">
        <v>69867</v>
      </c>
      <c r="D19427" t="s">
        <v>24067</v>
      </c>
      <c r="E19427" t="s">
        <v>24068</v>
      </c>
      <c r="F19427" s="11">
        <v>22577.146830301001</v>
      </c>
      <c r="G19427" t="s">
        <v>69868</v>
      </c>
      <c r="H19427">
        <v>3</v>
      </c>
      <c r="I19427" t="s">
        <v>17</v>
      </c>
      <c r="J19427" t="s">
        <v>17</v>
      </c>
      <c r="K19427">
        <v>83.632999999999996</v>
      </c>
      <c r="L19427">
        <v>0.99987999999999999</v>
      </c>
      <c r="M19427" s="1">
        <v>5.31172E-6</v>
      </c>
      <c r="N19427" t="s">
        <v>69869</v>
      </c>
      <c r="O19427">
        <v>21851</v>
      </c>
      <c r="P19427" t="s">
        <v>2691</v>
      </c>
    </row>
    <row r="19428" spans="1:16" x14ac:dyDescent="0.2">
      <c r="A19428" t="s">
        <v>11</v>
      </c>
      <c r="B19428" t="s">
        <v>908</v>
      </c>
      <c r="C19428" t="s">
        <v>69870</v>
      </c>
      <c r="D19428" t="s">
        <v>910</v>
      </c>
      <c r="E19428" t="s">
        <v>911</v>
      </c>
      <c r="F19428" s="11">
        <v>42610.256321961497</v>
      </c>
      <c r="G19428" t="s">
        <v>69871</v>
      </c>
      <c r="H19428">
        <v>15</v>
      </c>
      <c r="I19428" t="s">
        <v>17</v>
      </c>
      <c r="J19428" t="s">
        <v>17</v>
      </c>
      <c r="K19428">
        <v>85.837000000000003</v>
      </c>
      <c r="L19428">
        <v>0.98713200000000001</v>
      </c>
      <c r="M19428" s="1">
        <v>1.8357899999999999E-5</v>
      </c>
      <c r="N19428" t="s">
        <v>69872</v>
      </c>
      <c r="O19428">
        <v>6444</v>
      </c>
      <c r="P19428" t="s">
        <v>3339</v>
      </c>
    </row>
    <row r="19429" spans="1:16" x14ac:dyDescent="0.2">
      <c r="A19429" t="s">
        <v>11</v>
      </c>
      <c r="B19429" t="s">
        <v>45043</v>
      </c>
      <c r="C19429" t="s">
        <v>69873</v>
      </c>
      <c r="D19429" t="s">
        <v>45045</v>
      </c>
      <c r="E19429" t="s">
        <v>45046</v>
      </c>
      <c r="F19429" s="11">
        <v>4853.7805349328301</v>
      </c>
      <c r="G19429" t="s">
        <v>69874</v>
      </c>
      <c r="H19429">
        <v>2</v>
      </c>
      <c r="I19429" t="s">
        <v>17</v>
      </c>
      <c r="J19429" t="s">
        <v>17</v>
      </c>
      <c r="K19429">
        <v>139.19999999999999</v>
      </c>
      <c r="L19429">
        <v>0.83787400000000001</v>
      </c>
      <c r="M19429" s="1">
        <v>1.52904E-27</v>
      </c>
      <c r="N19429" t="s">
        <v>69875</v>
      </c>
      <c r="O19429">
        <v>21787</v>
      </c>
      <c r="P19429" t="s">
        <v>4601</v>
      </c>
    </row>
    <row r="19430" spans="1:16" x14ac:dyDescent="0.2">
      <c r="A19430" t="s">
        <v>11</v>
      </c>
      <c r="B19430" t="s">
        <v>275</v>
      </c>
      <c r="C19430" t="s">
        <v>69876</v>
      </c>
      <c r="D19430" t="s">
        <v>277</v>
      </c>
      <c r="E19430" t="s">
        <v>275</v>
      </c>
      <c r="F19430" s="11">
        <v>1280.7682865619299</v>
      </c>
      <c r="G19430" t="s">
        <v>69877</v>
      </c>
      <c r="H19430">
        <v>47</v>
      </c>
      <c r="I19430" t="s">
        <v>17</v>
      </c>
      <c r="J19430" t="s">
        <v>17</v>
      </c>
      <c r="K19430">
        <v>96.936000000000007</v>
      </c>
      <c r="L19430">
        <v>0.99995599999999996</v>
      </c>
      <c r="M19430">
        <v>6.1663400000000002E-4</v>
      </c>
      <c r="N19430" t="s">
        <v>69878</v>
      </c>
      <c r="O19430">
        <v>1507</v>
      </c>
      <c r="P19430" t="s">
        <v>2799</v>
      </c>
    </row>
    <row r="19431" spans="1:16" x14ac:dyDescent="0.2">
      <c r="A19431" t="s">
        <v>11</v>
      </c>
      <c r="B19431" t="s">
        <v>14059</v>
      </c>
      <c r="C19431" t="s">
        <v>69879</v>
      </c>
      <c r="D19431" t="s">
        <v>14061</v>
      </c>
      <c r="E19431" t="s">
        <v>14062</v>
      </c>
      <c r="F19431" s="11">
        <v>8610.8812477305601</v>
      </c>
      <c r="G19431" t="s">
        <v>69880</v>
      </c>
      <c r="H19431">
        <v>143</v>
      </c>
      <c r="I19431" t="s">
        <v>17</v>
      </c>
      <c r="J19431" t="s">
        <v>17</v>
      </c>
      <c r="K19431">
        <v>396.96</v>
      </c>
      <c r="L19431">
        <v>0.94297900000000001</v>
      </c>
      <c r="M19431" s="1">
        <v>3.1363499999999998E-134</v>
      </c>
      <c r="N19431" t="s">
        <v>69881</v>
      </c>
      <c r="O19431">
        <v>11215</v>
      </c>
      <c r="P19431" t="s">
        <v>4601</v>
      </c>
    </row>
    <row r="19432" spans="1:16" x14ac:dyDescent="0.2">
      <c r="A19432" t="s">
        <v>11</v>
      </c>
      <c r="B19432" t="s">
        <v>13157</v>
      </c>
      <c r="C19432" t="s">
        <v>69882</v>
      </c>
      <c r="D19432" t="s">
        <v>13159</v>
      </c>
      <c r="E19432" t="s">
        <v>13160</v>
      </c>
      <c r="F19432" s="11">
        <v>1258.7208569761201</v>
      </c>
      <c r="G19432" t="s">
        <v>69883</v>
      </c>
      <c r="H19432">
        <v>9</v>
      </c>
      <c r="I19432" t="s">
        <v>17</v>
      </c>
      <c r="J19432" t="s">
        <v>17</v>
      </c>
      <c r="K19432">
        <v>101.38</v>
      </c>
      <c r="L19432">
        <v>1</v>
      </c>
      <c r="M19432">
        <v>4.74012E-4</v>
      </c>
      <c r="N19432" t="s">
        <v>69884</v>
      </c>
      <c r="O19432">
        <v>8628</v>
      </c>
      <c r="P19432" t="s">
        <v>1280</v>
      </c>
    </row>
    <row r="19433" spans="1:16" x14ac:dyDescent="0.2">
      <c r="A19433" t="s">
        <v>11</v>
      </c>
      <c r="B19433" t="s">
        <v>25638</v>
      </c>
      <c r="C19433" t="s">
        <v>69885</v>
      </c>
      <c r="D19433" t="s">
        <v>25640</v>
      </c>
      <c r="E19433" t="s">
        <v>25641</v>
      </c>
      <c r="F19433" s="11">
        <v>30807.208489145502</v>
      </c>
      <c r="G19433" t="s">
        <v>69886</v>
      </c>
      <c r="H19433">
        <v>8</v>
      </c>
      <c r="I19433" t="s">
        <v>17</v>
      </c>
      <c r="J19433" t="s">
        <v>17</v>
      </c>
      <c r="K19433">
        <v>125.52</v>
      </c>
      <c r="L19433">
        <v>0.98271200000000003</v>
      </c>
      <c r="M19433" s="1">
        <v>4.0268100000000001E-9</v>
      </c>
      <c r="N19433" t="s">
        <v>69887</v>
      </c>
      <c r="O19433">
        <v>17572</v>
      </c>
      <c r="P19433" t="s">
        <v>864</v>
      </c>
    </row>
    <row r="19434" spans="1:16" x14ac:dyDescent="0.2">
      <c r="A19434" t="s">
        <v>11</v>
      </c>
      <c r="B19434" t="s">
        <v>771</v>
      </c>
      <c r="C19434" t="s">
        <v>69888</v>
      </c>
      <c r="D19434" t="s">
        <v>773</v>
      </c>
      <c r="E19434" t="s">
        <v>774</v>
      </c>
      <c r="F19434" s="11">
        <v>5298.5096388092697</v>
      </c>
      <c r="G19434" t="s">
        <v>69889</v>
      </c>
      <c r="H19434">
        <v>32</v>
      </c>
      <c r="I19434" t="s">
        <v>17</v>
      </c>
      <c r="J19434" t="s">
        <v>17</v>
      </c>
      <c r="K19434">
        <v>89.992000000000004</v>
      </c>
      <c r="L19434">
        <v>0.99946599999999997</v>
      </c>
      <c r="M19434" s="1">
        <v>1.9994099999999999E-5</v>
      </c>
      <c r="N19434" t="s">
        <v>69890</v>
      </c>
      <c r="O19434">
        <v>14032</v>
      </c>
      <c r="P19434" t="s">
        <v>2618</v>
      </c>
    </row>
    <row r="19435" spans="1:16" x14ac:dyDescent="0.2">
      <c r="A19435" t="s">
        <v>11</v>
      </c>
      <c r="B19435" t="s">
        <v>738</v>
      </c>
      <c r="C19435" t="s">
        <v>69891</v>
      </c>
      <c r="D19435" t="s">
        <v>740</v>
      </c>
      <c r="E19435" t="s">
        <v>741</v>
      </c>
      <c r="F19435" s="11">
        <v>1572.8858864752699</v>
      </c>
      <c r="G19435" t="s">
        <v>69892</v>
      </c>
      <c r="H19435">
        <v>4</v>
      </c>
      <c r="I19435" t="s">
        <v>17</v>
      </c>
      <c r="J19435" t="s">
        <v>17</v>
      </c>
      <c r="K19435">
        <v>137.9</v>
      </c>
      <c r="L19435">
        <v>0.98829699999999998</v>
      </c>
      <c r="M19435" s="1">
        <v>1.9279299999999999E-17</v>
      </c>
      <c r="N19435" t="s">
        <v>69893</v>
      </c>
      <c r="O19435">
        <v>4102</v>
      </c>
      <c r="P19435" t="s">
        <v>54</v>
      </c>
    </row>
    <row r="19436" spans="1:16" x14ac:dyDescent="0.2">
      <c r="A19436" t="s">
        <v>11</v>
      </c>
      <c r="B19436" t="s">
        <v>7878</v>
      </c>
      <c r="C19436" t="s">
        <v>69894</v>
      </c>
      <c r="D19436" t="s">
        <v>7880</v>
      </c>
      <c r="E19436" t="s">
        <v>7881</v>
      </c>
      <c r="F19436" s="11">
        <v>37171</v>
      </c>
      <c r="G19436" t="s">
        <v>69895</v>
      </c>
      <c r="H19436">
        <v>2</v>
      </c>
      <c r="I19436" t="s">
        <v>17</v>
      </c>
      <c r="J19436" t="s">
        <v>17</v>
      </c>
      <c r="K19436">
        <v>48.405000000000001</v>
      </c>
      <c r="L19436">
        <v>0.71686399999999995</v>
      </c>
      <c r="M19436">
        <v>2.1520900000000002E-3</v>
      </c>
      <c r="N19436" t="s">
        <v>69896</v>
      </c>
      <c r="O19436">
        <v>10371</v>
      </c>
      <c r="P19436" t="s">
        <v>1802</v>
      </c>
    </row>
    <row r="19437" spans="1:16" x14ac:dyDescent="0.2">
      <c r="A19437" t="s">
        <v>11</v>
      </c>
      <c r="B19437" t="s">
        <v>10326</v>
      </c>
      <c r="C19437" t="s">
        <v>69897</v>
      </c>
      <c r="D19437" t="s">
        <v>10328</v>
      </c>
      <c r="E19437" t="s">
        <v>10329</v>
      </c>
      <c r="F19437" s="11">
        <v>2938.3590569214002</v>
      </c>
      <c r="G19437" t="s">
        <v>69898</v>
      </c>
      <c r="H19437" s="7">
        <v>1</v>
      </c>
      <c r="I19437" t="s">
        <v>17</v>
      </c>
      <c r="J19437" t="s">
        <v>17</v>
      </c>
      <c r="K19437">
        <v>44.902999999999999</v>
      </c>
      <c r="L19437">
        <v>0.81141600000000003</v>
      </c>
      <c r="M19437">
        <v>1.27665E-2</v>
      </c>
      <c r="N19437" t="s">
        <v>69899</v>
      </c>
      <c r="O19437">
        <v>12040</v>
      </c>
      <c r="P19437" t="s">
        <v>7773</v>
      </c>
    </row>
    <row r="19438" spans="1:16" x14ac:dyDescent="0.2">
      <c r="A19438" t="s">
        <v>11</v>
      </c>
      <c r="B19438" t="s">
        <v>5012</v>
      </c>
      <c r="C19438" t="s">
        <v>69900</v>
      </c>
      <c r="D19438" t="s">
        <v>5014</v>
      </c>
      <c r="E19438" t="s">
        <v>5015</v>
      </c>
      <c r="F19438" s="11">
        <v>3098.7307551887702</v>
      </c>
      <c r="G19438" t="s">
        <v>69901</v>
      </c>
      <c r="H19438">
        <v>734</v>
      </c>
      <c r="I19438" t="s">
        <v>17</v>
      </c>
      <c r="J19438" t="s">
        <v>17</v>
      </c>
      <c r="K19438">
        <v>235.68</v>
      </c>
      <c r="L19438">
        <v>0.99999800000000005</v>
      </c>
      <c r="M19438" s="1">
        <v>1.08437E-46</v>
      </c>
      <c r="N19438" t="s">
        <v>69902</v>
      </c>
      <c r="O19438">
        <v>4984</v>
      </c>
      <c r="P19438" t="s">
        <v>13703</v>
      </c>
    </row>
    <row r="19439" spans="1:16" x14ac:dyDescent="0.2">
      <c r="A19439" t="s">
        <v>11</v>
      </c>
      <c r="B19439" t="s">
        <v>10794</v>
      </c>
      <c r="C19439" t="s">
        <v>69903</v>
      </c>
      <c r="D19439" t="s">
        <v>10796</v>
      </c>
      <c r="E19439" t="s">
        <v>10797</v>
      </c>
      <c r="F19439" s="11">
        <v>1534.6206959429301</v>
      </c>
      <c r="G19439" t="s">
        <v>69904</v>
      </c>
      <c r="H19439">
        <v>2</v>
      </c>
      <c r="I19439" t="s">
        <v>17</v>
      </c>
      <c r="J19439" t="s">
        <v>17</v>
      </c>
      <c r="K19439">
        <v>74.760000000000005</v>
      </c>
      <c r="L19439">
        <v>0.97853199999999996</v>
      </c>
      <c r="M19439">
        <v>1.2524700000000001E-3</v>
      </c>
      <c r="N19439" t="s">
        <v>69905</v>
      </c>
      <c r="O19439">
        <v>9588</v>
      </c>
      <c r="P19439" t="s">
        <v>3437</v>
      </c>
    </row>
    <row r="19440" spans="1:16" x14ac:dyDescent="0.2">
      <c r="A19440" t="s">
        <v>11</v>
      </c>
      <c r="B19440" t="s">
        <v>3452</v>
      </c>
      <c r="C19440" t="s">
        <v>69906</v>
      </c>
      <c r="D19440" t="s">
        <v>3454</v>
      </c>
      <c r="E19440" t="s">
        <v>3452</v>
      </c>
      <c r="F19440" s="11">
        <v>11335</v>
      </c>
      <c r="G19440" t="s">
        <v>69907</v>
      </c>
      <c r="H19440">
        <v>328</v>
      </c>
      <c r="I19440" t="s">
        <v>17</v>
      </c>
      <c r="J19440" t="s">
        <v>17</v>
      </c>
      <c r="K19440">
        <v>173.06</v>
      </c>
      <c r="L19440">
        <v>1</v>
      </c>
      <c r="M19440" s="1">
        <v>2.1356799999999998E-9</v>
      </c>
      <c r="N19440" t="s">
        <v>69908</v>
      </c>
      <c r="O19440">
        <v>5910</v>
      </c>
      <c r="P19440" t="s">
        <v>1022</v>
      </c>
    </row>
    <row r="19441" spans="1:16" x14ac:dyDescent="0.2">
      <c r="A19441" t="s">
        <v>11</v>
      </c>
      <c r="B19441" t="s">
        <v>30055</v>
      </c>
      <c r="C19441" t="s">
        <v>69909</v>
      </c>
      <c r="D19441" t="s">
        <v>30057</v>
      </c>
      <c r="E19441" t="s">
        <v>30058</v>
      </c>
      <c r="F19441" s="11">
        <v>17817.2025231152</v>
      </c>
      <c r="G19441" t="s">
        <v>69910</v>
      </c>
      <c r="H19441">
        <v>25</v>
      </c>
      <c r="I19441" t="s">
        <v>17</v>
      </c>
      <c r="J19441" t="s">
        <v>17</v>
      </c>
      <c r="K19441">
        <v>226.23</v>
      </c>
      <c r="L19441">
        <v>0.98883799999999999</v>
      </c>
      <c r="M19441" s="1">
        <v>7.1835699999999999E-21</v>
      </c>
      <c r="N19441" t="s">
        <v>69911</v>
      </c>
      <c r="O19441">
        <v>21166</v>
      </c>
      <c r="P19441" t="s">
        <v>864</v>
      </c>
    </row>
    <row r="19442" spans="1:16" x14ac:dyDescent="0.2">
      <c r="A19442" t="s">
        <v>11</v>
      </c>
      <c r="B19442" t="s">
        <v>28708</v>
      </c>
      <c r="C19442" t="s">
        <v>69912</v>
      </c>
      <c r="D19442" t="s">
        <v>28710</v>
      </c>
      <c r="E19442" t="s">
        <v>28711</v>
      </c>
      <c r="F19442" s="11">
        <v>865.96571357520702</v>
      </c>
      <c r="G19442" t="s">
        <v>69913</v>
      </c>
      <c r="H19442">
        <v>36</v>
      </c>
      <c r="I19442" t="s">
        <v>17</v>
      </c>
      <c r="J19442" t="s">
        <v>17</v>
      </c>
      <c r="K19442">
        <v>158.49</v>
      </c>
      <c r="L19442">
        <v>0.99826199999999998</v>
      </c>
      <c r="M19442" s="1">
        <v>9.1644099999999995E-27</v>
      </c>
      <c r="N19442" t="s">
        <v>69914</v>
      </c>
      <c r="O19442">
        <v>20894</v>
      </c>
      <c r="P19442" t="s">
        <v>2227</v>
      </c>
    </row>
    <row r="19443" spans="1:16" x14ac:dyDescent="0.2">
      <c r="A19443" t="s">
        <v>11</v>
      </c>
      <c r="B19443" t="s">
        <v>8678</v>
      </c>
      <c r="C19443" t="s">
        <v>69915</v>
      </c>
      <c r="D19443" t="s">
        <v>8680</v>
      </c>
      <c r="E19443" t="s">
        <v>8681</v>
      </c>
      <c r="F19443" s="11">
        <v>16404.291163826801</v>
      </c>
      <c r="G19443" t="s">
        <v>69916</v>
      </c>
      <c r="H19443">
        <v>6</v>
      </c>
      <c r="I19443" t="s">
        <v>17</v>
      </c>
      <c r="J19443" t="s">
        <v>17</v>
      </c>
      <c r="K19443">
        <v>57.859000000000002</v>
      </c>
      <c r="L19443">
        <v>1</v>
      </c>
      <c r="M19443">
        <v>1.0116699999999999E-2</v>
      </c>
      <c r="N19443" t="s">
        <v>69917</v>
      </c>
      <c r="O19443">
        <v>8351</v>
      </c>
      <c r="P19443" t="s">
        <v>1447</v>
      </c>
    </row>
    <row r="19444" spans="1:16" x14ac:dyDescent="0.2">
      <c r="A19444" t="s">
        <v>11</v>
      </c>
      <c r="B19444" t="s">
        <v>66547</v>
      </c>
      <c r="C19444" t="s">
        <v>69918</v>
      </c>
      <c r="D19444" t="s">
        <v>66549</v>
      </c>
      <c r="E19444" t="s">
        <v>66550</v>
      </c>
      <c r="F19444" s="11">
        <v>10068.711179281299</v>
      </c>
      <c r="G19444" t="s">
        <v>69919</v>
      </c>
      <c r="H19444">
        <v>14</v>
      </c>
      <c r="I19444" t="s">
        <v>17</v>
      </c>
      <c r="J19444" t="s">
        <v>17</v>
      </c>
      <c r="K19444">
        <v>156.6</v>
      </c>
      <c r="L19444">
        <v>0.99704199999999998</v>
      </c>
      <c r="M19444" s="1">
        <v>1.0990199999999999E-14</v>
      </c>
      <c r="N19444" t="s">
        <v>69920</v>
      </c>
      <c r="O19444">
        <v>18118</v>
      </c>
      <c r="P19444" t="s">
        <v>2198</v>
      </c>
    </row>
    <row r="19445" spans="1:16" x14ac:dyDescent="0.2">
      <c r="A19445" t="s">
        <v>11</v>
      </c>
      <c r="B19445" t="s">
        <v>3519</v>
      </c>
      <c r="C19445" t="s">
        <v>69921</v>
      </c>
      <c r="D19445" t="s">
        <v>3521</v>
      </c>
      <c r="E19445" t="s">
        <v>3522</v>
      </c>
      <c r="F19445" s="11">
        <v>3412.5112307525601</v>
      </c>
      <c r="G19445" t="s">
        <v>69922</v>
      </c>
      <c r="H19445">
        <v>2</v>
      </c>
      <c r="I19445" t="s">
        <v>17</v>
      </c>
      <c r="J19445" t="s">
        <v>17</v>
      </c>
      <c r="K19445">
        <v>70.941999999999993</v>
      </c>
      <c r="L19445">
        <v>0.99904899999999996</v>
      </c>
      <c r="M19445">
        <v>5.7458699999999999E-4</v>
      </c>
      <c r="N19445" t="s">
        <v>69923</v>
      </c>
      <c r="O19445">
        <v>14920</v>
      </c>
      <c r="P19445" t="s">
        <v>33</v>
      </c>
    </row>
    <row r="19446" spans="1:16" x14ac:dyDescent="0.2">
      <c r="A19446" t="s">
        <v>11</v>
      </c>
      <c r="B19446" t="s">
        <v>4790</v>
      </c>
      <c r="C19446" t="s">
        <v>69924</v>
      </c>
      <c r="D19446" t="s">
        <v>4792</v>
      </c>
      <c r="E19446" t="s">
        <v>4793</v>
      </c>
      <c r="F19446" s="11" t="e">
        <v>#N/A</v>
      </c>
      <c r="G19446" t="s">
        <v>69925</v>
      </c>
      <c r="H19446">
        <v>2</v>
      </c>
      <c r="I19446" t="s">
        <v>17</v>
      </c>
      <c r="J19446" t="s">
        <v>17</v>
      </c>
      <c r="K19446">
        <v>68.103999999999999</v>
      </c>
      <c r="L19446">
        <v>0.99797999999999998</v>
      </c>
      <c r="M19446" s="1">
        <v>1.22117E-5</v>
      </c>
      <c r="N19446" t="s">
        <v>69926</v>
      </c>
      <c r="O19446">
        <v>10060</v>
      </c>
      <c r="P19446" t="s">
        <v>8383</v>
      </c>
    </row>
    <row r="19447" spans="1:16" x14ac:dyDescent="0.2">
      <c r="A19447" t="s">
        <v>11</v>
      </c>
      <c r="B19447" t="s">
        <v>12955</v>
      </c>
      <c r="C19447" t="s">
        <v>69927</v>
      </c>
      <c r="D19447" t="s">
        <v>12957</v>
      </c>
      <c r="E19447" t="s">
        <v>12958</v>
      </c>
      <c r="F19447" s="11">
        <v>34286.182149755798</v>
      </c>
      <c r="G19447" t="s">
        <v>69928</v>
      </c>
      <c r="H19447">
        <v>2</v>
      </c>
      <c r="I19447" t="s">
        <v>17</v>
      </c>
      <c r="J19447" t="s">
        <v>17</v>
      </c>
      <c r="K19447">
        <v>117.52</v>
      </c>
      <c r="L19447">
        <v>1</v>
      </c>
      <c r="M19447">
        <v>2.17951E-4</v>
      </c>
      <c r="N19447" t="s">
        <v>69929</v>
      </c>
      <c r="O19447">
        <v>4709</v>
      </c>
      <c r="P19447" t="s">
        <v>439</v>
      </c>
    </row>
    <row r="19448" spans="1:16" x14ac:dyDescent="0.2">
      <c r="A19448" t="s">
        <v>11</v>
      </c>
      <c r="B19448" t="s">
        <v>1226</v>
      </c>
      <c r="C19448" t="s">
        <v>69930</v>
      </c>
      <c r="D19448" t="s">
        <v>1228</v>
      </c>
      <c r="E19448" t="s">
        <v>1229</v>
      </c>
      <c r="F19448" s="11">
        <v>1279</v>
      </c>
      <c r="G19448" t="s">
        <v>69931</v>
      </c>
      <c r="H19448">
        <v>155</v>
      </c>
      <c r="I19448" t="s">
        <v>17</v>
      </c>
      <c r="J19448" t="s">
        <v>17</v>
      </c>
      <c r="K19448">
        <v>114.4</v>
      </c>
      <c r="L19448">
        <v>1</v>
      </c>
      <c r="M19448" s="1">
        <v>2.0175499999999999E-6</v>
      </c>
      <c r="N19448" t="s">
        <v>69932</v>
      </c>
      <c r="O19448">
        <v>13103</v>
      </c>
      <c r="P19448" t="s">
        <v>1660</v>
      </c>
    </row>
    <row r="19449" spans="1:16" x14ac:dyDescent="0.2">
      <c r="A19449" t="s">
        <v>11</v>
      </c>
      <c r="B19449" t="s">
        <v>12790</v>
      </c>
      <c r="C19449" t="s">
        <v>69933</v>
      </c>
      <c r="D19449" t="s">
        <v>12792</v>
      </c>
      <c r="E19449" t="s">
        <v>12793</v>
      </c>
      <c r="F19449" s="11">
        <v>998.93697524449601</v>
      </c>
      <c r="G19449" t="s">
        <v>69934</v>
      </c>
      <c r="H19449">
        <v>2</v>
      </c>
      <c r="I19449" t="s">
        <v>17</v>
      </c>
      <c r="J19449" t="s">
        <v>17</v>
      </c>
      <c r="K19449">
        <v>71.575000000000003</v>
      </c>
      <c r="L19449">
        <v>0.88707199999999997</v>
      </c>
      <c r="M19449" s="1">
        <v>4.9437499999999996E-10</v>
      </c>
      <c r="N19449" t="s">
        <v>69935</v>
      </c>
      <c r="O19449">
        <v>20526</v>
      </c>
      <c r="P19449" t="s">
        <v>5881</v>
      </c>
    </row>
    <row r="19450" spans="1:16" x14ac:dyDescent="0.2">
      <c r="A19450" t="s">
        <v>11</v>
      </c>
      <c r="B19450" t="s">
        <v>1132</v>
      </c>
      <c r="C19450" t="s">
        <v>69936</v>
      </c>
      <c r="D19450" t="s">
        <v>1134</v>
      </c>
      <c r="E19450" t="s">
        <v>1135</v>
      </c>
      <c r="F19450" s="11">
        <v>2558.0769833474201</v>
      </c>
      <c r="G19450" t="s">
        <v>69937</v>
      </c>
      <c r="H19450">
        <v>16</v>
      </c>
      <c r="I19450" t="s">
        <v>17</v>
      </c>
      <c r="J19450" t="s">
        <v>17</v>
      </c>
      <c r="K19450">
        <v>100.22</v>
      </c>
      <c r="L19450">
        <v>0.75796799999999998</v>
      </c>
      <c r="M19450" s="1">
        <v>1.8781999999999999E-8</v>
      </c>
      <c r="N19450" t="s">
        <v>69938</v>
      </c>
      <c r="O19450">
        <v>2809</v>
      </c>
      <c r="P19450" t="s">
        <v>12041</v>
      </c>
    </row>
    <row r="19451" spans="1:16" x14ac:dyDescent="0.2">
      <c r="A19451" t="s">
        <v>11</v>
      </c>
      <c r="B19451" t="s">
        <v>664</v>
      </c>
      <c r="C19451" t="s">
        <v>69939</v>
      </c>
      <c r="D19451" t="s">
        <v>666</v>
      </c>
      <c r="E19451" t="s">
        <v>667</v>
      </c>
      <c r="F19451" s="11">
        <v>3203.4501435849302</v>
      </c>
      <c r="G19451" t="s">
        <v>69940</v>
      </c>
      <c r="H19451">
        <v>39</v>
      </c>
      <c r="I19451" t="s">
        <v>17</v>
      </c>
      <c r="J19451" t="s">
        <v>17</v>
      </c>
      <c r="K19451">
        <v>122.97</v>
      </c>
      <c r="L19451">
        <v>0.99796600000000002</v>
      </c>
      <c r="M19451" s="1">
        <v>2.8456899999999999E-8</v>
      </c>
      <c r="N19451" t="s">
        <v>69941</v>
      </c>
      <c r="O19451">
        <v>8997</v>
      </c>
      <c r="P19451" t="s">
        <v>5450</v>
      </c>
    </row>
    <row r="19452" spans="1:16" x14ac:dyDescent="0.2">
      <c r="A19452" t="s">
        <v>11</v>
      </c>
      <c r="B19452" t="s">
        <v>4915</v>
      </c>
      <c r="C19452" t="s">
        <v>69942</v>
      </c>
      <c r="D19452" t="s">
        <v>4917</v>
      </c>
      <c r="E19452" t="s">
        <v>4918</v>
      </c>
      <c r="F19452" s="11">
        <v>2067.1608322818302</v>
      </c>
      <c r="G19452" t="s">
        <v>69943</v>
      </c>
      <c r="H19452">
        <v>617</v>
      </c>
      <c r="I19452" t="s">
        <v>17</v>
      </c>
      <c r="J19452" t="s">
        <v>17</v>
      </c>
      <c r="K19452">
        <v>371.73</v>
      </c>
      <c r="L19452">
        <v>1</v>
      </c>
      <c r="M19452" s="1">
        <v>7.0646700000000004E-153</v>
      </c>
      <c r="N19452" t="s">
        <v>69944</v>
      </c>
      <c r="O19452">
        <v>14495</v>
      </c>
      <c r="P19452" t="s">
        <v>4876</v>
      </c>
    </row>
    <row r="19453" spans="1:16" x14ac:dyDescent="0.2">
      <c r="A19453" t="s">
        <v>11</v>
      </c>
      <c r="B19453" t="s">
        <v>10800</v>
      </c>
      <c r="C19453" t="s">
        <v>69945</v>
      </c>
      <c r="D19453" t="s">
        <v>10802</v>
      </c>
      <c r="E19453" t="s">
        <v>10803</v>
      </c>
      <c r="F19453" s="11">
        <v>17669.177876767299</v>
      </c>
      <c r="G19453" t="s">
        <v>69946</v>
      </c>
      <c r="H19453">
        <v>19</v>
      </c>
      <c r="I19453" t="s">
        <v>17</v>
      </c>
      <c r="J19453" t="s">
        <v>17</v>
      </c>
      <c r="K19453">
        <v>121.26</v>
      </c>
      <c r="L19453">
        <v>0.99993200000000004</v>
      </c>
      <c r="M19453" s="1">
        <v>6.4535700000000001E-10</v>
      </c>
      <c r="N19453" t="s">
        <v>69947</v>
      </c>
      <c r="O19453">
        <v>14926</v>
      </c>
      <c r="P19453" t="s">
        <v>4965</v>
      </c>
    </row>
    <row r="19454" spans="1:16" x14ac:dyDescent="0.2">
      <c r="A19454" t="s">
        <v>11</v>
      </c>
      <c r="B19454" t="s">
        <v>12664</v>
      </c>
      <c r="C19454" t="s">
        <v>69948</v>
      </c>
      <c r="D19454" t="s">
        <v>12666</v>
      </c>
      <c r="E19454" t="s">
        <v>12667</v>
      </c>
      <c r="F19454" s="11">
        <v>581219.28989526001</v>
      </c>
      <c r="G19454" t="s">
        <v>69949</v>
      </c>
      <c r="H19454">
        <v>49</v>
      </c>
      <c r="I19454" t="s">
        <v>17</v>
      </c>
      <c r="J19454" t="s">
        <v>17</v>
      </c>
      <c r="K19454">
        <v>122.69</v>
      </c>
      <c r="L19454">
        <v>0.998498</v>
      </c>
      <c r="M19454" s="1">
        <v>2.67737E-6</v>
      </c>
      <c r="N19454" t="s">
        <v>69950</v>
      </c>
      <c r="O19454">
        <v>13249</v>
      </c>
      <c r="P19454" t="s">
        <v>4373</v>
      </c>
    </row>
    <row r="19455" spans="1:16" x14ac:dyDescent="0.2">
      <c r="A19455" t="s">
        <v>11</v>
      </c>
      <c r="B19455" t="s">
        <v>14137</v>
      </c>
      <c r="C19455" t="s">
        <v>69951</v>
      </c>
      <c r="D19455" t="s">
        <v>14139</v>
      </c>
      <c r="E19455" t="s">
        <v>14140</v>
      </c>
      <c r="F19455" s="11">
        <v>1638</v>
      </c>
      <c r="G19455" t="s">
        <v>69952</v>
      </c>
      <c r="H19455">
        <v>2</v>
      </c>
      <c r="I19455" t="s">
        <v>17</v>
      </c>
      <c r="J19455" t="s">
        <v>17</v>
      </c>
      <c r="K19455">
        <v>115.89</v>
      </c>
      <c r="L19455">
        <v>0.99732799999999999</v>
      </c>
      <c r="M19455" s="1">
        <v>7.4780999999999995E-11</v>
      </c>
      <c r="N19455" t="s">
        <v>69953</v>
      </c>
      <c r="O19455">
        <v>20966</v>
      </c>
      <c r="P19455" t="s">
        <v>3725</v>
      </c>
    </row>
    <row r="19456" spans="1:16" x14ac:dyDescent="0.2">
      <c r="A19456" t="s">
        <v>11</v>
      </c>
      <c r="B19456" t="s">
        <v>1474</v>
      </c>
      <c r="C19456" t="s">
        <v>69954</v>
      </c>
      <c r="D19456" t="s">
        <v>1476</v>
      </c>
      <c r="E19456" t="s">
        <v>1477</v>
      </c>
      <c r="F19456" s="11">
        <v>6815.0092451111996</v>
      </c>
      <c r="G19456" t="s">
        <v>69955</v>
      </c>
      <c r="H19456">
        <v>12</v>
      </c>
      <c r="I19456" t="s">
        <v>17</v>
      </c>
      <c r="J19456" t="s">
        <v>17</v>
      </c>
      <c r="K19456">
        <v>154.69</v>
      </c>
      <c r="L19456">
        <v>0.98104400000000003</v>
      </c>
      <c r="M19456" s="1">
        <v>2.5739299999999998E-16</v>
      </c>
      <c r="N19456" t="s">
        <v>69956</v>
      </c>
      <c r="O19456">
        <v>2273</v>
      </c>
      <c r="P19456" t="s">
        <v>451</v>
      </c>
    </row>
    <row r="19457" spans="1:16" x14ac:dyDescent="0.2">
      <c r="A19457" t="s">
        <v>11</v>
      </c>
      <c r="B19457" t="s">
        <v>7851</v>
      </c>
      <c r="C19457" t="s">
        <v>69957</v>
      </c>
      <c r="D19457" t="s">
        <v>7853</v>
      </c>
      <c r="E19457" t="s">
        <v>7854</v>
      </c>
      <c r="F19457" s="11">
        <v>23659.837918555699</v>
      </c>
      <c r="G19457" t="s">
        <v>69958</v>
      </c>
      <c r="H19457">
        <v>18</v>
      </c>
      <c r="I19457" t="s">
        <v>17</v>
      </c>
      <c r="J19457" t="s">
        <v>17</v>
      </c>
      <c r="K19457">
        <v>100.22</v>
      </c>
      <c r="L19457">
        <v>0.99999400000000005</v>
      </c>
      <c r="M19457" s="1">
        <v>2.1178500000000001E-5</v>
      </c>
      <c r="N19457" t="s">
        <v>69959</v>
      </c>
      <c r="O19457">
        <v>9477</v>
      </c>
      <c r="P19457" t="s">
        <v>6386</v>
      </c>
    </row>
    <row r="19458" spans="1:16" x14ac:dyDescent="0.2">
      <c r="A19458" t="s">
        <v>11</v>
      </c>
      <c r="B19458" t="s">
        <v>16121</v>
      </c>
      <c r="C19458" t="s">
        <v>69960</v>
      </c>
      <c r="D19458" t="s">
        <v>16123</v>
      </c>
      <c r="E19458" t="s">
        <v>16121</v>
      </c>
      <c r="F19458" s="11">
        <v>1082.8720840963199</v>
      </c>
      <c r="G19458" t="s">
        <v>69961</v>
      </c>
      <c r="H19458">
        <v>20</v>
      </c>
      <c r="I19458" t="s">
        <v>17</v>
      </c>
      <c r="J19458" t="s">
        <v>17</v>
      </c>
      <c r="K19458">
        <v>150.21</v>
      </c>
      <c r="L19458">
        <v>0.93791599999999997</v>
      </c>
      <c r="M19458" s="1">
        <v>3.9070799999999998E-7</v>
      </c>
      <c r="N19458" t="s">
        <v>69962</v>
      </c>
      <c r="O19458">
        <v>1234</v>
      </c>
      <c r="P19458" t="s">
        <v>943</v>
      </c>
    </row>
    <row r="19459" spans="1:16" x14ac:dyDescent="0.2">
      <c r="A19459" t="s">
        <v>11</v>
      </c>
      <c r="B19459" t="s">
        <v>3842</v>
      </c>
      <c r="C19459" t="s">
        <v>69963</v>
      </c>
      <c r="D19459" t="s">
        <v>3844</v>
      </c>
      <c r="E19459" t="s">
        <v>3845</v>
      </c>
      <c r="F19459" s="11">
        <v>1091</v>
      </c>
      <c r="G19459" t="s">
        <v>69964</v>
      </c>
      <c r="H19459">
        <v>234</v>
      </c>
      <c r="I19459" t="s">
        <v>17</v>
      </c>
      <c r="J19459" t="s">
        <v>17</v>
      </c>
      <c r="K19459">
        <v>216.91</v>
      </c>
      <c r="L19459">
        <v>0.99887899999999996</v>
      </c>
      <c r="M19459" s="1">
        <v>1.3170199999999999E-14</v>
      </c>
      <c r="N19459" t="s">
        <v>69965</v>
      </c>
      <c r="O19459">
        <v>10175</v>
      </c>
      <c r="P19459" t="s">
        <v>305</v>
      </c>
    </row>
    <row r="19460" spans="1:16" x14ac:dyDescent="0.2">
      <c r="A19460" t="s">
        <v>11</v>
      </c>
      <c r="B19460" t="s">
        <v>9698</v>
      </c>
      <c r="C19460" t="s">
        <v>69966</v>
      </c>
      <c r="D19460" t="s">
        <v>9700</v>
      </c>
      <c r="E19460" t="s">
        <v>9701</v>
      </c>
      <c r="F19460" s="11">
        <v>1825.7067156359201</v>
      </c>
      <c r="G19460" t="s">
        <v>69967</v>
      </c>
      <c r="H19460">
        <v>22</v>
      </c>
      <c r="I19460" t="s">
        <v>17</v>
      </c>
      <c r="J19460" t="s">
        <v>17</v>
      </c>
      <c r="K19460">
        <v>99.998999999999995</v>
      </c>
      <c r="L19460">
        <v>0.88519000000000003</v>
      </c>
      <c r="M19460" s="1">
        <v>3.3134599999999999E-12</v>
      </c>
      <c r="N19460" t="s">
        <v>69968</v>
      </c>
      <c r="O19460">
        <v>18050</v>
      </c>
      <c r="P19460" t="s">
        <v>102</v>
      </c>
    </row>
    <row r="19461" spans="1:16" x14ac:dyDescent="0.2">
      <c r="A19461" t="s">
        <v>11</v>
      </c>
      <c r="B19461" t="s">
        <v>15708</v>
      </c>
      <c r="C19461" t="s">
        <v>69969</v>
      </c>
      <c r="D19461" t="s">
        <v>15710</v>
      </c>
      <c r="E19461" t="s">
        <v>15711</v>
      </c>
      <c r="F19461" s="11">
        <v>1536.8822467570501</v>
      </c>
      <c r="G19461" t="s">
        <v>69970</v>
      </c>
      <c r="H19461">
        <v>17</v>
      </c>
      <c r="I19461" t="s">
        <v>17</v>
      </c>
      <c r="J19461" t="s">
        <v>17</v>
      </c>
      <c r="K19461">
        <v>141.44999999999999</v>
      </c>
      <c r="L19461">
        <v>0.99526400000000004</v>
      </c>
      <c r="M19461" s="1">
        <v>1.4453799999999999E-22</v>
      </c>
      <c r="N19461" t="s">
        <v>69971</v>
      </c>
      <c r="O19461">
        <v>2388</v>
      </c>
      <c r="P19461" t="s">
        <v>16206</v>
      </c>
    </row>
    <row r="19462" spans="1:16" x14ac:dyDescent="0.2">
      <c r="A19462" t="s">
        <v>11</v>
      </c>
      <c r="B19462" t="s">
        <v>6821</v>
      </c>
      <c r="C19462" t="s">
        <v>69972</v>
      </c>
      <c r="D19462" t="s">
        <v>6823</v>
      </c>
      <c r="E19462" t="s">
        <v>6824</v>
      </c>
      <c r="F19462" s="11">
        <v>5660.7191360910901</v>
      </c>
      <c r="G19462" t="s">
        <v>69973</v>
      </c>
      <c r="H19462">
        <v>337</v>
      </c>
      <c r="I19462" t="s">
        <v>17</v>
      </c>
      <c r="J19462" t="s">
        <v>17</v>
      </c>
      <c r="K19462">
        <v>315.47000000000003</v>
      </c>
      <c r="L19462">
        <v>0.99996099999999999</v>
      </c>
      <c r="M19462" s="1">
        <v>1.0889999999999999E-72</v>
      </c>
      <c r="N19462" t="s">
        <v>69974</v>
      </c>
      <c r="O19462">
        <v>1293</v>
      </c>
      <c r="P19462" t="s">
        <v>5822</v>
      </c>
    </row>
    <row r="19463" spans="1:16" x14ac:dyDescent="0.2">
      <c r="A19463" t="s">
        <v>11</v>
      </c>
      <c r="B19463" t="s">
        <v>1661</v>
      </c>
      <c r="C19463" t="s">
        <v>69975</v>
      </c>
      <c r="D19463" t="s">
        <v>1663</v>
      </c>
      <c r="E19463" t="s">
        <v>1664</v>
      </c>
      <c r="F19463" s="11">
        <v>9068.1751709153395</v>
      </c>
      <c r="G19463" t="s">
        <v>69976</v>
      </c>
      <c r="H19463">
        <v>257</v>
      </c>
      <c r="I19463" t="s">
        <v>17</v>
      </c>
      <c r="J19463" t="s">
        <v>17</v>
      </c>
      <c r="K19463">
        <v>177</v>
      </c>
      <c r="L19463">
        <v>0.75939100000000004</v>
      </c>
      <c r="M19463" s="1">
        <v>3.4544500000000001E-69</v>
      </c>
      <c r="N19463" t="s">
        <v>69977</v>
      </c>
      <c r="O19463">
        <v>19506</v>
      </c>
      <c r="P19463" t="s">
        <v>1239</v>
      </c>
    </row>
    <row r="19464" spans="1:16" x14ac:dyDescent="0.2">
      <c r="A19464" t="s">
        <v>11</v>
      </c>
      <c r="B19464" t="s">
        <v>43441</v>
      </c>
      <c r="C19464" t="s">
        <v>69978</v>
      </c>
      <c r="D19464" t="s">
        <v>43443</v>
      </c>
      <c r="E19464" t="s">
        <v>43444</v>
      </c>
      <c r="F19464" s="11">
        <v>1791.82627991872</v>
      </c>
      <c r="G19464" t="s">
        <v>69979</v>
      </c>
      <c r="H19464" s="7">
        <v>1</v>
      </c>
      <c r="I19464" t="s">
        <v>17</v>
      </c>
      <c r="J19464" t="s">
        <v>17</v>
      </c>
      <c r="K19464">
        <v>84.614999999999995</v>
      </c>
      <c r="L19464">
        <v>0.99225699999999994</v>
      </c>
      <c r="M19464">
        <v>4.2527399999999996E-3</v>
      </c>
      <c r="N19464" t="s">
        <v>69980</v>
      </c>
      <c r="O19464">
        <v>3635</v>
      </c>
      <c r="P19464" t="s">
        <v>6764</v>
      </c>
    </row>
    <row r="19465" spans="1:16" x14ac:dyDescent="0.2">
      <c r="A19465" t="s">
        <v>11</v>
      </c>
      <c r="B19465" t="s">
        <v>2299</v>
      </c>
      <c r="C19465" t="s">
        <v>69981</v>
      </c>
      <c r="D19465" t="s">
        <v>2301</v>
      </c>
      <c r="E19465" t="s">
        <v>2302</v>
      </c>
      <c r="F19465" s="11">
        <v>2690.34392047443</v>
      </c>
      <c r="G19465" t="s">
        <v>69982</v>
      </c>
      <c r="H19465">
        <v>358</v>
      </c>
      <c r="I19465" t="s">
        <v>17</v>
      </c>
      <c r="J19465" t="s">
        <v>17</v>
      </c>
      <c r="K19465">
        <v>282.3</v>
      </c>
      <c r="L19465">
        <v>0.98658199999999996</v>
      </c>
      <c r="M19465" s="1">
        <v>6.3611799999999998E-72</v>
      </c>
      <c r="N19465" t="s">
        <v>69983</v>
      </c>
      <c r="O19465">
        <v>1653</v>
      </c>
      <c r="P19465" t="s">
        <v>4908</v>
      </c>
    </row>
    <row r="19466" spans="1:16" x14ac:dyDescent="0.2">
      <c r="A19466" t="s">
        <v>11</v>
      </c>
      <c r="B19466" t="s">
        <v>8678</v>
      </c>
      <c r="C19466" t="s">
        <v>69984</v>
      </c>
      <c r="D19466" t="s">
        <v>8680</v>
      </c>
      <c r="E19466" t="s">
        <v>8681</v>
      </c>
      <c r="F19466" s="11">
        <v>16404.291163826801</v>
      </c>
      <c r="G19466" t="s">
        <v>69985</v>
      </c>
      <c r="H19466">
        <v>6</v>
      </c>
      <c r="I19466" t="s">
        <v>17</v>
      </c>
      <c r="J19466" t="s">
        <v>17</v>
      </c>
      <c r="K19466">
        <v>91.786000000000001</v>
      </c>
      <c r="L19466">
        <v>0.71549799999999997</v>
      </c>
      <c r="M19466" s="1">
        <v>2.1955800000000001E-15</v>
      </c>
      <c r="N19466" t="s">
        <v>69986</v>
      </c>
      <c r="O19466">
        <v>16514</v>
      </c>
      <c r="P19466" t="s">
        <v>19</v>
      </c>
    </row>
    <row r="19467" spans="1:16" x14ac:dyDescent="0.2">
      <c r="A19467" t="s">
        <v>11</v>
      </c>
      <c r="B19467" t="s">
        <v>18347</v>
      </c>
      <c r="C19467" t="s">
        <v>69987</v>
      </c>
      <c r="D19467" t="s">
        <v>18349</v>
      </c>
      <c r="E19467" t="s">
        <v>18350</v>
      </c>
      <c r="F19467" s="11">
        <v>2149.5502885045698</v>
      </c>
      <c r="G19467" t="s">
        <v>69988</v>
      </c>
      <c r="H19467" s="7">
        <v>1</v>
      </c>
      <c r="I19467" t="s">
        <v>17</v>
      </c>
      <c r="J19467" t="s">
        <v>17</v>
      </c>
      <c r="K19467">
        <v>194.96</v>
      </c>
      <c r="L19467">
        <v>1</v>
      </c>
      <c r="M19467" s="1">
        <v>3.3051799999999999E-25</v>
      </c>
      <c r="N19467" t="s">
        <v>69989</v>
      </c>
      <c r="O19467">
        <v>9764</v>
      </c>
      <c r="P19467" t="s">
        <v>643</v>
      </c>
    </row>
    <row r="19468" spans="1:16" x14ac:dyDescent="0.2">
      <c r="A19468" t="s">
        <v>11</v>
      </c>
      <c r="B19468" t="s">
        <v>3950</v>
      </c>
      <c r="C19468" t="s">
        <v>69990</v>
      </c>
      <c r="D19468" t="s">
        <v>3952</v>
      </c>
      <c r="E19468" t="s">
        <v>3953</v>
      </c>
      <c r="F19468" s="11">
        <v>16707.607782108898</v>
      </c>
      <c r="G19468" t="s">
        <v>69991</v>
      </c>
      <c r="H19468" s="7">
        <v>1</v>
      </c>
      <c r="I19468" t="s">
        <v>17</v>
      </c>
      <c r="J19468" t="s">
        <v>17</v>
      </c>
      <c r="K19468">
        <v>103.39</v>
      </c>
      <c r="L19468">
        <v>0.99924400000000002</v>
      </c>
      <c r="M19468">
        <v>1.18219E-4</v>
      </c>
      <c r="N19468" t="s">
        <v>69992</v>
      </c>
      <c r="O19468">
        <v>19867</v>
      </c>
      <c r="P19468" t="s">
        <v>1138</v>
      </c>
    </row>
    <row r="19469" spans="1:16" x14ac:dyDescent="0.2">
      <c r="A19469" t="s">
        <v>11</v>
      </c>
      <c r="B19469" t="s">
        <v>3014</v>
      </c>
      <c r="C19469" t="s">
        <v>69993</v>
      </c>
      <c r="D19469" t="s">
        <v>3016</v>
      </c>
      <c r="E19469" t="s">
        <v>3017</v>
      </c>
      <c r="F19469" s="11">
        <v>2369.3633907556</v>
      </c>
      <c r="G19469" t="s">
        <v>69994</v>
      </c>
      <c r="H19469">
        <v>59</v>
      </c>
      <c r="I19469" t="s">
        <v>17</v>
      </c>
      <c r="J19469" t="s">
        <v>17</v>
      </c>
      <c r="K19469">
        <v>125.48</v>
      </c>
      <c r="L19469">
        <v>1</v>
      </c>
      <c r="M19469" s="1">
        <v>3.2313700000000002E-5</v>
      </c>
      <c r="N19469" t="s">
        <v>69995</v>
      </c>
      <c r="O19469">
        <v>8983</v>
      </c>
      <c r="P19469" t="s">
        <v>1232</v>
      </c>
    </row>
    <row r="19470" spans="1:16" x14ac:dyDescent="0.2">
      <c r="A19470" t="s">
        <v>11</v>
      </c>
      <c r="B19470" t="s">
        <v>16757</v>
      </c>
      <c r="C19470" t="s">
        <v>69996</v>
      </c>
      <c r="D19470" t="s">
        <v>16759</v>
      </c>
      <c r="E19470" t="s">
        <v>16760</v>
      </c>
      <c r="F19470" s="11">
        <v>3667.8429755440902</v>
      </c>
      <c r="G19470" t="s">
        <v>69997</v>
      </c>
      <c r="H19470">
        <v>12</v>
      </c>
      <c r="I19470" t="s">
        <v>17</v>
      </c>
      <c r="J19470" t="s">
        <v>17</v>
      </c>
      <c r="K19470">
        <v>201.17</v>
      </c>
      <c r="L19470">
        <v>0.85311499999999996</v>
      </c>
      <c r="M19470" s="1">
        <v>1.9223199999999999E-26</v>
      </c>
      <c r="N19470" t="s">
        <v>69998</v>
      </c>
      <c r="O19470">
        <v>9782</v>
      </c>
      <c r="P19470" t="s">
        <v>4296</v>
      </c>
    </row>
    <row r="19471" spans="1:16" x14ac:dyDescent="0.2">
      <c r="A19471" t="s">
        <v>11</v>
      </c>
      <c r="B19471" t="s">
        <v>66050</v>
      </c>
      <c r="C19471" t="s">
        <v>69999</v>
      </c>
      <c r="D19471" t="s">
        <v>66052</v>
      </c>
      <c r="E19471" t="s">
        <v>66053</v>
      </c>
      <c r="F19471" s="11">
        <v>848.51287541543297</v>
      </c>
      <c r="G19471" t="s">
        <v>70000</v>
      </c>
      <c r="H19471">
        <v>5</v>
      </c>
      <c r="I19471" t="s">
        <v>17</v>
      </c>
      <c r="J19471" t="s">
        <v>17</v>
      </c>
      <c r="K19471">
        <v>70.438000000000002</v>
      </c>
      <c r="L19471">
        <v>0.841414</v>
      </c>
      <c r="M19471">
        <v>2.31177E-4</v>
      </c>
      <c r="N19471" t="s">
        <v>66055</v>
      </c>
      <c r="O19471">
        <v>8328</v>
      </c>
      <c r="P19471" t="s">
        <v>246</v>
      </c>
    </row>
    <row r="19472" spans="1:16" x14ac:dyDescent="0.2">
      <c r="A19472" t="s">
        <v>11</v>
      </c>
      <c r="B19472" t="s">
        <v>3790</v>
      </c>
      <c r="C19472" t="s">
        <v>70001</v>
      </c>
      <c r="D19472" t="s">
        <v>3792</v>
      </c>
      <c r="E19472" t="s">
        <v>3793</v>
      </c>
      <c r="F19472" s="11">
        <v>6482.2186472220001</v>
      </c>
      <c r="G19472" t="s">
        <v>70002</v>
      </c>
      <c r="H19472">
        <v>209</v>
      </c>
      <c r="I19472" t="s">
        <v>17</v>
      </c>
      <c r="J19472" t="s">
        <v>17</v>
      </c>
      <c r="K19472">
        <v>221.72</v>
      </c>
      <c r="L19472">
        <v>0.87300299999999997</v>
      </c>
      <c r="M19472" s="1">
        <v>2.84967E-75</v>
      </c>
      <c r="N19472" t="s">
        <v>70003</v>
      </c>
      <c r="O19472">
        <v>13282</v>
      </c>
      <c r="P19472" t="s">
        <v>2728</v>
      </c>
    </row>
    <row r="19473" spans="1:16" x14ac:dyDescent="0.2">
      <c r="A19473" t="s">
        <v>11</v>
      </c>
      <c r="B19473" t="s">
        <v>21810</v>
      </c>
      <c r="C19473" t="s">
        <v>70004</v>
      </c>
      <c r="D19473" t="s">
        <v>21812</v>
      </c>
      <c r="E19473" t="s">
        <v>21813</v>
      </c>
      <c r="F19473" s="11" t="e">
        <v>#N/A</v>
      </c>
      <c r="G19473" t="s">
        <v>70005</v>
      </c>
      <c r="H19473">
        <v>18</v>
      </c>
      <c r="I19473" t="s">
        <v>17</v>
      </c>
      <c r="J19473" t="s">
        <v>17</v>
      </c>
      <c r="K19473">
        <v>144.29</v>
      </c>
      <c r="L19473">
        <v>1</v>
      </c>
      <c r="M19473" s="1">
        <v>1.0996799999999999E-5</v>
      </c>
      <c r="N19473" t="s">
        <v>70006</v>
      </c>
      <c r="O19473">
        <v>19832</v>
      </c>
      <c r="P19473" t="s">
        <v>1060</v>
      </c>
    </row>
    <row r="19474" spans="1:16" x14ac:dyDescent="0.2">
      <c r="A19474" t="s">
        <v>11</v>
      </c>
      <c r="B19474" t="s">
        <v>27</v>
      </c>
      <c r="C19474" t="s">
        <v>70007</v>
      </c>
      <c r="D19474" t="s">
        <v>29</v>
      </c>
      <c r="E19474" t="s">
        <v>30</v>
      </c>
      <c r="F19474" s="11">
        <v>29753.185088780199</v>
      </c>
      <c r="G19474" t="s">
        <v>70008</v>
      </c>
      <c r="H19474">
        <v>26</v>
      </c>
      <c r="I19474" t="s">
        <v>17</v>
      </c>
      <c r="J19474" t="s">
        <v>17</v>
      </c>
      <c r="K19474">
        <v>103.55</v>
      </c>
      <c r="L19474">
        <v>1</v>
      </c>
      <c r="M19474">
        <v>6.8486000000000003E-4</v>
      </c>
      <c r="N19474" t="s">
        <v>70009</v>
      </c>
      <c r="O19474">
        <v>2651</v>
      </c>
      <c r="P19474" t="s">
        <v>882</v>
      </c>
    </row>
    <row r="19475" spans="1:16" x14ac:dyDescent="0.2">
      <c r="A19475" t="s">
        <v>11</v>
      </c>
      <c r="B19475" t="s">
        <v>16494</v>
      </c>
      <c r="C19475" t="s">
        <v>70010</v>
      </c>
      <c r="D19475" t="s">
        <v>16496</v>
      </c>
      <c r="E19475" t="s">
        <v>16497</v>
      </c>
      <c r="F19475" s="11">
        <v>6452.4338700109301</v>
      </c>
      <c r="G19475" t="s">
        <v>70011</v>
      </c>
      <c r="H19475" s="7">
        <v>1</v>
      </c>
      <c r="I19475" t="s">
        <v>17</v>
      </c>
      <c r="J19475" t="s">
        <v>17</v>
      </c>
      <c r="K19475">
        <v>40.856999999999999</v>
      </c>
      <c r="L19475">
        <v>0.99352700000000005</v>
      </c>
      <c r="M19475">
        <v>6.6794099999999995E-2</v>
      </c>
      <c r="N19475" t="s">
        <v>40189</v>
      </c>
      <c r="O19475">
        <v>17266</v>
      </c>
      <c r="P19475" t="s">
        <v>5427</v>
      </c>
    </row>
    <row r="19476" spans="1:16" x14ac:dyDescent="0.2">
      <c r="A19476" t="s">
        <v>11</v>
      </c>
      <c r="B19476" t="s">
        <v>43907</v>
      </c>
      <c r="C19476" t="s">
        <v>70012</v>
      </c>
      <c r="D19476" t="s">
        <v>43909</v>
      </c>
      <c r="E19476" t="s">
        <v>43910</v>
      </c>
      <c r="F19476" s="11">
        <v>6133.03046715866</v>
      </c>
      <c r="G19476" t="s">
        <v>70013</v>
      </c>
      <c r="H19476">
        <v>3</v>
      </c>
      <c r="I19476" t="s">
        <v>17</v>
      </c>
      <c r="J19476" t="s">
        <v>17</v>
      </c>
      <c r="K19476">
        <v>141.38</v>
      </c>
      <c r="L19476">
        <v>0.89351100000000006</v>
      </c>
      <c r="M19476" s="1">
        <v>1.1631600000000001E-5</v>
      </c>
      <c r="N19476" t="s">
        <v>70014</v>
      </c>
      <c r="O19476">
        <v>7617</v>
      </c>
      <c r="P19476" t="s">
        <v>391</v>
      </c>
    </row>
    <row r="19477" spans="1:16" x14ac:dyDescent="0.2">
      <c r="A19477" t="s">
        <v>11</v>
      </c>
      <c r="B19477" t="s">
        <v>10311</v>
      </c>
      <c r="C19477" t="s">
        <v>70015</v>
      </c>
      <c r="D19477" t="s">
        <v>10313</v>
      </c>
      <c r="E19477" t="s">
        <v>10314</v>
      </c>
      <c r="F19477" s="11">
        <v>2746.3662686471398</v>
      </c>
      <c r="G19477" t="s">
        <v>70016</v>
      </c>
      <c r="H19477">
        <v>15</v>
      </c>
      <c r="I19477" t="s">
        <v>17</v>
      </c>
      <c r="J19477" t="s">
        <v>17</v>
      </c>
      <c r="K19477">
        <v>163.27000000000001</v>
      </c>
      <c r="L19477">
        <v>0.99099899999999996</v>
      </c>
      <c r="M19477" s="1">
        <v>2.8018999999999999E-17</v>
      </c>
      <c r="N19477" t="s">
        <v>70017</v>
      </c>
      <c r="O19477">
        <v>7713</v>
      </c>
      <c r="P19477" t="s">
        <v>10304</v>
      </c>
    </row>
    <row r="19478" spans="1:16" x14ac:dyDescent="0.2">
      <c r="A19478" t="s">
        <v>11</v>
      </c>
      <c r="B19478" t="s">
        <v>9997</v>
      </c>
      <c r="C19478" t="s">
        <v>70018</v>
      </c>
      <c r="D19478" t="s">
        <v>9999</v>
      </c>
      <c r="E19478" t="s">
        <v>10000</v>
      </c>
      <c r="F19478" s="11">
        <v>780.28701071593503</v>
      </c>
      <c r="G19478" t="s">
        <v>70019</v>
      </c>
      <c r="H19478">
        <v>682</v>
      </c>
      <c r="I19478" t="s">
        <v>17</v>
      </c>
      <c r="J19478" t="s">
        <v>17</v>
      </c>
      <c r="K19478">
        <v>257.52</v>
      </c>
      <c r="L19478">
        <v>1</v>
      </c>
      <c r="M19478" s="1">
        <v>1.45207E-37</v>
      </c>
      <c r="N19478" t="s">
        <v>70020</v>
      </c>
      <c r="O19478">
        <v>11699</v>
      </c>
      <c r="P19478" t="s">
        <v>3923</v>
      </c>
    </row>
    <row r="19479" spans="1:16" x14ac:dyDescent="0.2">
      <c r="A19479" t="s">
        <v>11</v>
      </c>
      <c r="B19479" t="s">
        <v>901</v>
      </c>
      <c r="C19479" t="s">
        <v>70021</v>
      </c>
      <c r="D19479" t="s">
        <v>903</v>
      </c>
      <c r="E19479" t="s">
        <v>904</v>
      </c>
      <c r="F19479" s="11">
        <v>9667.3141402412093</v>
      </c>
      <c r="G19479" t="s">
        <v>70022</v>
      </c>
      <c r="H19479">
        <v>12</v>
      </c>
      <c r="I19479" t="s">
        <v>17</v>
      </c>
      <c r="J19479" t="s">
        <v>17</v>
      </c>
      <c r="K19479">
        <v>102.39</v>
      </c>
      <c r="L19479">
        <v>0.86116499999999996</v>
      </c>
      <c r="M19479" s="1">
        <v>1.3124700000000001E-7</v>
      </c>
      <c r="N19479" t="s">
        <v>70023</v>
      </c>
      <c r="O19479">
        <v>4112</v>
      </c>
      <c r="P19479" t="s">
        <v>9768</v>
      </c>
    </row>
    <row r="19480" spans="1:16" x14ac:dyDescent="0.2">
      <c r="A19480" t="s">
        <v>11</v>
      </c>
      <c r="B19480" t="s">
        <v>3146</v>
      </c>
      <c r="C19480" t="s">
        <v>70024</v>
      </c>
      <c r="D19480" t="s">
        <v>3148</v>
      </c>
      <c r="E19480" t="s">
        <v>3149</v>
      </c>
      <c r="F19480" s="11">
        <v>3648.4956377890298</v>
      </c>
      <c r="G19480" t="s">
        <v>70025</v>
      </c>
      <c r="H19480">
        <v>62</v>
      </c>
      <c r="I19480" t="s">
        <v>17</v>
      </c>
      <c r="J19480" t="s">
        <v>17</v>
      </c>
      <c r="K19480">
        <v>115.32</v>
      </c>
      <c r="L19480">
        <v>0.73633800000000005</v>
      </c>
      <c r="M19480" s="1">
        <v>4.3403500000000003E-22</v>
      </c>
      <c r="N19480" t="s">
        <v>70026</v>
      </c>
      <c r="O19480">
        <v>16491</v>
      </c>
      <c r="P19480" t="s">
        <v>5591</v>
      </c>
    </row>
    <row r="19481" spans="1:16" x14ac:dyDescent="0.2">
      <c r="A19481" t="s">
        <v>11</v>
      </c>
      <c r="B19481" t="s">
        <v>1042</v>
      </c>
      <c r="C19481" t="s">
        <v>70027</v>
      </c>
      <c r="D19481" t="s">
        <v>1044</v>
      </c>
      <c r="E19481" t="s">
        <v>1045</v>
      </c>
      <c r="F19481" s="11">
        <v>42645.223020024001</v>
      </c>
      <c r="G19481" t="s">
        <v>70028</v>
      </c>
      <c r="H19481" s="7">
        <v>1</v>
      </c>
      <c r="I19481" t="s">
        <v>17</v>
      </c>
      <c r="J19481" t="s">
        <v>17</v>
      </c>
      <c r="K19481">
        <v>173.06</v>
      </c>
      <c r="L19481">
        <v>0.99939100000000003</v>
      </c>
      <c r="M19481" s="1">
        <v>1.45253E-18</v>
      </c>
      <c r="N19481" t="s">
        <v>70029</v>
      </c>
      <c r="O19481">
        <v>16660</v>
      </c>
      <c r="P19481" t="s">
        <v>2238</v>
      </c>
    </row>
    <row r="19482" spans="1:16" x14ac:dyDescent="0.2">
      <c r="A19482" t="s">
        <v>11</v>
      </c>
      <c r="B19482" t="s">
        <v>55447</v>
      </c>
      <c r="C19482" t="s">
        <v>70030</v>
      </c>
      <c r="D19482" t="s">
        <v>55449</v>
      </c>
      <c r="E19482" t="s">
        <v>55450</v>
      </c>
      <c r="F19482" s="11">
        <v>1749.4057789568801</v>
      </c>
      <c r="G19482" t="s">
        <v>70031</v>
      </c>
      <c r="H19482" s="7">
        <v>1</v>
      </c>
      <c r="I19482" t="s">
        <v>17</v>
      </c>
      <c r="J19482" t="s">
        <v>17</v>
      </c>
      <c r="K19482">
        <v>105.81</v>
      </c>
      <c r="L19482">
        <v>1</v>
      </c>
      <c r="M19482" s="1">
        <v>5.8269800000000005E-16</v>
      </c>
      <c r="N19482" t="s">
        <v>70032</v>
      </c>
      <c r="O19482">
        <v>11969</v>
      </c>
      <c r="P19482" t="s">
        <v>19</v>
      </c>
    </row>
    <row r="19483" spans="1:16" x14ac:dyDescent="0.2">
      <c r="A19483" t="s">
        <v>11</v>
      </c>
      <c r="B19483" t="s">
        <v>2000</v>
      </c>
      <c r="C19483" t="s">
        <v>70033</v>
      </c>
      <c r="D19483" t="s">
        <v>2002</v>
      </c>
      <c r="E19483" t="s">
        <v>2003</v>
      </c>
      <c r="F19483" s="11">
        <v>8850.7890099961805</v>
      </c>
      <c r="G19483" t="s">
        <v>70034</v>
      </c>
      <c r="H19483">
        <v>4</v>
      </c>
      <c r="I19483" t="s">
        <v>17</v>
      </c>
      <c r="J19483" t="s">
        <v>17</v>
      </c>
      <c r="K19483">
        <v>120.14</v>
      </c>
      <c r="L19483">
        <v>1</v>
      </c>
      <c r="M19483" s="1">
        <v>2.6588099999999998E-8</v>
      </c>
      <c r="N19483" t="s">
        <v>70035</v>
      </c>
      <c r="O19483">
        <v>15609</v>
      </c>
      <c r="P19483" t="s">
        <v>233</v>
      </c>
    </row>
    <row r="19484" spans="1:16" x14ac:dyDescent="0.2">
      <c r="A19484" t="s">
        <v>11</v>
      </c>
      <c r="B19484" t="s">
        <v>3842</v>
      </c>
      <c r="C19484" t="s">
        <v>70036</v>
      </c>
      <c r="D19484" t="s">
        <v>3844</v>
      </c>
      <c r="E19484" t="s">
        <v>3845</v>
      </c>
      <c r="F19484" s="11">
        <v>1091</v>
      </c>
      <c r="G19484" t="s">
        <v>70037</v>
      </c>
      <c r="H19484">
        <v>3</v>
      </c>
      <c r="I19484" t="s">
        <v>17</v>
      </c>
      <c r="J19484" t="s">
        <v>17</v>
      </c>
      <c r="K19484">
        <v>105.14</v>
      </c>
      <c r="L19484">
        <v>0.74631099999999995</v>
      </c>
      <c r="M19484" s="1">
        <v>1.9623599999999998E-6</v>
      </c>
      <c r="N19484" t="s">
        <v>70038</v>
      </c>
      <c r="O19484">
        <v>5734</v>
      </c>
      <c r="P19484" t="s">
        <v>1862</v>
      </c>
    </row>
    <row r="19485" spans="1:16" x14ac:dyDescent="0.2">
      <c r="A19485" t="s">
        <v>11</v>
      </c>
      <c r="B19485" t="s">
        <v>43652</v>
      </c>
      <c r="C19485" t="s">
        <v>70039</v>
      </c>
      <c r="D19485" t="s">
        <v>43654</v>
      </c>
      <c r="E19485" t="s">
        <v>43655</v>
      </c>
      <c r="F19485" s="11">
        <v>8372.8376865781593</v>
      </c>
      <c r="G19485" t="s">
        <v>70040</v>
      </c>
      <c r="H19485">
        <v>2</v>
      </c>
      <c r="I19485" t="s">
        <v>17</v>
      </c>
      <c r="J19485" t="s">
        <v>17</v>
      </c>
      <c r="K19485">
        <v>41.54</v>
      </c>
      <c r="L19485">
        <v>1</v>
      </c>
      <c r="M19485">
        <v>1.4281500000000001E-2</v>
      </c>
      <c r="N19485" t="s">
        <v>70041</v>
      </c>
      <c r="O19485">
        <v>4012</v>
      </c>
      <c r="P19485" t="s">
        <v>9871</v>
      </c>
    </row>
    <row r="19486" spans="1:16" x14ac:dyDescent="0.2">
      <c r="A19486" t="s">
        <v>11</v>
      </c>
      <c r="B19486" t="s">
        <v>1500</v>
      </c>
      <c r="C19486" t="s">
        <v>70042</v>
      </c>
      <c r="D19486" t="s">
        <v>1502</v>
      </c>
      <c r="E19486" t="s">
        <v>1503</v>
      </c>
      <c r="F19486" s="11">
        <v>9964.5239718583107</v>
      </c>
      <c r="G19486" t="s">
        <v>70043</v>
      </c>
      <c r="H19486">
        <v>2</v>
      </c>
      <c r="I19486" t="s">
        <v>17</v>
      </c>
      <c r="J19486" t="s">
        <v>17</v>
      </c>
      <c r="K19486">
        <v>122.75</v>
      </c>
      <c r="L19486">
        <v>0.98325200000000001</v>
      </c>
      <c r="M19486">
        <v>2.23354E-3</v>
      </c>
      <c r="N19486" t="s">
        <v>70044</v>
      </c>
      <c r="O19486">
        <v>2424</v>
      </c>
      <c r="P19486" t="s">
        <v>391</v>
      </c>
    </row>
    <row r="19487" spans="1:16" x14ac:dyDescent="0.2">
      <c r="A19487" t="s">
        <v>11</v>
      </c>
      <c r="B19487" t="s">
        <v>3014</v>
      </c>
      <c r="C19487" t="s">
        <v>70045</v>
      </c>
      <c r="D19487" t="s">
        <v>3016</v>
      </c>
      <c r="E19487" t="s">
        <v>3017</v>
      </c>
      <c r="F19487" s="11">
        <v>2369.3633907556</v>
      </c>
      <c r="G19487" t="s">
        <v>70046</v>
      </c>
      <c r="H19487">
        <v>120</v>
      </c>
      <c r="I19487" t="s">
        <v>17</v>
      </c>
      <c r="J19487" t="s">
        <v>17</v>
      </c>
      <c r="K19487">
        <v>170.18</v>
      </c>
      <c r="L19487">
        <v>0.99988999999999995</v>
      </c>
      <c r="M19487" s="1">
        <v>2.9032599999999998E-49</v>
      </c>
      <c r="N19487" t="s">
        <v>70047</v>
      </c>
      <c r="O19487">
        <v>1720</v>
      </c>
      <c r="P19487" t="s">
        <v>4643</v>
      </c>
    </row>
    <row r="19488" spans="1:16" x14ac:dyDescent="0.2">
      <c r="A19488" t="s">
        <v>11</v>
      </c>
      <c r="B19488" t="s">
        <v>2885</v>
      </c>
      <c r="C19488" t="s">
        <v>70048</v>
      </c>
      <c r="D19488" t="s">
        <v>2887</v>
      </c>
      <c r="E19488" t="s">
        <v>2888</v>
      </c>
      <c r="F19488" s="11">
        <v>4474.3904296000001</v>
      </c>
      <c r="G19488" t="s">
        <v>70049</v>
      </c>
      <c r="H19488" s="7">
        <v>1</v>
      </c>
      <c r="I19488" t="s">
        <v>17</v>
      </c>
      <c r="J19488" t="s">
        <v>17</v>
      </c>
      <c r="K19488">
        <v>145.37</v>
      </c>
      <c r="L19488">
        <v>0.83719399999999999</v>
      </c>
      <c r="M19488" s="1">
        <v>1.6543300000000001E-12</v>
      </c>
      <c r="N19488" t="s">
        <v>70050</v>
      </c>
      <c r="O19488">
        <v>9644</v>
      </c>
      <c r="P19488" t="s">
        <v>3437</v>
      </c>
    </row>
    <row r="19489" spans="1:16" x14ac:dyDescent="0.2">
      <c r="A19489" t="s">
        <v>11</v>
      </c>
      <c r="B19489" t="s">
        <v>5990</v>
      </c>
      <c r="C19489" t="s">
        <v>70051</v>
      </c>
      <c r="D19489" t="s">
        <v>5992</v>
      </c>
      <c r="E19489" t="s">
        <v>5993</v>
      </c>
      <c r="F19489" s="11">
        <v>4780.3183127316797</v>
      </c>
      <c r="G19489" t="s">
        <v>70052</v>
      </c>
      <c r="H19489">
        <v>14</v>
      </c>
      <c r="I19489" t="s">
        <v>17</v>
      </c>
      <c r="J19489" t="s">
        <v>17</v>
      </c>
      <c r="K19489">
        <v>109.97</v>
      </c>
      <c r="L19489">
        <v>1</v>
      </c>
      <c r="M19489" s="1">
        <v>7.7070399999999999E-7</v>
      </c>
      <c r="N19489" t="s">
        <v>70053</v>
      </c>
      <c r="O19489">
        <v>6472</v>
      </c>
      <c r="P19489" t="s">
        <v>1743</v>
      </c>
    </row>
    <row r="19490" spans="1:16" x14ac:dyDescent="0.2">
      <c r="A19490" t="s">
        <v>11</v>
      </c>
      <c r="B19490" t="s">
        <v>26002</v>
      </c>
      <c r="C19490" t="s">
        <v>70054</v>
      </c>
      <c r="D19490" t="s">
        <v>26004</v>
      </c>
      <c r="E19490" t="s">
        <v>26002</v>
      </c>
      <c r="F19490" s="11">
        <v>6506.7961720738003</v>
      </c>
      <c r="G19490" t="s">
        <v>70055</v>
      </c>
      <c r="H19490">
        <v>4</v>
      </c>
      <c r="I19490" t="s">
        <v>17</v>
      </c>
      <c r="J19490" t="s">
        <v>17</v>
      </c>
      <c r="K19490">
        <v>320.06</v>
      </c>
      <c r="L19490">
        <v>1</v>
      </c>
      <c r="M19490" s="1">
        <v>3.32307E-125</v>
      </c>
      <c r="N19490" t="s">
        <v>70056</v>
      </c>
      <c r="O19490">
        <v>1556</v>
      </c>
      <c r="P19490" t="s">
        <v>1266</v>
      </c>
    </row>
    <row r="19491" spans="1:16" x14ac:dyDescent="0.2">
      <c r="A19491" t="s">
        <v>11</v>
      </c>
      <c r="B19491" t="s">
        <v>11107</v>
      </c>
      <c r="C19491" t="s">
        <v>70057</v>
      </c>
      <c r="D19491" t="s">
        <v>11109</v>
      </c>
      <c r="E19491" t="s">
        <v>11110</v>
      </c>
      <c r="F19491" s="11">
        <v>2091.1368445518301</v>
      </c>
      <c r="G19491" t="s">
        <v>70058</v>
      </c>
      <c r="H19491">
        <v>210</v>
      </c>
      <c r="I19491" t="s">
        <v>17</v>
      </c>
      <c r="J19491" t="s">
        <v>17</v>
      </c>
      <c r="K19491">
        <v>160.86000000000001</v>
      </c>
      <c r="L19491">
        <v>0.99999899999999997</v>
      </c>
      <c r="M19491" s="1">
        <v>9.3123300000000002E-11</v>
      </c>
      <c r="N19491" t="s">
        <v>70059</v>
      </c>
      <c r="O19491">
        <v>5750</v>
      </c>
      <c r="P19491" t="s">
        <v>2799</v>
      </c>
    </row>
    <row r="19492" spans="1:16" x14ac:dyDescent="0.2">
      <c r="A19492" t="s">
        <v>11</v>
      </c>
      <c r="B19492" t="s">
        <v>34190</v>
      </c>
      <c r="C19492" t="s">
        <v>70060</v>
      </c>
      <c r="D19492" t="s">
        <v>34192</v>
      </c>
      <c r="E19492" t="s">
        <v>34193</v>
      </c>
      <c r="F19492" s="11">
        <v>4325.1642671108202</v>
      </c>
      <c r="G19492" t="s">
        <v>70061</v>
      </c>
      <c r="H19492">
        <v>35</v>
      </c>
      <c r="I19492" t="s">
        <v>17</v>
      </c>
      <c r="J19492" t="s">
        <v>17</v>
      </c>
      <c r="K19492">
        <v>156.16999999999999</v>
      </c>
      <c r="L19492">
        <v>0.99993399999999999</v>
      </c>
      <c r="M19492" s="1">
        <v>2.14857E-14</v>
      </c>
      <c r="N19492" t="s">
        <v>70062</v>
      </c>
      <c r="O19492">
        <v>3510</v>
      </c>
      <c r="P19492" t="s">
        <v>4883</v>
      </c>
    </row>
    <row r="19493" spans="1:16" x14ac:dyDescent="0.2">
      <c r="A19493" t="s">
        <v>11</v>
      </c>
      <c r="B19493" t="s">
        <v>9573</v>
      </c>
      <c r="C19493" t="s">
        <v>70063</v>
      </c>
      <c r="D19493" t="s">
        <v>9575</v>
      </c>
      <c r="E19493" t="s">
        <v>9576</v>
      </c>
      <c r="F19493" s="11">
        <v>4320</v>
      </c>
      <c r="G19493" t="s">
        <v>70064</v>
      </c>
      <c r="H19493">
        <v>41</v>
      </c>
      <c r="I19493" t="s">
        <v>17</v>
      </c>
      <c r="J19493" t="s">
        <v>17</v>
      </c>
      <c r="K19493">
        <v>225.05</v>
      </c>
      <c r="L19493">
        <v>0.99878900000000004</v>
      </c>
      <c r="M19493" s="1">
        <v>1.4670299999999999E-57</v>
      </c>
      <c r="N19493" t="s">
        <v>70065</v>
      </c>
      <c r="O19493">
        <v>13202</v>
      </c>
      <c r="P19493" t="s">
        <v>717</v>
      </c>
    </row>
    <row r="19494" spans="1:16" x14ac:dyDescent="0.2">
      <c r="A19494" t="s">
        <v>11</v>
      </c>
      <c r="B19494" t="s">
        <v>2360</v>
      </c>
      <c r="C19494" t="s">
        <v>70066</v>
      </c>
      <c r="D19494" t="s">
        <v>2362</v>
      </c>
      <c r="E19494" t="s">
        <v>2363</v>
      </c>
      <c r="F19494" s="11">
        <v>5029.4388877805004</v>
      </c>
      <c r="G19494" t="s">
        <v>70067</v>
      </c>
      <c r="H19494">
        <v>303</v>
      </c>
      <c r="I19494" t="s">
        <v>17</v>
      </c>
      <c r="J19494" t="s">
        <v>17</v>
      </c>
      <c r="K19494">
        <v>150.34</v>
      </c>
      <c r="L19494">
        <v>0.99692999999999998</v>
      </c>
      <c r="M19494" s="1">
        <v>1.51272E-12</v>
      </c>
      <c r="N19494" t="s">
        <v>70068</v>
      </c>
      <c r="O19494">
        <v>16488</v>
      </c>
      <c r="P19494" t="s">
        <v>4061</v>
      </c>
    </row>
    <row r="19495" spans="1:16" x14ac:dyDescent="0.2">
      <c r="A19495" t="s">
        <v>11</v>
      </c>
      <c r="B19495" t="s">
        <v>9431</v>
      </c>
      <c r="C19495" t="s">
        <v>70069</v>
      </c>
      <c r="D19495" t="s">
        <v>9433</v>
      </c>
      <c r="E19495" t="s">
        <v>9434</v>
      </c>
      <c r="F19495" s="11">
        <v>5858.0720631105696</v>
      </c>
      <c r="G19495" t="s">
        <v>70070</v>
      </c>
      <c r="H19495">
        <v>6</v>
      </c>
      <c r="I19495" t="s">
        <v>17</v>
      </c>
      <c r="J19495" t="s">
        <v>17</v>
      </c>
      <c r="K19495">
        <v>93.623000000000005</v>
      </c>
      <c r="L19495">
        <v>0.99998900000000002</v>
      </c>
      <c r="M19495" s="1">
        <v>2.6720299999999999E-5</v>
      </c>
      <c r="N19495" t="s">
        <v>70071</v>
      </c>
      <c r="O19495">
        <v>4622</v>
      </c>
      <c r="P19495" t="s">
        <v>75</v>
      </c>
    </row>
    <row r="19496" spans="1:16" x14ac:dyDescent="0.2">
      <c r="A19496" t="s">
        <v>11</v>
      </c>
      <c r="B19496" t="s">
        <v>32411</v>
      </c>
      <c r="C19496" t="s">
        <v>70072</v>
      </c>
      <c r="D19496" t="s">
        <v>32413</v>
      </c>
      <c r="E19496" t="s">
        <v>32414</v>
      </c>
      <c r="F19496" s="11">
        <v>6485.2152264497499</v>
      </c>
      <c r="G19496" t="s">
        <v>70073</v>
      </c>
      <c r="H19496">
        <v>21</v>
      </c>
      <c r="I19496" t="s">
        <v>17</v>
      </c>
      <c r="J19496" t="s">
        <v>17</v>
      </c>
      <c r="K19496">
        <v>96.113</v>
      </c>
      <c r="L19496">
        <v>0.99999899999999997</v>
      </c>
      <c r="M19496">
        <v>9.2306400000000002E-4</v>
      </c>
      <c r="N19496" t="s">
        <v>70074</v>
      </c>
      <c r="O19496">
        <v>5757</v>
      </c>
      <c r="P19496" t="s">
        <v>617</v>
      </c>
    </row>
    <row r="19497" spans="1:16" x14ac:dyDescent="0.2">
      <c r="A19497" t="s">
        <v>11</v>
      </c>
      <c r="B19497" t="s">
        <v>9573</v>
      </c>
      <c r="C19497" t="s">
        <v>70075</v>
      </c>
      <c r="D19497" t="s">
        <v>9575</v>
      </c>
      <c r="E19497" t="s">
        <v>9576</v>
      </c>
      <c r="F19497" s="11">
        <v>4320</v>
      </c>
      <c r="G19497" t="s">
        <v>70076</v>
      </c>
      <c r="H19497">
        <v>77</v>
      </c>
      <c r="I19497" t="s">
        <v>17</v>
      </c>
      <c r="J19497" t="s">
        <v>17</v>
      </c>
      <c r="K19497">
        <v>192.24</v>
      </c>
      <c r="L19497">
        <v>0.99999899999999997</v>
      </c>
      <c r="M19497" s="1">
        <v>9.8323399999999996E-20</v>
      </c>
      <c r="N19497" t="s">
        <v>70077</v>
      </c>
      <c r="O19497">
        <v>9145</v>
      </c>
      <c r="P19497" t="s">
        <v>75</v>
      </c>
    </row>
    <row r="19498" spans="1:16" x14ac:dyDescent="0.2">
      <c r="A19498" t="s">
        <v>11</v>
      </c>
      <c r="B19498" t="s">
        <v>13073</v>
      </c>
      <c r="C19498" t="s">
        <v>70078</v>
      </c>
      <c r="D19498" t="s">
        <v>13075</v>
      </c>
      <c r="E19498" t="s">
        <v>13076</v>
      </c>
      <c r="F19498" s="11">
        <v>29826.2164574171</v>
      </c>
      <c r="G19498" t="s">
        <v>70079</v>
      </c>
      <c r="H19498">
        <v>9</v>
      </c>
      <c r="I19498" t="s">
        <v>17</v>
      </c>
      <c r="J19498" t="s">
        <v>17</v>
      </c>
      <c r="K19498">
        <v>87.99</v>
      </c>
      <c r="L19498">
        <v>0.99999099999999996</v>
      </c>
      <c r="M19498" s="1">
        <v>4.1550100000000001E-5</v>
      </c>
      <c r="N19498" t="s">
        <v>70080</v>
      </c>
      <c r="O19498">
        <v>10518</v>
      </c>
      <c r="P19498" t="s">
        <v>5894</v>
      </c>
    </row>
    <row r="19499" spans="1:16" x14ac:dyDescent="0.2">
      <c r="A19499" t="s">
        <v>11</v>
      </c>
      <c r="B19499" t="s">
        <v>62</v>
      </c>
      <c r="C19499" t="s">
        <v>70081</v>
      </c>
      <c r="D19499" t="s">
        <v>64</v>
      </c>
      <c r="E19499" t="s">
        <v>65</v>
      </c>
      <c r="F19499" s="11">
        <v>1946.45474994451</v>
      </c>
      <c r="G19499" t="s">
        <v>70082</v>
      </c>
      <c r="H19499" s="7">
        <v>1</v>
      </c>
      <c r="I19499" t="s">
        <v>17</v>
      </c>
      <c r="J19499" t="s">
        <v>17</v>
      </c>
      <c r="K19499">
        <v>53.753999999999998</v>
      </c>
      <c r="L19499">
        <v>0.716997</v>
      </c>
      <c r="M19499">
        <v>2.2843099999999999E-3</v>
      </c>
      <c r="N19499" t="s">
        <v>70083</v>
      </c>
      <c r="O19499">
        <v>1879</v>
      </c>
      <c r="P19499" t="s">
        <v>1956</v>
      </c>
    </row>
    <row r="19500" spans="1:16" x14ac:dyDescent="0.2">
      <c r="A19500" t="s">
        <v>11</v>
      </c>
      <c r="B19500" t="s">
        <v>13707</v>
      </c>
      <c r="C19500" t="s">
        <v>70084</v>
      </c>
      <c r="D19500" t="s">
        <v>13709</v>
      </c>
      <c r="E19500" t="s">
        <v>13710</v>
      </c>
      <c r="F19500" s="11">
        <v>5212.5378172883302</v>
      </c>
      <c r="G19500" t="s">
        <v>70085</v>
      </c>
      <c r="H19500">
        <v>34</v>
      </c>
      <c r="I19500" t="s">
        <v>17</v>
      </c>
      <c r="J19500" t="s">
        <v>17</v>
      </c>
      <c r="K19500">
        <v>151.54</v>
      </c>
      <c r="L19500">
        <v>0.98820600000000003</v>
      </c>
      <c r="M19500" s="1">
        <v>1.4628999999999999E-25</v>
      </c>
      <c r="N19500" t="s">
        <v>70086</v>
      </c>
      <c r="O19500">
        <v>7701</v>
      </c>
      <c r="P19500" t="s">
        <v>2975</v>
      </c>
    </row>
    <row r="19501" spans="1:16" x14ac:dyDescent="0.2">
      <c r="A19501" t="s">
        <v>11</v>
      </c>
      <c r="B19501" t="s">
        <v>37891</v>
      </c>
      <c r="C19501" t="s">
        <v>70087</v>
      </c>
      <c r="D19501" t="s">
        <v>37893</v>
      </c>
      <c r="E19501" t="s">
        <v>37894</v>
      </c>
      <c r="F19501" s="11">
        <v>8746.5083344332706</v>
      </c>
      <c r="G19501" t="s">
        <v>70088</v>
      </c>
      <c r="H19501">
        <v>59</v>
      </c>
      <c r="I19501" t="s">
        <v>17</v>
      </c>
      <c r="J19501" t="s">
        <v>17</v>
      </c>
      <c r="K19501">
        <v>133.61000000000001</v>
      </c>
      <c r="L19501">
        <v>0.929589</v>
      </c>
      <c r="M19501" s="1">
        <v>4.4657900000000003E-120</v>
      </c>
      <c r="N19501" t="s">
        <v>70089</v>
      </c>
      <c r="O19501">
        <v>9012</v>
      </c>
      <c r="P19501" t="s">
        <v>17592</v>
      </c>
    </row>
    <row r="19502" spans="1:16" x14ac:dyDescent="0.2">
      <c r="A19502" t="s">
        <v>11</v>
      </c>
      <c r="B19502" t="s">
        <v>5753</v>
      </c>
      <c r="C19502" t="s">
        <v>70090</v>
      </c>
      <c r="D19502" t="s">
        <v>5755</v>
      </c>
      <c r="E19502" t="s">
        <v>5756</v>
      </c>
      <c r="F19502" s="11">
        <v>2221.5334002997001</v>
      </c>
      <c r="G19502" t="s">
        <v>70091</v>
      </c>
      <c r="H19502">
        <v>188</v>
      </c>
      <c r="I19502" t="s">
        <v>17</v>
      </c>
      <c r="J19502" t="s">
        <v>17</v>
      </c>
      <c r="K19502">
        <v>278.43</v>
      </c>
      <c r="L19502">
        <v>0.99914899999999995</v>
      </c>
      <c r="M19502" s="1">
        <v>5.5654499999999999E-101</v>
      </c>
      <c r="N19502" t="s">
        <v>70092</v>
      </c>
      <c r="O19502">
        <v>5844</v>
      </c>
      <c r="P19502" t="s">
        <v>2406</v>
      </c>
    </row>
    <row r="19503" spans="1:16" x14ac:dyDescent="0.2">
      <c r="A19503" t="s">
        <v>11</v>
      </c>
      <c r="B19503" t="s">
        <v>1931</v>
      </c>
      <c r="C19503" t="s">
        <v>70093</v>
      </c>
      <c r="D19503" t="s">
        <v>1933</v>
      </c>
      <c r="E19503" t="s">
        <v>1931</v>
      </c>
      <c r="F19503" s="11">
        <v>3552.3571426032499</v>
      </c>
      <c r="G19503" t="s">
        <v>70094</v>
      </c>
      <c r="H19503">
        <v>93</v>
      </c>
      <c r="I19503" t="s">
        <v>17</v>
      </c>
      <c r="J19503" t="s">
        <v>17</v>
      </c>
      <c r="K19503">
        <v>142.12</v>
      </c>
      <c r="L19503">
        <v>1</v>
      </c>
      <c r="M19503" s="1">
        <v>2.7663699999999999E-7</v>
      </c>
      <c r="N19503" t="s">
        <v>70095</v>
      </c>
      <c r="O19503">
        <v>8738</v>
      </c>
      <c r="P19503" t="s">
        <v>115</v>
      </c>
    </row>
    <row r="19504" spans="1:16" x14ac:dyDescent="0.2">
      <c r="A19504" t="s">
        <v>11</v>
      </c>
      <c r="B19504" t="s">
        <v>16359</v>
      </c>
      <c r="C19504" t="s">
        <v>70096</v>
      </c>
      <c r="D19504" t="s">
        <v>16361</v>
      </c>
      <c r="E19504" t="s">
        <v>16362</v>
      </c>
      <c r="F19504" s="11">
        <v>2652.8348972131498</v>
      </c>
      <c r="G19504" t="s">
        <v>70097</v>
      </c>
      <c r="H19504" s="7">
        <v>1</v>
      </c>
      <c r="I19504" t="s">
        <v>17</v>
      </c>
      <c r="J19504" t="s">
        <v>17</v>
      </c>
      <c r="K19504">
        <v>111.66</v>
      </c>
      <c r="L19504">
        <v>0.99246100000000004</v>
      </c>
      <c r="M19504" s="1">
        <v>1.08433E-5</v>
      </c>
      <c r="N19504" t="s">
        <v>70098</v>
      </c>
      <c r="O19504">
        <v>11346</v>
      </c>
      <c r="P19504" t="s">
        <v>9871</v>
      </c>
    </row>
    <row r="19505" spans="1:16" x14ac:dyDescent="0.2">
      <c r="A19505" t="s">
        <v>11</v>
      </c>
      <c r="B19505" t="s">
        <v>5554</v>
      </c>
      <c r="C19505" t="s">
        <v>70099</v>
      </c>
      <c r="D19505" t="s">
        <v>5556</v>
      </c>
      <c r="E19505" t="s">
        <v>5557</v>
      </c>
      <c r="F19505" s="11">
        <v>1314.9031678337501</v>
      </c>
      <c r="G19505" t="s">
        <v>70100</v>
      </c>
      <c r="H19505">
        <v>22</v>
      </c>
      <c r="I19505" t="s">
        <v>17</v>
      </c>
      <c r="J19505" t="s">
        <v>17</v>
      </c>
      <c r="K19505">
        <v>91.960999999999999</v>
      </c>
      <c r="L19505">
        <v>0.81831399999999999</v>
      </c>
      <c r="M19505">
        <v>1.4495099999999999E-4</v>
      </c>
      <c r="N19505" t="s">
        <v>70101</v>
      </c>
      <c r="O19505">
        <v>517</v>
      </c>
      <c r="P19505" t="s">
        <v>280</v>
      </c>
    </row>
    <row r="19506" spans="1:16" x14ac:dyDescent="0.2">
      <c r="A19506" t="s">
        <v>11</v>
      </c>
      <c r="B19506" t="s">
        <v>12377</v>
      </c>
      <c r="C19506" t="s">
        <v>70102</v>
      </c>
      <c r="D19506" t="s">
        <v>12379</v>
      </c>
      <c r="E19506" t="s">
        <v>12380</v>
      </c>
      <c r="F19506" s="11">
        <v>985.13145426474398</v>
      </c>
      <c r="G19506" t="s">
        <v>70103</v>
      </c>
      <c r="H19506">
        <v>4</v>
      </c>
      <c r="I19506" t="s">
        <v>17</v>
      </c>
      <c r="J19506" t="s">
        <v>17</v>
      </c>
      <c r="K19506">
        <v>49.3</v>
      </c>
      <c r="L19506">
        <v>0.91843399999999997</v>
      </c>
      <c r="M19506">
        <v>6.1175099999999996E-3</v>
      </c>
      <c r="N19506" t="s">
        <v>70104</v>
      </c>
      <c r="O19506">
        <v>9823</v>
      </c>
      <c r="P19506" t="s">
        <v>13641</v>
      </c>
    </row>
    <row r="19507" spans="1:16" x14ac:dyDescent="0.2">
      <c r="A19507" t="s">
        <v>11</v>
      </c>
      <c r="B19507" t="s">
        <v>68802</v>
      </c>
      <c r="C19507" t="s">
        <v>70105</v>
      </c>
      <c r="D19507" t="s">
        <v>68804</v>
      </c>
      <c r="E19507" t="s">
        <v>68805</v>
      </c>
      <c r="F19507" s="11" t="e">
        <v>#N/A</v>
      </c>
      <c r="G19507" t="s">
        <v>15653</v>
      </c>
      <c r="H19507">
        <v>455</v>
      </c>
      <c r="I19507" t="s">
        <v>17</v>
      </c>
      <c r="J19507" t="s">
        <v>17</v>
      </c>
      <c r="K19507">
        <v>245.11</v>
      </c>
      <c r="L19507">
        <v>0.99576200000000004</v>
      </c>
      <c r="M19507" s="1">
        <v>1.5090400000000001E-56</v>
      </c>
      <c r="N19507" t="s">
        <v>70106</v>
      </c>
      <c r="O19507">
        <v>7920</v>
      </c>
      <c r="P19507" t="s">
        <v>1218</v>
      </c>
    </row>
    <row r="19508" spans="1:16" x14ac:dyDescent="0.2">
      <c r="A19508" t="s">
        <v>11</v>
      </c>
      <c r="B19508" t="s">
        <v>20528</v>
      </c>
      <c r="C19508" t="s">
        <v>70107</v>
      </c>
      <c r="D19508" t="s">
        <v>20530</v>
      </c>
      <c r="E19508" t="s">
        <v>20531</v>
      </c>
      <c r="F19508" s="11">
        <v>3083.2747740169002</v>
      </c>
      <c r="G19508" t="s">
        <v>70108</v>
      </c>
      <c r="H19508">
        <v>2</v>
      </c>
      <c r="I19508" t="s">
        <v>17</v>
      </c>
      <c r="J19508" t="s">
        <v>17</v>
      </c>
      <c r="K19508">
        <v>92.887</v>
      </c>
      <c r="L19508">
        <v>1</v>
      </c>
      <c r="M19508" s="1">
        <v>9.5788599999999993E-9</v>
      </c>
      <c r="N19508" t="s">
        <v>23447</v>
      </c>
      <c r="O19508">
        <v>4727</v>
      </c>
      <c r="P19508" t="s">
        <v>683</v>
      </c>
    </row>
    <row r="19509" spans="1:16" x14ac:dyDescent="0.2">
      <c r="A19509" t="s">
        <v>11</v>
      </c>
      <c r="B19509" t="s">
        <v>963</v>
      </c>
      <c r="C19509" t="s">
        <v>70109</v>
      </c>
      <c r="D19509" t="s">
        <v>965</v>
      </c>
      <c r="E19509" t="s">
        <v>966</v>
      </c>
      <c r="F19509" s="11" t="e">
        <v>#N/A</v>
      </c>
      <c r="G19509" t="s">
        <v>55903</v>
      </c>
      <c r="H19509">
        <v>63</v>
      </c>
      <c r="I19509" t="s">
        <v>17</v>
      </c>
      <c r="J19509" t="s">
        <v>17</v>
      </c>
      <c r="K19509">
        <v>122.22</v>
      </c>
      <c r="L19509">
        <v>1</v>
      </c>
      <c r="M19509" s="1">
        <v>5.2144999999999999E-10</v>
      </c>
      <c r="N19509" t="s">
        <v>55904</v>
      </c>
      <c r="O19509">
        <v>8678</v>
      </c>
      <c r="P19509" t="s">
        <v>1768</v>
      </c>
    </row>
    <row r="19510" spans="1:16" x14ac:dyDescent="0.2">
      <c r="A19510" t="s">
        <v>11</v>
      </c>
      <c r="B19510" t="s">
        <v>16272</v>
      </c>
      <c r="C19510" t="s">
        <v>70110</v>
      </c>
      <c r="D19510" t="s">
        <v>16274</v>
      </c>
      <c r="E19510" t="s">
        <v>16275</v>
      </c>
      <c r="F19510" s="11">
        <v>48158.128106983997</v>
      </c>
      <c r="G19510" t="s">
        <v>70111</v>
      </c>
      <c r="H19510" s="7">
        <v>1</v>
      </c>
      <c r="I19510" t="s">
        <v>17</v>
      </c>
      <c r="J19510" t="s">
        <v>17</v>
      </c>
      <c r="K19510">
        <v>103.43</v>
      </c>
      <c r="L19510">
        <v>1</v>
      </c>
      <c r="M19510">
        <v>5.7315800000000004E-4</v>
      </c>
      <c r="N19510" t="s">
        <v>70112</v>
      </c>
      <c r="O19510">
        <v>8705</v>
      </c>
      <c r="P19510" t="s">
        <v>2255</v>
      </c>
    </row>
    <row r="19511" spans="1:16" x14ac:dyDescent="0.2">
      <c r="A19511" t="s">
        <v>11</v>
      </c>
      <c r="B19511" t="s">
        <v>2053</v>
      </c>
      <c r="C19511" t="s">
        <v>70113</v>
      </c>
      <c r="D19511" t="s">
        <v>2055</v>
      </c>
      <c r="E19511" t="s">
        <v>2056</v>
      </c>
      <c r="F19511" s="11">
        <v>935.86537488544104</v>
      </c>
      <c r="G19511" t="s">
        <v>70114</v>
      </c>
      <c r="H19511">
        <v>236</v>
      </c>
      <c r="I19511" t="s">
        <v>17</v>
      </c>
      <c r="J19511" t="s">
        <v>17</v>
      </c>
      <c r="K19511">
        <v>209.25</v>
      </c>
      <c r="L19511">
        <v>0.99994099999999997</v>
      </c>
      <c r="M19511" s="1">
        <v>7.4187099999999998E-19</v>
      </c>
      <c r="N19511" t="s">
        <v>70115</v>
      </c>
      <c r="O19511">
        <v>1357</v>
      </c>
      <c r="P19511" t="s">
        <v>14545</v>
      </c>
    </row>
    <row r="19512" spans="1:16" x14ac:dyDescent="0.2">
      <c r="A19512" t="s">
        <v>11</v>
      </c>
      <c r="B19512" t="s">
        <v>7070</v>
      </c>
      <c r="C19512" t="s">
        <v>70116</v>
      </c>
      <c r="D19512" t="s">
        <v>7072</v>
      </c>
      <c r="E19512" t="s">
        <v>7073</v>
      </c>
      <c r="F19512" s="11">
        <v>68635.463202156301</v>
      </c>
      <c r="G19512" t="s">
        <v>70117</v>
      </c>
      <c r="H19512">
        <v>79</v>
      </c>
      <c r="I19512" t="s">
        <v>17</v>
      </c>
      <c r="J19512" t="s">
        <v>17</v>
      </c>
      <c r="K19512">
        <v>191.44</v>
      </c>
      <c r="L19512">
        <v>1</v>
      </c>
      <c r="M19512" s="1">
        <v>1.3037200000000001E-26</v>
      </c>
      <c r="N19512" t="s">
        <v>70118</v>
      </c>
      <c r="O19512">
        <v>7467</v>
      </c>
      <c r="P19512" t="s">
        <v>5881</v>
      </c>
    </row>
    <row r="19513" spans="1:16" x14ac:dyDescent="0.2">
      <c r="A19513" t="s">
        <v>11</v>
      </c>
      <c r="B19513" t="s">
        <v>2775</v>
      </c>
      <c r="C19513" t="s">
        <v>70119</v>
      </c>
      <c r="D19513" t="s">
        <v>2777</v>
      </c>
      <c r="E19513" t="s">
        <v>2778</v>
      </c>
      <c r="F19513" s="11">
        <v>4999</v>
      </c>
      <c r="G19513" t="s">
        <v>70120</v>
      </c>
      <c r="H19513">
        <v>613</v>
      </c>
      <c r="I19513" t="s">
        <v>17</v>
      </c>
      <c r="J19513" t="s">
        <v>17</v>
      </c>
      <c r="K19513">
        <v>289.32</v>
      </c>
      <c r="L19513">
        <v>0.99813600000000002</v>
      </c>
      <c r="M19513" s="1">
        <v>1.74246E-86</v>
      </c>
      <c r="N19513" t="s">
        <v>70121</v>
      </c>
      <c r="O19513">
        <v>3797</v>
      </c>
      <c r="P19513" t="s">
        <v>13645</v>
      </c>
    </row>
    <row r="19514" spans="1:16" x14ac:dyDescent="0.2">
      <c r="A19514" t="s">
        <v>11</v>
      </c>
      <c r="B19514" t="s">
        <v>13322</v>
      </c>
      <c r="C19514" t="s">
        <v>70122</v>
      </c>
      <c r="D19514" t="s">
        <v>13324</v>
      </c>
      <c r="E19514" t="s">
        <v>13325</v>
      </c>
      <c r="F19514" s="11">
        <v>1260.9591898347101</v>
      </c>
      <c r="G19514" t="s">
        <v>70123</v>
      </c>
      <c r="H19514">
        <v>2</v>
      </c>
      <c r="I19514" t="s">
        <v>17</v>
      </c>
      <c r="J19514" t="s">
        <v>17</v>
      </c>
      <c r="K19514">
        <v>99.161000000000001</v>
      </c>
      <c r="L19514">
        <v>0.99704700000000002</v>
      </c>
      <c r="M19514" s="1">
        <v>8.1818199999999999E-6</v>
      </c>
      <c r="N19514" t="s">
        <v>70124</v>
      </c>
      <c r="O19514">
        <v>4269</v>
      </c>
      <c r="P19514" t="s">
        <v>1097</v>
      </c>
    </row>
    <row r="19515" spans="1:16" x14ac:dyDescent="0.2">
      <c r="A19515" t="s">
        <v>11</v>
      </c>
      <c r="B19515" t="s">
        <v>13556</v>
      </c>
      <c r="C19515" t="s">
        <v>70125</v>
      </c>
      <c r="D19515" t="s">
        <v>13558</v>
      </c>
      <c r="E19515" t="s">
        <v>13559</v>
      </c>
      <c r="F19515" s="11">
        <v>3505.3995419903999</v>
      </c>
      <c r="G19515" t="s">
        <v>70126</v>
      </c>
      <c r="H19515">
        <v>7</v>
      </c>
      <c r="I19515" t="s">
        <v>17</v>
      </c>
      <c r="J19515" t="s">
        <v>17</v>
      </c>
      <c r="K19515">
        <v>81.311999999999998</v>
      </c>
      <c r="L19515">
        <v>0.90645900000000001</v>
      </c>
      <c r="M19515" s="1">
        <v>5.6534399999999996E-7</v>
      </c>
      <c r="N19515" t="s">
        <v>70127</v>
      </c>
      <c r="O19515">
        <v>9315</v>
      </c>
      <c r="P19515" t="s">
        <v>2021</v>
      </c>
    </row>
    <row r="19516" spans="1:16" x14ac:dyDescent="0.2">
      <c r="A19516" t="s">
        <v>11</v>
      </c>
      <c r="B19516" t="s">
        <v>27832</v>
      </c>
      <c r="C19516" t="s">
        <v>70128</v>
      </c>
      <c r="D19516" t="s">
        <v>27834</v>
      </c>
      <c r="E19516" t="s">
        <v>27835</v>
      </c>
      <c r="F19516" s="11">
        <v>5122.3801753162097</v>
      </c>
      <c r="G19516" t="s">
        <v>70129</v>
      </c>
      <c r="H19516">
        <v>601</v>
      </c>
      <c r="I19516" t="s">
        <v>17</v>
      </c>
      <c r="J19516" t="s">
        <v>17</v>
      </c>
      <c r="K19516">
        <v>92.781000000000006</v>
      </c>
      <c r="L19516">
        <v>0.99999499999999997</v>
      </c>
      <c r="M19516" s="1">
        <v>1.6363300000000001E-6</v>
      </c>
      <c r="N19516" t="s">
        <v>70130</v>
      </c>
      <c r="O19516">
        <v>431</v>
      </c>
      <c r="P19516" t="s">
        <v>472</v>
      </c>
    </row>
    <row r="19517" spans="1:16" x14ac:dyDescent="0.2">
      <c r="A19517" t="s">
        <v>11</v>
      </c>
      <c r="B19517" t="s">
        <v>15402</v>
      </c>
      <c r="C19517" t="s">
        <v>70131</v>
      </c>
      <c r="D19517" t="s">
        <v>15404</v>
      </c>
      <c r="E19517" t="s">
        <v>15405</v>
      </c>
      <c r="F19517" s="11">
        <v>15167.9544243124</v>
      </c>
      <c r="G19517" t="s">
        <v>70132</v>
      </c>
      <c r="H19517">
        <v>11</v>
      </c>
      <c r="I19517" t="s">
        <v>17</v>
      </c>
      <c r="J19517" t="s">
        <v>17</v>
      </c>
      <c r="K19517">
        <v>79.974000000000004</v>
      </c>
      <c r="L19517">
        <v>1</v>
      </c>
      <c r="M19517">
        <v>4.9581699999999996E-4</v>
      </c>
      <c r="N19517" t="s">
        <v>70133</v>
      </c>
      <c r="O19517">
        <v>10493</v>
      </c>
      <c r="P19517" t="s">
        <v>3267</v>
      </c>
    </row>
    <row r="19518" spans="1:16" x14ac:dyDescent="0.2">
      <c r="A19518" t="s">
        <v>11</v>
      </c>
      <c r="B19518" t="s">
        <v>518</v>
      </c>
      <c r="C19518" t="s">
        <v>70134</v>
      </c>
      <c r="D19518" t="s">
        <v>520</v>
      </c>
      <c r="E19518" t="s">
        <v>521</v>
      </c>
      <c r="F19518" s="11">
        <v>769</v>
      </c>
      <c r="G19518" t="s">
        <v>70135</v>
      </c>
      <c r="H19518">
        <v>21</v>
      </c>
      <c r="I19518" t="s">
        <v>17</v>
      </c>
      <c r="J19518" t="s">
        <v>17</v>
      </c>
      <c r="K19518">
        <v>94.688000000000002</v>
      </c>
      <c r="L19518">
        <v>0.95257099999999995</v>
      </c>
      <c r="M19518" s="1">
        <v>8.7825700000000002E-5</v>
      </c>
      <c r="N19518" t="s">
        <v>70136</v>
      </c>
      <c r="O19518">
        <v>2593</v>
      </c>
      <c r="P19518" t="s">
        <v>267</v>
      </c>
    </row>
    <row r="19519" spans="1:16" x14ac:dyDescent="0.2">
      <c r="A19519" t="s">
        <v>11</v>
      </c>
      <c r="B19519" t="s">
        <v>23654</v>
      </c>
      <c r="C19519" t="s">
        <v>70137</v>
      </c>
      <c r="D19519" t="s">
        <v>23656</v>
      </c>
      <c r="E19519" t="s">
        <v>23657</v>
      </c>
      <c r="F19519" s="11">
        <v>3188.58779372443</v>
      </c>
      <c r="G19519" t="s">
        <v>70138</v>
      </c>
      <c r="H19519">
        <v>460</v>
      </c>
      <c r="I19519" t="s">
        <v>17</v>
      </c>
      <c r="J19519" t="s">
        <v>17</v>
      </c>
      <c r="K19519">
        <v>274.81</v>
      </c>
      <c r="L19519">
        <v>0.91710199999999997</v>
      </c>
      <c r="M19519" s="1">
        <v>4.3016399999999997E-77</v>
      </c>
      <c r="N19519" t="s">
        <v>70139</v>
      </c>
      <c r="O19519">
        <v>13393</v>
      </c>
      <c r="P19519" t="s">
        <v>2477</v>
      </c>
    </row>
    <row r="19520" spans="1:16" x14ac:dyDescent="0.2">
      <c r="A19520" t="s">
        <v>11</v>
      </c>
      <c r="B19520" t="s">
        <v>70140</v>
      </c>
      <c r="C19520" t="s">
        <v>70141</v>
      </c>
      <c r="D19520" t="s">
        <v>70142</v>
      </c>
      <c r="E19520" t="s">
        <v>70143</v>
      </c>
      <c r="F19520" s="11">
        <v>1286.71567146751</v>
      </c>
      <c r="G19520" t="s">
        <v>70144</v>
      </c>
      <c r="H19520">
        <v>692</v>
      </c>
      <c r="I19520" t="s">
        <v>17</v>
      </c>
      <c r="J19520" t="s">
        <v>17</v>
      </c>
      <c r="K19520">
        <v>204.43</v>
      </c>
      <c r="L19520">
        <v>0.99418200000000001</v>
      </c>
      <c r="M19520" s="1">
        <v>2.54431E-19</v>
      </c>
      <c r="N19520" t="s">
        <v>70145</v>
      </c>
      <c r="O19520">
        <v>12169</v>
      </c>
      <c r="P19520" t="s">
        <v>136</v>
      </c>
    </row>
    <row r="19521" spans="1:16" x14ac:dyDescent="0.2">
      <c r="A19521" t="s">
        <v>11</v>
      </c>
      <c r="B19521" t="s">
        <v>26666</v>
      </c>
      <c r="C19521" t="s">
        <v>70146</v>
      </c>
      <c r="D19521" t="s">
        <v>26668</v>
      </c>
      <c r="E19521" t="s">
        <v>26669</v>
      </c>
      <c r="F19521" s="11" t="e">
        <v>#N/A</v>
      </c>
      <c r="G19521" t="s">
        <v>70147</v>
      </c>
      <c r="H19521">
        <v>14</v>
      </c>
      <c r="I19521" t="s">
        <v>17</v>
      </c>
      <c r="J19521" t="s">
        <v>17</v>
      </c>
      <c r="K19521">
        <v>115.57</v>
      </c>
      <c r="L19521">
        <v>0.99987599999999999</v>
      </c>
      <c r="M19521" s="1">
        <v>5.6088200000000001E-6</v>
      </c>
      <c r="N19521" t="s">
        <v>70148</v>
      </c>
      <c r="O19521">
        <v>11917</v>
      </c>
      <c r="P19521" t="s">
        <v>895</v>
      </c>
    </row>
    <row r="19522" spans="1:16" x14ac:dyDescent="0.2">
      <c r="A19522" t="s">
        <v>11</v>
      </c>
      <c r="B19522" t="s">
        <v>70149</v>
      </c>
      <c r="C19522" t="s">
        <v>70150</v>
      </c>
      <c r="D19522" t="s">
        <v>70151</v>
      </c>
      <c r="E19522" t="s">
        <v>70152</v>
      </c>
      <c r="F19522" s="11">
        <v>17266.8769099608</v>
      </c>
      <c r="G19522" t="s">
        <v>70153</v>
      </c>
      <c r="H19522" s="7">
        <v>1</v>
      </c>
      <c r="I19522" t="s">
        <v>17</v>
      </c>
      <c r="J19522" t="s">
        <v>17</v>
      </c>
      <c r="K19522">
        <v>73.233000000000004</v>
      </c>
      <c r="L19522">
        <v>0.87676900000000002</v>
      </c>
      <c r="M19522">
        <v>1.55271E-2</v>
      </c>
      <c r="N19522" t="s">
        <v>70154</v>
      </c>
      <c r="O19522">
        <v>11314</v>
      </c>
      <c r="P19522" t="s">
        <v>355</v>
      </c>
    </row>
    <row r="19523" spans="1:16" x14ac:dyDescent="0.2">
      <c r="A19523" t="s">
        <v>11</v>
      </c>
      <c r="B19523" t="s">
        <v>1737</v>
      </c>
      <c r="C19523" t="s">
        <v>70155</v>
      </c>
      <c r="D19523" t="s">
        <v>1739</v>
      </c>
      <c r="E19523" t="s">
        <v>1740</v>
      </c>
      <c r="F19523" s="11">
        <v>10661.402928740499</v>
      </c>
      <c r="G19523" t="s">
        <v>70156</v>
      </c>
      <c r="H19523">
        <v>2</v>
      </c>
      <c r="I19523" t="s">
        <v>17</v>
      </c>
      <c r="J19523" t="s">
        <v>17</v>
      </c>
      <c r="K19523">
        <v>85.456999999999994</v>
      </c>
      <c r="L19523">
        <v>0.99542799999999998</v>
      </c>
      <c r="M19523" s="1">
        <v>1.09644E-5</v>
      </c>
      <c r="N19523" t="s">
        <v>70157</v>
      </c>
      <c r="O19523">
        <v>7006</v>
      </c>
      <c r="P19523" t="s">
        <v>1060</v>
      </c>
    </row>
    <row r="19524" spans="1:16" x14ac:dyDescent="0.2">
      <c r="A19524" t="s">
        <v>11</v>
      </c>
      <c r="B19524" t="s">
        <v>2079</v>
      </c>
      <c r="C19524" t="s">
        <v>70158</v>
      </c>
      <c r="D19524" t="s">
        <v>2081</v>
      </c>
      <c r="E19524" t="s">
        <v>2082</v>
      </c>
      <c r="F19524" s="11">
        <v>1789.64208431425</v>
      </c>
      <c r="G19524" t="s">
        <v>70159</v>
      </c>
      <c r="H19524">
        <v>120</v>
      </c>
      <c r="I19524" t="s">
        <v>17</v>
      </c>
      <c r="J19524" t="s">
        <v>17</v>
      </c>
      <c r="K19524">
        <v>234.85</v>
      </c>
      <c r="L19524">
        <v>0.99998299999999996</v>
      </c>
      <c r="M19524" s="1">
        <v>3.7103599999999999E-36</v>
      </c>
      <c r="N19524" t="s">
        <v>70160</v>
      </c>
      <c r="O19524">
        <v>13706</v>
      </c>
      <c r="P19524" t="s">
        <v>2116</v>
      </c>
    </row>
    <row r="19525" spans="1:16" x14ac:dyDescent="0.2">
      <c r="A19525" t="s">
        <v>11</v>
      </c>
      <c r="B19525" t="s">
        <v>17535</v>
      </c>
      <c r="C19525" t="s">
        <v>70161</v>
      </c>
      <c r="D19525" t="s">
        <v>17537</v>
      </c>
      <c r="E19525" t="s">
        <v>17538</v>
      </c>
      <c r="F19525" s="11">
        <v>4496.3041433800399</v>
      </c>
      <c r="G19525" t="s">
        <v>70162</v>
      </c>
      <c r="H19525">
        <v>3</v>
      </c>
      <c r="I19525" t="s">
        <v>17</v>
      </c>
      <c r="J19525" t="s">
        <v>17</v>
      </c>
      <c r="K19525">
        <v>98.766000000000005</v>
      </c>
      <c r="L19525">
        <v>0.82585299999999995</v>
      </c>
      <c r="M19525" s="1">
        <v>1.1710100000000001E-9</v>
      </c>
      <c r="N19525" t="s">
        <v>70163</v>
      </c>
      <c r="O19525">
        <v>13518</v>
      </c>
      <c r="P19525" t="s">
        <v>40</v>
      </c>
    </row>
    <row r="19526" spans="1:16" x14ac:dyDescent="0.2">
      <c r="A19526" t="s">
        <v>11</v>
      </c>
      <c r="B19526" t="s">
        <v>7749</v>
      </c>
      <c r="C19526" t="s">
        <v>70164</v>
      </c>
      <c r="D19526" t="s">
        <v>7751</v>
      </c>
      <c r="E19526" t="s">
        <v>7752</v>
      </c>
      <c r="F19526" s="11" t="e">
        <v>#N/A</v>
      </c>
      <c r="G19526" t="s">
        <v>70165</v>
      </c>
      <c r="H19526">
        <v>2</v>
      </c>
      <c r="I19526" t="s">
        <v>17</v>
      </c>
      <c r="J19526" t="s">
        <v>17</v>
      </c>
      <c r="K19526">
        <v>54.539000000000001</v>
      </c>
      <c r="L19526">
        <v>0.99810299999999996</v>
      </c>
      <c r="M19526">
        <v>1.3913099999999999E-2</v>
      </c>
      <c r="N19526" t="s">
        <v>70166</v>
      </c>
      <c r="O19526">
        <v>4073</v>
      </c>
      <c r="P19526" t="s">
        <v>6507</v>
      </c>
    </row>
    <row r="19527" spans="1:16" x14ac:dyDescent="0.2">
      <c r="A19527" t="s">
        <v>11</v>
      </c>
      <c r="B19527" t="s">
        <v>26144</v>
      </c>
      <c r="C19527" t="s">
        <v>70167</v>
      </c>
      <c r="D19527" t="s">
        <v>26146</v>
      </c>
      <c r="E19527" t="s">
        <v>26147</v>
      </c>
      <c r="F19527" s="11">
        <v>28080.804135173799</v>
      </c>
      <c r="G19527" t="s">
        <v>70168</v>
      </c>
      <c r="H19527">
        <v>4</v>
      </c>
      <c r="I19527" t="s">
        <v>17</v>
      </c>
      <c r="J19527" t="s">
        <v>17</v>
      </c>
      <c r="K19527">
        <v>136.6</v>
      </c>
      <c r="L19527">
        <v>0.82818199999999997</v>
      </c>
      <c r="M19527" s="1">
        <v>1.2906800000000001E-10</v>
      </c>
      <c r="N19527" t="s">
        <v>70169</v>
      </c>
      <c r="O19527">
        <v>9264</v>
      </c>
      <c r="P19527" t="s">
        <v>524</v>
      </c>
    </row>
    <row r="19528" spans="1:16" x14ac:dyDescent="0.2">
      <c r="A19528" t="s">
        <v>11</v>
      </c>
      <c r="B19528" t="s">
        <v>7070</v>
      </c>
      <c r="C19528" t="s">
        <v>70170</v>
      </c>
      <c r="D19528" t="s">
        <v>7072</v>
      </c>
      <c r="E19528" t="s">
        <v>7073</v>
      </c>
      <c r="F19528" s="11">
        <v>68635.463202156301</v>
      </c>
      <c r="G19528" t="s">
        <v>70171</v>
      </c>
      <c r="H19528">
        <v>98</v>
      </c>
      <c r="I19528" t="s">
        <v>17</v>
      </c>
      <c r="J19528" t="s">
        <v>17</v>
      </c>
      <c r="K19528">
        <v>96.23</v>
      </c>
      <c r="L19528">
        <v>1</v>
      </c>
      <c r="M19528">
        <v>1.0271E-4</v>
      </c>
      <c r="N19528" t="s">
        <v>70172</v>
      </c>
      <c r="O19528">
        <v>4135</v>
      </c>
      <c r="P19528" t="s">
        <v>4985</v>
      </c>
    </row>
    <row r="19529" spans="1:16" x14ac:dyDescent="0.2">
      <c r="A19529" t="s">
        <v>11</v>
      </c>
      <c r="B19529" t="s">
        <v>7343</v>
      </c>
      <c r="C19529" t="s">
        <v>70173</v>
      </c>
      <c r="D19529" t="s">
        <v>7345</v>
      </c>
      <c r="E19529" t="s">
        <v>7346</v>
      </c>
      <c r="F19529" s="11">
        <v>56012.534567566501</v>
      </c>
      <c r="G19529" t="s">
        <v>70174</v>
      </c>
      <c r="H19529" s="7">
        <v>1</v>
      </c>
      <c r="I19529" t="s">
        <v>17</v>
      </c>
      <c r="J19529" t="s">
        <v>17</v>
      </c>
      <c r="K19529">
        <v>51.610999999999997</v>
      </c>
      <c r="L19529">
        <v>0.73232399999999997</v>
      </c>
      <c r="M19529">
        <v>1.4467499999999999E-2</v>
      </c>
      <c r="N19529" t="s">
        <v>70175</v>
      </c>
      <c r="O19529">
        <v>11078</v>
      </c>
      <c r="P19529" t="s">
        <v>3033</v>
      </c>
    </row>
    <row r="19530" spans="1:16" x14ac:dyDescent="0.2">
      <c r="A19530" t="s">
        <v>11</v>
      </c>
      <c r="B19530" t="s">
        <v>27566</v>
      </c>
      <c r="C19530" t="s">
        <v>70176</v>
      </c>
      <c r="D19530" t="s">
        <v>27568</v>
      </c>
      <c r="E19530" t="s">
        <v>27569</v>
      </c>
      <c r="F19530" s="11">
        <v>2544.2912318610902</v>
      </c>
      <c r="G19530" t="s">
        <v>70177</v>
      </c>
      <c r="H19530" s="7">
        <v>1</v>
      </c>
      <c r="I19530" t="s">
        <v>17</v>
      </c>
      <c r="J19530" t="s">
        <v>17</v>
      </c>
      <c r="K19530">
        <v>40.223999999999997</v>
      </c>
      <c r="L19530">
        <v>1</v>
      </c>
      <c r="M19530">
        <v>2.0642999999999999E-4</v>
      </c>
      <c r="N19530" t="s">
        <v>70178</v>
      </c>
      <c r="O19530">
        <v>264</v>
      </c>
      <c r="P19530" t="s">
        <v>4379</v>
      </c>
    </row>
    <row r="19531" spans="1:16" x14ac:dyDescent="0.2">
      <c r="A19531" t="s">
        <v>11</v>
      </c>
      <c r="B19531" t="s">
        <v>9805</v>
      </c>
      <c r="C19531" t="s">
        <v>70179</v>
      </c>
      <c r="D19531" t="s">
        <v>9807</v>
      </c>
      <c r="E19531" t="s">
        <v>9808</v>
      </c>
      <c r="F19531" s="11">
        <v>1829.6821319917401</v>
      </c>
      <c r="G19531" t="s">
        <v>70180</v>
      </c>
      <c r="H19531">
        <v>48</v>
      </c>
      <c r="I19531" t="s">
        <v>17</v>
      </c>
      <c r="J19531" t="s">
        <v>17</v>
      </c>
      <c r="K19531">
        <v>105.49</v>
      </c>
      <c r="L19531">
        <v>0.77926099999999998</v>
      </c>
      <c r="M19531" s="1">
        <v>8.0967400000000001E-13</v>
      </c>
      <c r="N19531" t="s">
        <v>70181</v>
      </c>
      <c r="O19531">
        <v>6665</v>
      </c>
      <c r="P19531" t="s">
        <v>10929</v>
      </c>
    </row>
    <row r="19532" spans="1:16" x14ac:dyDescent="0.2">
      <c r="A19532" t="s">
        <v>11</v>
      </c>
      <c r="B19532" t="s">
        <v>12730</v>
      </c>
      <c r="C19532" t="s">
        <v>70182</v>
      </c>
      <c r="D19532" t="s">
        <v>12732</v>
      </c>
      <c r="E19532" t="s">
        <v>12733</v>
      </c>
      <c r="F19532" s="11">
        <v>1026.60865148977</v>
      </c>
      <c r="G19532" t="s">
        <v>70183</v>
      </c>
      <c r="H19532">
        <v>797</v>
      </c>
      <c r="I19532" t="s">
        <v>17</v>
      </c>
      <c r="J19532" t="s">
        <v>17</v>
      </c>
      <c r="K19532">
        <v>229.95</v>
      </c>
      <c r="L19532">
        <v>0.99999800000000005</v>
      </c>
      <c r="M19532" s="1">
        <v>3.6441400000000003E-30</v>
      </c>
      <c r="N19532" t="s">
        <v>70184</v>
      </c>
      <c r="O19532">
        <v>7841</v>
      </c>
      <c r="P19532" t="s">
        <v>3131</v>
      </c>
    </row>
    <row r="19533" spans="1:16" x14ac:dyDescent="0.2">
      <c r="A19533" t="s">
        <v>11</v>
      </c>
      <c r="B19533" t="s">
        <v>9415</v>
      </c>
      <c r="C19533" t="s">
        <v>70185</v>
      </c>
      <c r="D19533" t="s">
        <v>9417</v>
      </c>
      <c r="E19533" t="s">
        <v>9418</v>
      </c>
      <c r="F19533" s="11">
        <v>2130.62682900546</v>
      </c>
      <c r="G19533" t="s">
        <v>70186</v>
      </c>
      <c r="H19533">
        <v>6</v>
      </c>
      <c r="I19533" t="s">
        <v>17</v>
      </c>
      <c r="J19533" t="s">
        <v>17</v>
      </c>
      <c r="K19533">
        <v>137.62</v>
      </c>
      <c r="L19533">
        <v>0.95271799999999995</v>
      </c>
      <c r="M19533" s="1">
        <v>3.1533100000000002E-25</v>
      </c>
      <c r="N19533" t="s">
        <v>70187</v>
      </c>
      <c r="O19533">
        <v>15199</v>
      </c>
      <c r="P19533" t="s">
        <v>102</v>
      </c>
    </row>
    <row r="19534" spans="1:16" x14ac:dyDescent="0.2">
      <c r="A19534" t="s">
        <v>11</v>
      </c>
      <c r="B19534" t="s">
        <v>8027</v>
      </c>
      <c r="C19534" t="s">
        <v>70188</v>
      </c>
      <c r="D19534" t="s">
        <v>8029</v>
      </c>
      <c r="E19534" t="s">
        <v>8030</v>
      </c>
      <c r="F19534" s="11">
        <v>6007.4911087822802</v>
      </c>
      <c r="G19534" t="s">
        <v>70189</v>
      </c>
      <c r="H19534">
        <v>192</v>
      </c>
      <c r="I19534" t="s">
        <v>17</v>
      </c>
      <c r="J19534" t="s">
        <v>17</v>
      </c>
      <c r="K19534">
        <v>174.9</v>
      </c>
      <c r="L19534">
        <v>0.97578299999999996</v>
      </c>
      <c r="M19534" s="1">
        <v>6.64197E-14</v>
      </c>
      <c r="N19534" t="s">
        <v>70190</v>
      </c>
      <c r="O19534">
        <v>1431</v>
      </c>
      <c r="P19534" t="s">
        <v>4921</v>
      </c>
    </row>
    <row r="19535" spans="1:16" x14ac:dyDescent="0.2">
      <c r="A19535" t="s">
        <v>11</v>
      </c>
      <c r="B19535" t="s">
        <v>70191</v>
      </c>
      <c r="C19535" t="s">
        <v>70192</v>
      </c>
      <c r="D19535" t="s">
        <v>70193</v>
      </c>
      <c r="E19535" t="s">
        <v>70194</v>
      </c>
      <c r="F19535" s="11">
        <v>9092.6110742874007</v>
      </c>
      <c r="G19535" t="s">
        <v>70195</v>
      </c>
      <c r="H19535">
        <v>3</v>
      </c>
      <c r="I19535" t="s">
        <v>17</v>
      </c>
      <c r="J19535" t="s">
        <v>17</v>
      </c>
      <c r="K19535">
        <v>91.087000000000003</v>
      </c>
      <c r="L19535">
        <v>1</v>
      </c>
      <c r="M19535">
        <v>8.22742E-4</v>
      </c>
      <c r="N19535" t="s">
        <v>70196</v>
      </c>
      <c r="O19535">
        <v>2378</v>
      </c>
      <c r="P19535" t="s">
        <v>102</v>
      </c>
    </row>
    <row r="19536" spans="1:16" x14ac:dyDescent="0.2">
      <c r="A19536" t="s">
        <v>11</v>
      </c>
      <c r="B19536" t="s">
        <v>36522</v>
      </c>
      <c r="C19536" t="s">
        <v>70197</v>
      </c>
      <c r="D19536" t="s">
        <v>36524</v>
      </c>
      <c r="E19536" t="s">
        <v>36525</v>
      </c>
      <c r="F19536" s="11">
        <v>3053.95970415284</v>
      </c>
      <c r="G19536" t="s">
        <v>70198</v>
      </c>
      <c r="H19536">
        <v>4</v>
      </c>
      <c r="I19536" t="s">
        <v>17</v>
      </c>
      <c r="J19536" t="s">
        <v>17</v>
      </c>
      <c r="K19536">
        <v>108.4</v>
      </c>
      <c r="L19536">
        <v>0.99798299999999995</v>
      </c>
      <c r="M19536" s="1">
        <v>2.0676100000000001E-7</v>
      </c>
      <c r="N19536" t="s">
        <v>70199</v>
      </c>
      <c r="O19536">
        <v>19289</v>
      </c>
      <c r="P19536" t="s">
        <v>115</v>
      </c>
    </row>
    <row r="19537" spans="1:16" x14ac:dyDescent="0.2">
      <c r="A19537" t="s">
        <v>11</v>
      </c>
      <c r="B19537" t="s">
        <v>10630</v>
      </c>
      <c r="C19537" t="s">
        <v>70200</v>
      </c>
      <c r="D19537" t="s">
        <v>10632</v>
      </c>
      <c r="E19537" t="s">
        <v>10633</v>
      </c>
      <c r="F19537" s="11">
        <v>4748.4211720552603</v>
      </c>
      <c r="G19537" t="s">
        <v>70201</v>
      </c>
      <c r="H19537">
        <v>435</v>
      </c>
      <c r="I19537" t="s">
        <v>17</v>
      </c>
      <c r="J19537" t="s">
        <v>17</v>
      </c>
      <c r="K19537">
        <v>440.76</v>
      </c>
      <c r="L19537">
        <v>0.99999899999999997</v>
      </c>
      <c r="M19537" s="1">
        <v>1.5299399999999999E-277</v>
      </c>
      <c r="N19537" t="s">
        <v>70202</v>
      </c>
      <c r="O19537">
        <v>15351</v>
      </c>
      <c r="P19537" t="s">
        <v>5103</v>
      </c>
    </row>
    <row r="19538" spans="1:16" x14ac:dyDescent="0.2">
      <c r="A19538" t="s">
        <v>11</v>
      </c>
      <c r="B19538" t="s">
        <v>70203</v>
      </c>
      <c r="C19538" t="s">
        <v>70204</v>
      </c>
      <c r="D19538" t="s">
        <v>70205</v>
      </c>
      <c r="E19538" t="s">
        <v>70206</v>
      </c>
      <c r="F19538" s="11">
        <v>233.71266391554099</v>
      </c>
      <c r="G19538" t="s">
        <v>70207</v>
      </c>
      <c r="H19538" s="7">
        <v>1</v>
      </c>
      <c r="I19538" t="s">
        <v>17</v>
      </c>
      <c r="J19538" t="s">
        <v>17</v>
      </c>
      <c r="K19538">
        <v>51.927</v>
      </c>
      <c r="L19538">
        <v>0.99481799999999998</v>
      </c>
      <c r="M19538">
        <v>1.03135E-2</v>
      </c>
      <c r="N19538" t="s">
        <v>70208</v>
      </c>
      <c r="O19538">
        <v>5597</v>
      </c>
      <c r="P19538" t="s">
        <v>47</v>
      </c>
    </row>
    <row r="19539" spans="1:16" x14ac:dyDescent="0.2">
      <c r="A19539" t="s">
        <v>11</v>
      </c>
      <c r="B19539" t="s">
        <v>3087</v>
      </c>
      <c r="C19539" t="s">
        <v>70209</v>
      </c>
      <c r="D19539" t="s">
        <v>3089</v>
      </c>
      <c r="E19539" t="s">
        <v>3090</v>
      </c>
      <c r="F19539" s="11">
        <v>5582.2652776483401</v>
      </c>
      <c r="G19539" t="s">
        <v>70210</v>
      </c>
      <c r="H19539">
        <v>50</v>
      </c>
      <c r="I19539" t="s">
        <v>17</v>
      </c>
      <c r="J19539" t="s">
        <v>17</v>
      </c>
      <c r="K19539">
        <v>87.475999999999999</v>
      </c>
      <c r="L19539">
        <v>0.99717999999999996</v>
      </c>
      <c r="M19539">
        <v>2.0758500000000002E-3</v>
      </c>
      <c r="N19539" t="s">
        <v>70211</v>
      </c>
      <c r="O19539">
        <v>8429</v>
      </c>
      <c r="P19539" t="s">
        <v>5299</v>
      </c>
    </row>
    <row r="19540" spans="1:16" x14ac:dyDescent="0.2">
      <c r="A19540" t="s">
        <v>11</v>
      </c>
      <c r="B19540" t="s">
        <v>6332</v>
      </c>
      <c r="C19540" t="s">
        <v>70212</v>
      </c>
      <c r="D19540" t="s">
        <v>6334</v>
      </c>
      <c r="E19540" t="s">
        <v>6335</v>
      </c>
      <c r="F19540" s="11">
        <v>709.5</v>
      </c>
      <c r="G19540" t="s">
        <v>70213</v>
      </c>
      <c r="H19540">
        <v>341</v>
      </c>
      <c r="I19540" t="s">
        <v>17</v>
      </c>
      <c r="J19540" t="s">
        <v>17</v>
      </c>
      <c r="K19540">
        <v>295.35000000000002</v>
      </c>
      <c r="L19540">
        <v>0.999996</v>
      </c>
      <c r="M19540" s="1">
        <v>6.9509600000000004E-50</v>
      </c>
      <c r="N19540" t="s">
        <v>70214</v>
      </c>
      <c r="O19540">
        <v>15376</v>
      </c>
      <c r="P19540" t="s">
        <v>1280</v>
      </c>
    </row>
    <row r="19541" spans="1:16" x14ac:dyDescent="0.2">
      <c r="A19541" t="s">
        <v>11</v>
      </c>
      <c r="B19541" t="s">
        <v>518</v>
      </c>
      <c r="C19541" t="s">
        <v>70215</v>
      </c>
      <c r="D19541" t="s">
        <v>520</v>
      </c>
      <c r="E19541" t="s">
        <v>521</v>
      </c>
      <c r="F19541" s="11">
        <v>769</v>
      </c>
      <c r="G19541" t="s">
        <v>70216</v>
      </c>
      <c r="H19541">
        <v>21</v>
      </c>
      <c r="I19541" t="s">
        <v>17</v>
      </c>
      <c r="J19541" t="s">
        <v>17</v>
      </c>
      <c r="K19541">
        <v>129.32</v>
      </c>
      <c r="L19541">
        <v>0.93993199999999999</v>
      </c>
      <c r="M19541" s="1">
        <v>1.9739700000000001E-13</v>
      </c>
      <c r="N19541" t="s">
        <v>70217</v>
      </c>
      <c r="O19541">
        <v>3521</v>
      </c>
      <c r="P19541" t="s">
        <v>425</v>
      </c>
    </row>
    <row r="19542" spans="1:16" x14ac:dyDescent="0.2">
      <c r="A19542" t="s">
        <v>11</v>
      </c>
      <c r="B19542" t="s">
        <v>5727</v>
      </c>
      <c r="C19542" t="s">
        <v>70218</v>
      </c>
      <c r="D19542" t="s">
        <v>5729</v>
      </c>
      <c r="E19542" t="s">
        <v>5730</v>
      </c>
      <c r="F19542" s="11">
        <v>2337.16643883492</v>
      </c>
      <c r="G19542" t="s">
        <v>70219</v>
      </c>
      <c r="H19542">
        <v>4</v>
      </c>
      <c r="I19542" t="s">
        <v>17</v>
      </c>
      <c r="J19542" t="s">
        <v>17</v>
      </c>
      <c r="K19542">
        <v>98.543000000000006</v>
      </c>
      <c r="L19542">
        <v>0.997224</v>
      </c>
      <c r="M19542" s="1">
        <v>5.0987800000000002E-8</v>
      </c>
      <c r="N19542" t="s">
        <v>70220</v>
      </c>
      <c r="O19542">
        <v>10318</v>
      </c>
      <c r="P19542" t="s">
        <v>1713</v>
      </c>
    </row>
    <row r="19543" spans="1:16" x14ac:dyDescent="0.2">
      <c r="A19543" t="s">
        <v>11</v>
      </c>
      <c r="B19543" t="s">
        <v>24627</v>
      </c>
      <c r="C19543" t="s">
        <v>70221</v>
      </c>
      <c r="D19543" t="s">
        <v>24629</v>
      </c>
      <c r="E19543" t="s">
        <v>24630</v>
      </c>
      <c r="F19543" s="11">
        <v>3031.0001799393499</v>
      </c>
      <c r="G19543" t="s">
        <v>70222</v>
      </c>
      <c r="H19543">
        <v>5</v>
      </c>
      <c r="I19543" t="s">
        <v>17</v>
      </c>
      <c r="J19543" t="s">
        <v>17</v>
      </c>
      <c r="K19543">
        <v>94.537999999999997</v>
      </c>
      <c r="L19543">
        <v>0.946519</v>
      </c>
      <c r="M19543">
        <v>1.61196E-3</v>
      </c>
      <c r="N19543" t="s">
        <v>70223</v>
      </c>
      <c r="O19543">
        <v>9888</v>
      </c>
      <c r="P19543" t="s">
        <v>6594</v>
      </c>
    </row>
    <row r="19544" spans="1:16" x14ac:dyDescent="0.2">
      <c r="A19544" t="s">
        <v>11</v>
      </c>
      <c r="B19544" t="s">
        <v>66997</v>
      </c>
      <c r="C19544" t="s">
        <v>70224</v>
      </c>
      <c r="D19544" t="s">
        <v>66999</v>
      </c>
      <c r="E19544" t="s">
        <v>67000</v>
      </c>
      <c r="F19544" s="11">
        <v>32579.0727978221</v>
      </c>
      <c r="G19544" t="s">
        <v>70225</v>
      </c>
      <c r="H19544">
        <v>3</v>
      </c>
      <c r="I19544" t="s">
        <v>17</v>
      </c>
      <c r="J19544" t="s">
        <v>17</v>
      </c>
      <c r="K19544">
        <v>115.83</v>
      </c>
      <c r="L19544">
        <v>0.84170400000000001</v>
      </c>
      <c r="M19544" s="1">
        <v>8.3737300000000002E-7</v>
      </c>
      <c r="N19544" t="s">
        <v>70226</v>
      </c>
      <c r="O19544">
        <v>17481</v>
      </c>
      <c r="P19544" t="s">
        <v>4542</v>
      </c>
    </row>
    <row r="19545" spans="1:16" x14ac:dyDescent="0.2">
      <c r="A19545" t="s">
        <v>11</v>
      </c>
      <c r="B19545" t="s">
        <v>25022</v>
      </c>
      <c r="C19545" t="s">
        <v>70227</v>
      </c>
      <c r="D19545" t="s">
        <v>25024</v>
      </c>
      <c r="E19545" t="s">
        <v>25025</v>
      </c>
      <c r="F19545" s="11">
        <v>6791.2656047453502</v>
      </c>
      <c r="G19545" t="s">
        <v>70228</v>
      </c>
      <c r="H19545">
        <v>4</v>
      </c>
      <c r="I19545" t="s">
        <v>17</v>
      </c>
      <c r="J19545" t="s">
        <v>17</v>
      </c>
      <c r="K19545">
        <v>57.106000000000002</v>
      </c>
      <c r="L19545">
        <v>1</v>
      </c>
      <c r="M19545">
        <v>2.7212099999999999E-3</v>
      </c>
      <c r="N19545" t="s">
        <v>25027</v>
      </c>
      <c r="O19545">
        <v>7322</v>
      </c>
      <c r="P19545" t="s">
        <v>5393</v>
      </c>
    </row>
    <row r="19546" spans="1:16" x14ac:dyDescent="0.2">
      <c r="A19546" t="s">
        <v>11</v>
      </c>
      <c r="B19546" t="s">
        <v>950</v>
      </c>
      <c r="C19546" t="s">
        <v>70229</v>
      </c>
      <c r="D19546" t="s">
        <v>952</v>
      </c>
      <c r="E19546" t="s">
        <v>953</v>
      </c>
      <c r="F19546" s="11">
        <v>3190.2843709160602</v>
      </c>
      <c r="G19546" t="s">
        <v>70230</v>
      </c>
      <c r="H19546">
        <v>24</v>
      </c>
      <c r="I19546" t="s">
        <v>17</v>
      </c>
      <c r="J19546" t="s">
        <v>17</v>
      </c>
      <c r="K19546">
        <v>83.647000000000006</v>
      </c>
      <c r="L19546">
        <v>0.72260100000000005</v>
      </c>
      <c r="M19546">
        <v>2.2626800000000001E-4</v>
      </c>
      <c r="N19546" t="s">
        <v>70231</v>
      </c>
      <c r="O19546">
        <v>15736</v>
      </c>
      <c r="P19546" t="s">
        <v>1211</v>
      </c>
    </row>
    <row r="19547" spans="1:16" x14ac:dyDescent="0.2">
      <c r="A19547" t="s">
        <v>11</v>
      </c>
      <c r="B19547" t="s">
        <v>2759</v>
      </c>
      <c r="C19547" t="s">
        <v>70232</v>
      </c>
      <c r="D19547" t="s">
        <v>2761</v>
      </c>
      <c r="E19547" t="s">
        <v>2762</v>
      </c>
      <c r="F19547" s="11">
        <v>1302.07931084083</v>
      </c>
      <c r="G19547" t="s">
        <v>70233</v>
      </c>
      <c r="H19547">
        <v>14</v>
      </c>
      <c r="I19547" t="s">
        <v>17</v>
      </c>
      <c r="J19547" t="s">
        <v>17</v>
      </c>
      <c r="K19547">
        <v>130.1</v>
      </c>
      <c r="L19547">
        <v>0.99999300000000002</v>
      </c>
      <c r="M19547" s="1">
        <v>4.3982E-9</v>
      </c>
      <c r="N19547" t="s">
        <v>70234</v>
      </c>
      <c r="O19547">
        <v>4950</v>
      </c>
      <c r="P19547" t="s">
        <v>7635</v>
      </c>
    </row>
    <row r="19548" spans="1:16" x14ac:dyDescent="0.2">
      <c r="A19548" t="s">
        <v>11</v>
      </c>
      <c r="B19548" t="s">
        <v>5519</v>
      </c>
      <c r="C19548" t="s">
        <v>70235</v>
      </c>
      <c r="D19548" t="s">
        <v>5521</v>
      </c>
      <c r="E19548" t="s">
        <v>5522</v>
      </c>
      <c r="F19548" s="11">
        <v>948.46213572316299</v>
      </c>
      <c r="G19548" t="s">
        <v>70236</v>
      </c>
      <c r="H19548" s="7">
        <v>1</v>
      </c>
      <c r="I19548" t="s">
        <v>17</v>
      </c>
      <c r="J19548" t="s">
        <v>17</v>
      </c>
      <c r="K19548">
        <v>128.05000000000001</v>
      </c>
      <c r="L19548">
        <v>0.99999899999999997</v>
      </c>
      <c r="M19548">
        <v>2.17419E-4</v>
      </c>
      <c r="N19548" t="s">
        <v>70237</v>
      </c>
      <c r="O19548">
        <v>12856</v>
      </c>
      <c r="P19548" t="s">
        <v>439</v>
      </c>
    </row>
    <row r="19549" spans="1:16" x14ac:dyDescent="0.2">
      <c r="A19549" t="s">
        <v>11</v>
      </c>
      <c r="B19549" t="s">
        <v>26851</v>
      </c>
      <c r="C19549" t="s">
        <v>70238</v>
      </c>
      <c r="D19549" t="s">
        <v>26853</v>
      </c>
      <c r="E19549" t="s">
        <v>26854</v>
      </c>
      <c r="F19549" s="11">
        <v>2529.9526885333298</v>
      </c>
      <c r="G19549" t="s">
        <v>70239</v>
      </c>
      <c r="H19549">
        <v>27</v>
      </c>
      <c r="I19549" t="s">
        <v>17</v>
      </c>
      <c r="J19549" t="s">
        <v>17</v>
      </c>
      <c r="K19549">
        <v>103.83</v>
      </c>
      <c r="L19549">
        <v>0.99999700000000002</v>
      </c>
      <c r="M19549" s="1">
        <v>4.6774999999999999E-7</v>
      </c>
      <c r="N19549" t="s">
        <v>70240</v>
      </c>
      <c r="O19549">
        <v>8500</v>
      </c>
      <c r="P19549" t="s">
        <v>1357</v>
      </c>
    </row>
    <row r="19550" spans="1:16" x14ac:dyDescent="0.2">
      <c r="A19550" t="s">
        <v>11</v>
      </c>
      <c r="B19550" t="s">
        <v>55899</v>
      </c>
      <c r="C19550" t="s">
        <v>70241</v>
      </c>
      <c r="D19550" t="s">
        <v>55901</v>
      </c>
      <c r="E19550" t="s">
        <v>55902</v>
      </c>
      <c r="F19550" s="11" t="e">
        <v>#N/A</v>
      </c>
      <c r="G19550" t="s">
        <v>22153</v>
      </c>
      <c r="H19550">
        <v>57</v>
      </c>
      <c r="I19550" t="s">
        <v>17</v>
      </c>
      <c r="J19550" t="s">
        <v>17</v>
      </c>
      <c r="K19550">
        <v>109.03</v>
      </c>
      <c r="L19550">
        <v>0.99981299999999995</v>
      </c>
      <c r="M19550" s="1">
        <v>1.04721E-7</v>
      </c>
      <c r="N19550" t="s">
        <v>70242</v>
      </c>
      <c r="O19550">
        <v>8136</v>
      </c>
      <c r="P19550" t="s">
        <v>5113</v>
      </c>
    </row>
    <row r="19551" spans="1:16" x14ac:dyDescent="0.2">
      <c r="A19551" t="s">
        <v>11</v>
      </c>
      <c r="B19551" t="s">
        <v>27613</v>
      </c>
      <c r="C19551" t="s">
        <v>70243</v>
      </c>
      <c r="D19551" t="s">
        <v>27615</v>
      </c>
      <c r="E19551" t="s">
        <v>27616</v>
      </c>
      <c r="F19551" s="11">
        <v>1729.2965725559</v>
      </c>
      <c r="G19551" t="s">
        <v>70244</v>
      </c>
      <c r="H19551">
        <v>90</v>
      </c>
      <c r="I19551" t="s">
        <v>17</v>
      </c>
      <c r="J19551" t="s">
        <v>17</v>
      </c>
      <c r="K19551">
        <v>140.24</v>
      </c>
      <c r="L19551">
        <v>0.99865899999999996</v>
      </c>
      <c r="M19551">
        <v>2.6075300000000002E-4</v>
      </c>
      <c r="N19551" t="s">
        <v>27618</v>
      </c>
      <c r="O19551">
        <v>1646</v>
      </c>
      <c r="P19551" t="s">
        <v>5005</v>
      </c>
    </row>
    <row r="19552" spans="1:16" x14ac:dyDescent="0.2">
      <c r="A19552" t="s">
        <v>11</v>
      </c>
      <c r="B19552" t="s">
        <v>12898</v>
      </c>
      <c r="C19552" t="s">
        <v>70245</v>
      </c>
      <c r="D19552" t="s">
        <v>12900</v>
      </c>
      <c r="E19552" t="s">
        <v>12901</v>
      </c>
      <c r="F19552" s="11">
        <v>29323.204145</v>
      </c>
      <c r="G19552" t="s">
        <v>70246</v>
      </c>
      <c r="H19552">
        <v>21</v>
      </c>
      <c r="I19552" t="s">
        <v>17</v>
      </c>
      <c r="J19552" t="s">
        <v>17</v>
      </c>
      <c r="K19552">
        <v>96.009</v>
      </c>
      <c r="L19552">
        <v>0.99954699999999996</v>
      </c>
      <c r="M19552">
        <v>6.1729299999999999E-4</v>
      </c>
      <c r="N19552" t="s">
        <v>70247</v>
      </c>
      <c r="O19552">
        <v>2377</v>
      </c>
      <c r="P19552" t="s">
        <v>690</v>
      </c>
    </row>
    <row r="19553" spans="1:16" x14ac:dyDescent="0.2">
      <c r="A19553" t="s">
        <v>11</v>
      </c>
      <c r="B19553" t="s">
        <v>39146</v>
      </c>
      <c r="C19553" t="s">
        <v>70248</v>
      </c>
      <c r="D19553" t="s">
        <v>39148</v>
      </c>
      <c r="E19553" t="s">
        <v>39149</v>
      </c>
      <c r="F19553" s="11">
        <v>4707.3133845907596</v>
      </c>
      <c r="G19553" t="s">
        <v>70249</v>
      </c>
      <c r="H19553">
        <v>2</v>
      </c>
      <c r="I19553" t="s">
        <v>17</v>
      </c>
      <c r="J19553" t="s">
        <v>17</v>
      </c>
      <c r="K19553">
        <v>101.32</v>
      </c>
      <c r="L19553">
        <v>0.84608399999999995</v>
      </c>
      <c r="M19553" s="1">
        <v>6.3886400000000004E-10</v>
      </c>
      <c r="N19553" t="s">
        <v>70250</v>
      </c>
      <c r="O19553">
        <v>2769</v>
      </c>
      <c r="P19553" t="s">
        <v>13696</v>
      </c>
    </row>
    <row r="19554" spans="1:16" x14ac:dyDescent="0.2">
      <c r="A19554" t="s">
        <v>11</v>
      </c>
      <c r="B19554" t="s">
        <v>9233</v>
      </c>
      <c r="C19554" t="s">
        <v>70251</v>
      </c>
      <c r="D19554" t="s">
        <v>9235</v>
      </c>
      <c r="E19554" t="s">
        <v>9236</v>
      </c>
      <c r="F19554" s="11">
        <v>3440.56996517999</v>
      </c>
      <c r="G19554" t="s">
        <v>70252</v>
      </c>
      <c r="H19554">
        <v>216</v>
      </c>
      <c r="I19554" t="s">
        <v>17</v>
      </c>
      <c r="J19554" t="s">
        <v>17</v>
      </c>
      <c r="K19554">
        <v>165.58</v>
      </c>
      <c r="L19554">
        <v>0.97275800000000001</v>
      </c>
      <c r="M19554" s="1">
        <v>2.14516E-11</v>
      </c>
      <c r="N19554" t="s">
        <v>70253</v>
      </c>
      <c r="O19554">
        <v>4067</v>
      </c>
      <c r="P19554" t="s">
        <v>8383</v>
      </c>
    </row>
    <row r="19555" spans="1:16" x14ac:dyDescent="0.2">
      <c r="A19555" t="s">
        <v>11</v>
      </c>
      <c r="B19555" t="s">
        <v>13990</v>
      </c>
      <c r="C19555" t="s">
        <v>70254</v>
      </c>
      <c r="D19555" t="s">
        <v>13992</v>
      </c>
      <c r="E19555" t="s">
        <v>13993</v>
      </c>
      <c r="F19555" s="11">
        <v>6150.1431800073597</v>
      </c>
      <c r="G19555" t="s">
        <v>70255</v>
      </c>
      <c r="H19555" s="7">
        <v>1</v>
      </c>
      <c r="I19555" t="s">
        <v>17</v>
      </c>
      <c r="J19555" t="s">
        <v>17</v>
      </c>
      <c r="K19555">
        <v>45.597999999999999</v>
      </c>
      <c r="L19555">
        <v>0.74271699999999996</v>
      </c>
      <c r="M19555">
        <v>2.01976E-2</v>
      </c>
      <c r="N19555" t="s">
        <v>70256</v>
      </c>
      <c r="O19555">
        <v>9058</v>
      </c>
      <c r="P19555" t="s">
        <v>1447</v>
      </c>
    </row>
    <row r="19556" spans="1:16" x14ac:dyDescent="0.2">
      <c r="A19556" t="s">
        <v>11</v>
      </c>
      <c r="B19556" t="s">
        <v>20824</v>
      </c>
      <c r="C19556" t="s">
        <v>70257</v>
      </c>
      <c r="D19556" t="s">
        <v>20826</v>
      </c>
      <c r="E19556" t="s">
        <v>20827</v>
      </c>
      <c r="F19556" s="11">
        <v>3910.9052342448899</v>
      </c>
      <c r="G19556" t="s">
        <v>70258</v>
      </c>
      <c r="H19556">
        <v>70</v>
      </c>
      <c r="I19556" t="s">
        <v>17</v>
      </c>
      <c r="J19556" t="s">
        <v>17</v>
      </c>
      <c r="K19556">
        <v>247.66</v>
      </c>
      <c r="L19556">
        <v>0.99992700000000001</v>
      </c>
      <c r="M19556" s="1">
        <v>1.32054E-86</v>
      </c>
      <c r="N19556" t="s">
        <v>70259</v>
      </c>
      <c r="O19556">
        <v>19724</v>
      </c>
      <c r="P19556" t="s">
        <v>697</v>
      </c>
    </row>
    <row r="19557" spans="1:16" x14ac:dyDescent="0.2">
      <c r="A19557" t="s">
        <v>11</v>
      </c>
      <c r="B19557" t="s">
        <v>2305</v>
      </c>
      <c r="C19557" t="s">
        <v>70260</v>
      </c>
      <c r="D19557" t="s">
        <v>2307</v>
      </c>
      <c r="E19557" t="s">
        <v>2308</v>
      </c>
      <c r="F19557" s="11">
        <v>6880.8257376064303</v>
      </c>
      <c r="G19557" t="s">
        <v>70261</v>
      </c>
      <c r="H19557">
        <v>90</v>
      </c>
      <c r="I19557" t="s">
        <v>17</v>
      </c>
      <c r="J19557" t="s">
        <v>17</v>
      </c>
      <c r="K19557">
        <v>108.5</v>
      </c>
      <c r="L19557">
        <v>0.99999400000000005</v>
      </c>
      <c r="M19557" s="1">
        <v>2.6810700000000001E-5</v>
      </c>
      <c r="N19557" t="s">
        <v>70262</v>
      </c>
      <c r="O19557">
        <v>1026</v>
      </c>
      <c r="P19557" t="s">
        <v>19940</v>
      </c>
    </row>
    <row r="19558" spans="1:16" x14ac:dyDescent="0.2">
      <c r="A19558" t="s">
        <v>11</v>
      </c>
      <c r="B19558" t="s">
        <v>5171</v>
      </c>
      <c r="C19558" t="s">
        <v>70263</v>
      </c>
      <c r="D19558" t="s">
        <v>5173</v>
      </c>
      <c r="E19558" t="s">
        <v>5174</v>
      </c>
      <c r="F19558" s="11">
        <v>4004.6692979845802</v>
      </c>
      <c r="G19558" t="s">
        <v>70264</v>
      </c>
      <c r="H19558">
        <v>395</v>
      </c>
      <c r="I19558" t="s">
        <v>17</v>
      </c>
      <c r="J19558" t="s">
        <v>17</v>
      </c>
      <c r="K19558">
        <v>173.35</v>
      </c>
      <c r="L19558">
        <v>0.99982400000000005</v>
      </c>
      <c r="M19558" s="1">
        <v>1.9828799999999999E-26</v>
      </c>
      <c r="N19558" t="s">
        <v>70265</v>
      </c>
      <c r="O19558">
        <v>11289</v>
      </c>
      <c r="P19558" t="s">
        <v>690</v>
      </c>
    </row>
    <row r="19559" spans="1:16" x14ac:dyDescent="0.2">
      <c r="A19559" t="s">
        <v>11</v>
      </c>
      <c r="B19559" t="s">
        <v>1219</v>
      </c>
      <c r="C19559" t="s">
        <v>70266</v>
      </c>
      <c r="D19559" t="s">
        <v>1221</v>
      </c>
      <c r="E19559" t="s">
        <v>1222</v>
      </c>
      <c r="F19559" s="11">
        <v>6693.9461680000004</v>
      </c>
      <c r="G19559" t="s">
        <v>70267</v>
      </c>
      <c r="H19559">
        <v>819</v>
      </c>
      <c r="I19559" t="s">
        <v>17</v>
      </c>
      <c r="J19559" t="s">
        <v>17</v>
      </c>
      <c r="K19559">
        <v>315.52999999999997</v>
      </c>
      <c r="L19559">
        <v>0.99545600000000001</v>
      </c>
      <c r="M19559" s="1">
        <v>1.9339999999999999E-88</v>
      </c>
      <c r="N19559" t="s">
        <v>70268</v>
      </c>
      <c r="O19559">
        <v>12137</v>
      </c>
      <c r="P19559" t="s">
        <v>18395</v>
      </c>
    </row>
    <row r="19560" spans="1:16" x14ac:dyDescent="0.2">
      <c r="A19560" t="s">
        <v>11</v>
      </c>
      <c r="B19560" t="s">
        <v>2580</v>
      </c>
      <c r="C19560" t="s">
        <v>70269</v>
      </c>
      <c r="D19560" t="s">
        <v>2582</v>
      </c>
      <c r="E19560" t="s">
        <v>2583</v>
      </c>
      <c r="F19560" s="11">
        <v>2766.7363585797402</v>
      </c>
      <c r="G19560" t="s">
        <v>70270</v>
      </c>
      <c r="H19560">
        <v>2</v>
      </c>
      <c r="I19560" t="s">
        <v>17</v>
      </c>
      <c r="J19560" t="s">
        <v>17</v>
      </c>
      <c r="K19560">
        <v>122.35</v>
      </c>
      <c r="L19560">
        <v>0.78054299999999999</v>
      </c>
      <c r="M19560" s="1">
        <v>3.2187699999999997E-14</v>
      </c>
      <c r="N19560" t="s">
        <v>70271</v>
      </c>
      <c r="O19560">
        <v>10970</v>
      </c>
      <c r="P19560" t="s">
        <v>9125</v>
      </c>
    </row>
    <row r="19561" spans="1:16" x14ac:dyDescent="0.2">
      <c r="A19561" t="s">
        <v>11</v>
      </c>
      <c r="B19561" t="s">
        <v>9689</v>
      </c>
      <c r="C19561" t="s">
        <v>70272</v>
      </c>
      <c r="D19561" t="s">
        <v>9691</v>
      </c>
      <c r="E19561" t="s">
        <v>9692</v>
      </c>
      <c r="F19561" s="11">
        <v>1322.61139133546</v>
      </c>
      <c r="G19561" t="s">
        <v>70273</v>
      </c>
      <c r="H19561">
        <v>73</v>
      </c>
      <c r="I19561" t="s">
        <v>17</v>
      </c>
      <c r="J19561" t="s">
        <v>17</v>
      </c>
      <c r="K19561">
        <v>85.355000000000004</v>
      </c>
      <c r="L19561">
        <v>0.98447200000000001</v>
      </c>
      <c r="M19561">
        <v>1.1353100000000001E-3</v>
      </c>
      <c r="N19561" t="s">
        <v>70274</v>
      </c>
      <c r="O19561">
        <v>7503</v>
      </c>
      <c r="P19561" t="s">
        <v>3469</v>
      </c>
    </row>
    <row r="19562" spans="1:16" x14ac:dyDescent="0.2">
      <c r="A19562" t="s">
        <v>11</v>
      </c>
      <c r="B19562" t="s">
        <v>5888</v>
      </c>
      <c r="C19562" t="s">
        <v>70275</v>
      </c>
      <c r="D19562" t="s">
        <v>5890</v>
      </c>
      <c r="E19562" t="s">
        <v>5891</v>
      </c>
      <c r="F19562" s="11">
        <v>835.62270465029201</v>
      </c>
      <c r="G19562" t="s">
        <v>70276</v>
      </c>
      <c r="H19562">
        <v>16</v>
      </c>
      <c r="I19562" t="s">
        <v>17</v>
      </c>
      <c r="J19562" t="s">
        <v>17</v>
      </c>
      <c r="K19562">
        <v>211.75</v>
      </c>
      <c r="L19562">
        <v>0.99959699999999996</v>
      </c>
      <c r="M19562" s="1">
        <v>1.4707299999999999E-20</v>
      </c>
      <c r="N19562" t="s">
        <v>70277</v>
      </c>
      <c r="O19562">
        <v>153</v>
      </c>
      <c r="P19562" t="s">
        <v>5752</v>
      </c>
    </row>
    <row r="19563" spans="1:16" x14ac:dyDescent="0.2">
      <c r="A19563" t="s">
        <v>11</v>
      </c>
      <c r="B19563" t="s">
        <v>10070</v>
      </c>
      <c r="C19563" t="s">
        <v>70278</v>
      </c>
      <c r="D19563" t="s">
        <v>10072</v>
      </c>
      <c r="E19563" t="s">
        <v>10073</v>
      </c>
      <c r="F19563" s="11">
        <v>675.95961399838404</v>
      </c>
      <c r="G19563" t="s">
        <v>70279</v>
      </c>
      <c r="H19563" s="7">
        <v>1</v>
      </c>
      <c r="I19563" t="s">
        <v>17</v>
      </c>
      <c r="J19563" t="s">
        <v>17</v>
      </c>
      <c r="K19563">
        <v>101.49</v>
      </c>
      <c r="L19563">
        <v>0.99663900000000005</v>
      </c>
      <c r="M19563" s="1">
        <v>7.8327299999999998E-7</v>
      </c>
      <c r="N19563" t="s">
        <v>70280</v>
      </c>
      <c r="O19563">
        <v>12335</v>
      </c>
      <c r="P19563" t="s">
        <v>836</v>
      </c>
    </row>
    <row r="19564" spans="1:16" x14ac:dyDescent="0.2">
      <c r="A19564" t="s">
        <v>11</v>
      </c>
      <c r="B19564" t="s">
        <v>70281</v>
      </c>
      <c r="C19564" t="s">
        <v>70282</v>
      </c>
      <c r="D19564" t="s">
        <v>70283</v>
      </c>
      <c r="E19564" t="s">
        <v>70284</v>
      </c>
      <c r="F19564" s="11">
        <v>2973.0245958823498</v>
      </c>
      <c r="G19564" t="s">
        <v>70285</v>
      </c>
      <c r="H19564">
        <v>445</v>
      </c>
      <c r="I19564" t="s">
        <v>17</v>
      </c>
      <c r="J19564" t="s">
        <v>17</v>
      </c>
      <c r="K19564">
        <v>150.09</v>
      </c>
      <c r="L19564">
        <v>1</v>
      </c>
      <c r="M19564" s="1">
        <v>2.40169E-5</v>
      </c>
      <c r="N19564" t="s">
        <v>70286</v>
      </c>
      <c r="O19564">
        <v>3513</v>
      </c>
      <c r="P19564" t="s">
        <v>26701</v>
      </c>
    </row>
    <row r="19565" spans="1:16" x14ac:dyDescent="0.2">
      <c r="A19565" t="s">
        <v>11</v>
      </c>
      <c r="B19565" t="s">
        <v>11396</v>
      </c>
      <c r="C19565" t="s">
        <v>70287</v>
      </c>
      <c r="D19565" t="s">
        <v>11398</v>
      </c>
      <c r="E19565" t="s">
        <v>11399</v>
      </c>
      <c r="F19565" s="11">
        <v>1408</v>
      </c>
      <c r="G19565" t="s">
        <v>70288</v>
      </c>
      <c r="H19565">
        <v>2</v>
      </c>
      <c r="I19565" t="s">
        <v>17</v>
      </c>
      <c r="J19565" t="s">
        <v>17</v>
      </c>
      <c r="K19565">
        <v>43.808</v>
      </c>
      <c r="L19565">
        <v>0.79325299999999999</v>
      </c>
      <c r="M19565">
        <v>4.3641300000000001E-2</v>
      </c>
      <c r="N19565" t="s">
        <v>70289</v>
      </c>
      <c r="O19565">
        <v>1938</v>
      </c>
      <c r="P19565" t="s">
        <v>1552</v>
      </c>
    </row>
    <row r="19566" spans="1:16" x14ac:dyDescent="0.2">
      <c r="A19566" t="s">
        <v>11</v>
      </c>
      <c r="B19566" t="s">
        <v>70290</v>
      </c>
      <c r="C19566" t="s">
        <v>70291</v>
      </c>
      <c r="D19566" t="s">
        <v>70292</v>
      </c>
      <c r="E19566" t="s">
        <v>70293</v>
      </c>
      <c r="F19566" s="11">
        <v>1360.1264095450699</v>
      </c>
      <c r="G19566" t="s">
        <v>70294</v>
      </c>
      <c r="H19566" s="7">
        <v>1</v>
      </c>
      <c r="I19566" t="s">
        <v>17</v>
      </c>
      <c r="J19566" t="s">
        <v>17</v>
      </c>
      <c r="K19566">
        <v>40.351999999999997</v>
      </c>
      <c r="L19566">
        <v>1</v>
      </c>
      <c r="M19566">
        <v>4.3570200000000003E-2</v>
      </c>
      <c r="N19566" t="s">
        <v>70295</v>
      </c>
      <c r="O19566">
        <v>3909</v>
      </c>
      <c r="P19566" t="s">
        <v>3773</v>
      </c>
    </row>
    <row r="19567" spans="1:16" x14ac:dyDescent="0.2">
      <c r="A19567" t="s">
        <v>11</v>
      </c>
      <c r="B19567" t="s">
        <v>33082</v>
      </c>
      <c r="C19567" t="s">
        <v>70296</v>
      </c>
      <c r="D19567" t="s">
        <v>33084</v>
      </c>
      <c r="E19567" t="s">
        <v>33085</v>
      </c>
      <c r="F19567" s="11">
        <v>2361.9987980000001</v>
      </c>
      <c r="G19567" t="s">
        <v>70297</v>
      </c>
      <c r="H19567" s="7">
        <v>1</v>
      </c>
      <c r="I19567" t="s">
        <v>17</v>
      </c>
      <c r="J19567" t="s">
        <v>17</v>
      </c>
      <c r="K19567">
        <v>139.77000000000001</v>
      </c>
      <c r="L19567">
        <v>0.99347600000000003</v>
      </c>
      <c r="M19567" s="1">
        <v>5.1314400000000002E-12</v>
      </c>
      <c r="N19567" t="s">
        <v>70298</v>
      </c>
      <c r="O19567">
        <v>9192</v>
      </c>
      <c r="P19567" t="s">
        <v>2255</v>
      </c>
    </row>
    <row r="19568" spans="1:16" x14ac:dyDescent="0.2">
      <c r="A19568" t="s">
        <v>11</v>
      </c>
      <c r="B19568" t="s">
        <v>4443</v>
      </c>
      <c r="C19568" t="s">
        <v>70299</v>
      </c>
      <c r="D19568" t="s">
        <v>4445</v>
      </c>
      <c r="E19568" t="s">
        <v>4446</v>
      </c>
      <c r="F19568" s="11">
        <v>5253</v>
      </c>
      <c r="G19568" t="s">
        <v>70300</v>
      </c>
      <c r="H19568">
        <v>74</v>
      </c>
      <c r="I19568" t="s">
        <v>17</v>
      </c>
      <c r="J19568" t="s">
        <v>17</v>
      </c>
      <c r="K19568">
        <v>107.52</v>
      </c>
      <c r="L19568">
        <v>0.91586100000000004</v>
      </c>
      <c r="M19568" s="1">
        <v>2.0080199999999998E-6</v>
      </c>
      <c r="N19568" t="s">
        <v>70301</v>
      </c>
      <c r="O19568">
        <v>6588</v>
      </c>
      <c r="P19568" t="s">
        <v>16921</v>
      </c>
    </row>
    <row r="19569" spans="1:16" x14ac:dyDescent="0.2">
      <c r="A19569" t="s">
        <v>11</v>
      </c>
      <c r="B19569" t="s">
        <v>43809</v>
      </c>
      <c r="C19569" t="s">
        <v>70302</v>
      </c>
      <c r="D19569" t="s">
        <v>43811</v>
      </c>
      <c r="E19569" t="s">
        <v>43812</v>
      </c>
      <c r="F19569" s="11" t="e">
        <v>#N/A</v>
      </c>
      <c r="G19569" t="s">
        <v>42184</v>
      </c>
      <c r="H19569">
        <v>22</v>
      </c>
      <c r="I19569" t="s">
        <v>17</v>
      </c>
      <c r="J19569" t="s">
        <v>17</v>
      </c>
      <c r="K19569">
        <v>97.733999999999995</v>
      </c>
      <c r="L19569">
        <v>0.99940200000000001</v>
      </c>
      <c r="M19569">
        <v>9.6051000000000001E-3</v>
      </c>
      <c r="N19569" t="s">
        <v>70303</v>
      </c>
      <c r="O19569">
        <v>4876</v>
      </c>
      <c r="P19569" t="s">
        <v>2707</v>
      </c>
    </row>
    <row r="19570" spans="1:16" x14ac:dyDescent="0.2">
      <c r="A19570" t="s">
        <v>11</v>
      </c>
      <c r="B19570" t="s">
        <v>11583</v>
      </c>
      <c r="C19570" t="s">
        <v>70304</v>
      </c>
      <c r="D19570" t="s">
        <v>11585</v>
      </c>
      <c r="E19570" t="s">
        <v>11583</v>
      </c>
      <c r="F19570" s="11">
        <v>8452.9807687533394</v>
      </c>
      <c r="G19570" t="s">
        <v>70305</v>
      </c>
      <c r="H19570">
        <v>2</v>
      </c>
      <c r="I19570" t="s">
        <v>17</v>
      </c>
      <c r="J19570" t="s">
        <v>17</v>
      </c>
      <c r="K19570">
        <v>140.96</v>
      </c>
      <c r="L19570">
        <v>1</v>
      </c>
      <c r="M19570" s="1">
        <v>5.1508999999999998E-13</v>
      </c>
      <c r="N19570" t="s">
        <v>70306</v>
      </c>
      <c r="O19570">
        <v>9482</v>
      </c>
      <c r="P19570" t="s">
        <v>524</v>
      </c>
    </row>
    <row r="19571" spans="1:16" x14ac:dyDescent="0.2">
      <c r="A19571" t="s">
        <v>11</v>
      </c>
      <c r="B19571" t="s">
        <v>5753</v>
      </c>
      <c r="C19571" t="s">
        <v>70307</v>
      </c>
      <c r="D19571" t="s">
        <v>5755</v>
      </c>
      <c r="E19571" t="s">
        <v>5756</v>
      </c>
      <c r="F19571" s="11">
        <v>2221.5334002997001</v>
      </c>
      <c r="G19571" t="s">
        <v>70308</v>
      </c>
      <c r="H19571" s="7">
        <v>1</v>
      </c>
      <c r="I19571" t="s">
        <v>17</v>
      </c>
      <c r="J19571" t="s">
        <v>17</v>
      </c>
      <c r="K19571">
        <v>86.188999999999993</v>
      </c>
      <c r="L19571">
        <v>1</v>
      </c>
      <c r="M19571">
        <v>3.9654499999999997E-3</v>
      </c>
      <c r="N19571" t="s">
        <v>70309</v>
      </c>
      <c r="O19571">
        <v>8129</v>
      </c>
      <c r="P19571" t="s">
        <v>89</v>
      </c>
    </row>
    <row r="19572" spans="1:16" x14ac:dyDescent="0.2">
      <c r="A19572" t="s">
        <v>11</v>
      </c>
      <c r="B19572" t="s">
        <v>16449</v>
      </c>
      <c r="C19572" t="s">
        <v>70310</v>
      </c>
      <c r="D19572" t="s">
        <v>16451</v>
      </c>
      <c r="E19572" t="s">
        <v>16452</v>
      </c>
      <c r="F19572" s="11">
        <v>559.79829898622495</v>
      </c>
      <c r="G19572" t="s">
        <v>70311</v>
      </c>
      <c r="H19572">
        <v>9</v>
      </c>
      <c r="I19572" t="s">
        <v>17</v>
      </c>
      <c r="J19572" t="s">
        <v>17</v>
      </c>
      <c r="K19572">
        <v>64.135999999999996</v>
      </c>
      <c r="L19572">
        <v>0.86921300000000001</v>
      </c>
      <c r="M19572">
        <v>6.0329399999999997E-3</v>
      </c>
      <c r="N19572" t="s">
        <v>70312</v>
      </c>
      <c r="O19572">
        <v>2191</v>
      </c>
      <c r="P19572" t="s">
        <v>2021</v>
      </c>
    </row>
    <row r="19573" spans="1:16" x14ac:dyDescent="0.2">
      <c r="A19573" t="s">
        <v>11</v>
      </c>
      <c r="B19573" t="s">
        <v>2597</v>
      </c>
      <c r="C19573" t="s">
        <v>70313</v>
      </c>
      <c r="D19573" t="s">
        <v>2599</v>
      </c>
      <c r="E19573" t="s">
        <v>2600</v>
      </c>
      <c r="F19573" s="11">
        <v>2312.4157077124701</v>
      </c>
      <c r="G19573" t="s">
        <v>70314</v>
      </c>
      <c r="H19573">
        <v>241</v>
      </c>
      <c r="I19573" t="s">
        <v>17</v>
      </c>
      <c r="J19573" t="s">
        <v>17</v>
      </c>
      <c r="K19573">
        <v>250.53</v>
      </c>
      <c r="L19573">
        <v>0.99129299999999998</v>
      </c>
      <c r="M19573" s="1">
        <v>1.7501699999999999E-69</v>
      </c>
      <c r="N19573" t="s">
        <v>70315</v>
      </c>
      <c r="O19573">
        <v>2641</v>
      </c>
      <c r="P19573" t="s">
        <v>341</v>
      </c>
    </row>
    <row r="19574" spans="1:16" x14ac:dyDescent="0.2">
      <c r="A19574" t="s">
        <v>11</v>
      </c>
      <c r="B19574" t="s">
        <v>3818</v>
      </c>
      <c r="C19574" t="s">
        <v>70316</v>
      </c>
      <c r="D19574" t="s">
        <v>3820</v>
      </c>
      <c r="E19574" t="s">
        <v>3821</v>
      </c>
      <c r="F19574" s="11">
        <v>3826.0718545601899</v>
      </c>
      <c r="G19574" t="s">
        <v>70317</v>
      </c>
      <c r="H19574">
        <v>38</v>
      </c>
      <c r="I19574" t="s">
        <v>17</v>
      </c>
      <c r="J19574" t="s">
        <v>17</v>
      </c>
      <c r="K19574">
        <v>179.17</v>
      </c>
      <c r="L19574">
        <v>1</v>
      </c>
      <c r="M19574" s="1">
        <v>1.9207199999999999E-16</v>
      </c>
      <c r="N19574" t="s">
        <v>70318</v>
      </c>
      <c r="O19574">
        <v>8577</v>
      </c>
      <c r="P19574" t="s">
        <v>920</v>
      </c>
    </row>
    <row r="19575" spans="1:16" x14ac:dyDescent="0.2">
      <c r="A19575" t="s">
        <v>11</v>
      </c>
      <c r="B19575" t="s">
        <v>14834</v>
      </c>
      <c r="C19575" t="s">
        <v>70319</v>
      </c>
      <c r="D19575" t="s">
        <v>14836</v>
      </c>
      <c r="E19575" t="s">
        <v>14837</v>
      </c>
      <c r="F19575" s="11">
        <v>17228.5392299097</v>
      </c>
      <c r="G19575" t="s">
        <v>70320</v>
      </c>
      <c r="H19575">
        <v>43</v>
      </c>
      <c r="I19575" t="s">
        <v>17</v>
      </c>
      <c r="J19575" t="s">
        <v>17</v>
      </c>
      <c r="K19575">
        <v>130.75</v>
      </c>
      <c r="L19575">
        <v>0.99999800000000005</v>
      </c>
      <c r="M19575" s="1">
        <v>9.2931300000000003E-8</v>
      </c>
      <c r="N19575" t="s">
        <v>70321</v>
      </c>
      <c r="O19575">
        <v>6238</v>
      </c>
      <c r="P19575" t="s">
        <v>836</v>
      </c>
    </row>
    <row r="19576" spans="1:16" x14ac:dyDescent="0.2">
      <c r="A19576" t="s">
        <v>11</v>
      </c>
      <c r="B19576" t="s">
        <v>15287</v>
      </c>
      <c r="C19576" t="s">
        <v>70322</v>
      </c>
      <c r="D19576" t="s">
        <v>15289</v>
      </c>
      <c r="E19576" t="s">
        <v>15290</v>
      </c>
      <c r="F19576" s="11">
        <v>3179.1448058953101</v>
      </c>
      <c r="G19576" t="s">
        <v>70323</v>
      </c>
      <c r="H19576" s="7">
        <v>1</v>
      </c>
      <c r="I19576" t="s">
        <v>17</v>
      </c>
      <c r="J19576" t="s">
        <v>17</v>
      </c>
      <c r="K19576">
        <v>57.267000000000003</v>
      </c>
      <c r="L19576">
        <v>0.94203899999999996</v>
      </c>
      <c r="M19576">
        <v>9.2887999999999998E-3</v>
      </c>
      <c r="N19576" t="s">
        <v>70324</v>
      </c>
      <c r="O19576">
        <v>3848</v>
      </c>
      <c r="P19576" t="s">
        <v>337</v>
      </c>
    </row>
    <row r="19577" spans="1:16" x14ac:dyDescent="0.2">
      <c r="A19577" t="s">
        <v>11</v>
      </c>
      <c r="B19577" t="s">
        <v>23985</v>
      </c>
      <c r="C19577" t="s">
        <v>70325</v>
      </c>
      <c r="D19577" t="s">
        <v>23987</v>
      </c>
      <c r="E19577" t="s">
        <v>23988</v>
      </c>
      <c r="F19577" s="11">
        <v>753.62482918205205</v>
      </c>
      <c r="G19577" t="s">
        <v>70326</v>
      </c>
      <c r="H19577">
        <v>3</v>
      </c>
      <c r="I19577" t="s">
        <v>17</v>
      </c>
      <c r="J19577" t="s">
        <v>17</v>
      </c>
      <c r="K19577">
        <v>138.15</v>
      </c>
      <c r="L19577">
        <v>0.81271000000000004</v>
      </c>
      <c r="M19577" s="1">
        <v>2.7959999999999999E-34</v>
      </c>
      <c r="N19577" t="s">
        <v>70327</v>
      </c>
      <c r="O19577">
        <v>11207</v>
      </c>
      <c r="P19577" t="s">
        <v>9960</v>
      </c>
    </row>
    <row r="19578" spans="1:16" x14ac:dyDescent="0.2">
      <c r="A19578" t="s">
        <v>11</v>
      </c>
      <c r="B19578" t="s">
        <v>5345</v>
      </c>
      <c r="C19578" t="s">
        <v>70328</v>
      </c>
      <c r="D19578" t="s">
        <v>5347</v>
      </c>
      <c r="E19578" t="s">
        <v>5348</v>
      </c>
      <c r="F19578" s="11">
        <v>2145.2651502434501</v>
      </c>
      <c r="G19578" t="s">
        <v>70329</v>
      </c>
      <c r="H19578" s="7">
        <v>1</v>
      </c>
      <c r="I19578" t="s">
        <v>17</v>
      </c>
      <c r="J19578" t="s">
        <v>17</v>
      </c>
      <c r="K19578">
        <v>40.715000000000003</v>
      </c>
      <c r="L19578">
        <v>0.96702200000000005</v>
      </c>
      <c r="M19578">
        <v>2.5035200000000001E-2</v>
      </c>
      <c r="N19578" t="s">
        <v>70330</v>
      </c>
      <c r="O19578">
        <v>8068</v>
      </c>
      <c r="P19578" t="s">
        <v>1273</v>
      </c>
    </row>
    <row r="19579" spans="1:16" x14ac:dyDescent="0.2">
      <c r="A19579" t="s">
        <v>11</v>
      </c>
      <c r="B19579" t="s">
        <v>9283</v>
      </c>
      <c r="C19579" t="s">
        <v>70331</v>
      </c>
      <c r="D19579" t="s">
        <v>9285</v>
      </c>
      <c r="E19579" t="s">
        <v>9286</v>
      </c>
      <c r="F19579" s="11">
        <v>5190.8583856883897</v>
      </c>
      <c r="G19579" t="s">
        <v>70332</v>
      </c>
      <c r="H19579">
        <v>3</v>
      </c>
      <c r="I19579" t="s">
        <v>17</v>
      </c>
      <c r="J19579" t="s">
        <v>17</v>
      </c>
      <c r="K19579">
        <v>77.731999999999999</v>
      </c>
      <c r="L19579">
        <v>0.80358099999999999</v>
      </c>
      <c r="M19579">
        <v>5.38895E-3</v>
      </c>
      <c r="N19579" t="s">
        <v>70333</v>
      </c>
      <c r="O19579">
        <v>5104</v>
      </c>
      <c r="P19579" t="s">
        <v>2238</v>
      </c>
    </row>
    <row r="19580" spans="1:16" x14ac:dyDescent="0.2">
      <c r="A19580" t="s">
        <v>11</v>
      </c>
      <c r="B19580" t="s">
        <v>2423</v>
      </c>
      <c r="C19580" t="s">
        <v>70334</v>
      </c>
      <c r="D19580" t="s">
        <v>2425</v>
      </c>
      <c r="E19580" t="s">
        <v>2426</v>
      </c>
      <c r="F19580" s="11">
        <v>2048.2620672701</v>
      </c>
      <c r="G19580" t="s">
        <v>70335</v>
      </c>
      <c r="H19580">
        <v>411</v>
      </c>
      <c r="I19580" t="s">
        <v>17</v>
      </c>
      <c r="J19580" t="s">
        <v>17</v>
      </c>
      <c r="K19580">
        <v>406.96</v>
      </c>
      <c r="L19580">
        <v>0.99999800000000005</v>
      </c>
      <c r="M19580" s="1">
        <v>5.45418E-195</v>
      </c>
      <c r="N19580" t="s">
        <v>70336</v>
      </c>
      <c r="O19580">
        <v>12302</v>
      </c>
      <c r="P19580" t="s">
        <v>2078</v>
      </c>
    </row>
    <row r="19581" spans="1:16" x14ac:dyDescent="0.2">
      <c r="A19581" t="s">
        <v>11</v>
      </c>
      <c r="B19581" t="s">
        <v>64045</v>
      </c>
      <c r="C19581" t="s">
        <v>70337</v>
      </c>
      <c r="D19581" t="s">
        <v>64047</v>
      </c>
      <c r="E19581" t="s">
        <v>64048</v>
      </c>
      <c r="F19581" s="11">
        <v>6233.7764129606803</v>
      </c>
      <c r="G19581" t="s">
        <v>70338</v>
      </c>
      <c r="H19581">
        <v>4</v>
      </c>
      <c r="I19581" t="s">
        <v>17</v>
      </c>
      <c r="J19581" t="s">
        <v>17</v>
      </c>
      <c r="K19581">
        <v>49.85</v>
      </c>
      <c r="L19581">
        <v>0.99976200000000004</v>
      </c>
      <c r="M19581">
        <v>1.7859799999999999E-2</v>
      </c>
      <c r="N19581" t="s">
        <v>70339</v>
      </c>
      <c r="O19581">
        <v>3255</v>
      </c>
      <c r="P19581" t="s">
        <v>5497</v>
      </c>
    </row>
    <row r="19582" spans="1:16" x14ac:dyDescent="0.2">
      <c r="A19582" t="s">
        <v>11</v>
      </c>
      <c r="B19582" t="s">
        <v>11119</v>
      </c>
      <c r="C19582" t="s">
        <v>70340</v>
      </c>
      <c r="D19582" t="s">
        <v>11121</v>
      </c>
      <c r="E19582" t="s">
        <v>11122</v>
      </c>
      <c r="F19582" s="11">
        <v>1056</v>
      </c>
      <c r="G19582" t="s">
        <v>70341</v>
      </c>
      <c r="H19582">
        <v>39</v>
      </c>
      <c r="I19582" t="s">
        <v>17</v>
      </c>
      <c r="J19582" t="s">
        <v>17</v>
      </c>
      <c r="K19582">
        <v>89.046999999999997</v>
      </c>
      <c r="L19582">
        <v>0.99942900000000001</v>
      </c>
      <c r="M19582">
        <v>1.5856799999999999E-3</v>
      </c>
      <c r="N19582" t="s">
        <v>70342</v>
      </c>
      <c r="O19582">
        <v>7173</v>
      </c>
      <c r="P19582" t="s">
        <v>22253</v>
      </c>
    </row>
    <row r="19583" spans="1:16" x14ac:dyDescent="0.2">
      <c r="A19583" t="s">
        <v>11</v>
      </c>
      <c r="B19583" t="s">
        <v>51786</v>
      </c>
      <c r="C19583" t="s">
        <v>70343</v>
      </c>
      <c r="D19583" t="s">
        <v>51788</v>
      </c>
      <c r="E19583" t="s">
        <v>51789</v>
      </c>
      <c r="F19583" s="11">
        <v>1244.38803947218</v>
      </c>
      <c r="G19583" t="s">
        <v>70344</v>
      </c>
      <c r="H19583" s="7">
        <v>1</v>
      </c>
      <c r="I19583" t="s">
        <v>17</v>
      </c>
      <c r="J19583" t="s">
        <v>17</v>
      </c>
      <c r="K19583">
        <v>55.064</v>
      </c>
      <c r="L19583">
        <v>0.95419900000000002</v>
      </c>
      <c r="M19583">
        <v>8.2685799999999993E-3</v>
      </c>
      <c r="N19583" t="s">
        <v>70345</v>
      </c>
      <c r="O19583">
        <v>3369</v>
      </c>
      <c r="P19583" t="s">
        <v>10051</v>
      </c>
    </row>
    <row r="19584" spans="1:16" x14ac:dyDescent="0.2">
      <c r="A19584" t="s">
        <v>11</v>
      </c>
      <c r="B19584" t="s">
        <v>1112</v>
      </c>
      <c r="C19584" t="s">
        <v>70346</v>
      </c>
      <c r="D19584" t="s">
        <v>1114</v>
      </c>
      <c r="E19584" t="s">
        <v>1115</v>
      </c>
      <c r="F19584" s="11">
        <v>6802.1053251094399</v>
      </c>
      <c r="G19584" t="s">
        <v>70347</v>
      </c>
      <c r="H19584" s="7">
        <v>1</v>
      </c>
      <c r="I19584" t="s">
        <v>17</v>
      </c>
      <c r="J19584" t="s">
        <v>17</v>
      </c>
      <c r="K19584">
        <v>43.082999999999998</v>
      </c>
      <c r="L19584">
        <v>0.999533</v>
      </c>
      <c r="M19584">
        <v>4.4398199999999999E-2</v>
      </c>
      <c r="N19584" t="s">
        <v>70348</v>
      </c>
      <c r="O19584">
        <v>2192</v>
      </c>
      <c r="P19584" t="s">
        <v>3923</v>
      </c>
    </row>
    <row r="19585" spans="1:16" x14ac:dyDescent="0.2">
      <c r="A19585" t="s">
        <v>11</v>
      </c>
      <c r="B19585" t="s">
        <v>9772</v>
      </c>
      <c r="C19585" t="s">
        <v>70349</v>
      </c>
      <c r="D19585" t="s">
        <v>9774</v>
      </c>
      <c r="E19585" t="s">
        <v>9775</v>
      </c>
      <c r="F19585" s="11">
        <v>2203.3702413844999</v>
      </c>
      <c r="G19585" t="s">
        <v>70350</v>
      </c>
      <c r="H19585">
        <v>35</v>
      </c>
      <c r="I19585" t="s">
        <v>17</v>
      </c>
      <c r="J19585" t="s">
        <v>17</v>
      </c>
      <c r="K19585">
        <v>134.03</v>
      </c>
      <c r="L19585">
        <v>0.99029299999999998</v>
      </c>
      <c r="M19585" s="1">
        <v>1.27571E-8</v>
      </c>
      <c r="N19585" t="s">
        <v>70351</v>
      </c>
      <c r="O19585">
        <v>9813</v>
      </c>
      <c r="P19585" t="s">
        <v>205</v>
      </c>
    </row>
    <row r="19586" spans="1:16" x14ac:dyDescent="0.2">
      <c r="A19586" t="s">
        <v>11</v>
      </c>
      <c r="B19586" t="s">
        <v>23826</v>
      </c>
      <c r="C19586" t="s">
        <v>70352</v>
      </c>
      <c r="D19586" t="s">
        <v>23828</v>
      </c>
      <c r="E19586" t="s">
        <v>23829</v>
      </c>
      <c r="F19586" s="11">
        <v>4838.0428314316596</v>
      </c>
      <c r="G19586" t="s">
        <v>70353</v>
      </c>
      <c r="H19586">
        <v>3</v>
      </c>
      <c r="I19586" t="s">
        <v>17</v>
      </c>
      <c r="J19586" t="s">
        <v>17</v>
      </c>
      <c r="K19586">
        <v>54.981999999999999</v>
      </c>
      <c r="L19586">
        <v>1</v>
      </c>
      <c r="M19586">
        <v>1.4363799999999999E-2</v>
      </c>
      <c r="N19586" t="s">
        <v>23831</v>
      </c>
      <c r="O19586">
        <v>3392</v>
      </c>
      <c r="P19586" t="s">
        <v>9205</v>
      </c>
    </row>
    <row r="19587" spans="1:16" x14ac:dyDescent="0.2">
      <c r="A19587" t="s">
        <v>11</v>
      </c>
      <c r="B19587" t="s">
        <v>7564</v>
      </c>
      <c r="C19587" t="s">
        <v>70354</v>
      </c>
      <c r="D19587" t="s">
        <v>7566</v>
      </c>
      <c r="E19587" t="s">
        <v>7567</v>
      </c>
      <c r="F19587" s="11">
        <v>28069</v>
      </c>
      <c r="G19587" t="s">
        <v>70355</v>
      </c>
      <c r="H19587">
        <v>5</v>
      </c>
      <c r="I19587" t="s">
        <v>17</v>
      </c>
      <c r="J19587" t="s">
        <v>17</v>
      </c>
      <c r="K19587">
        <v>55.588999999999999</v>
      </c>
      <c r="L19587">
        <v>0.99995900000000004</v>
      </c>
      <c r="M19587">
        <v>8.6775899999999996E-4</v>
      </c>
      <c r="N19587" t="s">
        <v>70356</v>
      </c>
      <c r="O19587">
        <v>10044</v>
      </c>
      <c r="P19587" t="s">
        <v>517</v>
      </c>
    </row>
    <row r="19588" spans="1:16" x14ac:dyDescent="0.2">
      <c r="A19588" t="s">
        <v>11</v>
      </c>
      <c r="B19588" t="s">
        <v>234</v>
      </c>
      <c r="C19588" t="s">
        <v>70357</v>
      </c>
      <c r="D19588" t="s">
        <v>236</v>
      </c>
      <c r="E19588" t="s">
        <v>237</v>
      </c>
      <c r="F19588" s="11">
        <v>23127.0640310663</v>
      </c>
      <c r="G19588" t="s">
        <v>70358</v>
      </c>
      <c r="H19588">
        <v>195</v>
      </c>
      <c r="I19588" t="s">
        <v>17</v>
      </c>
      <c r="J19588" t="s">
        <v>17</v>
      </c>
      <c r="K19588">
        <v>262.54000000000002</v>
      </c>
      <c r="L19588">
        <v>0.99975999999999998</v>
      </c>
      <c r="M19588" s="1">
        <v>1.9797499999999999E-59</v>
      </c>
      <c r="N19588" t="s">
        <v>70359</v>
      </c>
      <c r="O19588">
        <v>1029</v>
      </c>
      <c r="P19588" t="s">
        <v>56296</v>
      </c>
    </row>
    <row r="19589" spans="1:16" x14ac:dyDescent="0.2">
      <c r="A19589" t="s">
        <v>11</v>
      </c>
      <c r="B19589" t="s">
        <v>3486</v>
      </c>
      <c r="C19589" t="s">
        <v>70360</v>
      </c>
      <c r="D19589" t="s">
        <v>3488</v>
      </c>
      <c r="E19589" t="s">
        <v>3489</v>
      </c>
      <c r="F19589" s="11">
        <v>1975.2743556824601</v>
      </c>
      <c r="G19589" t="s">
        <v>70361</v>
      </c>
      <c r="H19589">
        <v>321</v>
      </c>
      <c r="I19589" t="s">
        <v>17</v>
      </c>
      <c r="J19589" t="s">
        <v>17</v>
      </c>
      <c r="K19589">
        <v>388.85</v>
      </c>
      <c r="L19589">
        <v>1</v>
      </c>
      <c r="M19589" s="1">
        <v>1.02019E-138</v>
      </c>
      <c r="N19589" t="s">
        <v>70362</v>
      </c>
      <c r="O19589">
        <v>14150</v>
      </c>
      <c r="P19589" t="s">
        <v>1829</v>
      </c>
    </row>
    <row r="19590" spans="1:16" x14ac:dyDescent="0.2">
      <c r="A19590" t="s">
        <v>11</v>
      </c>
      <c r="B19590" t="s">
        <v>3473</v>
      </c>
      <c r="C19590" t="s">
        <v>70363</v>
      </c>
      <c r="D19590" t="s">
        <v>3475</v>
      </c>
      <c r="E19590" t="s">
        <v>3476</v>
      </c>
      <c r="F19590" s="11">
        <v>12628.372855620401</v>
      </c>
      <c r="G19590" t="s">
        <v>70364</v>
      </c>
      <c r="H19590">
        <v>5</v>
      </c>
      <c r="I19590" t="s">
        <v>17</v>
      </c>
      <c r="J19590" t="s">
        <v>17</v>
      </c>
      <c r="K19590">
        <v>92.307000000000002</v>
      </c>
      <c r="L19590">
        <v>0.99872300000000003</v>
      </c>
      <c r="M19590" s="1">
        <v>2.2630299999999999E-5</v>
      </c>
      <c r="N19590" t="s">
        <v>70365</v>
      </c>
      <c r="O19590">
        <v>5692</v>
      </c>
      <c r="P19590" t="s">
        <v>3339</v>
      </c>
    </row>
    <row r="19591" spans="1:16" x14ac:dyDescent="0.2">
      <c r="A19591" t="s">
        <v>11</v>
      </c>
      <c r="B19591" t="s">
        <v>5076</v>
      </c>
      <c r="C19591" t="s">
        <v>70366</v>
      </c>
      <c r="D19591" t="s">
        <v>5078</v>
      </c>
      <c r="E19591" t="s">
        <v>5079</v>
      </c>
      <c r="F19591" s="11">
        <v>1626.76685461072</v>
      </c>
      <c r="G19591" t="s">
        <v>70367</v>
      </c>
      <c r="H19591">
        <v>2</v>
      </c>
      <c r="I19591" t="s">
        <v>17</v>
      </c>
      <c r="J19591" t="s">
        <v>17</v>
      </c>
      <c r="K19591">
        <v>115.04</v>
      </c>
      <c r="L19591">
        <v>0.90997700000000004</v>
      </c>
      <c r="M19591">
        <v>6.1107299999999995E-4</v>
      </c>
      <c r="N19591" t="s">
        <v>70368</v>
      </c>
      <c r="O19591">
        <v>8873</v>
      </c>
      <c r="P19591" t="s">
        <v>2255</v>
      </c>
    </row>
    <row r="19592" spans="1:16" x14ac:dyDescent="0.2">
      <c r="A19592" t="s">
        <v>11</v>
      </c>
      <c r="B19592" t="s">
        <v>764</v>
      </c>
      <c r="C19592" t="s">
        <v>70369</v>
      </c>
      <c r="D19592" t="s">
        <v>766</v>
      </c>
      <c r="E19592" t="s">
        <v>767</v>
      </c>
      <c r="F19592" s="11">
        <v>1260.3463497006201</v>
      </c>
      <c r="G19592" t="s">
        <v>70370</v>
      </c>
      <c r="H19592">
        <v>118</v>
      </c>
      <c r="I19592" t="s">
        <v>17</v>
      </c>
      <c r="J19592" t="s">
        <v>17</v>
      </c>
      <c r="K19592">
        <v>207.95</v>
      </c>
      <c r="L19592">
        <v>1</v>
      </c>
      <c r="M19592" s="1">
        <v>4.7885399999999995E-16</v>
      </c>
      <c r="N19592" t="s">
        <v>70371</v>
      </c>
      <c r="O19592">
        <v>12210</v>
      </c>
      <c r="P19592" t="s">
        <v>8192</v>
      </c>
    </row>
    <row r="19593" spans="1:16" x14ac:dyDescent="0.2">
      <c r="A19593" t="s">
        <v>11</v>
      </c>
      <c r="B19593" t="s">
        <v>3682</v>
      </c>
      <c r="C19593" t="s">
        <v>70372</v>
      </c>
      <c r="D19593" t="s">
        <v>3684</v>
      </c>
      <c r="E19593" t="s">
        <v>3685</v>
      </c>
      <c r="F19593" s="11">
        <v>3099.8454165591402</v>
      </c>
      <c r="G19593" t="s">
        <v>70373</v>
      </c>
      <c r="H19593">
        <v>2</v>
      </c>
      <c r="I19593" t="s">
        <v>17</v>
      </c>
      <c r="J19593" t="s">
        <v>17</v>
      </c>
      <c r="K19593">
        <v>116.21</v>
      </c>
      <c r="L19593">
        <v>0.97737499999999999</v>
      </c>
      <c r="M19593" s="1">
        <v>2.1978899999999999E-8</v>
      </c>
      <c r="N19593" t="s">
        <v>70374</v>
      </c>
      <c r="O19593">
        <v>8229</v>
      </c>
      <c r="P19593" t="s">
        <v>3145</v>
      </c>
    </row>
    <row r="19594" spans="1:16" x14ac:dyDescent="0.2">
      <c r="A19594" t="s">
        <v>11</v>
      </c>
      <c r="B19594" t="s">
        <v>2557</v>
      </c>
      <c r="C19594" t="s">
        <v>70375</v>
      </c>
      <c r="D19594" t="s">
        <v>2559</v>
      </c>
      <c r="E19594" t="s">
        <v>2560</v>
      </c>
      <c r="F19594" s="11">
        <v>2904.8301704590099</v>
      </c>
      <c r="G19594" t="s">
        <v>70376</v>
      </c>
      <c r="H19594" s="7">
        <v>1</v>
      </c>
      <c r="I19594" t="s">
        <v>17</v>
      </c>
      <c r="J19594" t="s">
        <v>17</v>
      </c>
      <c r="K19594">
        <v>51.762</v>
      </c>
      <c r="L19594">
        <v>0.97980299999999998</v>
      </c>
      <c r="M19594">
        <v>4.32933E-2</v>
      </c>
      <c r="N19594" t="s">
        <v>70377</v>
      </c>
      <c r="O19594">
        <v>7073</v>
      </c>
      <c r="P19594" t="s">
        <v>2860</v>
      </c>
    </row>
    <row r="19595" spans="1:16" x14ac:dyDescent="0.2">
      <c r="A19595" t="s">
        <v>11</v>
      </c>
      <c r="B19595" t="s">
        <v>13513</v>
      </c>
      <c r="C19595" t="s">
        <v>70378</v>
      </c>
      <c r="D19595" t="s">
        <v>13515</v>
      </c>
      <c r="E19595" t="s">
        <v>13516</v>
      </c>
      <c r="F19595" s="11">
        <v>1781.1468544752099</v>
      </c>
      <c r="G19595" t="s">
        <v>70379</v>
      </c>
      <c r="H19595">
        <v>4</v>
      </c>
      <c r="I19595" t="s">
        <v>17</v>
      </c>
      <c r="J19595" t="s">
        <v>17</v>
      </c>
      <c r="K19595">
        <v>110.51</v>
      </c>
      <c r="L19595">
        <v>1</v>
      </c>
      <c r="M19595" s="1">
        <v>4.2106000000000003E-9</v>
      </c>
      <c r="N19595" t="s">
        <v>70380</v>
      </c>
      <c r="O19595">
        <v>16556</v>
      </c>
      <c r="P19595" t="s">
        <v>418</v>
      </c>
    </row>
    <row r="19596" spans="1:16" x14ac:dyDescent="0.2">
      <c r="A19596" t="s">
        <v>11</v>
      </c>
      <c r="B19596" t="s">
        <v>3757</v>
      </c>
      <c r="C19596" t="s">
        <v>70381</v>
      </c>
      <c r="D19596" t="s">
        <v>3759</v>
      </c>
      <c r="E19596" t="s">
        <v>3760</v>
      </c>
      <c r="F19596" s="11">
        <v>1600</v>
      </c>
      <c r="G19596" t="s">
        <v>70382</v>
      </c>
      <c r="H19596">
        <v>7</v>
      </c>
      <c r="I19596" t="s">
        <v>17</v>
      </c>
      <c r="J19596" t="s">
        <v>17</v>
      </c>
      <c r="K19596">
        <v>141.46</v>
      </c>
      <c r="L19596">
        <v>1</v>
      </c>
      <c r="M19596" s="1">
        <v>5.6986400000000005E-20</v>
      </c>
      <c r="N19596" t="s">
        <v>70383</v>
      </c>
      <c r="O19596">
        <v>16331</v>
      </c>
      <c r="P19596" t="s">
        <v>1730</v>
      </c>
    </row>
    <row r="19597" spans="1:16" x14ac:dyDescent="0.2">
      <c r="A19597" t="s">
        <v>11</v>
      </c>
      <c r="B19597" t="s">
        <v>2143</v>
      </c>
      <c r="C19597" t="s">
        <v>70384</v>
      </c>
      <c r="D19597" t="s">
        <v>2145</v>
      </c>
      <c r="E19597" t="s">
        <v>2146</v>
      </c>
      <c r="F19597" s="11">
        <v>1514.2403455614301</v>
      </c>
      <c r="G19597" t="s">
        <v>70385</v>
      </c>
      <c r="H19597">
        <v>250</v>
      </c>
      <c r="I19597" t="s">
        <v>17</v>
      </c>
      <c r="J19597" t="s">
        <v>17</v>
      </c>
      <c r="K19597">
        <v>276.58999999999997</v>
      </c>
      <c r="L19597">
        <v>0.95255199999999995</v>
      </c>
      <c r="M19597" s="1">
        <v>1.61178E-59</v>
      </c>
      <c r="N19597" t="s">
        <v>70386</v>
      </c>
      <c r="O19597">
        <v>16649</v>
      </c>
      <c r="P19597" t="s">
        <v>3993</v>
      </c>
    </row>
    <row r="19598" spans="1:16" x14ac:dyDescent="0.2">
      <c r="A19598" t="s">
        <v>11</v>
      </c>
      <c r="B19598" t="s">
        <v>35111</v>
      </c>
      <c r="C19598" t="s">
        <v>70387</v>
      </c>
      <c r="D19598" t="s">
        <v>35113</v>
      </c>
      <c r="E19598" t="s">
        <v>35114</v>
      </c>
      <c r="F19598" s="11">
        <v>3749.5147283563101</v>
      </c>
      <c r="G19598" t="s">
        <v>70388</v>
      </c>
      <c r="H19598">
        <v>10</v>
      </c>
      <c r="I19598" t="s">
        <v>17</v>
      </c>
      <c r="J19598" t="s">
        <v>17</v>
      </c>
      <c r="K19598">
        <v>200.1</v>
      </c>
      <c r="L19598">
        <v>0.98983200000000005</v>
      </c>
      <c r="M19598" s="1">
        <v>8.9124900000000001E-22</v>
      </c>
      <c r="N19598" t="s">
        <v>70389</v>
      </c>
      <c r="O19598">
        <v>16552</v>
      </c>
      <c r="P19598" t="s">
        <v>1357</v>
      </c>
    </row>
    <row r="19599" spans="1:16" x14ac:dyDescent="0.2">
      <c r="A19599" t="s">
        <v>11</v>
      </c>
      <c r="B19599" t="s">
        <v>997</v>
      </c>
      <c r="C19599" t="s">
        <v>70390</v>
      </c>
      <c r="D19599" t="s">
        <v>999</v>
      </c>
      <c r="E19599" t="s">
        <v>1000</v>
      </c>
      <c r="F19599" s="11" t="e">
        <v>#N/A</v>
      </c>
      <c r="G19599" t="s">
        <v>70391</v>
      </c>
      <c r="H19599">
        <v>2</v>
      </c>
      <c r="I19599" t="s">
        <v>17</v>
      </c>
      <c r="J19599" t="s">
        <v>17</v>
      </c>
      <c r="K19599">
        <v>46.334000000000003</v>
      </c>
      <c r="L19599">
        <v>1</v>
      </c>
      <c r="M19599">
        <v>4.4061200000000002E-2</v>
      </c>
      <c r="N19599" t="s">
        <v>70392</v>
      </c>
      <c r="O19599">
        <v>6163</v>
      </c>
      <c r="P19599" t="s">
        <v>983</v>
      </c>
    </row>
    <row r="19600" spans="1:16" x14ac:dyDescent="0.2">
      <c r="A19600" t="s">
        <v>11</v>
      </c>
      <c r="B19600" t="s">
        <v>70393</v>
      </c>
      <c r="C19600" t="s">
        <v>70394</v>
      </c>
      <c r="D19600" t="s">
        <v>70395</v>
      </c>
      <c r="E19600" t="s">
        <v>70396</v>
      </c>
      <c r="F19600" s="11" t="e">
        <v>#N/A</v>
      </c>
      <c r="G19600" t="s">
        <v>70397</v>
      </c>
      <c r="H19600">
        <v>2</v>
      </c>
      <c r="I19600" t="s">
        <v>17</v>
      </c>
      <c r="J19600" t="s">
        <v>17</v>
      </c>
      <c r="K19600">
        <v>115.8</v>
      </c>
      <c r="L19600">
        <v>0.98701399999999995</v>
      </c>
      <c r="M19600">
        <v>2.9511799999999998E-4</v>
      </c>
      <c r="N19600" t="s">
        <v>70398</v>
      </c>
      <c r="O19600">
        <v>12483</v>
      </c>
      <c r="P19600" t="s">
        <v>590</v>
      </c>
    </row>
    <row r="19601" spans="1:16" x14ac:dyDescent="0.2">
      <c r="A19601" t="s">
        <v>11</v>
      </c>
      <c r="B19601" t="s">
        <v>4013</v>
      </c>
      <c r="C19601" t="s">
        <v>70399</v>
      </c>
      <c r="D19601" t="s">
        <v>4015</v>
      </c>
      <c r="E19601" t="s">
        <v>4016</v>
      </c>
      <c r="F19601" s="11">
        <v>3256.1963936075499</v>
      </c>
      <c r="G19601" t="s">
        <v>70400</v>
      </c>
      <c r="H19601">
        <v>20</v>
      </c>
      <c r="I19601" t="s">
        <v>17</v>
      </c>
      <c r="J19601" t="s">
        <v>17</v>
      </c>
      <c r="K19601">
        <v>103.67</v>
      </c>
      <c r="L19601">
        <v>0.72663</v>
      </c>
      <c r="M19601" s="1">
        <v>1.7562E-11</v>
      </c>
      <c r="N19601" t="s">
        <v>70401</v>
      </c>
      <c r="O19601">
        <v>16017</v>
      </c>
      <c r="P19601" t="s">
        <v>8646</v>
      </c>
    </row>
    <row r="19602" spans="1:16" x14ac:dyDescent="0.2">
      <c r="A19602" t="s">
        <v>11</v>
      </c>
      <c r="B19602" t="s">
        <v>6068</v>
      </c>
      <c r="C19602" t="s">
        <v>70402</v>
      </c>
      <c r="D19602" t="s">
        <v>6070</v>
      </c>
      <c r="E19602" t="s">
        <v>6071</v>
      </c>
      <c r="F19602" s="11">
        <v>12469.3756091997</v>
      </c>
      <c r="G19602" t="s">
        <v>70403</v>
      </c>
      <c r="H19602">
        <v>4</v>
      </c>
      <c r="I19602" t="s">
        <v>17</v>
      </c>
      <c r="J19602" t="s">
        <v>17</v>
      </c>
      <c r="K19602">
        <v>98.942999999999998</v>
      </c>
      <c r="L19602">
        <v>0.99967099999999998</v>
      </c>
      <c r="M19602" s="1">
        <v>1.7939700000000001E-8</v>
      </c>
      <c r="N19602" t="s">
        <v>70404</v>
      </c>
      <c r="O19602">
        <v>13828</v>
      </c>
      <c r="P19602" t="s">
        <v>504</v>
      </c>
    </row>
    <row r="19603" spans="1:16" x14ac:dyDescent="0.2">
      <c r="A19603" t="s">
        <v>11</v>
      </c>
      <c r="B19603" t="s">
        <v>27071</v>
      </c>
      <c r="C19603" t="s">
        <v>70405</v>
      </c>
      <c r="D19603" t="s">
        <v>27073</v>
      </c>
      <c r="E19603" t="s">
        <v>27074</v>
      </c>
      <c r="F19603" s="11">
        <v>1106.70555720928</v>
      </c>
      <c r="G19603" t="s">
        <v>70406</v>
      </c>
      <c r="H19603">
        <v>8</v>
      </c>
      <c r="I19603" t="s">
        <v>17</v>
      </c>
      <c r="J19603" t="s">
        <v>17</v>
      </c>
      <c r="K19603">
        <v>89.171000000000006</v>
      </c>
      <c r="L19603">
        <v>0.95874400000000004</v>
      </c>
      <c r="M19603">
        <v>3.3123199999999999E-4</v>
      </c>
      <c r="N19603" t="s">
        <v>70407</v>
      </c>
      <c r="O19603">
        <v>7458</v>
      </c>
      <c r="P19603" t="s">
        <v>4852</v>
      </c>
    </row>
    <row r="19604" spans="1:16" x14ac:dyDescent="0.2">
      <c r="A19604" t="s">
        <v>11</v>
      </c>
      <c r="B19604" t="s">
        <v>28993</v>
      </c>
      <c r="C19604" t="s">
        <v>70408</v>
      </c>
      <c r="D19604" t="s">
        <v>28995</v>
      </c>
      <c r="E19604" t="s">
        <v>28996</v>
      </c>
      <c r="F19604" s="11">
        <v>1527.8050611593701</v>
      </c>
      <c r="G19604" t="s">
        <v>70409</v>
      </c>
      <c r="H19604" s="7">
        <v>1</v>
      </c>
      <c r="I19604" t="s">
        <v>17</v>
      </c>
      <c r="J19604" t="s">
        <v>17</v>
      </c>
      <c r="K19604">
        <v>52.255000000000003</v>
      </c>
      <c r="L19604">
        <v>1</v>
      </c>
      <c r="M19604">
        <v>7.8054999999999999E-3</v>
      </c>
      <c r="N19604" t="s">
        <v>70410</v>
      </c>
      <c r="O19604">
        <v>1029</v>
      </c>
      <c r="P19604" t="s">
        <v>102</v>
      </c>
    </row>
    <row r="19605" spans="1:16" x14ac:dyDescent="0.2">
      <c r="A19605" t="s">
        <v>11</v>
      </c>
      <c r="B19605" t="s">
        <v>6720</v>
      </c>
      <c r="C19605" t="s">
        <v>70411</v>
      </c>
      <c r="D19605" t="s">
        <v>6722</v>
      </c>
      <c r="E19605" t="s">
        <v>6723</v>
      </c>
      <c r="F19605" s="11">
        <v>2507.03377305707</v>
      </c>
      <c r="G19605" t="s">
        <v>70412</v>
      </c>
      <c r="H19605">
        <v>9</v>
      </c>
      <c r="I19605" t="s">
        <v>17</v>
      </c>
      <c r="J19605" t="s">
        <v>17</v>
      </c>
      <c r="K19605">
        <v>136</v>
      </c>
      <c r="L19605">
        <v>0.73294400000000004</v>
      </c>
      <c r="M19605" s="1">
        <v>2.6493299999999998E-18</v>
      </c>
      <c r="N19605" t="s">
        <v>70413</v>
      </c>
      <c r="O19605">
        <v>15992</v>
      </c>
      <c r="P19605" t="s">
        <v>704</v>
      </c>
    </row>
    <row r="19606" spans="1:16" x14ac:dyDescent="0.2">
      <c r="A19606" t="s">
        <v>11</v>
      </c>
      <c r="B19606" t="s">
        <v>4608</v>
      </c>
      <c r="C19606" t="s">
        <v>70414</v>
      </c>
      <c r="D19606" t="s">
        <v>4610</v>
      </c>
      <c r="E19606" t="s">
        <v>4611</v>
      </c>
      <c r="F19606" s="11">
        <v>3565.0354990922901</v>
      </c>
      <c r="G19606" t="s">
        <v>70415</v>
      </c>
      <c r="H19606">
        <v>63</v>
      </c>
      <c r="I19606" t="s">
        <v>17</v>
      </c>
      <c r="J19606" t="s">
        <v>17</v>
      </c>
      <c r="K19606">
        <v>205.62</v>
      </c>
      <c r="L19606">
        <v>0.95194999999999996</v>
      </c>
      <c r="M19606" s="1">
        <v>1.27188E-23</v>
      </c>
      <c r="N19606" t="s">
        <v>70416</v>
      </c>
      <c r="O19606">
        <v>10643</v>
      </c>
      <c r="P19606" t="s">
        <v>9528</v>
      </c>
    </row>
    <row r="19607" spans="1:16" x14ac:dyDescent="0.2">
      <c r="A19607" t="s">
        <v>11</v>
      </c>
      <c r="B19607" t="s">
        <v>1226</v>
      </c>
      <c r="C19607" t="s">
        <v>70417</v>
      </c>
      <c r="D19607" t="s">
        <v>1228</v>
      </c>
      <c r="E19607" t="s">
        <v>1229</v>
      </c>
      <c r="F19607" s="11">
        <v>1279</v>
      </c>
      <c r="G19607" t="s">
        <v>70418</v>
      </c>
      <c r="H19607">
        <v>44</v>
      </c>
      <c r="I19607" t="s">
        <v>17</v>
      </c>
      <c r="J19607" t="s">
        <v>17</v>
      </c>
      <c r="K19607">
        <v>247.11</v>
      </c>
      <c r="L19607">
        <v>0.99945499999999998</v>
      </c>
      <c r="M19607" s="1">
        <v>1.0155600000000001E-40</v>
      </c>
      <c r="N19607" t="s">
        <v>70419</v>
      </c>
      <c r="O19607">
        <v>16184</v>
      </c>
      <c r="P19607" t="s">
        <v>822</v>
      </c>
    </row>
    <row r="19608" spans="1:16" x14ac:dyDescent="0.2">
      <c r="A19608" t="s">
        <v>11</v>
      </c>
      <c r="B19608" t="s">
        <v>6913</v>
      </c>
      <c r="C19608" t="s">
        <v>70420</v>
      </c>
      <c r="D19608" t="s">
        <v>6915</v>
      </c>
      <c r="E19608" t="s">
        <v>6916</v>
      </c>
      <c r="F19608" s="11">
        <v>4207.8865983197202</v>
      </c>
      <c r="G19608" t="s">
        <v>70421</v>
      </c>
      <c r="H19608">
        <v>14</v>
      </c>
      <c r="I19608" t="s">
        <v>17</v>
      </c>
      <c r="J19608" t="s">
        <v>17</v>
      </c>
      <c r="K19608">
        <v>83.045000000000002</v>
      </c>
      <c r="L19608">
        <v>0.97529500000000002</v>
      </c>
      <c r="M19608">
        <v>1.1783200000000001E-4</v>
      </c>
      <c r="N19608" t="s">
        <v>70422</v>
      </c>
      <c r="O19608">
        <v>17768</v>
      </c>
      <c r="P19608" t="s">
        <v>6424</v>
      </c>
    </row>
    <row r="19609" spans="1:16" x14ac:dyDescent="0.2">
      <c r="A19609" t="s">
        <v>11</v>
      </c>
      <c r="B19609" t="s">
        <v>2580</v>
      </c>
      <c r="C19609" t="s">
        <v>70423</v>
      </c>
      <c r="D19609" t="s">
        <v>2582</v>
      </c>
      <c r="E19609" t="s">
        <v>2583</v>
      </c>
      <c r="F19609" s="11">
        <v>2766.7363585797402</v>
      </c>
      <c r="G19609" t="s">
        <v>70424</v>
      </c>
      <c r="H19609">
        <v>7</v>
      </c>
      <c r="I19609" t="s">
        <v>17</v>
      </c>
      <c r="J19609" t="s">
        <v>17</v>
      </c>
      <c r="K19609">
        <v>276.10000000000002</v>
      </c>
      <c r="L19609">
        <v>0.994811</v>
      </c>
      <c r="M19609" s="1">
        <v>9.7046700000000004E-102</v>
      </c>
      <c r="N19609" t="s">
        <v>70425</v>
      </c>
      <c r="O19609">
        <v>10315</v>
      </c>
      <c r="P19609" t="s">
        <v>3235</v>
      </c>
    </row>
    <row r="19610" spans="1:16" x14ac:dyDescent="0.2">
      <c r="A19610" t="s">
        <v>11</v>
      </c>
      <c r="B19610" t="s">
        <v>2708</v>
      </c>
      <c r="C19610" t="s">
        <v>70426</v>
      </c>
      <c r="D19610" t="s">
        <v>2710</v>
      </c>
      <c r="E19610" t="s">
        <v>2708</v>
      </c>
      <c r="F19610" s="11" t="e">
        <v>#N/A</v>
      </c>
      <c r="G19610" t="s">
        <v>70427</v>
      </c>
      <c r="H19610" s="7">
        <v>1</v>
      </c>
      <c r="I19610" t="s">
        <v>17</v>
      </c>
      <c r="J19610" t="s">
        <v>17</v>
      </c>
      <c r="K19610">
        <v>43.533999999999999</v>
      </c>
      <c r="L19610">
        <v>0.79932599999999998</v>
      </c>
      <c r="M19610">
        <v>1.13882E-3</v>
      </c>
      <c r="N19610" t="s">
        <v>70428</v>
      </c>
      <c r="O19610">
        <v>3444</v>
      </c>
      <c r="P19610" t="s">
        <v>1862</v>
      </c>
    </row>
    <row r="19611" spans="1:16" x14ac:dyDescent="0.2">
      <c r="A19611" t="s">
        <v>11</v>
      </c>
      <c r="B19611" t="s">
        <v>426</v>
      </c>
      <c r="C19611" t="s">
        <v>70429</v>
      </c>
      <c r="D19611" t="s">
        <v>428</v>
      </c>
      <c r="E19611" t="s">
        <v>429</v>
      </c>
      <c r="F19611" s="11">
        <v>1782.2176456349</v>
      </c>
      <c r="G19611" t="s">
        <v>70430</v>
      </c>
      <c r="H19611" s="7">
        <v>1</v>
      </c>
      <c r="I19611" t="s">
        <v>17</v>
      </c>
      <c r="J19611" t="s">
        <v>17</v>
      </c>
      <c r="K19611">
        <v>60.49</v>
      </c>
      <c r="L19611">
        <v>0.99153199999999997</v>
      </c>
      <c r="M19611">
        <v>4.1024800000000004E-3</v>
      </c>
      <c r="N19611" t="s">
        <v>70431</v>
      </c>
      <c r="O19611">
        <v>17030</v>
      </c>
      <c r="P19611" t="s">
        <v>3186</v>
      </c>
    </row>
    <row r="19612" spans="1:16" x14ac:dyDescent="0.2">
      <c r="A19612" t="s">
        <v>11</v>
      </c>
      <c r="B19612" t="s">
        <v>4387</v>
      </c>
      <c r="C19612" t="s">
        <v>70432</v>
      </c>
      <c r="D19612" t="s">
        <v>4389</v>
      </c>
      <c r="E19612" t="s">
        <v>4390</v>
      </c>
      <c r="F19612" s="11">
        <v>3712.8267402748702</v>
      </c>
      <c r="G19612" t="s">
        <v>70433</v>
      </c>
      <c r="H19612">
        <v>50</v>
      </c>
      <c r="I19612" t="s">
        <v>17</v>
      </c>
      <c r="J19612" t="s">
        <v>17</v>
      </c>
      <c r="K19612">
        <v>147.1</v>
      </c>
      <c r="L19612">
        <v>1</v>
      </c>
      <c r="M19612" s="1">
        <v>2.0288899999999998E-12</v>
      </c>
      <c r="N19612" t="s">
        <v>70434</v>
      </c>
      <c r="O19612">
        <v>18200</v>
      </c>
      <c r="P19612" t="s">
        <v>337</v>
      </c>
    </row>
    <row r="19613" spans="1:16" x14ac:dyDescent="0.2">
      <c r="A19613" t="s">
        <v>11</v>
      </c>
      <c r="B19613" t="s">
        <v>60134</v>
      </c>
      <c r="C19613" t="s">
        <v>70435</v>
      </c>
      <c r="D19613" t="s">
        <v>60136</v>
      </c>
      <c r="E19613" t="s">
        <v>60137</v>
      </c>
      <c r="F19613" s="11">
        <v>2531.6136450415202</v>
      </c>
      <c r="G19613" t="s">
        <v>70436</v>
      </c>
      <c r="H19613">
        <v>4</v>
      </c>
      <c r="I19613" t="s">
        <v>17</v>
      </c>
      <c r="J19613" t="s">
        <v>17</v>
      </c>
      <c r="K19613">
        <v>106.45</v>
      </c>
      <c r="L19613">
        <v>0.998865</v>
      </c>
      <c r="M19613" s="1">
        <v>4.9790400000000002E-13</v>
      </c>
      <c r="N19613" t="s">
        <v>70437</v>
      </c>
      <c r="O19613">
        <v>9166</v>
      </c>
      <c r="P19613" t="s">
        <v>219</v>
      </c>
    </row>
    <row r="19614" spans="1:16" x14ac:dyDescent="0.2">
      <c r="A19614" t="s">
        <v>11</v>
      </c>
      <c r="B19614" t="s">
        <v>4000</v>
      </c>
      <c r="C19614" t="s">
        <v>70438</v>
      </c>
      <c r="D19614" t="s">
        <v>4002</v>
      </c>
      <c r="E19614" t="s">
        <v>4003</v>
      </c>
      <c r="F19614" s="11">
        <v>2111.4410411891699</v>
      </c>
      <c r="G19614" t="s">
        <v>70439</v>
      </c>
      <c r="H19614">
        <v>200</v>
      </c>
      <c r="I19614" t="s">
        <v>17</v>
      </c>
      <c r="J19614" t="s">
        <v>17</v>
      </c>
      <c r="K19614">
        <v>222.79</v>
      </c>
      <c r="L19614">
        <v>1</v>
      </c>
      <c r="M19614" s="1">
        <v>2.8804300000000003E-48</v>
      </c>
      <c r="N19614" t="s">
        <v>70440</v>
      </c>
      <c r="O19614">
        <v>10619</v>
      </c>
      <c r="P19614" t="s">
        <v>341</v>
      </c>
    </row>
    <row r="19615" spans="1:16" x14ac:dyDescent="0.2">
      <c r="A19615" t="s">
        <v>11</v>
      </c>
      <c r="B19615" t="s">
        <v>192</v>
      </c>
      <c r="C19615" t="s">
        <v>70441</v>
      </c>
      <c r="D19615" t="s">
        <v>194</v>
      </c>
      <c r="E19615" t="s">
        <v>195</v>
      </c>
      <c r="F19615" s="11">
        <v>37896.717020051598</v>
      </c>
      <c r="G19615" t="s">
        <v>70442</v>
      </c>
      <c r="H19615">
        <v>41</v>
      </c>
      <c r="I19615" t="s">
        <v>17</v>
      </c>
      <c r="J19615" t="s">
        <v>17</v>
      </c>
      <c r="K19615">
        <v>126.69</v>
      </c>
      <c r="L19615">
        <v>0.97665800000000003</v>
      </c>
      <c r="M19615" s="1">
        <v>3.8328900000000002E-10</v>
      </c>
      <c r="N19615" t="s">
        <v>70443</v>
      </c>
      <c r="O19615">
        <v>18157</v>
      </c>
      <c r="P19615" t="s">
        <v>1204</v>
      </c>
    </row>
    <row r="19616" spans="1:16" x14ac:dyDescent="0.2">
      <c r="A19616" t="s">
        <v>11</v>
      </c>
      <c r="B19616" t="s">
        <v>6532</v>
      </c>
      <c r="C19616" t="s">
        <v>70444</v>
      </c>
      <c r="D19616" t="s">
        <v>6534</v>
      </c>
      <c r="E19616" t="s">
        <v>6535</v>
      </c>
      <c r="F19616" s="11">
        <v>2969.1620525745202</v>
      </c>
      <c r="G19616" t="s">
        <v>70445</v>
      </c>
      <c r="H19616">
        <v>16</v>
      </c>
      <c r="I19616" t="s">
        <v>17</v>
      </c>
      <c r="J19616" t="s">
        <v>17</v>
      </c>
      <c r="K19616">
        <v>105.64</v>
      </c>
      <c r="L19616">
        <v>0.70700799999999997</v>
      </c>
      <c r="M19616" s="1">
        <v>1.3632500000000001E-12</v>
      </c>
      <c r="N19616" t="s">
        <v>70446</v>
      </c>
      <c r="O19616">
        <v>12770</v>
      </c>
      <c r="P19616" t="s">
        <v>4373</v>
      </c>
    </row>
    <row r="19617" spans="1:16" x14ac:dyDescent="0.2">
      <c r="A19617" t="s">
        <v>11</v>
      </c>
      <c r="B19617" t="s">
        <v>13781</v>
      </c>
      <c r="C19617" t="s">
        <v>70447</v>
      </c>
      <c r="D19617" t="s">
        <v>13783</v>
      </c>
      <c r="E19617" t="s">
        <v>13784</v>
      </c>
      <c r="F19617" s="11">
        <v>1270.41023582395</v>
      </c>
      <c r="G19617" t="s">
        <v>70448</v>
      </c>
      <c r="H19617">
        <v>213</v>
      </c>
      <c r="I19617" t="s">
        <v>17</v>
      </c>
      <c r="J19617" t="s">
        <v>17</v>
      </c>
      <c r="K19617">
        <v>163.91</v>
      </c>
      <c r="L19617">
        <v>0.99959200000000004</v>
      </c>
      <c r="M19617" s="1">
        <v>8.3022100000000003E-16</v>
      </c>
      <c r="N19617" t="s">
        <v>70449</v>
      </c>
      <c r="O19617">
        <v>7280</v>
      </c>
      <c r="P19617" t="s">
        <v>1667</v>
      </c>
    </row>
    <row r="19618" spans="1:16" x14ac:dyDescent="0.2">
      <c r="A19618" t="s">
        <v>11</v>
      </c>
      <c r="B19618" t="s">
        <v>4214</v>
      </c>
      <c r="C19618" t="s">
        <v>70450</v>
      </c>
      <c r="D19618" t="s">
        <v>4216</v>
      </c>
      <c r="E19618" t="s">
        <v>4217</v>
      </c>
      <c r="F19618" s="11">
        <v>2980.5543707295601</v>
      </c>
      <c r="G19618" t="s">
        <v>70451</v>
      </c>
      <c r="H19618">
        <v>1116</v>
      </c>
      <c r="I19618" t="s">
        <v>17</v>
      </c>
      <c r="J19618" t="s">
        <v>17</v>
      </c>
      <c r="K19618">
        <v>346.79</v>
      </c>
      <c r="L19618">
        <v>1</v>
      </c>
      <c r="M19618" s="1">
        <v>2.0727100000000001E-160</v>
      </c>
      <c r="N19618" t="s">
        <v>70452</v>
      </c>
      <c r="O19618">
        <v>4004</v>
      </c>
      <c r="P19618" t="s">
        <v>1343</v>
      </c>
    </row>
    <row r="19619" spans="1:16" x14ac:dyDescent="0.2">
      <c r="A19619" t="s">
        <v>11</v>
      </c>
      <c r="B19619" t="s">
        <v>70453</v>
      </c>
      <c r="C19619" t="s">
        <v>70454</v>
      </c>
      <c r="D19619" t="s">
        <v>70455</v>
      </c>
      <c r="E19619" t="s">
        <v>70456</v>
      </c>
      <c r="F19619" s="11">
        <v>1765.95152624917</v>
      </c>
      <c r="G19619" t="s">
        <v>70457</v>
      </c>
      <c r="H19619">
        <v>4</v>
      </c>
      <c r="I19619" t="s">
        <v>17</v>
      </c>
      <c r="J19619" t="s">
        <v>17</v>
      </c>
      <c r="K19619">
        <v>113.41</v>
      </c>
      <c r="L19619">
        <v>0.97557700000000003</v>
      </c>
      <c r="M19619" s="1">
        <v>3.0678100000000002E-21</v>
      </c>
      <c r="N19619" t="s">
        <v>70458</v>
      </c>
      <c r="O19619">
        <v>19266</v>
      </c>
      <c r="P19619" t="s">
        <v>9871</v>
      </c>
    </row>
    <row r="19620" spans="1:16" x14ac:dyDescent="0.2">
      <c r="A19620" t="s">
        <v>11</v>
      </c>
      <c r="B19620" t="s">
        <v>1054</v>
      </c>
      <c r="C19620" t="s">
        <v>70459</v>
      </c>
      <c r="D19620" t="s">
        <v>1056</v>
      </c>
      <c r="E19620" t="s">
        <v>1057</v>
      </c>
      <c r="F19620" s="11">
        <v>1511.94618003396</v>
      </c>
      <c r="G19620" t="s">
        <v>70460</v>
      </c>
      <c r="H19620">
        <v>3</v>
      </c>
      <c r="I19620" t="s">
        <v>17</v>
      </c>
      <c r="J19620" t="s">
        <v>17</v>
      </c>
      <c r="K19620">
        <v>59.372</v>
      </c>
      <c r="L19620">
        <v>0.96481899999999998</v>
      </c>
      <c r="M19620">
        <v>1.7430200000000001E-4</v>
      </c>
      <c r="N19620" t="s">
        <v>70461</v>
      </c>
      <c r="O19620">
        <v>9421</v>
      </c>
      <c r="P19620" t="s">
        <v>6024</v>
      </c>
    </row>
    <row r="19621" spans="1:16" x14ac:dyDescent="0.2">
      <c r="A19621" t="s">
        <v>11</v>
      </c>
      <c r="B19621" t="s">
        <v>3870</v>
      </c>
      <c r="C19621" t="s">
        <v>70462</v>
      </c>
      <c r="D19621" t="s">
        <v>3872</v>
      </c>
      <c r="E19621" t="s">
        <v>3873</v>
      </c>
      <c r="F19621" s="11">
        <v>77962.568664373306</v>
      </c>
      <c r="G19621" t="s">
        <v>70463</v>
      </c>
      <c r="H19621">
        <v>51</v>
      </c>
      <c r="I19621" t="s">
        <v>17</v>
      </c>
      <c r="J19621" t="s">
        <v>17</v>
      </c>
      <c r="K19621">
        <v>141.38</v>
      </c>
      <c r="L19621">
        <v>0.99982899999999997</v>
      </c>
      <c r="M19621" s="1">
        <v>1.6560100000000001E-10</v>
      </c>
      <c r="N19621" t="s">
        <v>70464</v>
      </c>
      <c r="O19621">
        <v>6153</v>
      </c>
      <c r="P19621" t="s">
        <v>1617</v>
      </c>
    </row>
    <row r="19622" spans="1:16" x14ac:dyDescent="0.2">
      <c r="A19622" t="s">
        <v>11</v>
      </c>
      <c r="B19622" t="s">
        <v>16647</v>
      </c>
      <c r="C19622" t="s">
        <v>70465</v>
      </c>
      <c r="D19622" t="s">
        <v>16649</v>
      </c>
      <c r="E19622" t="s">
        <v>16650</v>
      </c>
      <c r="F19622" s="11">
        <v>6150.97396883699</v>
      </c>
      <c r="G19622" t="s">
        <v>70466</v>
      </c>
      <c r="H19622">
        <v>7</v>
      </c>
      <c r="I19622" t="s">
        <v>17</v>
      </c>
      <c r="J19622" t="s">
        <v>17</v>
      </c>
      <c r="K19622">
        <v>85.807000000000002</v>
      </c>
      <c r="L19622">
        <v>1</v>
      </c>
      <c r="M19622">
        <v>4.8930600000000001E-4</v>
      </c>
      <c r="N19622" t="s">
        <v>70467</v>
      </c>
      <c r="O19622">
        <v>7672</v>
      </c>
      <c r="P19622" t="s">
        <v>5103</v>
      </c>
    </row>
    <row r="19623" spans="1:16" x14ac:dyDescent="0.2">
      <c r="A19623" t="s">
        <v>11</v>
      </c>
      <c r="B19623" t="s">
        <v>4006</v>
      </c>
      <c r="C19623" t="s">
        <v>70468</v>
      </c>
      <c r="D19623" t="s">
        <v>4008</v>
      </c>
      <c r="E19623" t="s">
        <v>4009</v>
      </c>
      <c r="F19623" s="11">
        <v>4177.0959104602198</v>
      </c>
      <c r="G19623" t="s">
        <v>70469</v>
      </c>
      <c r="H19623">
        <v>40</v>
      </c>
      <c r="I19623" t="s">
        <v>17</v>
      </c>
      <c r="J19623" t="s">
        <v>17</v>
      </c>
      <c r="K19623">
        <v>152</v>
      </c>
      <c r="L19623">
        <v>0.97595500000000002</v>
      </c>
      <c r="M19623" s="1">
        <v>5.38004E-8</v>
      </c>
      <c r="N19623" t="s">
        <v>70470</v>
      </c>
      <c r="O19623">
        <v>7222</v>
      </c>
      <c r="P19623" t="s">
        <v>3802</v>
      </c>
    </row>
    <row r="19624" spans="1:16" x14ac:dyDescent="0.2">
      <c r="A19624" t="s">
        <v>11</v>
      </c>
      <c r="B19624" t="s">
        <v>3014</v>
      </c>
      <c r="C19624" t="s">
        <v>70471</v>
      </c>
      <c r="D19624" t="s">
        <v>3016</v>
      </c>
      <c r="E19624" t="s">
        <v>3017</v>
      </c>
      <c r="F19624" s="11">
        <v>2369.3633907556</v>
      </c>
      <c r="G19624" t="s">
        <v>70472</v>
      </c>
      <c r="H19624">
        <v>25</v>
      </c>
      <c r="I19624" t="s">
        <v>17</v>
      </c>
      <c r="J19624" t="s">
        <v>17</v>
      </c>
      <c r="K19624">
        <v>125.22</v>
      </c>
      <c r="L19624">
        <v>1</v>
      </c>
      <c r="M19624" s="1">
        <v>7.4899200000000004E-7</v>
      </c>
      <c r="N19624" t="s">
        <v>70473</v>
      </c>
      <c r="O19624">
        <v>512</v>
      </c>
      <c r="P19624" t="s">
        <v>1480</v>
      </c>
    </row>
    <row r="19625" spans="1:16" x14ac:dyDescent="0.2">
      <c r="A19625" t="s">
        <v>11</v>
      </c>
      <c r="B19625" t="s">
        <v>22411</v>
      </c>
      <c r="C19625" t="s">
        <v>70474</v>
      </c>
      <c r="D19625" t="s">
        <v>22413</v>
      </c>
      <c r="E19625" t="s">
        <v>22414</v>
      </c>
      <c r="F19625" s="11">
        <v>17217.208561953001</v>
      </c>
      <c r="G19625" t="s">
        <v>70475</v>
      </c>
      <c r="H19625">
        <v>114</v>
      </c>
      <c r="I19625" t="s">
        <v>17</v>
      </c>
      <c r="J19625" t="s">
        <v>17</v>
      </c>
      <c r="K19625">
        <v>178.47</v>
      </c>
      <c r="L19625">
        <v>0.99999800000000005</v>
      </c>
      <c r="M19625" s="1">
        <v>3.0790800000000001E-17</v>
      </c>
      <c r="N19625" t="s">
        <v>70476</v>
      </c>
      <c r="O19625">
        <v>14295</v>
      </c>
      <c r="P19625" t="s">
        <v>3802</v>
      </c>
    </row>
    <row r="19626" spans="1:16" x14ac:dyDescent="0.2">
      <c r="A19626" t="s">
        <v>11</v>
      </c>
      <c r="B19626" t="s">
        <v>1512</v>
      </c>
      <c r="C19626" t="s">
        <v>70477</v>
      </c>
      <c r="D19626" t="s">
        <v>1514</v>
      </c>
      <c r="E19626" t="s">
        <v>1515</v>
      </c>
      <c r="F19626" s="11">
        <v>3333.74712732537</v>
      </c>
      <c r="G19626" t="s">
        <v>70478</v>
      </c>
      <c r="H19626">
        <v>2</v>
      </c>
      <c r="I19626" t="s">
        <v>17</v>
      </c>
      <c r="J19626" t="s">
        <v>17</v>
      </c>
      <c r="K19626">
        <v>145.91</v>
      </c>
      <c r="L19626">
        <v>0.84006999999999998</v>
      </c>
      <c r="M19626" s="1">
        <v>4.1777800000000001E-8</v>
      </c>
      <c r="N19626" t="s">
        <v>70479</v>
      </c>
      <c r="O19626">
        <v>15989</v>
      </c>
      <c r="P19626" t="s">
        <v>683</v>
      </c>
    </row>
    <row r="19627" spans="1:16" x14ac:dyDescent="0.2">
      <c r="A19627" t="s">
        <v>11</v>
      </c>
      <c r="B19627" t="s">
        <v>777</v>
      </c>
      <c r="C19627" t="s">
        <v>70480</v>
      </c>
      <c r="D19627" t="s">
        <v>779</v>
      </c>
      <c r="E19627" t="s">
        <v>780</v>
      </c>
      <c r="F19627" s="11">
        <v>2134.2792745412298</v>
      </c>
      <c r="G19627" t="s">
        <v>70481</v>
      </c>
      <c r="H19627">
        <v>175</v>
      </c>
      <c r="I19627" t="s">
        <v>17</v>
      </c>
      <c r="J19627" t="s">
        <v>17</v>
      </c>
      <c r="K19627">
        <v>186.94</v>
      </c>
      <c r="L19627">
        <v>0.75957399999999997</v>
      </c>
      <c r="M19627" s="1">
        <v>2.50389E-21</v>
      </c>
      <c r="N19627" t="s">
        <v>70482</v>
      </c>
      <c r="O19627">
        <v>19999</v>
      </c>
      <c r="P19627" t="s">
        <v>578</v>
      </c>
    </row>
    <row r="19628" spans="1:16" x14ac:dyDescent="0.2">
      <c r="A19628" t="s">
        <v>11</v>
      </c>
      <c r="B19628" t="s">
        <v>2006</v>
      </c>
      <c r="C19628" t="s">
        <v>70483</v>
      </c>
      <c r="D19628" t="s">
        <v>2008</v>
      </c>
      <c r="E19628" t="s">
        <v>2009</v>
      </c>
      <c r="F19628" s="11">
        <v>1330</v>
      </c>
      <c r="G19628" t="s">
        <v>70484</v>
      </c>
      <c r="H19628">
        <v>18</v>
      </c>
      <c r="I19628" t="s">
        <v>17</v>
      </c>
      <c r="J19628" t="s">
        <v>17</v>
      </c>
      <c r="K19628">
        <v>66.594999999999999</v>
      </c>
      <c r="L19628">
        <v>0.795767</v>
      </c>
      <c r="M19628">
        <v>4.3602299999999997E-3</v>
      </c>
      <c r="N19628" t="s">
        <v>70485</v>
      </c>
      <c r="O19628">
        <v>1281</v>
      </c>
      <c r="P19628" t="s">
        <v>12328</v>
      </c>
    </row>
    <row r="19629" spans="1:16" x14ac:dyDescent="0.2">
      <c r="A19629" t="s">
        <v>11</v>
      </c>
      <c r="B19629" t="s">
        <v>2520</v>
      </c>
      <c r="C19629" t="s">
        <v>70486</v>
      </c>
      <c r="D19629" t="s">
        <v>2522</v>
      </c>
      <c r="E19629" t="s">
        <v>2523</v>
      </c>
      <c r="F19629" s="11">
        <v>1494.37135585601</v>
      </c>
      <c r="G19629" t="s">
        <v>70487</v>
      </c>
      <c r="H19629">
        <v>20</v>
      </c>
      <c r="I19629" t="s">
        <v>17</v>
      </c>
      <c r="J19629" t="s">
        <v>17</v>
      </c>
      <c r="K19629">
        <v>89.629000000000005</v>
      </c>
      <c r="L19629">
        <v>0.98218000000000005</v>
      </c>
      <c r="M19629" s="1">
        <v>1.1244699999999999E-5</v>
      </c>
      <c r="N19629" t="s">
        <v>70488</v>
      </c>
      <c r="O19629">
        <v>5791</v>
      </c>
      <c r="P19629" t="s">
        <v>4259</v>
      </c>
    </row>
    <row r="19630" spans="1:16" x14ac:dyDescent="0.2">
      <c r="A19630" t="s">
        <v>11</v>
      </c>
      <c r="B19630" t="s">
        <v>19395</v>
      </c>
      <c r="C19630" t="s">
        <v>70489</v>
      </c>
      <c r="D19630" t="s">
        <v>19397</v>
      </c>
      <c r="E19630" t="s">
        <v>19398</v>
      </c>
      <c r="F19630" s="11">
        <v>522.57569411552504</v>
      </c>
      <c r="G19630" t="s">
        <v>70490</v>
      </c>
      <c r="H19630" s="7">
        <v>1</v>
      </c>
      <c r="I19630" t="s">
        <v>17</v>
      </c>
      <c r="J19630" t="s">
        <v>17</v>
      </c>
      <c r="K19630">
        <v>41.643999999999998</v>
      </c>
      <c r="L19630">
        <v>1</v>
      </c>
      <c r="M19630">
        <v>3.05344E-2</v>
      </c>
      <c r="N19630" t="s">
        <v>70491</v>
      </c>
      <c r="O19630">
        <v>2417</v>
      </c>
      <c r="P19630" t="s">
        <v>1434</v>
      </c>
    </row>
    <row r="19631" spans="1:16" x14ac:dyDescent="0.2">
      <c r="A19631" t="s">
        <v>11</v>
      </c>
      <c r="B19631" t="s">
        <v>8562</v>
      </c>
      <c r="C19631" t="s">
        <v>70492</v>
      </c>
      <c r="D19631" t="s">
        <v>8564</v>
      </c>
      <c r="E19631" t="s">
        <v>8565</v>
      </c>
      <c r="F19631" s="11">
        <v>1615.015986141</v>
      </c>
      <c r="G19631" t="s">
        <v>70493</v>
      </c>
      <c r="H19631">
        <v>7</v>
      </c>
      <c r="I19631" t="s">
        <v>17</v>
      </c>
      <c r="J19631" t="s">
        <v>17</v>
      </c>
      <c r="K19631">
        <v>107.06</v>
      </c>
      <c r="L19631">
        <v>0.99985299999999999</v>
      </c>
      <c r="M19631">
        <v>5.9770500000000002E-4</v>
      </c>
      <c r="N19631" t="s">
        <v>70494</v>
      </c>
      <c r="O19631">
        <v>8757</v>
      </c>
      <c r="P19631" t="s">
        <v>843</v>
      </c>
    </row>
    <row r="19632" spans="1:16" x14ac:dyDescent="0.2">
      <c r="A19632" t="s">
        <v>11</v>
      </c>
      <c r="B19632" t="s">
        <v>4062</v>
      </c>
      <c r="C19632" t="s">
        <v>70495</v>
      </c>
      <c r="D19632" t="s">
        <v>4064</v>
      </c>
      <c r="E19632" t="s">
        <v>4065</v>
      </c>
      <c r="F19632" s="11">
        <v>1426.82360236357</v>
      </c>
      <c r="G19632" t="s">
        <v>70496</v>
      </c>
      <c r="H19632" s="7">
        <v>1</v>
      </c>
      <c r="I19632" t="s">
        <v>17</v>
      </c>
      <c r="J19632" t="s">
        <v>17</v>
      </c>
      <c r="K19632">
        <v>51.939</v>
      </c>
      <c r="L19632">
        <v>0.73928099999999997</v>
      </c>
      <c r="M19632">
        <v>1.9970700000000001E-3</v>
      </c>
      <c r="N19632" t="s">
        <v>52580</v>
      </c>
      <c r="O19632">
        <v>2072</v>
      </c>
      <c r="P19632" t="s">
        <v>1918</v>
      </c>
    </row>
    <row r="19633" spans="1:16" x14ac:dyDescent="0.2">
      <c r="A19633" t="s">
        <v>11</v>
      </c>
      <c r="B19633" t="s">
        <v>8751</v>
      </c>
      <c r="C19633" t="s">
        <v>70497</v>
      </c>
      <c r="D19633" t="s">
        <v>8753</v>
      </c>
      <c r="E19633" t="s">
        <v>8751</v>
      </c>
      <c r="F19633" s="11">
        <v>3212.4479022136202</v>
      </c>
      <c r="G19633" t="s">
        <v>70498</v>
      </c>
      <c r="H19633">
        <v>8</v>
      </c>
      <c r="I19633" t="s">
        <v>17</v>
      </c>
      <c r="J19633" t="s">
        <v>17</v>
      </c>
      <c r="K19633">
        <v>68.536000000000001</v>
      </c>
      <c r="L19633">
        <v>0.99207699999999999</v>
      </c>
      <c r="M19633">
        <v>6.0973900000000003E-3</v>
      </c>
      <c r="N19633" t="s">
        <v>70499</v>
      </c>
      <c r="O19633">
        <v>4371</v>
      </c>
      <c r="P19633" t="s">
        <v>3691</v>
      </c>
    </row>
    <row r="19634" spans="1:16" x14ac:dyDescent="0.2">
      <c r="A19634" t="s">
        <v>11</v>
      </c>
      <c r="B19634" t="s">
        <v>4031</v>
      </c>
      <c r="C19634" t="s">
        <v>70500</v>
      </c>
      <c r="D19634" t="s">
        <v>4033</v>
      </c>
      <c r="E19634" t="s">
        <v>4034</v>
      </c>
      <c r="F19634" s="11">
        <v>2319.9517082391499</v>
      </c>
      <c r="G19634" t="s">
        <v>70501</v>
      </c>
      <c r="H19634" s="7">
        <v>1</v>
      </c>
      <c r="I19634" t="s">
        <v>17</v>
      </c>
      <c r="J19634" t="s">
        <v>17</v>
      </c>
      <c r="K19634">
        <v>79.088999999999999</v>
      </c>
      <c r="L19634">
        <v>0.98729900000000004</v>
      </c>
      <c r="M19634">
        <v>2.42932E-3</v>
      </c>
      <c r="N19634" t="s">
        <v>70502</v>
      </c>
      <c r="O19634">
        <v>16091</v>
      </c>
      <c r="P19634" t="s">
        <v>355</v>
      </c>
    </row>
    <row r="19635" spans="1:16" x14ac:dyDescent="0.2">
      <c r="A19635" t="s">
        <v>11</v>
      </c>
      <c r="B19635" t="s">
        <v>4229</v>
      </c>
      <c r="C19635" t="s">
        <v>70503</v>
      </c>
      <c r="D19635" t="s">
        <v>4231</v>
      </c>
      <c r="E19635" t="s">
        <v>4232</v>
      </c>
      <c r="F19635" s="11">
        <v>8259.4474429852398</v>
      </c>
      <c r="G19635" t="s">
        <v>70504</v>
      </c>
      <c r="H19635">
        <v>84</v>
      </c>
      <c r="I19635" t="s">
        <v>17</v>
      </c>
      <c r="J19635" t="s">
        <v>17</v>
      </c>
      <c r="K19635">
        <v>343.55</v>
      </c>
      <c r="L19635">
        <v>0.99997999999999998</v>
      </c>
      <c r="M19635" s="1">
        <v>8.40926E-125</v>
      </c>
      <c r="N19635" t="s">
        <v>70505</v>
      </c>
      <c r="O19635">
        <v>20182</v>
      </c>
      <c r="P19635" t="s">
        <v>1836</v>
      </c>
    </row>
    <row r="19636" spans="1:16" x14ac:dyDescent="0.2">
      <c r="A19636" t="s">
        <v>11</v>
      </c>
      <c r="B19636" t="s">
        <v>18726</v>
      </c>
      <c r="C19636" t="s">
        <v>70506</v>
      </c>
      <c r="D19636" t="s">
        <v>18728</v>
      </c>
      <c r="E19636" t="s">
        <v>18729</v>
      </c>
      <c r="F19636" s="11">
        <v>836.19563798342097</v>
      </c>
      <c r="G19636" t="s">
        <v>70507</v>
      </c>
      <c r="H19636">
        <v>183</v>
      </c>
      <c r="I19636" t="s">
        <v>17</v>
      </c>
      <c r="J19636" t="s">
        <v>17</v>
      </c>
      <c r="K19636">
        <v>102.4</v>
      </c>
      <c r="L19636">
        <v>1</v>
      </c>
      <c r="M19636" s="1">
        <v>1.20302E-5</v>
      </c>
      <c r="N19636" t="s">
        <v>70508</v>
      </c>
      <c r="O19636">
        <v>1651</v>
      </c>
      <c r="P19636" t="s">
        <v>143</v>
      </c>
    </row>
    <row r="19637" spans="1:16" x14ac:dyDescent="0.2">
      <c r="A19637" t="s">
        <v>11</v>
      </c>
      <c r="B19637" t="s">
        <v>9881</v>
      </c>
      <c r="C19637" t="s">
        <v>70509</v>
      </c>
      <c r="D19637" t="s">
        <v>9883</v>
      </c>
      <c r="E19637" t="s">
        <v>9884</v>
      </c>
      <c r="F19637" s="11">
        <v>6828.9126969679</v>
      </c>
      <c r="G19637" t="s">
        <v>70510</v>
      </c>
      <c r="H19637">
        <v>209</v>
      </c>
      <c r="I19637" t="s">
        <v>17</v>
      </c>
      <c r="J19637" t="s">
        <v>17</v>
      </c>
      <c r="K19637">
        <v>176.91</v>
      </c>
      <c r="L19637">
        <v>0.97039900000000001</v>
      </c>
      <c r="M19637" s="1">
        <v>3.3472299999999997E-24</v>
      </c>
      <c r="N19637" t="s">
        <v>70511</v>
      </c>
      <c r="O19637">
        <v>5761</v>
      </c>
      <c r="P19637" t="s">
        <v>1104</v>
      </c>
    </row>
    <row r="19638" spans="1:16" x14ac:dyDescent="0.2">
      <c r="A19638" t="s">
        <v>11</v>
      </c>
      <c r="B19638" t="s">
        <v>4837</v>
      </c>
      <c r="C19638" t="s">
        <v>70512</v>
      </c>
      <c r="D19638" t="s">
        <v>4839</v>
      </c>
      <c r="E19638" t="s">
        <v>4840</v>
      </c>
      <c r="F19638" s="11">
        <v>1164.85954638562</v>
      </c>
      <c r="G19638" t="s">
        <v>70513</v>
      </c>
      <c r="H19638">
        <v>2</v>
      </c>
      <c r="I19638" t="s">
        <v>17</v>
      </c>
      <c r="J19638" t="s">
        <v>17</v>
      </c>
      <c r="K19638">
        <v>97.012</v>
      </c>
      <c r="L19638">
        <v>0.99427600000000005</v>
      </c>
      <c r="M19638" s="1">
        <v>4.1759600000000002E-13</v>
      </c>
      <c r="N19638" t="s">
        <v>70514</v>
      </c>
      <c r="O19638">
        <v>21778</v>
      </c>
      <c r="P19638" t="s">
        <v>1487</v>
      </c>
    </row>
    <row r="19639" spans="1:16" x14ac:dyDescent="0.2">
      <c r="A19639" t="s">
        <v>11</v>
      </c>
      <c r="B19639" t="s">
        <v>7890</v>
      </c>
      <c r="C19639" t="s">
        <v>70515</v>
      </c>
      <c r="D19639" t="s">
        <v>7892</v>
      </c>
      <c r="E19639" t="s">
        <v>7893</v>
      </c>
      <c r="F19639" s="11">
        <v>54905.271890000004</v>
      </c>
      <c r="G19639" t="s">
        <v>59983</v>
      </c>
      <c r="H19639">
        <v>13</v>
      </c>
      <c r="I19639" t="s">
        <v>17</v>
      </c>
      <c r="J19639" t="s">
        <v>17</v>
      </c>
      <c r="K19639">
        <v>62.408000000000001</v>
      </c>
      <c r="L19639">
        <v>0.83263600000000004</v>
      </c>
      <c r="M19639" s="1">
        <v>1.45671E-27</v>
      </c>
      <c r="N19639" t="s">
        <v>59984</v>
      </c>
      <c r="O19639">
        <v>12259</v>
      </c>
      <c r="P19639" t="s">
        <v>1487</v>
      </c>
    </row>
    <row r="19640" spans="1:16" x14ac:dyDescent="0.2">
      <c r="A19640" t="s">
        <v>11</v>
      </c>
      <c r="B19640" t="s">
        <v>15924</v>
      </c>
      <c r="C19640" t="s">
        <v>70516</v>
      </c>
      <c r="D19640" t="s">
        <v>15926</v>
      </c>
      <c r="E19640" t="s">
        <v>15927</v>
      </c>
      <c r="F19640" s="11">
        <v>3014.1366589792101</v>
      </c>
      <c r="G19640" t="s">
        <v>70517</v>
      </c>
      <c r="H19640" s="7">
        <v>1</v>
      </c>
      <c r="I19640" t="s">
        <v>17</v>
      </c>
      <c r="J19640" t="s">
        <v>17</v>
      </c>
      <c r="K19640">
        <v>47.09</v>
      </c>
      <c r="L19640">
        <v>0.988626</v>
      </c>
      <c r="M19640">
        <v>1.7153700000000001E-2</v>
      </c>
      <c r="N19640" t="s">
        <v>70518</v>
      </c>
      <c r="O19640">
        <v>16456</v>
      </c>
      <c r="P19640" t="s">
        <v>405</v>
      </c>
    </row>
    <row r="19641" spans="1:16" x14ac:dyDescent="0.2">
      <c r="A19641" t="s">
        <v>11</v>
      </c>
      <c r="B19641" t="s">
        <v>50903</v>
      </c>
      <c r="C19641" t="s">
        <v>70519</v>
      </c>
      <c r="D19641" t="s">
        <v>50905</v>
      </c>
      <c r="E19641" t="s">
        <v>50906</v>
      </c>
      <c r="F19641" s="11">
        <v>704.68694639839805</v>
      </c>
      <c r="G19641" t="s">
        <v>70520</v>
      </c>
      <c r="H19641">
        <v>20</v>
      </c>
      <c r="I19641" t="s">
        <v>17</v>
      </c>
      <c r="J19641" t="s">
        <v>17</v>
      </c>
      <c r="K19641">
        <v>107.98</v>
      </c>
      <c r="L19641">
        <v>0.99983200000000005</v>
      </c>
      <c r="M19641" s="1">
        <v>5.9714799999999999E-13</v>
      </c>
      <c r="N19641" t="s">
        <v>70521</v>
      </c>
      <c r="O19641">
        <v>7840</v>
      </c>
      <c r="P19641" t="s">
        <v>185</v>
      </c>
    </row>
    <row r="19642" spans="1:16" x14ac:dyDescent="0.2">
      <c r="A19642" t="s">
        <v>11</v>
      </c>
      <c r="B19642" t="s">
        <v>4476</v>
      </c>
      <c r="C19642" t="s">
        <v>70522</v>
      </c>
      <c r="D19642" t="s">
        <v>4478</v>
      </c>
      <c r="E19642" t="s">
        <v>4479</v>
      </c>
      <c r="F19642" s="11">
        <v>111403.63871366</v>
      </c>
      <c r="G19642" t="s">
        <v>70523</v>
      </c>
      <c r="H19642">
        <v>5</v>
      </c>
      <c r="I19642" t="s">
        <v>17</v>
      </c>
      <c r="J19642" t="s">
        <v>17</v>
      </c>
      <c r="K19642">
        <v>99.055000000000007</v>
      </c>
      <c r="L19642">
        <v>0.99966999999999995</v>
      </c>
      <c r="M19642" s="1">
        <v>3.9238800000000001E-6</v>
      </c>
      <c r="N19642" t="s">
        <v>70524</v>
      </c>
      <c r="O19642">
        <v>10656</v>
      </c>
      <c r="P19642" t="s">
        <v>324</v>
      </c>
    </row>
    <row r="19643" spans="1:16" x14ac:dyDescent="0.2">
      <c r="A19643" t="s">
        <v>11</v>
      </c>
      <c r="B19643" t="s">
        <v>1293</v>
      </c>
      <c r="C19643" t="s">
        <v>70525</v>
      </c>
      <c r="D19643" t="s">
        <v>1295</v>
      </c>
      <c r="E19643" t="s">
        <v>1296</v>
      </c>
      <c r="F19643" s="11">
        <v>4648.3906146813297</v>
      </c>
      <c r="G19643" t="s">
        <v>70526</v>
      </c>
      <c r="H19643">
        <v>34</v>
      </c>
      <c r="I19643" t="s">
        <v>17</v>
      </c>
      <c r="J19643" t="s">
        <v>17</v>
      </c>
      <c r="K19643">
        <v>299.76</v>
      </c>
      <c r="L19643">
        <v>0.98691799999999996</v>
      </c>
      <c r="M19643" s="1">
        <v>7.9745399999999997E-60</v>
      </c>
      <c r="N19643" t="s">
        <v>70527</v>
      </c>
      <c r="O19643">
        <v>3098</v>
      </c>
      <c r="P19643" t="s">
        <v>1499</v>
      </c>
    </row>
    <row r="19644" spans="1:16" x14ac:dyDescent="0.2">
      <c r="A19644" t="s">
        <v>11</v>
      </c>
      <c r="B19644" t="s">
        <v>11629</v>
      </c>
      <c r="C19644" t="s">
        <v>70528</v>
      </c>
      <c r="D19644" t="s">
        <v>11631</v>
      </c>
      <c r="E19644" t="s">
        <v>11632</v>
      </c>
      <c r="F19644" s="11">
        <v>5756.6739518610002</v>
      </c>
      <c r="G19644" t="s">
        <v>70529</v>
      </c>
      <c r="H19644">
        <v>2</v>
      </c>
      <c r="I19644" t="s">
        <v>17</v>
      </c>
      <c r="J19644" t="s">
        <v>17</v>
      </c>
      <c r="K19644">
        <v>88.186999999999998</v>
      </c>
      <c r="L19644">
        <v>1</v>
      </c>
      <c r="M19644" s="1">
        <v>5.40008E-5</v>
      </c>
      <c r="N19644" t="s">
        <v>70530</v>
      </c>
      <c r="O19644">
        <v>86</v>
      </c>
      <c r="P19644" t="s">
        <v>2596</v>
      </c>
    </row>
    <row r="19645" spans="1:16" x14ac:dyDescent="0.2">
      <c r="A19645" t="s">
        <v>11</v>
      </c>
      <c r="B19645" t="s">
        <v>48582</v>
      </c>
      <c r="C19645" t="s">
        <v>70531</v>
      </c>
      <c r="D19645" t="s">
        <v>48584</v>
      </c>
      <c r="E19645" t="s">
        <v>48585</v>
      </c>
      <c r="F19645" s="11">
        <v>6871.3307288107899</v>
      </c>
      <c r="G19645" t="s">
        <v>70532</v>
      </c>
      <c r="H19645" s="7">
        <v>1</v>
      </c>
      <c r="I19645" t="s">
        <v>17</v>
      </c>
      <c r="J19645" t="s">
        <v>17</v>
      </c>
      <c r="K19645">
        <v>104.81</v>
      </c>
      <c r="L19645">
        <v>1</v>
      </c>
      <c r="M19645" s="1">
        <v>4.6206299999999998E-5</v>
      </c>
      <c r="N19645" t="s">
        <v>70533</v>
      </c>
      <c r="O19645">
        <v>12942</v>
      </c>
      <c r="P19645" t="s">
        <v>89</v>
      </c>
    </row>
    <row r="19646" spans="1:16" x14ac:dyDescent="0.2">
      <c r="A19646" t="s">
        <v>11</v>
      </c>
      <c r="B19646" t="s">
        <v>19489</v>
      </c>
      <c r="C19646" t="s">
        <v>70534</v>
      </c>
      <c r="D19646" t="s">
        <v>19491</v>
      </c>
      <c r="E19646" t="s">
        <v>19492</v>
      </c>
      <c r="F19646" s="11">
        <v>647.92836500654096</v>
      </c>
      <c r="G19646" t="s">
        <v>70535</v>
      </c>
      <c r="H19646" s="7">
        <v>1</v>
      </c>
      <c r="I19646" t="s">
        <v>17</v>
      </c>
      <c r="J19646" t="s">
        <v>17</v>
      </c>
      <c r="K19646">
        <v>49.481999999999999</v>
      </c>
      <c r="L19646">
        <v>0.99798299999999995</v>
      </c>
      <c r="M19646">
        <v>1.57155E-2</v>
      </c>
      <c r="N19646" t="s">
        <v>36274</v>
      </c>
      <c r="O19646">
        <v>11196</v>
      </c>
      <c r="P19646" t="s">
        <v>2274</v>
      </c>
    </row>
    <row r="19647" spans="1:16" x14ac:dyDescent="0.2">
      <c r="A19647" t="s">
        <v>11</v>
      </c>
      <c r="B19647" t="s">
        <v>4650</v>
      </c>
      <c r="C19647" t="s">
        <v>70536</v>
      </c>
      <c r="D19647" t="s">
        <v>4652</v>
      </c>
      <c r="E19647" t="s">
        <v>4653</v>
      </c>
      <c r="F19647" s="11">
        <v>2317.2550643518698</v>
      </c>
      <c r="G19647" t="s">
        <v>70537</v>
      </c>
      <c r="H19647">
        <v>2</v>
      </c>
      <c r="I19647" t="s">
        <v>17</v>
      </c>
      <c r="J19647" t="s">
        <v>17</v>
      </c>
      <c r="K19647">
        <v>97.509</v>
      </c>
      <c r="L19647">
        <v>0.86641000000000001</v>
      </c>
      <c r="M19647" s="1">
        <v>6.9464300000000002E-10</v>
      </c>
      <c r="N19647" t="s">
        <v>70538</v>
      </c>
      <c r="O19647">
        <v>18938</v>
      </c>
      <c r="P19647" t="s">
        <v>697</v>
      </c>
    </row>
    <row r="19648" spans="1:16" x14ac:dyDescent="0.2">
      <c r="A19648" t="s">
        <v>11</v>
      </c>
      <c r="B19648" t="s">
        <v>598</v>
      </c>
      <c r="C19648" t="s">
        <v>70539</v>
      </c>
      <c r="D19648" t="s">
        <v>600</v>
      </c>
      <c r="E19648" t="s">
        <v>601</v>
      </c>
      <c r="F19648" s="11">
        <v>4545.4787074462301</v>
      </c>
      <c r="G19648" t="s">
        <v>70540</v>
      </c>
      <c r="H19648">
        <v>4</v>
      </c>
      <c r="I19648" t="s">
        <v>17</v>
      </c>
      <c r="J19648" t="s">
        <v>17</v>
      </c>
      <c r="K19648">
        <v>185.3</v>
      </c>
      <c r="L19648">
        <v>0.93796199999999996</v>
      </c>
      <c r="M19648" s="1">
        <v>1.5842200000000001E-32</v>
      </c>
      <c r="N19648" t="s">
        <v>70541</v>
      </c>
      <c r="O19648">
        <v>12858</v>
      </c>
      <c r="P19648" t="s">
        <v>2968</v>
      </c>
    </row>
    <row r="19649" spans="1:16" x14ac:dyDescent="0.2">
      <c r="A19649" t="s">
        <v>11</v>
      </c>
      <c r="B19649" t="s">
        <v>261</v>
      </c>
      <c r="C19649" t="s">
        <v>70542</v>
      </c>
      <c r="D19649" t="s">
        <v>263</v>
      </c>
      <c r="E19649" t="s">
        <v>264</v>
      </c>
      <c r="F19649" s="11">
        <v>3138.51659137978</v>
      </c>
      <c r="G19649" t="s">
        <v>70543</v>
      </c>
      <c r="H19649">
        <v>291</v>
      </c>
      <c r="I19649" t="s">
        <v>17</v>
      </c>
      <c r="J19649" t="s">
        <v>17</v>
      </c>
      <c r="K19649">
        <v>115.83</v>
      </c>
      <c r="L19649">
        <v>0.974495</v>
      </c>
      <c r="M19649" s="1">
        <v>4.1899699999999998E-22</v>
      </c>
      <c r="N19649" t="s">
        <v>70544</v>
      </c>
      <c r="O19649">
        <v>13572</v>
      </c>
      <c r="P19649" t="s">
        <v>5591</v>
      </c>
    </row>
    <row r="19650" spans="1:16" x14ac:dyDescent="0.2">
      <c r="A19650" t="s">
        <v>11</v>
      </c>
      <c r="B19650" t="s">
        <v>43005</v>
      </c>
      <c r="C19650" t="s">
        <v>70545</v>
      </c>
      <c r="D19650" t="s">
        <v>43007</v>
      </c>
      <c r="E19650" t="s">
        <v>43008</v>
      </c>
      <c r="F19650" s="11">
        <v>5428</v>
      </c>
      <c r="G19650" t="s">
        <v>70546</v>
      </c>
      <c r="H19650" s="7">
        <v>1</v>
      </c>
      <c r="I19650" t="s">
        <v>17</v>
      </c>
      <c r="J19650" t="s">
        <v>17</v>
      </c>
      <c r="K19650">
        <v>76.254999999999995</v>
      </c>
      <c r="L19650">
        <v>0.97903899999999999</v>
      </c>
      <c r="M19650">
        <v>2.6955199999999999E-3</v>
      </c>
      <c r="N19650" t="s">
        <v>70547</v>
      </c>
      <c r="O19650">
        <v>12921</v>
      </c>
      <c r="P19650" t="s">
        <v>643</v>
      </c>
    </row>
    <row r="19651" spans="1:16" x14ac:dyDescent="0.2">
      <c r="A19651" t="s">
        <v>11</v>
      </c>
      <c r="B19651" t="s">
        <v>4586</v>
      </c>
      <c r="C19651" t="s">
        <v>70548</v>
      </c>
      <c r="D19651" t="s">
        <v>4588</v>
      </c>
      <c r="E19651" t="s">
        <v>4589</v>
      </c>
      <c r="F19651" s="11">
        <v>1235</v>
      </c>
      <c r="G19651" t="s">
        <v>70549</v>
      </c>
      <c r="H19651">
        <v>18</v>
      </c>
      <c r="I19651" t="s">
        <v>17</v>
      </c>
      <c r="J19651" t="s">
        <v>17</v>
      </c>
      <c r="K19651">
        <v>122.34</v>
      </c>
      <c r="L19651">
        <v>0.99931000000000003</v>
      </c>
      <c r="M19651" s="1">
        <v>4.3563700000000002E-8</v>
      </c>
      <c r="N19651" t="s">
        <v>70550</v>
      </c>
      <c r="O19651">
        <v>6706</v>
      </c>
      <c r="P19651" t="s">
        <v>6764</v>
      </c>
    </row>
    <row r="19652" spans="1:16" x14ac:dyDescent="0.2">
      <c r="A19652" t="s">
        <v>11</v>
      </c>
      <c r="B19652" t="s">
        <v>27238</v>
      </c>
      <c r="C19652" t="s">
        <v>70551</v>
      </c>
      <c r="D19652" t="s">
        <v>27240</v>
      </c>
      <c r="E19652" t="s">
        <v>27241</v>
      </c>
      <c r="F19652" s="11">
        <v>2090.2306817328699</v>
      </c>
      <c r="G19652" t="s">
        <v>70552</v>
      </c>
      <c r="H19652">
        <v>16</v>
      </c>
      <c r="I19652" t="s">
        <v>17</v>
      </c>
      <c r="J19652" t="s">
        <v>17</v>
      </c>
      <c r="K19652">
        <v>85.533000000000001</v>
      </c>
      <c r="L19652">
        <v>0.75062899999999999</v>
      </c>
      <c r="M19652">
        <v>2.3987499999999999E-4</v>
      </c>
      <c r="N19652" t="s">
        <v>70553</v>
      </c>
      <c r="O19652">
        <v>6386</v>
      </c>
      <c r="P19652" t="s">
        <v>10623</v>
      </c>
    </row>
    <row r="19653" spans="1:16" x14ac:dyDescent="0.2">
      <c r="A19653" t="s">
        <v>11</v>
      </c>
      <c r="B19653" t="s">
        <v>20208</v>
      </c>
      <c r="C19653" t="s">
        <v>70554</v>
      </c>
      <c r="D19653" t="s">
        <v>20210</v>
      </c>
      <c r="E19653" t="s">
        <v>20211</v>
      </c>
      <c r="F19653" s="11">
        <v>8.4052200240000001</v>
      </c>
      <c r="G19653" t="s">
        <v>70555</v>
      </c>
      <c r="H19653" s="7">
        <v>1</v>
      </c>
      <c r="I19653" t="s">
        <v>17</v>
      </c>
      <c r="J19653" t="s">
        <v>17</v>
      </c>
      <c r="K19653">
        <v>72.921999999999997</v>
      </c>
      <c r="L19653">
        <v>0.99999400000000005</v>
      </c>
      <c r="M19653">
        <v>6.4747900000000002E-3</v>
      </c>
      <c r="N19653" t="s">
        <v>70556</v>
      </c>
      <c r="O19653">
        <v>9790</v>
      </c>
      <c r="P19653" t="s">
        <v>2255</v>
      </c>
    </row>
    <row r="19654" spans="1:16" x14ac:dyDescent="0.2">
      <c r="A19654" t="s">
        <v>11</v>
      </c>
      <c r="B19654" t="s">
        <v>13806</v>
      </c>
      <c r="C19654" t="s">
        <v>70557</v>
      </c>
      <c r="D19654" t="s">
        <v>13808</v>
      </c>
      <c r="E19654" t="s">
        <v>13809</v>
      </c>
      <c r="F19654" s="11">
        <v>8703.5375590000003</v>
      </c>
      <c r="G19654" t="s">
        <v>70558</v>
      </c>
      <c r="H19654" s="7">
        <v>1</v>
      </c>
      <c r="I19654" t="s">
        <v>17</v>
      </c>
      <c r="J19654" t="s">
        <v>17</v>
      </c>
      <c r="K19654">
        <v>54.783999999999999</v>
      </c>
      <c r="L19654">
        <v>0.74602900000000005</v>
      </c>
      <c r="M19654">
        <v>2.8639500000000001E-3</v>
      </c>
      <c r="N19654" t="s">
        <v>70559</v>
      </c>
      <c r="O19654">
        <v>5958</v>
      </c>
      <c r="P19654" t="s">
        <v>524</v>
      </c>
    </row>
    <row r="19655" spans="1:16" x14ac:dyDescent="0.2">
      <c r="A19655" t="s">
        <v>11</v>
      </c>
      <c r="B19655" t="s">
        <v>67482</v>
      </c>
      <c r="C19655" t="s">
        <v>70560</v>
      </c>
      <c r="D19655" t="s">
        <v>67484</v>
      </c>
      <c r="E19655" t="s">
        <v>67485</v>
      </c>
      <c r="F19655" s="11">
        <v>14726.836381466401</v>
      </c>
      <c r="G19655" t="s">
        <v>70561</v>
      </c>
      <c r="H19655" s="7">
        <v>1</v>
      </c>
      <c r="I19655" t="s">
        <v>17</v>
      </c>
      <c r="J19655" t="s">
        <v>17</v>
      </c>
      <c r="K19655">
        <v>116.47</v>
      </c>
      <c r="L19655">
        <v>0.75534699999999999</v>
      </c>
      <c r="M19655">
        <v>8.0647399999999995E-4</v>
      </c>
      <c r="N19655" t="s">
        <v>70562</v>
      </c>
      <c r="O19655">
        <v>14630</v>
      </c>
      <c r="P19655" t="s">
        <v>643</v>
      </c>
    </row>
    <row r="19656" spans="1:16" x14ac:dyDescent="0.2">
      <c r="A19656" t="s">
        <v>11</v>
      </c>
      <c r="B19656" t="s">
        <v>21281</v>
      </c>
      <c r="C19656" t="s">
        <v>70563</v>
      </c>
      <c r="D19656" t="s">
        <v>21283</v>
      </c>
      <c r="E19656" t="s">
        <v>21284</v>
      </c>
      <c r="F19656" s="11">
        <v>47441.0791907405</v>
      </c>
      <c r="G19656" t="s">
        <v>70564</v>
      </c>
      <c r="H19656">
        <v>28</v>
      </c>
      <c r="I19656" t="s">
        <v>17</v>
      </c>
      <c r="J19656" t="s">
        <v>17</v>
      </c>
      <c r="K19656">
        <v>95.477000000000004</v>
      </c>
      <c r="L19656">
        <v>1</v>
      </c>
      <c r="M19656">
        <v>5.7686100000000002E-4</v>
      </c>
      <c r="N19656" t="s">
        <v>70565</v>
      </c>
      <c r="O19656">
        <v>2473</v>
      </c>
      <c r="P19656" t="s">
        <v>22661</v>
      </c>
    </row>
    <row r="19657" spans="1:16" x14ac:dyDescent="0.2">
      <c r="A19657" t="s">
        <v>11</v>
      </c>
      <c r="B19657" t="s">
        <v>2401</v>
      </c>
      <c r="C19657" t="s">
        <v>70566</v>
      </c>
      <c r="D19657" t="s">
        <v>2403</v>
      </c>
      <c r="E19657" t="s">
        <v>2401</v>
      </c>
      <c r="F19657" s="11">
        <v>3054.4909834627701</v>
      </c>
      <c r="G19657" t="s">
        <v>70567</v>
      </c>
      <c r="H19657">
        <v>239</v>
      </c>
      <c r="I19657" t="s">
        <v>17</v>
      </c>
      <c r="J19657" t="s">
        <v>17</v>
      </c>
      <c r="K19657">
        <v>323.02</v>
      </c>
      <c r="L19657">
        <v>1</v>
      </c>
      <c r="M19657" s="1">
        <v>1.4498299999999999E-104</v>
      </c>
      <c r="N19657" t="s">
        <v>70568</v>
      </c>
      <c r="O19657">
        <v>21032</v>
      </c>
      <c r="P19657" t="s">
        <v>7428</v>
      </c>
    </row>
    <row r="19658" spans="1:16" x14ac:dyDescent="0.2">
      <c r="A19658" t="s">
        <v>11</v>
      </c>
      <c r="B19658" t="s">
        <v>57852</v>
      </c>
      <c r="C19658" t="s">
        <v>70569</v>
      </c>
      <c r="D19658" t="s">
        <v>57854</v>
      </c>
      <c r="E19658" t="s">
        <v>57855</v>
      </c>
      <c r="F19658" s="11">
        <v>2156.0190251825002</v>
      </c>
      <c r="G19658" t="s">
        <v>70570</v>
      </c>
      <c r="H19658" s="7">
        <v>1</v>
      </c>
      <c r="I19658" t="s">
        <v>17</v>
      </c>
      <c r="J19658" t="s">
        <v>17</v>
      </c>
      <c r="K19658">
        <v>50.915999999999997</v>
      </c>
      <c r="L19658">
        <v>0.74071799999999999</v>
      </c>
      <c r="M19658">
        <v>4.7790300000000001E-4</v>
      </c>
      <c r="N19658" t="s">
        <v>70571</v>
      </c>
      <c r="O19658">
        <v>1464</v>
      </c>
      <c r="P19658" t="s">
        <v>19</v>
      </c>
    </row>
    <row r="19659" spans="1:16" x14ac:dyDescent="0.2">
      <c r="A19659" t="s">
        <v>11</v>
      </c>
      <c r="B19659" t="s">
        <v>21539</v>
      </c>
      <c r="C19659" t="s">
        <v>70572</v>
      </c>
      <c r="D19659" t="s">
        <v>21541</v>
      </c>
      <c r="E19659" t="s">
        <v>21542</v>
      </c>
      <c r="F19659" s="11">
        <v>8865.3610700000008</v>
      </c>
      <c r="G19659" t="s">
        <v>70573</v>
      </c>
      <c r="H19659">
        <v>11</v>
      </c>
      <c r="I19659" t="s">
        <v>17</v>
      </c>
      <c r="J19659" t="s">
        <v>17</v>
      </c>
      <c r="K19659">
        <v>104.24</v>
      </c>
      <c r="L19659">
        <v>0.98232299999999995</v>
      </c>
      <c r="M19659" s="1">
        <v>3.7139900000000001E-6</v>
      </c>
      <c r="N19659" t="s">
        <v>70574</v>
      </c>
      <c r="O19659">
        <v>9871</v>
      </c>
      <c r="P19659" t="s">
        <v>3186</v>
      </c>
    </row>
    <row r="19660" spans="1:16" x14ac:dyDescent="0.2">
      <c r="A19660" t="s">
        <v>11</v>
      </c>
      <c r="B19660" t="s">
        <v>2976</v>
      </c>
      <c r="C19660" t="s">
        <v>70575</v>
      </c>
      <c r="D19660" t="s">
        <v>2978</v>
      </c>
      <c r="E19660" t="s">
        <v>2979</v>
      </c>
      <c r="F19660" s="11">
        <v>745.75761731958198</v>
      </c>
      <c r="G19660" t="s">
        <v>70576</v>
      </c>
      <c r="H19660">
        <v>73</v>
      </c>
      <c r="I19660" t="s">
        <v>17</v>
      </c>
      <c r="J19660" t="s">
        <v>17</v>
      </c>
      <c r="K19660">
        <v>96.945999999999998</v>
      </c>
      <c r="L19660">
        <v>0.88126700000000002</v>
      </c>
      <c r="M19660" s="1">
        <v>1.22515E-6</v>
      </c>
      <c r="N19660" t="s">
        <v>70577</v>
      </c>
      <c r="O19660">
        <v>1313</v>
      </c>
      <c r="P19660" t="s">
        <v>4296</v>
      </c>
    </row>
    <row r="19661" spans="1:16" x14ac:dyDescent="0.2">
      <c r="A19661" t="s">
        <v>11</v>
      </c>
      <c r="B19661" t="s">
        <v>17651</v>
      </c>
      <c r="C19661" t="s">
        <v>70578</v>
      </c>
      <c r="D19661" t="s">
        <v>17653</v>
      </c>
      <c r="E19661" t="s">
        <v>17654</v>
      </c>
      <c r="F19661" s="11">
        <v>34935.9168795644</v>
      </c>
      <c r="G19661" t="s">
        <v>70579</v>
      </c>
      <c r="H19661">
        <v>6</v>
      </c>
      <c r="I19661" t="s">
        <v>17</v>
      </c>
      <c r="J19661" t="s">
        <v>17</v>
      </c>
      <c r="K19661">
        <v>65.879000000000005</v>
      </c>
      <c r="L19661">
        <v>0.878363</v>
      </c>
      <c r="M19661">
        <v>1.5273999999999999E-3</v>
      </c>
      <c r="N19661" t="s">
        <v>70580</v>
      </c>
      <c r="O19661">
        <v>2756</v>
      </c>
      <c r="P19661" t="s">
        <v>3131</v>
      </c>
    </row>
    <row r="19662" spans="1:16" x14ac:dyDescent="0.2">
      <c r="A19662" t="s">
        <v>11</v>
      </c>
      <c r="B19662" t="s">
        <v>42066</v>
      </c>
      <c r="C19662" t="s">
        <v>70581</v>
      </c>
      <c r="D19662" t="s">
        <v>42068</v>
      </c>
      <c r="E19662" t="s">
        <v>42069</v>
      </c>
      <c r="F19662" s="11">
        <v>9387.6440637761807</v>
      </c>
      <c r="G19662" t="s">
        <v>70582</v>
      </c>
      <c r="H19662">
        <v>77</v>
      </c>
      <c r="I19662" t="s">
        <v>17</v>
      </c>
      <c r="J19662" t="s">
        <v>17</v>
      </c>
      <c r="K19662">
        <v>126.19</v>
      </c>
      <c r="L19662">
        <v>0.92584200000000005</v>
      </c>
      <c r="M19662" s="1">
        <v>2.01323E-5</v>
      </c>
      <c r="N19662" t="s">
        <v>70583</v>
      </c>
      <c r="O19662">
        <v>10204</v>
      </c>
      <c r="P19662" t="s">
        <v>4817</v>
      </c>
    </row>
    <row r="19663" spans="1:16" x14ac:dyDescent="0.2">
      <c r="A19663" t="s">
        <v>11</v>
      </c>
      <c r="B19663" t="s">
        <v>16881</v>
      </c>
      <c r="C19663" t="s">
        <v>70584</v>
      </c>
      <c r="D19663" t="s">
        <v>16883</v>
      </c>
      <c r="E19663" t="s">
        <v>16884</v>
      </c>
      <c r="F19663" s="11" t="e">
        <v>#N/A</v>
      </c>
      <c r="G19663" t="s">
        <v>70585</v>
      </c>
      <c r="H19663">
        <v>13</v>
      </c>
      <c r="I19663" t="s">
        <v>17</v>
      </c>
      <c r="J19663" t="s">
        <v>17</v>
      </c>
      <c r="K19663">
        <v>91.936999999999998</v>
      </c>
      <c r="L19663">
        <v>0.99984799999999996</v>
      </c>
      <c r="M19663">
        <v>1.09752E-4</v>
      </c>
      <c r="N19663" t="s">
        <v>70586</v>
      </c>
      <c r="O19663">
        <v>10356</v>
      </c>
      <c r="P19663" t="s">
        <v>1802</v>
      </c>
    </row>
    <row r="19664" spans="1:16" x14ac:dyDescent="0.2">
      <c r="A19664" t="s">
        <v>11</v>
      </c>
      <c r="B19664" t="s">
        <v>8027</v>
      </c>
      <c r="C19664" t="s">
        <v>70587</v>
      </c>
      <c r="D19664" t="s">
        <v>8029</v>
      </c>
      <c r="E19664" t="s">
        <v>8030</v>
      </c>
      <c r="F19664" s="11">
        <v>6007.4911087822802</v>
      </c>
      <c r="G19664" t="s">
        <v>70588</v>
      </c>
      <c r="H19664">
        <v>103</v>
      </c>
      <c r="I19664" t="s">
        <v>17</v>
      </c>
      <c r="J19664" t="s">
        <v>17</v>
      </c>
      <c r="K19664">
        <v>162.29</v>
      </c>
      <c r="L19664">
        <v>0.99998500000000001</v>
      </c>
      <c r="M19664" s="1">
        <v>4.0965900000000003E-33</v>
      </c>
      <c r="N19664" t="s">
        <v>70589</v>
      </c>
      <c r="O19664">
        <v>21265</v>
      </c>
      <c r="P19664" t="s">
        <v>882</v>
      </c>
    </row>
    <row r="19665" spans="1:16" x14ac:dyDescent="0.2">
      <c r="A19665" t="s">
        <v>11</v>
      </c>
      <c r="B19665" t="s">
        <v>5901</v>
      </c>
      <c r="C19665" t="s">
        <v>70590</v>
      </c>
      <c r="D19665" t="s">
        <v>5903</v>
      </c>
      <c r="E19665" t="s">
        <v>5904</v>
      </c>
      <c r="F19665" s="11">
        <v>1578.1691981421</v>
      </c>
      <c r="G19665" t="s">
        <v>70591</v>
      </c>
      <c r="H19665">
        <v>10</v>
      </c>
      <c r="I19665" t="s">
        <v>17</v>
      </c>
      <c r="J19665" t="s">
        <v>17</v>
      </c>
      <c r="K19665">
        <v>194.55</v>
      </c>
      <c r="L19665">
        <v>0.91463300000000003</v>
      </c>
      <c r="M19665" s="1">
        <v>8.1367499999999995E-18</v>
      </c>
      <c r="N19665" t="s">
        <v>70592</v>
      </c>
      <c r="O19665">
        <v>9989</v>
      </c>
      <c r="P19665" t="s">
        <v>2238</v>
      </c>
    </row>
    <row r="19666" spans="1:16" x14ac:dyDescent="0.2">
      <c r="A19666" t="s">
        <v>11</v>
      </c>
      <c r="B19666" t="s">
        <v>21677</v>
      </c>
      <c r="C19666" t="s">
        <v>70593</v>
      </c>
      <c r="D19666" t="s">
        <v>21679</v>
      </c>
      <c r="E19666" t="s">
        <v>21680</v>
      </c>
      <c r="F19666" s="11">
        <v>3726.9175510269001</v>
      </c>
      <c r="G19666" t="s">
        <v>70594</v>
      </c>
      <c r="H19666">
        <v>20</v>
      </c>
      <c r="I19666" t="s">
        <v>17</v>
      </c>
      <c r="J19666" t="s">
        <v>17</v>
      </c>
      <c r="K19666">
        <v>256.52999999999997</v>
      </c>
      <c r="L19666">
        <v>0.99970400000000004</v>
      </c>
      <c r="M19666" s="1">
        <v>3.5553799999999999E-75</v>
      </c>
      <c r="N19666" t="s">
        <v>70595</v>
      </c>
      <c r="O19666">
        <v>4270</v>
      </c>
      <c r="P19666" t="s">
        <v>8275</v>
      </c>
    </row>
    <row r="19667" spans="1:16" x14ac:dyDescent="0.2">
      <c r="A19667" t="s">
        <v>11</v>
      </c>
      <c r="B19667" t="s">
        <v>19120</v>
      </c>
      <c r="C19667" t="s">
        <v>70596</v>
      </c>
      <c r="D19667" t="s">
        <v>19122</v>
      </c>
      <c r="E19667" t="s">
        <v>19123</v>
      </c>
      <c r="F19667" s="11">
        <v>19088.099237999999</v>
      </c>
      <c r="G19667" t="s">
        <v>70597</v>
      </c>
      <c r="H19667">
        <v>2</v>
      </c>
      <c r="I19667" t="s">
        <v>17</v>
      </c>
      <c r="J19667" t="s">
        <v>17</v>
      </c>
      <c r="K19667">
        <v>70.959999999999994</v>
      </c>
      <c r="L19667">
        <v>1</v>
      </c>
      <c r="M19667">
        <v>5.2184599999999996E-4</v>
      </c>
      <c r="N19667" t="s">
        <v>70598</v>
      </c>
      <c r="O19667">
        <v>4806</v>
      </c>
      <c r="P19667" t="s">
        <v>3339</v>
      </c>
    </row>
    <row r="19668" spans="1:16" x14ac:dyDescent="0.2">
      <c r="A19668" t="s">
        <v>11</v>
      </c>
      <c r="B19668" t="s">
        <v>12322</v>
      </c>
      <c r="C19668" t="s">
        <v>70599</v>
      </c>
      <c r="D19668" t="s">
        <v>12324</v>
      </c>
      <c r="E19668" t="s">
        <v>12325</v>
      </c>
      <c r="F19668" s="11">
        <v>573.20900549990995</v>
      </c>
      <c r="G19668" t="s">
        <v>70600</v>
      </c>
      <c r="H19668">
        <v>15</v>
      </c>
      <c r="I19668" t="s">
        <v>17</v>
      </c>
      <c r="J19668" t="s">
        <v>17</v>
      </c>
      <c r="K19668">
        <v>139.04</v>
      </c>
      <c r="L19668">
        <v>0.99999800000000005</v>
      </c>
      <c r="M19668" s="1">
        <v>5.9288199999999999E-18</v>
      </c>
      <c r="N19668" t="s">
        <v>70601</v>
      </c>
      <c r="O19668">
        <v>1590</v>
      </c>
      <c r="P19668" t="s">
        <v>1975</v>
      </c>
    </row>
    <row r="19669" spans="1:16" x14ac:dyDescent="0.2">
      <c r="A19669" t="s">
        <v>11</v>
      </c>
      <c r="B19669" t="s">
        <v>58959</v>
      </c>
      <c r="C19669" t="s">
        <v>70602</v>
      </c>
      <c r="D19669" t="s">
        <v>58961</v>
      </c>
      <c r="E19669" t="s">
        <v>58959</v>
      </c>
      <c r="F19669" s="11">
        <v>2662.9202362472201</v>
      </c>
      <c r="G19669" t="s">
        <v>70603</v>
      </c>
      <c r="H19669">
        <v>79</v>
      </c>
      <c r="I19669" t="s">
        <v>17</v>
      </c>
      <c r="J19669" t="s">
        <v>17</v>
      </c>
      <c r="K19669">
        <v>274.08999999999997</v>
      </c>
      <c r="L19669">
        <v>0.86714800000000003</v>
      </c>
      <c r="M19669" s="1">
        <v>7.8470000000000001E-48</v>
      </c>
      <c r="N19669" t="s">
        <v>70604</v>
      </c>
      <c r="O19669">
        <v>7436</v>
      </c>
      <c r="P19669" t="s">
        <v>3923</v>
      </c>
    </row>
    <row r="19670" spans="1:16" x14ac:dyDescent="0.2">
      <c r="A19670" t="s">
        <v>11</v>
      </c>
      <c r="B19670" t="s">
        <v>5265</v>
      </c>
      <c r="C19670" t="s">
        <v>70605</v>
      </c>
      <c r="D19670" t="s">
        <v>5267</v>
      </c>
      <c r="E19670" t="s">
        <v>5268</v>
      </c>
      <c r="F19670" s="11">
        <v>13399.4816671645</v>
      </c>
      <c r="G19670" t="s">
        <v>70606</v>
      </c>
      <c r="H19670" s="7">
        <v>1</v>
      </c>
      <c r="I19670" t="s">
        <v>17</v>
      </c>
      <c r="J19670" t="s">
        <v>17</v>
      </c>
      <c r="K19670">
        <v>80.468999999999994</v>
      </c>
      <c r="L19670">
        <v>0.98535200000000001</v>
      </c>
      <c r="M19670">
        <v>6.8733599999999998E-4</v>
      </c>
      <c r="N19670" t="s">
        <v>70607</v>
      </c>
      <c r="O19670">
        <v>7703</v>
      </c>
      <c r="P19670" t="s">
        <v>439</v>
      </c>
    </row>
    <row r="19671" spans="1:16" x14ac:dyDescent="0.2">
      <c r="A19671" t="s">
        <v>11</v>
      </c>
      <c r="B19671" t="s">
        <v>10794</v>
      </c>
      <c r="C19671" t="s">
        <v>70608</v>
      </c>
      <c r="D19671" t="s">
        <v>10796</v>
      </c>
      <c r="E19671" t="s">
        <v>10797</v>
      </c>
      <c r="F19671" s="11">
        <v>1534.6206959429301</v>
      </c>
      <c r="G19671" t="s">
        <v>70609</v>
      </c>
      <c r="H19671">
        <v>293</v>
      </c>
      <c r="I19671" t="s">
        <v>17</v>
      </c>
      <c r="J19671" t="s">
        <v>17</v>
      </c>
      <c r="K19671">
        <v>216.71</v>
      </c>
      <c r="L19671">
        <v>0.999865</v>
      </c>
      <c r="M19671" s="1">
        <v>1.5836599999999999E-26</v>
      </c>
      <c r="N19671" t="s">
        <v>70610</v>
      </c>
      <c r="O19671">
        <v>2125</v>
      </c>
      <c r="P19671" t="s">
        <v>6440</v>
      </c>
    </row>
    <row r="19672" spans="1:16" x14ac:dyDescent="0.2">
      <c r="A19672" t="s">
        <v>11</v>
      </c>
      <c r="B19672" t="s">
        <v>39506</v>
      </c>
      <c r="C19672" t="s">
        <v>70611</v>
      </c>
      <c r="D19672" t="s">
        <v>39508</v>
      </c>
      <c r="E19672" t="s">
        <v>39509</v>
      </c>
      <c r="F19672" s="11">
        <v>900.60098395547004</v>
      </c>
      <c r="G19672" t="s">
        <v>70612</v>
      </c>
      <c r="H19672" s="7">
        <v>1</v>
      </c>
      <c r="I19672" t="s">
        <v>17</v>
      </c>
      <c r="J19672" t="s">
        <v>17</v>
      </c>
      <c r="K19672">
        <v>49.5</v>
      </c>
      <c r="L19672">
        <v>0.99820600000000004</v>
      </c>
      <c r="M19672">
        <v>1.8486699999999998E-2</v>
      </c>
      <c r="N19672" t="s">
        <v>39511</v>
      </c>
      <c r="O19672">
        <v>4588</v>
      </c>
      <c r="P19672" t="s">
        <v>2671</v>
      </c>
    </row>
    <row r="19673" spans="1:16" x14ac:dyDescent="0.2">
      <c r="A19673" t="s">
        <v>11</v>
      </c>
      <c r="B19673" t="s">
        <v>30717</v>
      </c>
      <c r="C19673" t="s">
        <v>70613</v>
      </c>
      <c r="D19673" t="s">
        <v>30719</v>
      </c>
      <c r="E19673" t="s">
        <v>30720</v>
      </c>
      <c r="F19673" s="11">
        <v>33336.304841302401</v>
      </c>
      <c r="G19673" t="s">
        <v>70614</v>
      </c>
      <c r="H19673">
        <v>3</v>
      </c>
      <c r="I19673" t="s">
        <v>17</v>
      </c>
      <c r="J19673" t="s">
        <v>17</v>
      </c>
      <c r="K19673">
        <v>70.438000000000002</v>
      </c>
      <c r="L19673">
        <v>0.76322800000000002</v>
      </c>
      <c r="M19673">
        <v>2.55186E-3</v>
      </c>
      <c r="N19673" t="s">
        <v>70615</v>
      </c>
      <c r="O19673">
        <v>18804</v>
      </c>
      <c r="P19673" t="s">
        <v>4817</v>
      </c>
    </row>
    <row r="19674" spans="1:16" x14ac:dyDescent="0.2">
      <c r="A19674" t="s">
        <v>11</v>
      </c>
      <c r="B19674" t="s">
        <v>11841</v>
      </c>
      <c r="C19674" t="s">
        <v>70616</v>
      </c>
      <c r="D19674" t="s">
        <v>11843</v>
      </c>
      <c r="E19674" t="s">
        <v>11844</v>
      </c>
      <c r="F19674" s="11">
        <v>171295.8995</v>
      </c>
      <c r="G19674" t="s">
        <v>70617</v>
      </c>
      <c r="H19674">
        <v>2</v>
      </c>
      <c r="I19674" t="s">
        <v>17</v>
      </c>
      <c r="J19674" t="s">
        <v>17</v>
      </c>
      <c r="K19674">
        <v>97.462999999999994</v>
      </c>
      <c r="L19674">
        <v>1</v>
      </c>
      <c r="M19674">
        <v>5.8518199999999995E-4</v>
      </c>
      <c r="N19674" t="s">
        <v>70618</v>
      </c>
      <c r="O19674">
        <v>19088</v>
      </c>
      <c r="P19674" t="s">
        <v>355</v>
      </c>
    </row>
    <row r="19675" spans="1:16" x14ac:dyDescent="0.2">
      <c r="A19675" t="s">
        <v>11</v>
      </c>
      <c r="B19675" t="s">
        <v>6856</v>
      </c>
      <c r="C19675" t="s">
        <v>70619</v>
      </c>
      <c r="D19675" t="s">
        <v>6858</v>
      </c>
      <c r="E19675" t="s">
        <v>6859</v>
      </c>
      <c r="F19675" s="11">
        <v>5310.15271364402</v>
      </c>
      <c r="G19675" t="s">
        <v>70620</v>
      </c>
      <c r="H19675">
        <v>5</v>
      </c>
      <c r="I19675" t="s">
        <v>17</v>
      </c>
      <c r="J19675" t="s">
        <v>17</v>
      </c>
      <c r="K19675">
        <v>239.57</v>
      </c>
      <c r="L19675">
        <v>0.91656400000000005</v>
      </c>
      <c r="M19675" s="1">
        <v>2.4567200000000002E-65</v>
      </c>
      <c r="N19675" t="s">
        <v>70621</v>
      </c>
      <c r="O19675">
        <v>9742</v>
      </c>
      <c r="P19675" t="s">
        <v>857</v>
      </c>
    </row>
    <row r="19676" spans="1:16" x14ac:dyDescent="0.2">
      <c r="A19676" t="s">
        <v>11</v>
      </c>
      <c r="B19676" t="s">
        <v>5678</v>
      </c>
      <c r="C19676" t="s">
        <v>70622</v>
      </c>
      <c r="D19676" t="s">
        <v>5680</v>
      </c>
      <c r="E19676" t="s">
        <v>5681</v>
      </c>
      <c r="F19676" s="11">
        <v>4766.7947297639403</v>
      </c>
      <c r="G19676" t="s">
        <v>70623</v>
      </c>
      <c r="H19676">
        <v>151</v>
      </c>
      <c r="I19676" t="s">
        <v>17</v>
      </c>
      <c r="J19676" t="s">
        <v>17</v>
      </c>
      <c r="K19676">
        <v>164.48</v>
      </c>
      <c r="L19676">
        <v>0.99995999999999996</v>
      </c>
      <c r="M19676" s="1">
        <v>3.75625E-11</v>
      </c>
      <c r="N19676" t="s">
        <v>70624</v>
      </c>
      <c r="O19676">
        <v>7966</v>
      </c>
      <c r="P19676" t="s">
        <v>16617</v>
      </c>
    </row>
    <row r="19677" spans="1:16" x14ac:dyDescent="0.2">
      <c r="A19677" t="s">
        <v>11</v>
      </c>
      <c r="B19677" t="s">
        <v>3682</v>
      </c>
      <c r="C19677" t="s">
        <v>70625</v>
      </c>
      <c r="D19677" t="s">
        <v>3684</v>
      </c>
      <c r="E19677" t="s">
        <v>3685</v>
      </c>
      <c r="F19677" s="11">
        <v>3099.8454165591402</v>
      </c>
      <c r="G19677" t="s">
        <v>70626</v>
      </c>
      <c r="H19677">
        <v>39</v>
      </c>
      <c r="I19677" t="s">
        <v>17</v>
      </c>
      <c r="J19677" t="s">
        <v>17</v>
      </c>
      <c r="K19677">
        <v>106.49</v>
      </c>
      <c r="L19677">
        <v>1</v>
      </c>
      <c r="M19677" s="1">
        <v>7.7863300000000004E-5</v>
      </c>
      <c r="N19677" t="s">
        <v>70627</v>
      </c>
      <c r="O19677">
        <v>5854</v>
      </c>
      <c r="P19677" t="s">
        <v>2205</v>
      </c>
    </row>
    <row r="19678" spans="1:16" x14ac:dyDescent="0.2">
      <c r="A19678" t="s">
        <v>11</v>
      </c>
      <c r="B19678" t="s">
        <v>20470</v>
      </c>
      <c r="C19678" t="s">
        <v>70628</v>
      </c>
      <c r="D19678" t="s">
        <v>20472</v>
      </c>
      <c r="E19678" t="s">
        <v>20473</v>
      </c>
      <c r="F19678" s="11">
        <v>973</v>
      </c>
      <c r="G19678" t="s">
        <v>70629</v>
      </c>
      <c r="H19678" s="7">
        <v>1</v>
      </c>
      <c r="I19678" t="s">
        <v>17</v>
      </c>
      <c r="J19678" t="s">
        <v>17</v>
      </c>
      <c r="K19678">
        <v>95.775000000000006</v>
      </c>
      <c r="L19678">
        <v>1</v>
      </c>
      <c r="M19678">
        <v>8.0425699999999995E-4</v>
      </c>
      <c r="N19678" t="s">
        <v>70630</v>
      </c>
      <c r="O19678">
        <v>8240</v>
      </c>
      <c r="P19678" t="s">
        <v>355</v>
      </c>
    </row>
    <row r="19679" spans="1:16" x14ac:dyDescent="0.2">
      <c r="A19679" t="s">
        <v>11</v>
      </c>
      <c r="B19679" t="s">
        <v>3763</v>
      </c>
      <c r="C19679" t="s">
        <v>70631</v>
      </c>
      <c r="D19679" t="s">
        <v>3765</v>
      </c>
      <c r="E19679" t="s">
        <v>3766</v>
      </c>
      <c r="F19679" s="11">
        <v>29618.726311964201</v>
      </c>
      <c r="G19679" t="s">
        <v>70632</v>
      </c>
      <c r="H19679">
        <v>3</v>
      </c>
      <c r="I19679" t="s">
        <v>17</v>
      </c>
      <c r="J19679" t="s">
        <v>17</v>
      </c>
      <c r="K19679">
        <v>107.02</v>
      </c>
      <c r="L19679">
        <v>0.99345600000000001</v>
      </c>
      <c r="M19679" s="1">
        <v>1.36742E-5</v>
      </c>
      <c r="N19679" t="s">
        <v>70633</v>
      </c>
      <c r="O19679">
        <v>4906</v>
      </c>
      <c r="P19679" t="s">
        <v>1836</v>
      </c>
    </row>
    <row r="19680" spans="1:16" x14ac:dyDescent="0.2">
      <c r="A19680" t="s">
        <v>11</v>
      </c>
      <c r="B19680" t="s">
        <v>8935</v>
      </c>
      <c r="C19680" t="s">
        <v>88315</v>
      </c>
      <c r="D19680" t="s">
        <v>8937</v>
      </c>
      <c r="E19680" t="s">
        <v>8938</v>
      </c>
      <c r="F19680" s="11">
        <v>5360.4358784219403</v>
      </c>
      <c r="G19680" t="s">
        <v>88316</v>
      </c>
      <c r="H19680">
        <v>9</v>
      </c>
      <c r="I19680" t="s">
        <v>17</v>
      </c>
      <c r="J19680" t="s">
        <v>17</v>
      </c>
      <c r="K19680">
        <v>219.18</v>
      </c>
      <c r="L19680">
        <v>1</v>
      </c>
      <c r="M19680" s="1">
        <v>2.0879200000000001E-36</v>
      </c>
      <c r="N19680" t="s">
        <v>88317</v>
      </c>
      <c r="O19680">
        <v>9243</v>
      </c>
      <c r="P19680" t="s">
        <v>185</v>
      </c>
    </row>
    <row r="19681" spans="1:16" x14ac:dyDescent="0.2">
      <c r="A19681" t="s">
        <v>11</v>
      </c>
      <c r="B19681" t="s">
        <v>33443</v>
      </c>
      <c r="C19681" t="s">
        <v>70637</v>
      </c>
      <c r="D19681" t="s">
        <v>33445</v>
      </c>
      <c r="E19681" t="s">
        <v>33446</v>
      </c>
      <c r="F19681" s="11">
        <v>5793.0748405229297</v>
      </c>
      <c r="G19681" t="s">
        <v>70638</v>
      </c>
      <c r="H19681">
        <v>25</v>
      </c>
      <c r="I19681" t="s">
        <v>17</v>
      </c>
      <c r="J19681" t="s">
        <v>17</v>
      </c>
      <c r="K19681">
        <v>109.24</v>
      </c>
      <c r="L19681">
        <v>1</v>
      </c>
      <c r="M19681" s="1">
        <v>1.13357E-7</v>
      </c>
      <c r="N19681" t="s">
        <v>70639</v>
      </c>
      <c r="O19681">
        <v>5998</v>
      </c>
      <c r="P19681" t="s">
        <v>1743</v>
      </c>
    </row>
    <row r="19682" spans="1:16" x14ac:dyDescent="0.2">
      <c r="A19682" t="s">
        <v>11</v>
      </c>
      <c r="B19682" t="s">
        <v>671</v>
      </c>
      <c r="C19682" t="s">
        <v>70640</v>
      </c>
      <c r="D19682" t="s">
        <v>673</v>
      </c>
      <c r="E19682" t="s">
        <v>674</v>
      </c>
      <c r="F19682" s="11">
        <v>4468.6238030203403</v>
      </c>
      <c r="G19682" t="s">
        <v>70641</v>
      </c>
      <c r="H19682" s="7">
        <v>1</v>
      </c>
      <c r="I19682" t="s">
        <v>17</v>
      </c>
      <c r="J19682" t="s">
        <v>17</v>
      </c>
      <c r="K19682">
        <v>77.061999999999998</v>
      </c>
      <c r="L19682">
        <v>0.75389899999999999</v>
      </c>
      <c r="M19682">
        <v>5.1889800000000002E-3</v>
      </c>
      <c r="N19682" t="s">
        <v>70642</v>
      </c>
      <c r="O19682">
        <v>3065</v>
      </c>
      <c r="P19682" t="s">
        <v>305</v>
      </c>
    </row>
    <row r="19683" spans="1:16" x14ac:dyDescent="0.2">
      <c r="A19683" t="s">
        <v>11</v>
      </c>
      <c r="B19683" t="s">
        <v>5784</v>
      </c>
      <c r="C19683" t="s">
        <v>70643</v>
      </c>
      <c r="D19683" t="s">
        <v>5786</v>
      </c>
      <c r="E19683" t="s">
        <v>5784</v>
      </c>
      <c r="F19683" s="11">
        <v>500</v>
      </c>
      <c r="G19683" t="s">
        <v>70644</v>
      </c>
      <c r="H19683">
        <v>3</v>
      </c>
      <c r="I19683" t="s">
        <v>17</v>
      </c>
      <c r="J19683" t="s">
        <v>17</v>
      </c>
      <c r="K19683">
        <v>145.25</v>
      </c>
      <c r="L19683">
        <v>0.87042299999999995</v>
      </c>
      <c r="M19683" s="1">
        <v>2.5130300000000001E-16</v>
      </c>
      <c r="N19683" t="s">
        <v>70645</v>
      </c>
      <c r="O19683">
        <v>11279</v>
      </c>
      <c r="P19683" t="s">
        <v>4921</v>
      </c>
    </row>
    <row r="19684" spans="1:16" x14ac:dyDescent="0.2">
      <c r="A19684" t="s">
        <v>11</v>
      </c>
      <c r="B19684" t="s">
        <v>12136</v>
      </c>
      <c r="C19684" t="s">
        <v>70646</v>
      </c>
      <c r="D19684" t="s">
        <v>12138</v>
      </c>
      <c r="E19684" t="s">
        <v>12139</v>
      </c>
      <c r="F19684" s="11">
        <v>3668.5833375367602</v>
      </c>
      <c r="G19684" t="s">
        <v>70647</v>
      </c>
      <c r="H19684">
        <v>227</v>
      </c>
      <c r="I19684" t="s">
        <v>17</v>
      </c>
      <c r="J19684" t="s">
        <v>17</v>
      </c>
      <c r="K19684">
        <v>182.35</v>
      </c>
      <c r="L19684">
        <v>0.997973</v>
      </c>
      <c r="M19684" s="1">
        <v>3.00911E-25</v>
      </c>
      <c r="N19684" t="s">
        <v>70648</v>
      </c>
      <c r="O19684">
        <v>5897</v>
      </c>
      <c r="P19684" t="s">
        <v>1730</v>
      </c>
    </row>
    <row r="19685" spans="1:16" x14ac:dyDescent="0.2">
      <c r="A19685" t="s">
        <v>11</v>
      </c>
      <c r="B19685" t="s">
        <v>70649</v>
      </c>
      <c r="C19685" t="s">
        <v>70650</v>
      </c>
      <c r="D19685" t="s">
        <v>70651</v>
      </c>
      <c r="E19685" t="s">
        <v>70652</v>
      </c>
      <c r="F19685" s="11">
        <v>8450</v>
      </c>
      <c r="G19685" t="s">
        <v>70653</v>
      </c>
      <c r="H19685">
        <v>2</v>
      </c>
      <c r="I19685" t="s">
        <v>17</v>
      </c>
      <c r="J19685" t="s">
        <v>17</v>
      </c>
      <c r="K19685">
        <v>110.25</v>
      </c>
      <c r="L19685">
        <v>0.92782100000000001</v>
      </c>
      <c r="M19685" s="1">
        <v>5.5069199999999997E-7</v>
      </c>
      <c r="N19685" t="s">
        <v>70654</v>
      </c>
      <c r="O19685">
        <v>236</v>
      </c>
      <c r="P19685" t="s">
        <v>451</v>
      </c>
    </row>
    <row r="19686" spans="1:16" x14ac:dyDescent="0.2">
      <c r="A19686" t="s">
        <v>11</v>
      </c>
      <c r="B19686" t="s">
        <v>22088</v>
      </c>
      <c r="C19686" t="s">
        <v>70655</v>
      </c>
      <c r="D19686" t="s">
        <v>22090</v>
      </c>
      <c r="E19686" t="s">
        <v>22091</v>
      </c>
      <c r="F19686" s="11">
        <v>38331.719948298101</v>
      </c>
      <c r="G19686" t="s">
        <v>70656</v>
      </c>
      <c r="H19686">
        <v>270</v>
      </c>
      <c r="I19686" t="s">
        <v>17</v>
      </c>
      <c r="J19686" t="s">
        <v>17</v>
      </c>
      <c r="K19686">
        <v>268.64999999999998</v>
      </c>
      <c r="L19686">
        <v>1</v>
      </c>
      <c r="M19686" s="1">
        <v>5.9506699999999996E-59</v>
      </c>
      <c r="N19686" t="s">
        <v>70657</v>
      </c>
      <c r="O19686">
        <v>10791</v>
      </c>
      <c r="P19686" t="s">
        <v>3980</v>
      </c>
    </row>
    <row r="19687" spans="1:16" x14ac:dyDescent="0.2">
      <c r="A19687" t="s">
        <v>11</v>
      </c>
      <c r="B19687" t="s">
        <v>7141</v>
      </c>
      <c r="C19687" t="s">
        <v>70658</v>
      </c>
      <c r="D19687" t="s">
        <v>7143</v>
      </c>
      <c r="E19687" t="s">
        <v>7144</v>
      </c>
      <c r="F19687" s="11">
        <v>1642.5724385630299</v>
      </c>
      <c r="G19687" t="s">
        <v>70659</v>
      </c>
      <c r="H19687">
        <v>3</v>
      </c>
      <c r="I19687" t="s">
        <v>17</v>
      </c>
      <c r="J19687" t="s">
        <v>17</v>
      </c>
      <c r="K19687">
        <v>72.209999999999994</v>
      </c>
      <c r="L19687">
        <v>0.740981</v>
      </c>
      <c r="M19687" s="1">
        <v>7.7268500000000004E-6</v>
      </c>
      <c r="N19687" t="s">
        <v>70660</v>
      </c>
      <c r="O19687">
        <v>4502</v>
      </c>
      <c r="P19687" t="s">
        <v>3863</v>
      </c>
    </row>
    <row r="19688" spans="1:16" x14ac:dyDescent="0.2">
      <c r="A19688" t="s">
        <v>11</v>
      </c>
      <c r="B19688" t="s">
        <v>9762</v>
      </c>
      <c r="C19688" t="s">
        <v>70661</v>
      </c>
      <c r="D19688" t="s">
        <v>9764</v>
      </c>
      <c r="E19688" t="s">
        <v>9765</v>
      </c>
      <c r="F19688" s="11">
        <v>3960.3362913252399</v>
      </c>
      <c r="G19688" t="s">
        <v>70662</v>
      </c>
      <c r="H19688" s="7">
        <v>1</v>
      </c>
      <c r="I19688" t="s">
        <v>17</v>
      </c>
      <c r="J19688" t="s">
        <v>17</v>
      </c>
      <c r="K19688">
        <v>93.373999999999995</v>
      </c>
      <c r="L19688">
        <v>1</v>
      </c>
      <c r="M19688">
        <v>1.6602100000000001E-3</v>
      </c>
      <c r="N19688" t="s">
        <v>70663</v>
      </c>
      <c r="O19688">
        <v>375</v>
      </c>
      <c r="P19688" t="s">
        <v>1280</v>
      </c>
    </row>
    <row r="19689" spans="1:16" x14ac:dyDescent="0.2">
      <c r="A19689" t="s">
        <v>89066</v>
      </c>
      <c r="B19689" t="s">
        <v>2494</v>
      </c>
      <c r="C19689" t="s">
        <v>93592</v>
      </c>
      <c r="D19689" t="s">
        <v>2496</v>
      </c>
      <c r="E19689" t="s">
        <v>2497</v>
      </c>
      <c r="F19689" s="11">
        <v>4076.3719926615499</v>
      </c>
      <c r="G19689" t="s">
        <v>93593</v>
      </c>
      <c r="H19689">
        <v>9</v>
      </c>
      <c r="I19689" t="s">
        <v>17</v>
      </c>
      <c r="J19689" t="s">
        <v>17</v>
      </c>
      <c r="K19689">
        <v>1.7</v>
      </c>
      <c r="L19689" t="s">
        <v>89071</v>
      </c>
      <c r="M19689">
        <v>5.254E-3</v>
      </c>
      <c r="N19689" t="s">
        <v>93594</v>
      </c>
      <c r="O19689">
        <v>2374</v>
      </c>
      <c r="P19689" t="s">
        <v>93595</v>
      </c>
    </row>
    <row r="19690" spans="1:16" x14ac:dyDescent="0.2">
      <c r="A19690" t="s">
        <v>11</v>
      </c>
      <c r="B19690" t="s">
        <v>6606</v>
      </c>
      <c r="C19690" t="s">
        <v>70667</v>
      </c>
      <c r="D19690" t="s">
        <v>6608</v>
      </c>
      <c r="E19690" t="s">
        <v>6609</v>
      </c>
      <c r="F19690" s="11">
        <v>2694.1912212950601</v>
      </c>
      <c r="G19690" t="s">
        <v>70668</v>
      </c>
      <c r="H19690">
        <v>76</v>
      </c>
      <c r="I19690" t="s">
        <v>17</v>
      </c>
      <c r="J19690" t="s">
        <v>17</v>
      </c>
      <c r="K19690">
        <v>99.709000000000003</v>
      </c>
      <c r="L19690">
        <v>0.95565100000000003</v>
      </c>
      <c r="M19690" s="1">
        <v>4.3284200000000001E-14</v>
      </c>
      <c r="N19690" t="s">
        <v>70669</v>
      </c>
      <c r="O19690">
        <v>16799</v>
      </c>
      <c r="P19690" t="s">
        <v>1152</v>
      </c>
    </row>
    <row r="19691" spans="1:16" x14ac:dyDescent="0.2">
      <c r="A19691" t="s">
        <v>11</v>
      </c>
      <c r="B19691" t="s">
        <v>6783</v>
      </c>
      <c r="C19691" t="s">
        <v>70670</v>
      </c>
      <c r="D19691" t="s">
        <v>6785</v>
      </c>
      <c r="E19691" t="s">
        <v>6786</v>
      </c>
      <c r="F19691" s="11" t="e">
        <v>#N/A</v>
      </c>
      <c r="G19691" t="s">
        <v>70671</v>
      </c>
      <c r="H19691">
        <v>10</v>
      </c>
      <c r="I19691" t="s">
        <v>17</v>
      </c>
      <c r="J19691" t="s">
        <v>17</v>
      </c>
      <c r="K19691">
        <v>68.971999999999994</v>
      </c>
      <c r="L19691">
        <v>0.82192399999999999</v>
      </c>
      <c r="M19691">
        <v>1.3877799999999999E-4</v>
      </c>
      <c r="N19691" t="s">
        <v>70672</v>
      </c>
      <c r="O19691">
        <v>2115</v>
      </c>
      <c r="P19691" t="s">
        <v>557</v>
      </c>
    </row>
    <row r="19692" spans="1:16" x14ac:dyDescent="0.2">
      <c r="A19692" t="s">
        <v>11</v>
      </c>
      <c r="B19692" t="s">
        <v>3242</v>
      </c>
      <c r="C19692" t="s">
        <v>70673</v>
      </c>
      <c r="D19692" t="s">
        <v>3244</v>
      </c>
      <c r="E19692" t="s">
        <v>3245</v>
      </c>
      <c r="F19692" s="11">
        <v>18547.605072579299</v>
      </c>
      <c r="G19692" t="s">
        <v>70674</v>
      </c>
      <c r="H19692">
        <v>3</v>
      </c>
      <c r="I19692" t="s">
        <v>17</v>
      </c>
      <c r="J19692" t="s">
        <v>17</v>
      </c>
      <c r="K19692">
        <v>57.859000000000002</v>
      </c>
      <c r="L19692">
        <v>1</v>
      </c>
      <c r="M19692">
        <v>4.7944700000000003E-3</v>
      </c>
      <c r="N19692" t="s">
        <v>70675</v>
      </c>
      <c r="O19692">
        <v>3326</v>
      </c>
      <c r="P19692" t="s">
        <v>6594</v>
      </c>
    </row>
    <row r="19693" spans="1:16" x14ac:dyDescent="0.2">
      <c r="A19693" t="s">
        <v>11</v>
      </c>
      <c r="B19693" t="s">
        <v>637</v>
      </c>
      <c r="C19693" t="s">
        <v>70676</v>
      </c>
      <c r="D19693" t="s">
        <v>639</v>
      </c>
      <c r="E19693" t="s">
        <v>640</v>
      </c>
      <c r="F19693" s="11">
        <v>3307.9384878399401</v>
      </c>
      <c r="G19693" t="s">
        <v>70677</v>
      </c>
      <c r="H19693">
        <v>61</v>
      </c>
      <c r="I19693" t="s">
        <v>17</v>
      </c>
      <c r="J19693" t="s">
        <v>17</v>
      </c>
      <c r="K19693">
        <v>154.74</v>
      </c>
      <c r="L19693">
        <v>0.99938800000000005</v>
      </c>
      <c r="M19693" s="1">
        <v>7.6349300000000004E-10</v>
      </c>
      <c r="N19693" t="s">
        <v>70678</v>
      </c>
      <c r="O19693">
        <v>486</v>
      </c>
      <c r="P19693" t="s">
        <v>26835</v>
      </c>
    </row>
    <row r="19694" spans="1:16" x14ac:dyDescent="0.2">
      <c r="A19694" t="s">
        <v>11</v>
      </c>
      <c r="B19694" t="s">
        <v>70679</v>
      </c>
      <c r="C19694" t="s">
        <v>70680</v>
      </c>
      <c r="D19694" t="s">
        <v>70681</v>
      </c>
      <c r="E19694" t="s">
        <v>70682</v>
      </c>
      <c r="F19694" s="11" t="e">
        <v>#N/A</v>
      </c>
      <c r="G19694" t="s">
        <v>70683</v>
      </c>
      <c r="H19694" s="7">
        <v>1</v>
      </c>
      <c r="I19694" t="s">
        <v>17</v>
      </c>
      <c r="J19694" t="s">
        <v>17</v>
      </c>
      <c r="K19694">
        <v>49.417999999999999</v>
      </c>
      <c r="L19694">
        <v>0.99994000000000005</v>
      </c>
      <c r="M19694">
        <v>3.5958700000000003E-2</v>
      </c>
      <c r="N19694" t="s">
        <v>70684</v>
      </c>
      <c r="O19694">
        <v>12648</v>
      </c>
      <c r="P19694" t="s">
        <v>2052</v>
      </c>
    </row>
    <row r="19695" spans="1:16" x14ac:dyDescent="0.2">
      <c r="A19695" t="s">
        <v>11</v>
      </c>
      <c r="B19695" t="s">
        <v>11274</v>
      </c>
      <c r="C19695" t="s">
        <v>70685</v>
      </c>
      <c r="D19695" t="s">
        <v>11276</v>
      </c>
      <c r="E19695" t="s">
        <v>11274</v>
      </c>
      <c r="F19695" s="11">
        <v>830.11433159199396</v>
      </c>
      <c r="G19695" t="s">
        <v>70686</v>
      </c>
      <c r="H19695">
        <v>20</v>
      </c>
      <c r="I19695" t="s">
        <v>17</v>
      </c>
      <c r="J19695" t="s">
        <v>17</v>
      </c>
      <c r="K19695">
        <v>164.66</v>
      </c>
      <c r="L19695">
        <v>0.90122899999999995</v>
      </c>
      <c r="M19695" s="1">
        <v>2.5821300000000001E-22</v>
      </c>
      <c r="N19695" t="s">
        <v>70687</v>
      </c>
      <c r="O19695">
        <v>11167</v>
      </c>
      <c r="P19695" t="s">
        <v>9125</v>
      </c>
    </row>
    <row r="19696" spans="1:16" x14ac:dyDescent="0.2">
      <c r="A19696" t="s">
        <v>11</v>
      </c>
      <c r="B19696" t="s">
        <v>15287</v>
      </c>
      <c r="C19696" t="s">
        <v>70688</v>
      </c>
      <c r="D19696" t="s">
        <v>15289</v>
      </c>
      <c r="E19696" t="s">
        <v>15290</v>
      </c>
      <c r="F19696" s="11">
        <v>3179.1448058953101</v>
      </c>
      <c r="G19696" t="s">
        <v>70689</v>
      </c>
      <c r="H19696" s="7">
        <v>1</v>
      </c>
      <c r="I19696" t="s">
        <v>17</v>
      </c>
      <c r="J19696" t="s">
        <v>17</v>
      </c>
      <c r="K19696">
        <v>181.13</v>
      </c>
      <c r="L19696">
        <v>0.78954800000000003</v>
      </c>
      <c r="M19696" s="1">
        <v>5.7010199999999998E-51</v>
      </c>
      <c r="N19696" t="s">
        <v>70690</v>
      </c>
      <c r="O19696">
        <v>7099</v>
      </c>
      <c r="P19696" t="s">
        <v>8275</v>
      </c>
    </row>
    <row r="19697" spans="1:16" x14ac:dyDescent="0.2">
      <c r="A19697" t="s">
        <v>11</v>
      </c>
      <c r="B19697" t="s">
        <v>22088</v>
      </c>
      <c r="C19697" t="s">
        <v>70691</v>
      </c>
      <c r="D19697" t="s">
        <v>22090</v>
      </c>
      <c r="E19697" t="s">
        <v>22091</v>
      </c>
      <c r="F19697" s="11">
        <v>38331.719948298101</v>
      </c>
      <c r="G19697" t="s">
        <v>70692</v>
      </c>
      <c r="H19697">
        <v>10</v>
      </c>
      <c r="I19697" t="s">
        <v>17</v>
      </c>
      <c r="J19697" t="s">
        <v>17</v>
      </c>
      <c r="K19697">
        <v>90.759</v>
      </c>
      <c r="L19697">
        <v>0.99805200000000005</v>
      </c>
      <c r="M19697" s="1">
        <v>4.2688799999999997E-5</v>
      </c>
      <c r="N19697" t="s">
        <v>70693</v>
      </c>
      <c r="O19697">
        <v>9304</v>
      </c>
      <c r="P19697" t="s">
        <v>1015</v>
      </c>
    </row>
    <row r="19698" spans="1:16" x14ac:dyDescent="0.2">
      <c r="A19698" t="s">
        <v>11</v>
      </c>
      <c r="B19698" t="s">
        <v>17381</v>
      </c>
      <c r="C19698" t="s">
        <v>70694</v>
      </c>
      <c r="D19698" t="s">
        <v>17383</v>
      </c>
      <c r="E19698" t="s">
        <v>17384</v>
      </c>
      <c r="F19698" s="11">
        <v>4267.7009880872301</v>
      </c>
      <c r="G19698" t="s">
        <v>70695</v>
      </c>
      <c r="H19698">
        <v>98</v>
      </c>
      <c r="I19698" t="s">
        <v>17</v>
      </c>
      <c r="J19698" t="s">
        <v>17</v>
      </c>
      <c r="K19698">
        <v>317.95</v>
      </c>
      <c r="L19698">
        <v>1</v>
      </c>
      <c r="M19698" s="1">
        <v>1.12727E-121</v>
      </c>
      <c r="N19698" t="s">
        <v>70696</v>
      </c>
      <c r="O19698">
        <v>21563</v>
      </c>
      <c r="P19698" t="s">
        <v>1829</v>
      </c>
    </row>
    <row r="19699" spans="1:16" x14ac:dyDescent="0.2">
      <c r="A19699" t="s">
        <v>11</v>
      </c>
      <c r="B19699" t="s">
        <v>1687</v>
      </c>
      <c r="C19699" t="s">
        <v>70697</v>
      </c>
      <c r="D19699" t="s">
        <v>1689</v>
      </c>
      <c r="E19699" t="s">
        <v>1690</v>
      </c>
      <c r="F19699" s="11">
        <v>3047.6969473283102</v>
      </c>
      <c r="G19699" t="s">
        <v>70698</v>
      </c>
      <c r="H19699">
        <v>84</v>
      </c>
      <c r="I19699" t="s">
        <v>17</v>
      </c>
      <c r="J19699" t="s">
        <v>17</v>
      </c>
      <c r="K19699">
        <v>280.43</v>
      </c>
      <c r="L19699">
        <v>0.98501499999999997</v>
      </c>
      <c r="M19699" s="1">
        <v>4.41801E-81</v>
      </c>
      <c r="N19699" t="s">
        <v>70699</v>
      </c>
      <c r="O19699">
        <v>13107</v>
      </c>
      <c r="P19699" t="s">
        <v>6732</v>
      </c>
    </row>
    <row r="19700" spans="1:16" x14ac:dyDescent="0.2">
      <c r="A19700" t="s">
        <v>11</v>
      </c>
      <c r="B19700" t="s">
        <v>5193</v>
      </c>
      <c r="C19700" t="s">
        <v>70700</v>
      </c>
      <c r="D19700" t="s">
        <v>5195</v>
      </c>
      <c r="E19700" t="s">
        <v>5196</v>
      </c>
      <c r="F19700" s="11">
        <v>2506.3441861254701</v>
      </c>
      <c r="G19700" t="s">
        <v>70701</v>
      </c>
      <c r="H19700" s="7">
        <v>1</v>
      </c>
      <c r="I19700" t="s">
        <v>17</v>
      </c>
      <c r="J19700" t="s">
        <v>17</v>
      </c>
      <c r="K19700">
        <v>139.21</v>
      </c>
      <c r="L19700">
        <v>0.999309</v>
      </c>
      <c r="M19700" s="1">
        <v>3.0765500000000002E-5</v>
      </c>
      <c r="N19700" t="s">
        <v>70702</v>
      </c>
      <c r="O19700">
        <v>2803</v>
      </c>
      <c r="P19700" t="s">
        <v>298</v>
      </c>
    </row>
    <row r="19701" spans="1:16" x14ac:dyDescent="0.2">
      <c r="A19701" t="s">
        <v>11</v>
      </c>
      <c r="B19701" t="s">
        <v>51462</v>
      </c>
      <c r="C19701" t="s">
        <v>70703</v>
      </c>
      <c r="D19701" t="s">
        <v>51464</v>
      </c>
      <c r="E19701" t="s">
        <v>51465</v>
      </c>
      <c r="F19701" s="11">
        <v>4853.6254599355898</v>
      </c>
      <c r="G19701" t="s">
        <v>70704</v>
      </c>
      <c r="H19701">
        <v>44</v>
      </c>
      <c r="I19701" t="s">
        <v>17</v>
      </c>
      <c r="J19701" t="s">
        <v>17</v>
      </c>
      <c r="K19701">
        <v>128.28</v>
      </c>
      <c r="L19701">
        <v>0.99768999999999997</v>
      </c>
      <c r="M19701" s="1">
        <v>8.0563900000000003E-5</v>
      </c>
      <c r="N19701" t="s">
        <v>70705</v>
      </c>
      <c r="O19701">
        <v>13114</v>
      </c>
      <c r="P19701" t="s">
        <v>6424</v>
      </c>
    </row>
    <row r="19702" spans="1:16" x14ac:dyDescent="0.2">
      <c r="A19702" t="s">
        <v>11</v>
      </c>
      <c r="B19702" t="s">
        <v>9077</v>
      </c>
      <c r="C19702" t="s">
        <v>70706</v>
      </c>
      <c r="D19702" t="s">
        <v>9079</v>
      </c>
      <c r="E19702" t="s">
        <v>9080</v>
      </c>
      <c r="F19702" s="11">
        <v>2254.1890875057602</v>
      </c>
      <c r="G19702" t="s">
        <v>70707</v>
      </c>
      <c r="H19702">
        <v>90</v>
      </c>
      <c r="I19702" t="s">
        <v>17</v>
      </c>
      <c r="J19702" t="s">
        <v>17</v>
      </c>
      <c r="K19702">
        <v>103.55</v>
      </c>
      <c r="L19702">
        <v>0.99999700000000002</v>
      </c>
      <c r="M19702">
        <v>3.1098299999999997E-4</v>
      </c>
      <c r="N19702" t="s">
        <v>70708</v>
      </c>
      <c r="O19702">
        <v>3947</v>
      </c>
      <c r="P19702" t="s">
        <v>697</v>
      </c>
    </row>
    <row r="19703" spans="1:16" x14ac:dyDescent="0.2">
      <c r="A19703" t="s">
        <v>11</v>
      </c>
      <c r="B19703" t="s">
        <v>2653</v>
      </c>
      <c r="C19703" t="s">
        <v>70709</v>
      </c>
      <c r="D19703" t="s">
        <v>2655</v>
      </c>
      <c r="E19703" t="s">
        <v>2656</v>
      </c>
      <c r="F19703" s="11">
        <v>634</v>
      </c>
      <c r="G19703" t="s">
        <v>70710</v>
      </c>
      <c r="H19703">
        <v>7</v>
      </c>
      <c r="I19703" t="s">
        <v>17</v>
      </c>
      <c r="J19703" t="s">
        <v>17</v>
      </c>
      <c r="K19703">
        <v>103.95</v>
      </c>
      <c r="L19703">
        <v>0.999996</v>
      </c>
      <c r="M19703" s="1">
        <v>1.04627E-7</v>
      </c>
      <c r="N19703" t="s">
        <v>70711</v>
      </c>
      <c r="O19703">
        <v>13723</v>
      </c>
      <c r="P19703" t="s">
        <v>604</v>
      </c>
    </row>
    <row r="19704" spans="1:16" x14ac:dyDescent="0.2">
      <c r="A19704" t="s">
        <v>11</v>
      </c>
      <c r="B19704" t="s">
        <v>1944</v>
      </c>
      <c r="C19704" t="s">
        <v>70712</v>
      </c>
      <c r="D19704" t="s">
        <v>1946</v>
      </c>
      <c r="E19704" t="s">
        <v>1947</v>
      </c>
      <c r="F19704" s="11">
        <v>8066.2682328061301</v>
      </c>
      <c r="G19704" t="s">
        <v>70713</v>
      </c>
      <c r="H19704">
        <v>121</v>
      </c>
      <c r="I19704" t="s">
        <v>17</v>
      </c>
      <c r="J19704" t="s">
        <v>17</v>
      </c>
      <c r="K19704">
        <v>205.23</v>
      </c>
      <c r="L19704">
        <v>1</v>
      </c>
      <c r="M19704" s="1">
        <v>2.57497E-36</v>
      </c>
      <c r="N19704" t="s">
        <v>41856</v>
      </c>
      <c r="O19704">
        <v>11771</v>
      </c>
      <c r="P19704" t="s">
        <v>683</v>
      </c>
    </row>
    <row r="19705" spans="1:16" x14ac:dyDescent="0.2">
      <c r="A19705" t="s">
        <v>11</v>
      </c>
      <c r="B19705" t="s">
        <v>3139</v>
      </c>
      <c r="C19705" t="s">
        <v>70714</v>
      </c>
      <c r="D19705" t="s">
        <v>3141</v>
      </c>
      <c r="E19705" t="s">
        <v>3142</v>
      </c>
      <c r="F19705" s="11">
        <v>1535.7358526063599</v>
      </c>
      <c r="G19705" t="s">
        <v>70715</v>
      </c>
      <c r="H19705">
        <v>2</v>
      </c>
      <c r="I19705" t="s">
        <v>17</v>
      </c>
      <c r="J19705" t="s">
        <v>17</v>
      </c>
      <c r="K19705">
        <v>93.614000000000004</v>
      </c>
      <c r="L19705">
        <v>0.87217900000000004</v>
      </c>
      <c r="M19705" s="1">
        <v>8.9622499999999998E-5</v>
      </c>
      <c r="N19705" t="s">
        <v>70716</v>
      </c>
      <c r="O19705">
        <v>6516</v>
      </c>
      <c r="P19705" t="s">
        <v>1905</v>
      </c>
    </row>
    <row r="19706" spans="1:16" x14ac:dyDescent="0.2">
      <c r="A19706" t="s">
        <v>11</v>
      </c>
      <c r="B19706" t="s">
        <v>40641</v>
      </c>
      <c r="C19706" t="s">
        <v>70717</v>
      </c>
      <c r="D19706" t="s">
        <v>40643</v>
      </c>
      <c r="E19706" t="s">
        <v>40644</v>
      </c>
      <c r="F19706" s="11">
        <v>4894.5893674346698</v>
      </c>
      <c r="G19706" t="s">
        <v>70718</v>
      </c>
      <c r="H19706">
        <v>9</v>
      </c>
      <c r="I19706" t="s">
        <v>17</v>
      </c>
      <c r="J19706" t="s">
        <v>17</v>
      </c>
      <c r="K19706">
        <v>47.506</v>
      </c>
      <c r="L19706">
        <v>1</v>
      </c>
      <c r="M19706" s="1">
        <v>2.3323400000000001E-5</v>
      </c>
      <c r="N19706" t="s">
        <v>70719</v>
      </c>
      <c r="O19706">
        <v>10810</v>
      </c>
      <c r="P19706" t="s">
        <v>5246</v>
      </c>
    </row>
    <row r="19707" spans="1:16" x14ac:dyDescent="0.2">
      <c r="A19707" t="s">
        <v>11</v>
      </c>
      <c r="B19707" t="s">
        <v>19539</v>
      </c>
      <c r="C19707" t="s">
        <v>70720</v>
      </c>
      <c r="D19707" t="s">
        <v>19541</v>
      </c>
      <c r="E19707" t="s">
        <v>19542</v>
      </c>
      <c r="F19707" s="11">
        <v>2137.2625328121098</v>
      </c>
      <c r="G19707" t="s">
        <v>70721</v>
      </c>
      <c r="H19707">
        <v>66</v>
      </c>
      <c r="I19707" t="s">
        <v>17</v>
      </c>
      <c r="J19707" t="s">
        <v>17</v>
      </c>
      <c r="K19707">
        <v>162.65</v>
      </c>
      <c r="L19707">
        <v>1</v>
      </c>
      <c r="M19707" s="1">
        <v>8.0707800000000005E-20</v>
      </c>
      <c r="N19707" t="s">
        <v>70722</v>
      </c>
      <c r="O19707">
        <v>14960</v>
      </c>
      <c r="P19707" t="s">
        <v>3386</v>
      </c>
    </row>
    <row r="19708" spans="1:16" x14ac:dyDescent="0.2">
      <c r="A19708" t="s">
        <v>11</v>
      </c>
      <c r="B19708" t="s">
        <v>2016</v>
      </c>
      <c r="C19708" t="s">
        <v>70723</v>
      </c>
      <c r="D19708" t="s">
        <v>2018</v>
      </c>
      <c r="E19708" t="s">
        <v>2016</v>
      </c>
      <c r="F19708" s="11">
        <v>3382</v>
      </c>
      <c r="G19708" t="s">
        <v>70724</v>
      </c>
      <c r="H19708">
        <v>30</v>
      </c>
      <c r="I19708" t="s">
        <v>17</v>
      </c>
      <c r="J19708" t="s">
        <v>17</v>
      </c>
      <c r="K19708">
        <v>197</v>
      </c>
      <c r="L19708">
        <v>1</v>
      </c>
      <c r="M19708" s="1">
        <v>2.0749599999999999E-60</v>
      </c>
      <c r="N19708" t="s">
        <v>70725</v>
      </c>
      <c r="O19708">
        <v>11276</v>
      </c>
      <c r="P19708" t="s">
        <v>650</v>
      </c>
    </row>
    <row r="19709" spans="1:16" x14ac:dyDescent="0.2">
      <c r="A19709" t="s">
        <v>11</v>
      </c>
      <c r="B19709" t="s">
        <v>22309</v>
      </c>
      <c r="C19709" t="s">
        <v>70726</v>
      </c>
      <c r="D19709" t="s">
        <v>22311</v>
      </c>
      <c r="E19709" t="s">
        <v>22312</v>
      </c>
      <c r="F19709" s="11">
        <v>8760</v>
      </c>
      <c r="G19709" t="s">
        <v>70727</v>
      </c>
      <c r="H19709" s="7">
        <v>1</v>
      </c>
      <c r="I19709" t="s">
        <v>17</v>
      </c>
      <c r="J19709" t="s">
        <v>17</v>
      </c>
      <c r="K19709">
        <v>44.366999999999997</v>
      </c>
      <c r="L19709">
        <v>0.78545399999999999</v>
      </c>
      <c r="M19709">
        <v>4.82041E-2</v>
      </c>
      <c r="N19709" t="s">
        <v>70728</v>
      </c>
      <c r="O19709">
        <v>276</v>
      </c>
      <c r="P19709" t="s">
        <v>4138</v>
      </c>
    </row>
    <row r="19710" spans="1:16" x14ac:dyDescent="0.2">
      <c r="A19710" t="s">
        <v>11</v>
      </c>
      <c r="B19710" t="s">
        <v>10714</v>
      </c>
      <c r="C19710" t="s">
        <v>70729</v>
      </c>
      <c r="D19710" t="s">
        <v>10716</v>
      </c>
      <c r="E19710" t="s">
        <v>10717</v>
      </c>
      <c r="F19710" s="11">
        <v>7227.4641848995398</v>
      </c>
      <c r="G19710" t="s">
        <v>70730</v>
      </c>
      <c r="H19710" s="7">
        <v>1</v>
      </c>
      <c r="I19710" t="s">
        <v>17</v>
      </c>
      <c r="J19710" t="s">
        <v>17</v>
      </c>
      <c r="K19710">
        <v>50.04</v>
      </c>
      <c r="L19710">
        <v>0.99109999999999998</v>
      </c>
      <c r="M19710">
        <v>3.64417E-2</v>
      </c>
      <c r="N19710" t="s">
        <v>70731</v>
      </c>
      <c r="O19710">
        <v>12236</v>
      </c>
      <c r="P19710" t="s">
        <v>2707</v>
      </c>
    </row>
    <row r="19711" spans="1:16" x14ac:dyDescent="0.2">
      <c r="A19711" t="s">
        <v>11</v>
      </c>
      <c r="B19711" t="s">
        <v>41523</v>
      </c>
      <c r="C19711" t="s">
        <v>70732</v>
      </c>
      <c r="D19711" t="s">
        <v>41525</v>
      </c>
      <c r="E19711" t="s">
        <v>41526</v>
      </c>
      <c r="F19711" s="11">
        <v>1847.1132117555701</v>
      </c>
      <c r="G19711" t="s">
        <v>70733</v>
      </c>
      <c r="H19711">
        <v>52</v>
      </c>
      <c r="I19711" t="s">
        <v>17</v>
      </c>
      <c r="J19711" t="s">
        <v>17</v>
      </c>
      <c r="K19711">
        <v>252.1</v>
      </c>
      <c r="L19711">
        <v>0.99992800000000004</v>
      </c>
      <c r="M19711" s="1">
        <v>1.38652E-72</v>
      </c>
      <c r="N19711" t="s">
        <v>70734</v>
      </c>
      <c r="O19711">
        <v>12021</v>
      </c>
      <c r="P19711" t="s">
        <v>2015</v>
      </c>
    </row>
    <row r="19712" spans="1:16" x14ac:dyDescent="0.2">
      <c r="A19712" t="s">
        <v>11</v>
      </c>
      <c r="B19712" t="s">
        <v>29620</v>
      </c>
      <c r="C19712" t="s">
        <v>70735</v>
      </c>
      <c r="D19712" t="s">
        <v>29622</v>
      </c>
      <c r="E19712" t="s">
        <v>29623</v>
      </c>
      <c r="F19712" s="11">
        <v>14766.5710775021</v>
      </c>
      <c r="G19712" t="s">
        <v>70736</v>
      </c>
      <c r="H19712" s="7">
        <v>1</v>
      </c>
      <c r="I19712" t="s">
        <v>17</v>
      </c>
      <c r="J19712" t="s">
        <v>17</v>
      </c>
      <c r="K19712">
        <v>66.262</v>
      </c>
      <c r="L19712">
        <v>0.99800699999999998</v>
      </c>
      <c r="M19712">
        <v>3.1892999999999998E-4</v>
      </c>
      <c r="N19712" t="s">
        <v>70737</v>
      </c>
      <c r="O19712">
        <v>7363</v>
      </c>
      <c r="P19712" t="s">
        <v>5777</v>
      </c>
    </row>
    <row r="19713" spans="1:16" x14ac:dyDescent="0.2">
      <c r="A19713" t="s">
        <v>11</v>
      </c>
      <c r="B19713" t="s">
        <v>10061</v>
      </c>
      <c r="C19713" t="s">
        <v>70738</v>
      </c>
      <c r="D19713" t="s">
        <v>10063</v>
      </c>
      <c r="E19713" t="s">
        <v>10061</v>
      </c>
      <c r="F19713" s="11">
        <v>1651.17702186723</v>
      </c>
      <c r="G19713" t="s">
        <v>70739</v>
      </c>
      <c r="H19713" s="7">
        <v>1</v>
      </c>
      <c r="I19713" t="s">
        <v>17</v>
      </c>
      <c r="J19713" t="s">
        <v>17</v>
      </c>
      <c r="K19713">
        <v>49.768000000000001</v>
      </c>
      <c r="L19713">
        <v>0.97366200000000003</v>
      </c>
      <c r="M19713">
        <v>3.8456300000000001E-3</v>
      </c>
      <c r="N19713" t="s">
        <v>70740</v>
      </c>
      <c r="O19713">
        <v>10672</v>
      </c>
      <c r="P19713" t="s">
        <v>843</v>
      </c>
    </row>
    <row r="19714" spans="1:16" x14ac:dyDescent="0.2">
      <c r="A19714" t="s">
        <v>11</v>
      </c>
      <c r="B19714" t="s">
        <v>9453</v>
      </c>
      <c r="C19714" t="s">
        <v>70741</v>
      </c>
      <c r="D19714" t="s">
        <v>9455</v>
      </c>
      <c r="E19714" t="s">
        <v>9456</v>
      </c>
      <c r="F19714" s="11">
        <v>3630.2012775784101</v>
      </c>
      <c r="G19714" t="s">
        <v>70742</v>
      </c>
      <c r="H19714">
        <v>12</v>
      </c>
      <c r="I19714" t="s">
        <v>17</v>
      </c>
      <c r="J19714" t="s">
        <v>17</v>
      </c>
      <c r="K19714">
        <v>54.783999999999999</v>
      </c>
      <c r="L19714">
        <v>1</v>
      </c>
      <c r="M19714">
        <v>9.9317099999999994E-4</v>
      </c>
      <c r="N19714" t="s">
        <v>70743</v>
      </c>
      <c r="O19714">
        <v>5195</v>
      </c>
      <c r="P19714" t="s">
        <v>1204</v>
      </c>
    </row>
    <row r="19715" spans="1:16" x14ac:dyDescent="0.2">
      <c r="A19715" t="s">
        <v>11</v>
      </c>
      <c r="B19715" t="s">
        <v>20824</v>
      </c>
      <c r="C19715" t="s">
        <v>70744</v>
      </c>
      <c r="D19715" t="s">
        <v>20826</v>
      </c>
      <c r="E19715" t="s">
        <v>20827</v>
      </c>
      <c r="F19715" s="11">
        <v>3910.9052342448899</v>
      </c>
      <c r="G19715" t="s">
        <v>70745</v>
      </c>
      <c r="H19715">
        <v>32</v>
      </c>
      <c r="I19715" t="s">
        <v>17</v>
      </c>
      <c r="J19715" t="s">
        <v>17</v>
      </c>
      <c r="K19715">
        <v>193.64</v>
      </c>
      <c r="L19715">
        <v>0.76885000000000003</v>
      </c>
      <c r="M19715" s="1">
        <v>1.3149199999999999E-31</v>
      </c>
      <c r="N19715" t="s">
        <v>70746</v>
      </c>
      <c r="O19715">
        <v>4367</v>
      </c>
      <c r="P19715" t="s">
        <v>19940</v>
      </c>
    </row>
    <row r="19716" spans="1:16" x14ac:dyDescent="0.2">
      <c r="A19716" t="s">
        <v>11</v>
      </c>
      <c r="B19716" t="s">
        <v>37992</v>
      </c>
      <c r="C19716" t="s">
        <v>70747</v>
      </c>
      <c r="D19716" t="s">
        <v>37994</v>
      </c>
      <c r="E19716" t="s">
        <v>37995</v>
      </c>
      <c r="F19716" s="11">
        <v>2492.2255289238801</v>
      </c>
      <c r="G19716" t="s">
        <v>70748</v>
      </c>
      <c r="H19716" s="7">
        <v>1</v>
      </c>
      <c r="I19716" t="s">
        <v>17</v>
      </c>
      <c r="J19716" t="s">
        <v>17</v>
      </c>
      <c r="K19716">
        <v>176.44</v>
      </c>
      <c r="L19716">
        <v>0.99913600000000002</v>
      </c>
      <c r="M19716" s="1">
        <v>3.11381E-12</v>
      </c>
      <c r="N19716" t="s">
        <v>70749</v>
      </c>
      <c r="O19716">
        <v>15452</v>
      </c>
      <c r="P19716" t="s">
        <v>643</v>
      </c>
    </row>
    <row r="19717" spans="1:16" x14ac:dyDescent="0.2">
      <c r="A19717" t="s">
        <v>11</v>
      </c>
      <c r="B19717" t="s">
        <v>8941</v>
      </c>
      <c r="C19717" t="s">
        <v>70750</v>
      </c>
      <c r="D19717" t="s">
        <v>8943</v>
      </c>
      <c r="E19717" t="s">
        <v>8944</v>
      </c>
      <c r="F19717" s="11">
        <v>2950</v>
      </c>
      <c r="G19717" t="s">
        <v>70751</v>
      </c>
      <c r="H19717">
        <v>27</v>
      </c>
      <c r="I19717" t="s">
        <v>17</v>
      </c>
      <c r="J19717" t="s">
        <v>17</v>
      </c>
      <c r="K19717">
        <v>118.9</v>
      </c>
      <c r="L19717">
        <v>0.884046</v>
      </c>
      <c r="M19717" s="1">
        <v>9.2495300000000005E-6</v>
      </c>
      <c r="N19717" t="s">
        <v>70752</v>
      </c>
      <c r="O19717">
        <v>3624</v>
      </c>
      <c r="P19717" t="s">
        <v>9768</v>
      </c>
    </row>
    <row r="19718" spans="1:16" x14ac:dyDescent="0.2">
      <c r="A19718" t="s">
        <v>11</v>
      </c>
      <c r="B19718" t="s">
        <v>2672</v>
      </c>
      <c r="C19718" t="s">
        <v>70753</v>
      </c>
      <c r="D19718" t="s">
        <v>2674</v>
      </c>
      <c r="E19718" t="s">
        <v>2675</v>
      </c>
      <c r="F19718" s="11">
        <v>2040.76907794167</v>
      </c>
      <c r="G19718" t="s">
        <v>70754</v>
      </c>
      <c r="H19718">
        <v>3</v>
      </c>
      <c r="I19718" t="s">
        <v>17</v>
      </c>
      <c r="J19718" t="s">
        <v>17</v>
      </c>
      <c r="K19718">
        <v>117.94</v>
      </c>
      <c r="L19718">
        <v>0.99996200000000002</v>
      </c>
      <c r="M19718" s="1">
        <v>5.4366099999999996E-6</v>
      </c>
      <c r="N19718" t="s">
        <v>70755</v>
      </c>
      <c r="O19718">
        <v>15324</v>
      </c>
      <c r="P19718" t="s">
        <v>439</v>
      </c>
    </row>
    <row r="19719" spans="1:16" x14ac:dyDescent="0.2">
      <c r="A19719" t="s">
        <v>11</v>
      </c>
      <c r="B19719" t="s">
        <v>16002</v>
      </c>
      <c r="C19719" t="s">
        <v>70756</v>
      </c>
      <c r="D19719" t="s">
        <v>16004</v>
      </c>
      <c r="E19719" t="s">
        <v>16005</v>
      </c>
      <c r="F19719" s="11">
        <v>8335.6084916384207</v>
      </c>
      <c r="G19719" t="s">
        <v>70757</v>
      </c>
      <c r="H19719">
        <v>39</v>
      </c>
      <c r="I19719" t="s">
        <v>17</v>
      </c>
      <c r="J19719" t="s">
        <v>17</v>
      </c>
      <c r="K19719">
        <v>147.26</v>
      </c>
      <c r="L19719">
        <v>0.81486099999999995</v>
      </c>
      <c r="M19719" s="1">
        <v>4.44769E-9</v>
      </c>
      <c r="N19719" t="s">
        <v>70758</v>
      </c>
      <c r="O19719">
        <v>644</v>
      </c>
      <c r="P19719" t="s">
        <v>5733</v>
      </c>
    </row>
    <row r="19720" spans="1:16" x14ac:dyDescent="0.2">
      <c r="A19720" t="s">
        <v>11</v>
      </c>
      <c r="B19720" t="s">
        <v>7150</v>
      </c>
      <c r="C19720" t="s">
        <v>70759</v>
      </c>
      <c r="D19720" t="s">
        <v>7152</v>
      </c>
      <c r="E19720" t="s">
        <v>7153</v>
      </c>
      <c r="F19720" s="11">
        <v>3501.1012133694999</v>
      </c>
      <c r="G19720" t="s">
        <v>70760</v>
      </c>
      <c r="H19720">
        <v>3</v>
      </c>
      <c r="I19720" t="s">
        <v>17</v>
      </c>
      <c r="J19720" t="s">
        <v>17</v>
      </c>
      <c r="K19720">
        <v>130.27000000000001</v>
      </c>
      <c r="L19720">
        <v>0.98403600000000002</v>
      </c>
      <c r="M19720">
        <v>1.2436899999999999E-4</v>
      </c>
      <c r="N19720" t="s">
        <v>70761</v>
      </c>
      <c r="O19720">
        <v>17859</v>
      </c>
      <c r="P19720" t="s">
        <v>355</v>
      </c>
    </row>
    <row r="19721" spans="1:16" x14ac:dyDescent="0.2">
      <c r="A19721" t="s">
        <v>11</v>
      </c>
      <c r="B19721" t="s">
        <v>3073</v>
      </c>
      <c r="C19721" t="s">
        <v>70762</v>
      </c>
      <c r="D19721" t="s">
        <v>3075</v>
      </c>
      <c r="E19721" t="s">
        <v>3076</v>
      </c>
      <c r="F19721" s="11">
        <v>5365.2501893595299</v>
      </c>
      <c r="G19721" t="s">
        <v>70763</v>
      </c>
      <c r="H19721">
        <v>1207</v>
      </c>
      <c r="I19721" t="s">
        <v>17</v>
      </c>
      <c r="J19721" t="s">
        <v>17</v>
      </c>
      <c r="K19721">
        <v>349.47</v>
      </c>
      <c r="L19721">
        <v>0.99999899999999997</v>
      </c>
      <c r="M19721" s="1">
        <v>3.9805400000000003E-158</v>
      </c>
      <c r="N19721" t="s">
        <v>70764</v>
      </c>
      <c r="O19721">
        <v>13140</v>
      </c>
      <c r="P19721" t="s">
        <v>432</v>
      </c>
    </row>
    <row r="19722" spans="1:16" x14ac:dyDescent="0.2">
      <c r="A19722" t="s">
        <v>11</v>
      </c>
      <c r="B19722" t="s">
        <v>30128</v>
      </c>
      <c r="C19722" t="s">
        <v>70765</v>
      </c>
      <c r="D19722" t="s">
        <v>30130</v>
      </c>
      <c r="E19722" t="s">
        <v>30131</v>
      </c>
      <c r="F19722" s="11">
        <v>37455.855353799103</v>
      </c>
      <c r="G19722" t="s">
        <v>70766</v>
      </c>
      <c r="H19722">
        <v>3</v>
      </c>
      <c r="I19722" t="s">
        <v>17</v>
      </c>
      <c r="J19722" t="s">
        <v>17</v>
      </c>
      <c r="K19722">
        <v>120.24</v>
      </c>
      <c r="L19722">
        <v>0.99950099999999997</v>
      </c>
      <c r="M19722" s="1">
        <v>9.3790500000000001E-12</v>
      </c>
      <c r="N19722" t="s">
        <v>70767</v>
      </c>
      <c r="O19722">
        <v>14679</v>
      </c>
      <c r="P19722" t="s">
        <v>2335</v>
      </c>
    </row>
    <row r="19723" spans="1:16" x14ac:dyDescent="0.2">
      <c r="A19723" t="s">
        <v>11</v>
      </c>
      <c r="B19723" t="s">
        <v>8751</v>
      </c>
      <c r="C19723" t="s">
        <v>70768</v>
      </c>
      <c r="D19723" t="s">
        <v>8753</v>
      </c>
      <c r="E19723" t="s">
        <v>8751</v>
      </c>
      <c r="F19723" s="11">
        <v>3212.4479022136202</v>
      </c>
      <c r="G19723" t="s">
        <v>70769</v>
      </c>
      <c r="H19723" s="7">
        <v>1</v>
      </c>
      <c r="I19723" t="s">
        <v>17</v>
      </c>
      <c r="J19723" t="s">
        <v>17</v>
      </c>
      <c r="K19723">
        <v>84.759</v>
      </c>
      <c r="L19723">
        <v>1</v>
      </c>
      <c r="M19723">
        <v>5.60876E-3</v>
      </c>
      <c r="N19723" t="s">
        <v>70770</v>
      </c>
      <c r="O19723">
        <v>13271</v>
      </c>
      <c r="P19723" t="s">
        <v>89</v>
      </c>
    </row>
    <row r="19724" spans="1:16" x14ac:dyDescent="0.2">
      <c r="A19724" t="s">
        <v>11</v>
      </c>
      <c r="B19724" t="s">
        <v>24047</v>
      </c>
      <c r="C19724" t="s">
        <v>70771</v>
      </c>
      <c r="D19724" t="s">
        <v>24049</v>
      </c>
      <c r="E19724" t="s">
        <v>24050</v>
      </c>
      <c r="F19724" s="11">
        <v>19870.4821307155</v>
      </c>
      <c r="G19724" t="s">
        <v>70772</v>
      </c>
      <c r="H19724">
        <v>2</v>
      </c>
      <c r="I19724" t="s">
        <v>17</v>
      </c>
      <c r="J19724" t="s">
        <v>17</v>
      </c>
      <c r="K19724">
        <v>95.477000000000004</v>
      </c>
      <c r="L19724">
        <v>0.998834</v>
      </c>
      <c r="M19724">
        <v>7.9121300000000003E-4</v>
      </c>
      <c r="N19724" t="s">
        <v>70773</v>
      </c>
      <c r="O19724">
        <v>8833</v>
      </c>
      <c r="P19724" t="s">
        <v>2255</v>
      </c>
    </row>
    <row r="19725" spans="1:16" x14ac:dyDescent="0.2">
      <c r="A19725" t="s">
        <v>11</v>
      </c>
      <c r="B19725" t="s">
        <v>3870</v>
      </c>
      <c r="C19725" t="s">
        <v>70774</v>
      </c>
      <c r="D19725" t="s">
        <v>3872</v>
      </c>
      <c r="E19725" t="s">
        <v>3873</v>
      </c>
      <c r="F19725" s="11">
        <v>77962.568664373306</v>
      </c>
      <c r="G19725" t="s">
        <v>70775</v>
      </c>
      <c r="H19725">
        <v>379</v>
      </c>
      <c r="I19725" t="s">
        <v>17</v>
      </c>
      <c r="J19725" t="s">
        <v>17</v>
      </c>
      <c r="K19725">
        <v>127.17</v>
      </c>
      <c r="L19725">
        <v>1</v>
      </c>
      <c r="M19725" s="1">
        <v>6.7938299999999996E-7</v>
      </c>
      <c r="N19725" t="s">
        <v>70776</v>
      </c>
      <c r="O19725">
        <v>11315</v>
      </c>
      <c r="P19725" t="s">
        <v>3026</v>
      </c>
    </row>
    <row r="19726" spans="1:16" x14ac:dyDescent="0.2">
      <c r="A19726" t="s">
        <v>11</v>
      </c>
      <c r="B19726" t="s">
        <v>10579</v>
      </c>
      <c r="C19726" t="s">
        <v>70777</v>
      </c>
      <c r="D19726" t="s">
        <v>10581</v>
      </c>
      <c r="E19726" t="s">
        <v>10582</v>
      </c>
      <c r="F19726" s="11">
        <v>6872.8165752714604</v>
      </c>
      <c r="G19726" t="s">
        <v>70778</v>
      </c>
      <c r="H19726">
        <v>121</v>
      </c>
      <c r="I19726" t="s">
        <v>17</v>
      </c>
      <c r="J19726" t="s">
        <v>17</v>
      </c>
      <c r="K19726">
        <v>312.86</v>
      </c>
      <c r="L19726">
        <v>0.999448</v>
      </c>
      <c r="M19726" s="1">
        <v>3.9375199999999999E-78</v>
      </c>
      <c r="N19726" t="s">
        <v>70779</v>
      </c>
      <c r="O19726">
        <v>16243</v>
      </c>
      <c r="P19726" t="s">
        <v>1401</v>
      </c>
    </row>
    <row r="19727" spans="1:16" x14ac:dyDescent="0.2">
      <c r="A19727" t="s">
        <v>11</v>
      </c>
      <c r="B19727" t="s">
        <v>42219</v>
      </c>
      <c r="C19727" t="s">
        <v>70780</v>
      </c>
      <c r="D19727" t="s">
        <v>42221</v>
      </c>
      <c r="E19727" t="s">
        <v>42222</v>
      </c>
      <c r="F19727" s="11">
        <v>32177.343110464099</v>
      </c>
      <c r="G19727" t="s">
        <v>70781</v>
      </c>
      <c r="H19727">
        <v>8</v>
      </c>
      <c r="I19727" t="s">
        <v>17</v>
      </c>
      <c r="J19727" t="s">
        <v>17</v>
      </c>
      <c r="K19727">
        <v>113.38</v>
      </c>
      <c r="L19727">
        <v>1</v>
      </c>
      <c r="M19727">
        <v>2.5911E-4</v>
      </c>
      <c r="N19727" t="s">
        <v>70782</v>
      </c>
      <c r="O19727">
        <v>16163</v>
      </c>
      <c r="P19727" t="s">
        <v>5075</v>
      </c>
    </row>
    <row r="19728" spans="1:16" x14ac:dyDescent="0.2">
      <c r="A19728" t="s">
        <v>11</v>
      </c>
      <c r="B19728" t="s">
        <v>13469</v>
      </c>
      <c r="C19728" t="s">
        <v>70783</v>
      </c>
      <c r="D19728" t="s">
        <v>13471</v>
      </c>
      <c r="E19728" t="s">
        <v>13472</v>
      </c>
      <c r="F19728" s="11">
        <v>153.20323519999999</v>
      </c>
      <c r="G19728" t="s">
        <v>70784</v>
      </c>
      <c r="H19728" s="7">
        <v>1</v>
      </c>
      <c r="I19728" t="s">
        <v>17</v>
      </c>
      <c r="J19728" t="s">
        <v>17</v>
      </c>
      <c r="K19728">
        <v>65.394999999999996</v>
      </c>
      <c r="L19728">
        <v>1</v>
      </c>
      <c r="M19728">
        <v>1.9026500000000001E-3</v>
      </c>
      <c r="N19728" t="s">
        <v>13474</v>
      </c>
      <c r="O19728">
        <v>10106</v>
      </c>
      <c r="P19728" t="s">
        <v>4542</v>
      </c>
    </row>
    <row r="19729" spans="1:16" x14ac:dyDescent="0.2">
      <c r="A19729" t="s">
        <v>11</v>
      </c>
      <c r="B19729" t="s">
        <v>1226</v>
      </c>
      <c r="C19729" t="s">
        <v>70785</v>
      </c>
      <c r="D19729" t="s">
        <v>1228</v>
      </c>
      <c r="E19729" t="s">
        <v>1229</v>
      </c>
      <c r="F19729" s="11">
        <v>1279</v>
      </c>
      <c r="G19729" t="s">
        <v>70786</v>
      </c>
      <c r="H19729">
        <v>2</v>
      </c>
      <c r="I19729" t="s">
        <v>17</v>
      </c>
      <c r="J19729" t="s">
        <v>17</v>
      </c>
      <c r="K19729">
        <v>124.2</v>
      </c>
      <c r="L19729">
        <v>1</v>
      </c>
      <c r="M19729" s="1">
        <v>3.3012100000000001E-6</v>
      </c>
      <c r="N19729" t="s">
        <v>70787</v>
      </c>
      <c r="O19729">
        <v>6290</v>
      </c>
      <c r="P19729" t="s">
        <v>8208</v>
      </c>
    </row>
    <row r="19730" spans="1:16" x14ac:dyDescent="0.2">
      <c r="A19730" t="s">
        <v>11</v>
      </c>
      <c r="B19730" t="s">
        <v>25860</v>
      </c>
      <c r="C19730" t="s">
        <v>70788</v>
      </c>
      <c r="D19730" t="s">
        <v>25862</v>
      </c>
      <c r="E19730" t="s">
        <v>25860</v>
      </c>
      <c r="F19730" s="11">
        <v>930.85476809477098</v>
      </c>
      <c r="G19730" t="s">
        <v>70789</v>
      </c>
      <c r="H19730">
        <v>13</v>
      </c>
      <c r="I19730" t="s">
        <v>17</v>
      </c>
      <c r="J19730" t="s">
        <v>17</v>
      </c>
      <c r="K19730">
        <v>97.430999999999997</v>
      </c>
      <c r="L19730">
        <v>0.97583399999999998</v>
      </c>
      <c r="M19730">
        <v>7.56575E-4</v>
      </c>
      <c r="N19730" t="s">
        <v>70790</v>
      </c>
      <c r="O19730">
        <v>1947</v>
      </c>
      <c r="P19730" t="s">
        <v>136</v>
      </c>
    </row>
    <row r="19731" spans="1:16" x14ac:dyDescent="0.2">
      <c r="A19731" t="s">
        <v>11</v>
      </c>
      <c r="B19731" t="s">
        <v>17720</v>
      </c>
      <c r="C19731" t="s">
        <v>70791</v>
      </c>
      <c r="D19731" t="s">
        <v>17722</v>
      </c>
      <c r="E19731" t="s">
        <v>17723</v>
      </c>
      <c r="F19731" s="11">
        <v>4481.3039394399502</v>
      </c>
      <c r="G19731" t="s">
        <v>70792</v>
      </c>
      <c r="H19731">
        <v>12</v>
      </c>
      <c r="I19731" t="s">
        <v>17</v>
      </c>
      <c r="J19731" t="s">
        <v>17</v>
      </c>
      <c r="K19731">
        <v>114.96</v>
      </c>
      <c r="L19731">
        <v>0.92770200000000003</v>
      </c>
      <c r="M19731" s="1">
        <v>2.43579E-8</v>
      </c>
      <c r="N19731" t="s">
        <v>70793</v>
      </c>
      <c r="O19731">
        <v>14755</v>
      </c>
      <c r="P19731" t="s">
        <v>4876</v>
      </c>
    </row>
    <row r="19732" spans="1:16" x14ac:dyDescent="0.2">
      <c r="A19732" t="s">
        <v>11</v>
      </c>
      <c r="B19732" t="s">
        <v>426</v>
      </c>
      <c r="C19732" t="s">
        <v>70794</v>
      </c>
      <c r="D19732" t="s">
        <v>428</v>
      </c>
      <c r="E19732" t="s">
        <v>429</v>
      </c>
      <c r="F19732" s="11">
        <v>1782.2176456349</v>
      </c>
      <c r="G19732" t="s">
        <v>70795</v>
      </c>
      <c r="H19732">
        <v>76</v>
      </c>
      <c r="I19732" t="s">
        <v>17</v>
      </c>
      <c r="J19732" t="s">
        <v>17</v>
      </c>
      <c r="K19732">
        <v>172.19</v>
      </c>
      <c r="L19732">
        <v>0.99949900000000003</v>
      </c>
      <c r="M19732" s="1">
        <v>3.24609E-16</v>
      </c>
      <c r="N19732" t="s">
        <v>70796</v>
      </c>
      <c r="O19732">
        <v>11573</v>
      </c>
      <c r="P19732" t="s">
        <v>6594</v>
      </c>
    </row>
    <row r="19733" spans="1:16" x14ac:dyDescent="0.2">
      <c r="A19733" t="s">
        <v>11</v>
      </c>
      <c r="B19733" t="s">
        <v>27407</v>
      </c>
      <c r="C19733" t="s">
        <v>70797</v>
      </c>
      <c r="D19733" t="s">
        <v>27409</v>
      </c>
      <c r="E19733" t="s">
        <v>27410</v>
      </c>
      <c r="F19733" s="11">
        <v>539.56221244264702</v>
      </c>
      <c r="G19733" t="s">
        <v>70798</v>
      </c>
      <c r="H19733">
        <v>7</v>
      </c>
      <c r="I19733" t="s">
        <v>17</v>
      </c>
      <c r="J19733" t="s">
        <v>17</v>
      </c>
      <c r="K19733">
        <v>77.061999999999998</v>
      </c>
      <c r="L19733">
        <v>0.99811000000000005</v>
      </c>
      <c r="M19733">
        <v>5.1165E-4</v>
      </c>
      <c r="N19733" t="s">
        <v>70799</v>
      </c>
      <c r="O19733">
        <v>62</v>
      </c>
      <c r="P19733" t="s">
        <v>12478</v>
      </c>
    </row>
    <row r="19734" spans="1:16" x14ac:dyDescent="0.2">
      <c r="A19734" t="s">
        <v>11</v>
      </c>
      <c r="B19734" t="s">
        <v>9772</v>
      </c>
      <c r="C19734" t="s">
        <v>70800</v>
      </c>
      <c r="D19734" t="s">
        <v>9774</v>
      </c>
      <c r="E19734" t="s">
        <v>9775</v>
      </c>
      <c r="F19734" s="11">
        <v>2203.3702413844999</v>
      </c>
      <c r="G19734" t="s">
        <v>70801</v>
      </c>
      <c r="H19734" s="7">
        <v>1</v>
      </c>
      <c r="I19734" t="s">
        <v>17</v>
      </c>
      <c r="J19734" t="s">
        <v>17</v>
      </c>
      <c r="K19734">
        <v>125.82</v>
      </c>
      <c r="L19734">
        <v>0.95228900000000005</v>
      </c>
      <c r="M19734">
        <v>6.2312699999999997E-3</v>
      </c>
      <c r="N19734" t="s">
        <v>70802</v>
      </c>
      <c r="O19734">
        <v>19515</v>
      </c>
      <c r="P19734" t="s">
        <v>590</v>
      </c>
    </row>
    <row r="19735" spans="1:16" x14ac:dyDescent="0.2">
      <c r="A19735" t="s">
        <v>11</v>
      </c>
      <c r="B19735" t="s">
        <v>70803</v>
      </c>
      <c r="C19735" t="s">
        <v>70804</v>
      </c>
      <c r="D19735" t="s">
        <v>70805</v>
      </c>
      <c r="E19735" t="s">
        <v>70806</v>
      </c>
      <c r="F19735" s="11">
        <v>2127.1772776594398</v>
      </c>
      <c r="G19735" t="s">
        <v>70807</v>
      </c>
      <c r="H19735">
        <v>29</v>
      </c>
      <c r="I19735" t="s">
        <v>17</v>
      </c>
      <c r="J19735" t="s">
        <v>17</v>
      </c>
      <c r="K19735">
        <v>234.36</v>
      </c>
      <c r="L19735">
        <v>1</v>
      </c>
      <c r="M19735" s="1">
        <v>2.86676E-45</v>
      </c>
      <c r="N19735" t="s">
        <v>70808</v>
      </c>
      <c r="O19735">
        <v>4638</v>
      </c>
      <c r="P19735" t="s">
        <v>16925</v>
      </c>
    </row>
    <row r="19736" spans="1:16" x14ac:dyDescent="0.2">
      <c r="A19736" t="s">
        <v>11</v>
      </c>
      <c r="B19736" t="s">
        <v>2401</v>
      </c>
      <c r="C19736" t="s">
        <v>70809</v>
      </c>
      <c r="D19736" t="s">
        <v>2403</v>
      </c>
      <c r="E19736" t="s">
        <v>2401</v>
      </c>
      <c r="F19736" s="11">
        <v>3054.4909834627701</v>
      </c>
      <c r="G19736" t="s">
        <v>70810</v>
      </c>
      <c r="H19736" s="7">
        <v>1</v>
      </c>
      <c r="I19736" t="s">
        <v>17</v>
      </c>
      <c r="J19736" t="s">
        <v>17</v>
      </c>
      <c r="K19736">
        <v>118.31</v>
      </c>
      <c r="L19736">
        <v>0.83638900000000005</v>
      </c>
      <c r="M19736" s="1">
        <v>4.25916E-9</v>
      </c>
      <c r="N19736" t="s">
        <v>70811</v>
      </c>
      <c r="O19736">
        <v>15258</v>
      </c>
      <c r="P19736" t="s">
        <v>1196</v>
      </c>
    </row>
    <row r="19737" spans="1:16" x14ac:dyDescent="0.2">
      <c r="A19737" t="s">
        <v>11</v>
      </c>
      <c r="B19737" t="s">
        <v>3757</v>
      </c>
      <c r="C19737" t="s">
        <v>70812</v>
      </c>
      <c r="D19737" t="s">
        <v>3759</v>
      </c>
      <c r="E19737" t="s">
        <v>3760</v>
      </c>
      <c r="F19737" s="11">
        <v>1600</v>
      </c>
      <c r="G19737" t="s">
        <v>70813</v>
      </c>
      <c r="H19737">
        <v>14</v>
      </c>
      <c r="I19737" t="s">
        <v>17</v>
      </c>
      <c r="J19737" t="s">
        <v>17</v>
      </c>
      <c r="K19737">
        <v>187.63</v>
      </c>
      <c r="L19737">
        <v>0.87667499999999998</v>
      </c>
      <c r="M19737" s="1">
        <v>2.23347E-15</v>
      </c>
      <c r="N19737" t="s">
        <v>70814</v>
      </c>
      <c r="O19737">
        <v>539</v>
      </c>
      <c r="P19737" t="s">
        <v>26130</v>
      </c>
    </row>
    <row r="19738" spans="1:16" x14ac:dyDescent="0.2">
      <c r="A19738" t="s">
        <v>11</v>
      </c>
      <c r="B19738" t="s">
        <v>4730</v>
      </c>
      <c r="C19738" t="s">
        <v>70815</v>
      </c>
      <c r="D19738" t="s">
        <v>4732</v>
      </c>
      <c r="E19738" t="s">
        <v>4730</v>
      </c>
      <c r="F19738" s="11">
        <v>4921.8215886309599</v>
      </c>
      <c r="G19738" t="s">
        <v>70816</v>
      </c>
      <c r="H19738" s="7">
        <v>1</v>
      </c>
      <c r="I19738" t="s">
        <v>17</v>
      </c>
      <c r="J19738" t="s">
        <v>17</v>
      </c>
      <c r="K19738">
        <v>63.128</v>
      </c>
      <c r="L19738">
        <v>0.81579900000000005</v>
      </c>
      <c r="M19738">
        <v>7.7500799999999999E-4</v>
      </c>
      <c r="N19738" t="s">
        <v>70817</v>
      </c>
      <c r="O19738">
        <v>16010</v>
      </c>
      <c r="P19738" t="s">
        <v>1849</v>
      </c>
    </row>
    <row r="19739" spans="1:16" x14ac:dyDescent="0.2">
      <c r="A19739" t="s">
        <v>11</v>
      </c>
      <c r="B19739" t="s">
        <v>4749</v>
      </c>
      <c r="C19739" t="s">
        <v>70818</v>
      </c>
      <c r="D19739" t="s">
        <v>4751</v>
      </c>
      <c r="E19739" t="s">
        <v>4752</v>
      </c>
      <c r="F19739" s="11">
        <v>4713.4597469119999</v>
      </c>
      <c r="G19739" t="s">
        <v>70819</v>
      </c>
      <c r="H19739">
        <v>39</v>
      </c>
      <c r="I19739" t="s">
        <v>17</v>
      </c>
      <c r="J19739" t="s">
        <v>17</v>
      </c>
      <c r="K19739">
        <v>175.38</v>
      </c>
      <c r="L19739">
        <v>0.99888299999999997</v>
      </c>
      <c r="M19739" s="1">
        <v>7.22052E-32</v>
      </c>
      <c r="N19739" t="s">
        <v>70820</v>
      </c>
      <c r="O19739">
        <v>18733</v>
      </c>
      <c r="P19739" t="s">
        <v>3744</v>
      </c>
    </row>
    <row r="19740" spans="1:16" x14ac:dyDescent="0.2">
      <c r="A19740" t="s">
        <v>11</v>
      </c>
      <c r="B19740" t="s">
        <v>1009</v>
      </c>
      <c r="C19740" t="s">
        <v>70821</v>
      </c>
      <c r="D19740" t="s">
        <v>1011</v>
      </c>
      <c r="E19740" t="s">
        <v>1012</v>
      </c>
      <c r="F19740" s="11">
        <v>5145.7915284109704</v>
      </c>
      <c r="G19740" t="s">
        <v>70822</v>
      </c>
      <c r="H19740">
        <v>2</v>
      </c>
      <c r="I19740" t="s">
        <v>17</v>
      </c>
      <c r="J19740" t="s">
        <v>17</v>
      </c>
      <c r="K19740">
        <v>89.540999999999997</v>
      </c>
      <c r="L19740">
        <v>0.91625699999999999</v>
      </c>
      <c r="M19740" s="1">
        <v>6.8772100000000005E-5</v>
      </c>
      <c r="N19740" t="s">
        <v>70823</v>
      </c>
      <c r="O19740">
        <v>16470</v>
      </c>
      <c r="P19740" t="s">
        <v>1533</v>
      </c>
    </row>
    <row r="19741" spans="1:16" x14ac:dyDescent="0.2">
      <c r="A19741" t="s">
        <v>11</v>
      </c>
      <c r="B19741" t="s">
        <v>70824</v>
      </c>
      <c r="C19741" t="s">
        <v>70825</v>
      </c>
      <c r="D19741" t="s">
        <v>70826</v>
      </c>
      <c r="E19741" t="s">
        <v>70827</v>
      </c>
      <c r="F19741" s="11">
        <v>2504.7645361417999</v>
      </c>
      <c r="G19741" t="s">
        <v>70828</v>
      </c>
      <c r="H19741" s="7">
        <v>1</v>
      </c>
      <c r="I19741" t="s">
        <v>17</v>
      </c>
      <c r="J19741" t="s">
        <v>17</v>
      </c>
      <c r="K19741">
        <v>64.275000000000006</v>
      </c>
      <c r="L19741">
        <v>0.99999000000000005</v>
      </c>
      <c r="M19741">
        <v>1.3157799999999999E-3</v>
      </c>
      <c r="N19741" t="s">
        <v>70829</v>
      </c>
      <c r="O19741">
        <v>2775</v>
      </c>
      <c r="P19741" t="s">
        <v>14330</v>
      </c>
    </row>
    <row r="19742" spans="1:16" x14ac:dyDescent="0.2">
      <c r="A19742" t="s">
        <v>11</v>
      </c>
      <c r="B19742" t="s">
        <v>27566</v>
      </c>
      <c r="C19742" t="s">
        <v>70830</v>
      </c>
      <c r="D19742" t="s">
        <v>27568</v>
      </c>
      <c r="E19742" t="s">
        <v>27569</v>
      </c>
      <c r="F19742" s="11">
        <v>2544.2912318610902</v>
      </c>
      <c r="G19742" t="s">
        <v>70831</v>
      </c>
      <c r="H19742" s="7">
        <v>1</v>
      </c>
      <c r="I19742" t="s">
        <v>17</v>
      </c>
      <c r="J19742" t="s">
        <v>17</v>
      </c>
      <c r="K19742">
        <v>78.352000000000004</v>
      </c>
      <c r="L19742">
        <v>0.97884899999999997</v>
      </c>
      <c r="M19742" s="1">
        <v>2.89128E-6</v>
      </c>
      <c r="N19742" t="s">
        <v>70832</v>
      </c>
      <c r="O19742">
        <v>8274</v>
      </c>
      <c r="P19742" t="s">
        <v>16925</v>
      </c>
    </row>
    <row r="19743" spans="1:16" x14ac:dyDescent="0.2">
      <c r="A19743" t="s">
        <v>11</v>
      </c>
      <c r="B19743" t="s">
        <v>4576</v>
      </c>
      <c r="C19743" t="s">
        <v>70833</v>
      </c>
      <c r="D19743" t="s">
        <v>4578</v>
      </c>
      <c r="E19743" t="s">
        <v>4576</v>
      </c>
      <c r="F19743" s="11">
        <v>1572.6782906215701</v>
      </c>
      <c r="G19743" t="s">
        <v>70834</v>
      </c>
      <c r="H19743">
        <v>71</v>
      </c>
      <c r="I19743" t="s">
        <v>17</v>
      </c>
      <c r="J19743" t="s">
        <v>17</v>
      </c>
      <c r="K19743">
        <v>96.623999999999995</v>
      </c>
      <c r="L19743">
        <v>0.99992599999999998</v>
      </c>
      <c r="M19743">
        <v>1.81288E-3</v>
      </c>
      <c r="N19743" t="s">
        <v>70835</v>
      </c>
      <c r="O19743">
        <v>7698</v>
      </c>
      <c r="P19743" t="s">
        <v>1239</v>
      </c>
    </row>
    <row r="19744" spans="1:16" x14ac:dyDescent="0.2">
      <c r="A19744" t="s">
        <v>11</v>
      </c>
      <c r="B19744" t="s">
        <v>8893</v>
      </c>
      <c r="C19744" t="s">
        <v>70836</v>
      </c>
      <c r="D19744" t="s">
        <v>8895</v>
      </c>
      <c r="E19744" t="s">
        <v>8896</v>
      </c>
      <c r="F19744" s="11">
        <v>5739.1677850939004</v>
      </c>
      <c r="G19744" t="s">
        <v>70837</v>
      </c>
      <c r="H19744">
        <v>4</v>
      </c>
      <c r="I19744" t="s">
        <v>17</v>
      </c>
      <c r="J19744" t="s">
        <v>17</v>
      </c>
      <c r="K19744">
        <v>67.995000000000005</v>
      </c>
      <c r="L19744">
        <v>0.88812899999999995</v>
      </c>
      <c r="M19744">
        <v>5.3902099999999999E-4</v>
      </c>
      <c r="N19744" t="s">
        <v>70838</v>
      </c>
      <c r="O19744">
        <v>19431</v>
      </c>
      <c r="P19744" t="s">
        <v>10175</v>
      </c>
    </row>
    <row r="19745" spans="1:16" x14ac:dyDescent="0.2">
      <c r="A19745" t="s">
        <v>11</v>
      </c>
      <c r="B19745" t="s">
        <v>7429</v>
      </c>
      <c r="C19745" t="s">
        <v>70839</v>
      </c>
      <c r="D19745" t="s">
        <v>7431</v>
      </c>
      <c r="E19745" t="s">
        <v>7432</v>
      </c>
      <c r="F19745" s="11">
        <v>1919.89761895947</v>
      </c>
      <c r="G19745" t="s">
        <v>70840</v>
      </c>
      <c r="H19745">
        <v>2</v>
      </c>
      <c r="I19745" t="s">
        <v>17</v>
      </c>
      <c r="J19745" t="s">
        <v>17</v>
      </c>
      <c r="K19745">
        <v>54.811999999999998</v>
      </c>
      <c r="L19745">
        <v>0.74620399999999998</v>
      </c>
      <c r="M19745">
        <v>2.9473599999999998E-4</v>
      </c>
      <c r="N19745" t="s">
        <v>70841</v>
      </c>
      <c r="O19745">
        <v>16474</v>
      </c>
      <c r="P19745" t="s">
        <v>643</v>
      </c>
    </row>
    <row r="19746" spans="1:16" x14ac:dyDescent="0.2">
      <c r="A19746" t="s">
        <v>11</v>
      </c>
      <c r="B19746" t="s">
        <v>16608</v>
      </c>
      <c r="C19746" t="s">
        <v>70842</v>
      </c>
      <c r="D19746" t="s">
        <v>16610</v>
      </c>
      <c r="E19746" t="s">
        <v>16611</v>
      </c>
      <c r="F19746" s="11" t="e">
        <v>#N/A</v>
      </c>
      <c r="G19746" t="s">
        <v>70843</v>
      </c>
      <c r="H19746" s="7">
        <v>1</v>
      </c>
      <c r="I19746" t="s">
        <v>17</v>
      </c>
      <c r="J19746" t="s">
        <v>17</v>
      </c>
      <c r="K19746">
        <v>43.281999999999996</v>
      </c>
      <c r="L19746">
        <v>0.99897000000000002</v>
      </c>
      <c r="M19746">
        <v>2.1193799999999999E-2</v>
      </c>
      <c r="N19746" t="s">
        <v>70844</v>
      </c>
      <c r="O19746">
        <v>13016</v>
      </c>
      <c r="P19746" t="s">
        <v>129</v>
      </c>
    </row>
    <row r="19747" spans="1:16" x14ac:dyDescent="0.2">
      <c r="A19747" t="s">
        <v>11</v>
      </c>
      <c r="B19747" t="s">
        <v>4324</v>
      </c>
      <c r="C19747" t="s">
        <v>70845</v>
      </c>
      <c r="D19747" t="s">
        <v>4326</v>
      </c>
      <c r="E19747" t="s">
        <v>4327</v>
      </c>
      <c r="F19747" s="11">
        <v>3875.5051819283099</v>
      </c>
      <c r="G19747" t="s">
        <v>70846</v>
      </c>
      <c r="H19747">
        <v>40</v>
      </c>
      <c r="I19747" t="s">
        <v>17</v>
      </c>
      <c r="J19747" t="s">
        <v>17</v>
      </c>
      <c r="K19747">
        <v>119.77</v>
      </c>
      <c r="L19747">
        <v>0.99911799999999995</v>
      </c>
      <c r="M19747" s="1">
        <v>4.7788099999999999E-12</v>
      </c>
      <c r="N19747" t="s">
        <v>70847</v>
      </c>
      <c r="O19747">
        <v>6490</v>
      </c>
      <c r="P19747" t="s">
        <v>5393</v>
      </c>
    </row>
    <row r="19748" spans="1:16" x14ac:dyDescent="0.2">
      <c r="A19748" t="s">
        <v>11</v>
      </c>
      <c r="B19748" t="s">
        <v>3646</v>
      </c>
      <c r="C19748" t="s">
        <v>70848</v>
      </c>
      <c r="D19748" t="s">
        <v>3648</v>
      </c>
      <c r="E19748" t="s">
        <v>3649</v>
      </c>
      <c r="F19748" s="11">
        <v>3679.4421177930599</v>
      </c>
      <c r="G19748" t="s">
        <v>70849</v>
      </c>
      <c r="H19748">
        <v>8</v>
      </c>
      <c r="I19748" t="s">
        <v>17</v>
      </c>
      <c r="J19748" t="s">
        <v>17</v>
      </c>
      <c r="K19748">
        <v>161.19</v>
      </c>
      <c r="L19748">
        <v>0.99987999999999999</v>
      </c>
      <c r="M19748" s="1">
        <v>6.2427799999999998E-20</v>
      </c>
      <c r="N19748" t="s">
        <v>70850</v>
      </c>
      <c r="O19748">
        <v>11991</v>
      </c>
      <c r="P19748" t="s">
        <v>47</v>
      </c>
    </row>
    <row r="19749" spans="1:16" x14ac:dyDescent="0.2">
      <c r="A19749" t="s">
        <v>11</v>
      </c>
      <c r="B19749" t="s">
        <v>4586</v>
      </c>
      <c r="C19749" t="s">
        <v>70851</v>
      </c>
      <c r="D19749" t="s">
        <v>4588</v>
      </c>
      <c r="E19749" t="s">
        <v>4589</v>
      </c>
      <c r="F19749" s="11">
        <v>1235</v>
      </c>
      <c r="G19749" t="s">
        <v>70852</v>
      </c>
      <c r="H19749">
        <v>90</v>
      </c>
      <c r="I19749" t="s">
        <v>17</v>
      </c>
      <c r="J19749" t="s">
        <v>17</v>
      </c>
      <c r="K19749">
        <v>107.65</v>
      </c>
      <c r="L19749">
        <v>0.99986799999999998</v>
      </c>
      <c r="M19749" s="1">
        <v>4.9485500000000003E-8</v>
      </c>
      <c r="N19749" t="s">
        <v>70853</v>
      </c>
      <c r="O19749">
        <v>4492</v>
      </c>
      <c r="P19749" t="s">
        <v>4379</v>
      </c>
    </row>
    <row r="19750" spans="1:16" x14ac:dyDescent="0.2">
      <c r="A19750" t="s">
        <v>11</v>
      </c>
      <c r="B19750" t="s">
        <v>1474</v>
      </c>
      <c r="C19750" t="s">
        <v>70854</v>
      </c>
      <c r="D19750" t="s">
        <v>1476</v>
      </c>
      <c r="E19750" t="s">
        <v>1477</v>
      </c>
      <c r="F19750" s="11">
        <v>6815.0092451111996</v>
      </c>
      <c r="G19750" t="s">
        <v>70855</v>
      </c>
      <c r="H19750">
        <v>639</v>
      </c>
      <c r="I19750" t="s">
        <v>17</v>
      </c>
      <c r="J19750" t="s">
        <v>17</v>
      </c>
      <c r="K19750">
        <v>186.36</v>
      </c>
      <c r="L19750">
        <v>1</v>
      </c>
      <c r="M19750" s="1">
        <v>1.56323E-13</v>
      </c>
      <c r="N19750" t="s">
        <v>70856</v>
      </c>
      <c r="O19750">
        <v>7349</v>
      </c>
      <c r="P19750" t="s">
        <v>3557</v>
      </c>
    </row>
    <row r="19751" spans="1:16" x14ac:dyDescent="0.2">
      <c r="A19751" t="s">
        <v>11</v>
      </c>
      <c r="B19751" t="s">
        <v>6726</v>
      </c>
      <c r="C19751" t="s">
        <v>70857</v>
      </c>
      <c r="D19751" t="s">
        <v>6728</v>
      </c>
      <c r="E19751" t="s">
        <v>6729</v>
      </c>
      <c r="F19751" s="11">
        <v>2207.85465890668</v>
      </c>
      <c r="G19751" t="s">
        <v>70858</v>
      </c>
      <c r="H19751">
        <v>30</v>
      </c>
      <c r="I19751" t="s">
        <v>17</v>
      </c>
      <c r="J19751" t="s">
        <v>17</v>
      </c>
      <c r="K19751">
        <v>212.55</v>
      </c>
      <c r="L19751">
        <v>0.99807100000000004</v>
      </c>
      <c r="M19751" s="1">
        <v>1.9915800000000001E-45</v>
      </c>
      <c r="N19751" t="s">
        <v>70859</v>
      </c>
      <c r="O19751">
        <v>7046</v>
      </c>
      <c r="P19751" t="s">
        <v>3235</v>
      </c>
    </row>
    <row r="19752" spans="1:16" x14ac:dyDescent="0.2">
      <c r="A19752" t="s">
        <v>11</v>
      </c>
      <c r="B19752" t="s">
        <v>33091</v>
      </c>
      <c r="C19752" t="s">
        <v>70860</v>
      </c>
      <c r="D19752" t="s">
        <v>33093</v>
      </c>
      <c r="E19752" t="s">
        <v>33094</v>
      </c>
      <c r="F19752" s="11">
        <v>3611.20358548893</v>
      </c>
      <c r="G19752" t="s">
        <v>70861</v>
      </c>
      <c r="H19752">
        <v>184</v>
      </c>
      <c r="I19752" t="s">
        <v>17</v>
      </c>
      <c r="J19752" t="s">
        <v>17</v>
      </c>
      <c r="K19752">
        <v>252.76</v>
      </c>
      <c r="L19752">
        <v>1</v>
      </c>
      <c r="M19752" s="1">
        <v>7.4597199999999994E-45</v>
      </c>
      <c r="N19752" t="s">
        <v>70862</v>
      </c>
      <c r="O19752">
        <v>9598</v>
      </c>
      <c r="P19752" t="s">
        <v>4263</v>
      </c>
    </row>
    <row r="19753" spans="1:16" x14ac:dyDescent="0.2">
      <c r="A19753" t="s">
        <v>11</v>
      </c>
      <c r="B19753" t="s">
        <v>35552</v>
      </c>
      <c r="C19753" t="s">
        <v>70863</v>
      </c>
      <c r="D19753" t="s">
        <v>35554</v>
      </c>
      <c r="E19753" t="s">
        <v>35555</v>
      </c>
      <c r="F19753" s="11">
        <v>5072.1631146107802</v>
      </c>
      <c r="G19753" t="s">
        <v>70864</v>
      </c>
      <c r="H19753">
        <v>3</v>
      </c>
      <c r="I19753" t="s">
        <v>17</v>
      </c>
      <c r="J19753" t="s">
        <v>17</v>
      </c>
      <c r="K19753">
        <v>57.531999999999996</v>
      </c>
      <c r="L19753">
        <v>0.92969800000000002</v>
      </c>
      <c r="M19753">
        <v>1.85173E-3</v>
      </c>
      <c r="N19753" t="s">
        <v>70865</v>
      </c>
      <c r="O19753">
        <v>2057</v>
      </c>
      <c r="P19753" t="s">
        <v>1730</v>
      </c>
    </row>
    <row r="19754" spans="1:16" x14ac:dyDescent="0.2">
      <c r="A19754" t="s">
        <v>11</v>
      </c>
      <c r="B19754" t="s">
        <v>1091</v>
      </c>
      <c r="C19754" t="s">
        <v>70866</v>
      </c>
      <c r="D19754" t="s">
        <v>1093</v>
      </c>
      <c r="E19754" t="s">
        <v>1094</v>
      </c>
      <c r="F19754" s="11">
        <v>4443.9140103823402</v>
      </c>
      <c r="G19754" t="s">
        <v>70867</v>
      </c>
      <c r="H19754">
        <v>27</v>
      </c>
      <c r="I19754" t="s">
        <v>17</v>
      </c>
      <c r="J19754" t="s">
        <v>17</v>
      </c>
      <c r="K19754">
        <v>286.07</v>
      </c>
      <c r="L19754">
        <v>0.94749899999999998</v>
      </c>
      <c r="M19754" s="1">
        <v>2.79341E-74</v>
      </c>
      <c r="N19754" t="s">
        <v>70868</v>
      </c>
      <c r="O19754">
        <v>13534</v>
      </c>
      <c r="P19754" t="s">
        <v>5246</v>
      </c>
    </row>
    <row r="19755" spans="1:16" x14ac:dyDescent="0.2">
      <c r="A19755" t="s">
        <v>11</v>
      </c>
      <c r="B19755" t="s">
        <v>2672</v>
      </c>
      <c r="C19755" t="s">
        <v>70869</v>
      </c>
      <c r="D19755" t="s">
        <v>2674</v>
      </c>
      <c r="E19755" t="s">
        <v>2675</v>
      </c>
      <c r="F19755" s="11">
        <v>2040.76907794167</v>
      </c>
      <c r="G19755" t="s">
        <v>70870</v>
      </c>
      <c r="H19755">
        <v>91</v>
      </c>
      <c r="I19755" t="s">
        <v>17</v>
      </c>
      <c r="J19755" t="s">
        <v>17</v>
      </c>
      <c r="K19755">
        <v>196.02</v>
      </c>
      <c r="L19755">
        <v>0.998919</v>
      </c>
      <c r="M19755" s="1">
        <v>8.9444399999999997E-22</v>
      </c>
      <c r="N19755" t="s">
        <v>70871</v>
      </c>
      <c r="O19755">
        <v>4064</v>
      </c>
      <c r="P19755" t="s">
        <v>8646</v>
      </c>
    </row>
    <row r="19756" spans="1:16" x14ac:dyDescent="0.2">
      <c r="A19756" t="s">
        <v>11</v>
      </c>
      <c r="B19756" t="s">
        <v>6168</v>
      </c>
      <c r="C19756" t="s">
        <v>70872</v>
      </c>
      <c r="D19756" t="s">
        <v>6170</v>
      </c>
      <c r="E19756" t="s">
        <v>6171</v>
      </c>
      <c r="F19756" s="11">
        <v>2056.2563008904799</v>
      </c>
      <c r="G19756" t="s">
        <v>70873</v>
      </c>
      <c r="H19756">
        <v>114</v>
      </c>
      <c r="I19756" t="s">
        <v>17</v>
      </c>
      <c r="J19756" t="s">
        <v>17</v>
      </c>
      <c r="K19756">
        <v>240.77</v>
      </c>
      <c r="L19756">
        <v>1</v>
      </c>
      <c r="M19756" s="1">
        <v>6.5640799999999996E-84</v>
      </c>
      <c r="N19756" t="s">
        <v>70874</v>
      </c>
      <c r="O19756">
        <v>11379</v>
      </c>
      <c r="P19756" t="s">
        <v>8042</v>
      </c>
    </row>
    <row r="19757" spans="1:16" x14ac:dyDescent="0.2">
      <c r="A19757" t="s">
        <v>11</v>
      </c>
      <c r="B19757" t="s">
        <v>17813</v>
      </c>
      <c r="C19757" t="s">
        <v>70875</v>
      </c>
      <c r="D19757" t="s">
        <v>17815</v>
      </c>
      <c r="E19757" t="s">
        <v>17816</v>
      </c>
      <c r="F19757" s="11">
        <v>672.20342749448105</v>
      </c>
      <c r="G19757" t="s">
        <v>70876</v>
      </c>
      <c r="H19757">
        <v>35</v>
      </c>
      <c r="I19757" t="s">
        <v>17</v>
      </c>
      <c r="J19757" t="s">
        <v>17</v>
      </c>
      <c r="K19757">
        <v>121.02</v>
      </c>
      <c r="L19757">
        <v>0.999996</v>
      </c>
      <c r="M19757" s="1">
        <v>1.76612E-6</v>
      </c>
      <c r="N19757" t="s">
        <v>70877</v>
      </c>
      <c r="O19757">
        <v>14745</v>
      </c>
      <c r="P19757" t="s">
        <v>511</v>
      </c>
    </row>
    <row r="19758" spans="1:16" x14ac:dyDescent="0.2">
      <c r="A19758" t="s">
        <v>11</v>
      </c>
      <c r="B19758" t="s">
        <v>4264</v>
      </c>
      <c r="C19758" t="s">
        <v>70878</v>
      </c>
      <c r="D19758" t="s">
        <v>4266</v>
      </c>
      <c r="E19758" t="s">
        <v>4267</v>
      </c>
      <c r="F19758" s="11">
        <v>14968.7277956383</v>
      </c>
      <c r="G19758" t="s">
        <v>70879</v>
      </c>
      <c r="H19758">
        <v>20</v>
      </c>
      <c r="I19758" t="s">
        <v>17</v>
      </c>
      <c r="J19758" t="s">
        <v>17</v>
      </c>
      <c r="K19758">
        <v>223.06</v>
      </c>
      <c r="L19758">
        <v>1</v>
      </c>
      <c r="M19758" s="1">
        <v>1.52807E-32</v>
      </c>
      <c r="N19758" t="s">
        <v>70880</v>
      </c>
      <c r="O19758">
        <v>14022</v>
      </c>
      <c r="P19758" t="s">
        <v>6011</v>
      </c>
    </row>
    <row r="19759" spans="1:16" x14ac:dyDescent="0.2">
      <c r="A19759" t="s">
        <v>11</v>
      </c>
      <c r="B19759" t="s">
        <v>6554</v>
      </c>
      <c r="C19759" t="s">
        <v>70881</v>
      </c>
      <c r="D19759" t="s">
        <v>6556</v>
      </c>
      <c r="E19759" t="s">
        <v>6557</v>
      </c>
      <c r="F19759" s="11">
        <v>2977.0325155681799</v>
      </c>
      <c r="G19759" t="s">
        <v>70882</v>
      </c>
      <c r="H19759">
        <v>7</v>
      </c>
      <c r="I19759" t="s">
        <v>17</v>
      </c>
      <c r="J19759" t="s">
        <v>17</v>
      </c>
      <c r="K19759">
        <v>62.463000000000001</v>
      </c>
      <c r="L19759">
        <v>1</v>
      </c>
      <c r="M19759">
        <v>7.3877099999999996E-3</v>
      </c>
      <c r="N19759" t="s">
        <v>70883</v>
      </c>
      <c r="O19759">
        <v>8162</v>
      </c>
      <c r="P19759" t="s">
        <v>511</v>
      </c>
    </row>
    <row r="19760" spans="1:16" x14ac:dyDescent="0.2">
      <c r="A19760" t="s">
        <v>11</v>
      </c>
      <c r="B19760" t="s">
        <v>11620</v>
      </c>
      <c r="C19760" t="s">
        <v>70884</v>
      </c>
      <c r="D19760" t="s">
        <v>11622</v>
      </c>
      <c r="E19760" t="s">
        <v>11623</v>
      </c>
      <c r="F19760" s="11">
        <v>8293.4125958416098</v>
      </c>
      <c r="G19760" t="s">
        <v>70885</v>
      </c>
      <c r="H19760" s="7">
        <v>1</v>
      </c>
      <c r="I19760" t="s">
        <v>17</v>
      </c>
      <c r="J19760" t="s">
        <v>17</v>
      </c>
      <c r="K19760">
        <v>68.893000000000001</v>
      </c>
      <c r="L19760">
        <v>1</v>
      </c>
      <c r="M19760">
        <v>1.12464E-2</v>
      </c>
      <c r="N19760" t="s">
        <v>70886</v>
      </c>
      <c r="O19760">
        <v>13592</v>
      </c>
      <c r="P19760" t="s">
        <v>439</v>
      </c>
    </row>
    <row r="19761" spans="1:16" x14ac:dyDescent="0.2">
      <c r="A19761" t="s">
        <v>11</v>
      </c>
      <c r="B19761" t="s">
        <v>50075</v>
      </c>
      <c r="C19761" t="s">
        <v>70887</v>
      </c>
      <c r="D19761" t="s">
        <v>50077</v>
      </c>
      <c r="E19761" t="s">
        <v>50078</v>
      </c>
      <c r="F19761" s="11">
        <v>5619.1488367862903</v>
      </c>
      <c r="G19761" t="s">
        <v>70888</v>
      </c>
      <c r="H19761">
        <v>66</v>
      </c>
      <c r="I19761" t="s">
        <v>17</v>
      </c>
      <c r="J19761" t="s">
        <v>17</v>
      </c>
      <c r="K19761">
        <v>155.66</v>
      </c>
      <c r="L19761">
        <v>0.99921499999999996</v>
      </c>
      <c r="M19761" s="1">
        <v>3.2144E-8</v>
      </c>
      <c r="N19761" t="s">
        <v>70889</v>
      </c>
      <c r="O19761">
        <v>3283</v>
      </c>
      <c r="P19761" t="s">
        <v>5591</v>
      </c>
    </row>
    <row r="19762" spans="1:16" x14ac:dyDescent="0.2">
      <c r="A19762" t="s">
        <v>11</v>
      </c>
      <c r="B19762" t="s">
        <v>70890</v>
      </c>
      <c r="C19762" t="s">
        <v>70891</v>
      </c>
      <c r="D19762" t="s">
        <v>70892</v>
      </c>
      <c r="E19762" t="s">
        <v>70893</v>
      </c>
      <c r="F19762" s="11">
        <v>17844.963101382102</v>
      </c>
      <c r="G19762" t="s">
        <v>70894</v>
      </c>
      <c r="H19762" s="7">
        <v>1</v>
      </c>
      <c r="I19762" t="s">
        <v>17</v>
      </c>
      <c r="J19762" t="s">
        <v>17</v>
      </c>
      <c r="K19762">
        <v>112.96</v>
      </c>
      <c r="L19762">
        <v>0.99999899999999997</v>
      </c>
      <c r="M19762" s="1">
        <v>1.31764E-5</v>
      </c>
      <c r="N19762" t="s">
        <v>70895</v>
      </c>
      <c r="O19762">
        <v>9849</v>
      </c>
      <c r="P19762" t="s">
        <v>439</v>
      </c>
    </row>
    <row r="19763" spans="1:16" x14ac:dyDescent="0.2">
      <c r="A19763" t="s">
        <v>11</v>
      </c>
      <c r="B19763" t="s">
        <v>5753</v>
      </c>
      <c r="C19763" t="s">
        <v>70896</v>
      </c>
      <c r="D19763" t="s">
        <v>5755</v>
      </c>
      <c r="E19763" t="s">
        <v>5756</v>
      </c>
      <c r="F19763" s="11">
        <v>2221.5334002997001</v>
      </c>
      <c r="G19763" t="s">
        <v>70897</v>
      </c>
      <c r="H19763">
        <v>136</v>
      </c>
      <c r="I19763" t="s">
        <v>17</v>
      </c>
      <c r="J19763" t="s">
        <v>17</v>
      </c>
      <c r="K19763">
        <v>216.35</v>
      </c>
      <c r="L19763">
        <v>1</v>
      </c>
      <c r="M19763" s="1">
        <v>5.7568600000000004E-54</v>
      </c>
      <c r="N19763" t="s">
        <v>70898</v>
      </c>
      <c r="O19763">
        <v>7910</v>
      </c>
      <c r="P19763" t="s">
        <v>2841</v>
      </c>
    </row>
    <row r="19764" spans="1:16" x14ac:dyDescent="0.2">
      <c r="A19764" t="s">
        <v>11</v>
      </c>
      <c r="B19764" t="s">
        <v>24157</v>
      </c>
      <c r="C19764" t="s">
        <v>70899</v>
      </c>
      <c r="D19764" t="s">
        <v>24159</v>
      </c>
      <c r="E19764" t="s">
        <v>24160</v>
      </c>
      <c r="F19764" s="11">
        <v>5032.0117549492297</v>
      </c>
      <c r="G19764" t="s">
        <v>70900</v>
      </c>
      <c r="H19764">
        <v>13</v>
      </c>
      <c r="I19764" t="s">
        <v>17</v>
      </c>
      <c r="J19764" t="s">
        <v>17</v>
      </c>
      <c r="K19764">
        <v>56.258000000000003</v>
      </c>
      <c r="L19764">
        <v>0.96801899999999996</v>
      </c>
      <c r="M19764">
        <v>2.8225099999999999E-3</v>
      </c>
      <c r="N19764" t="s">
        <v>70901</v>
      </c>
      <c r="O19764">
        <v>3202</v>
      </c>
      <c r="P19764" t="s">
        <v>4282</v>
      </c>
    </row>
    <row r="19765" spans="1:16" x14ac:dyDescent="0.2">
      <c r="A19765" t="s">
        <v>11</v>
      </c>
      <c r="B19765" t="s">
        <v>551</v>
      </c>
      <c r="C19765" t="s">
        <v>70902</v>
      </c>
      <c r="D19765" t="s">
        <v>553</v>
      </c>
      <c r="E19765" t="s">
        <v>554</v>
      </c>
      <c r="F19765" s="11">
        <v>1327.54384088139</v>
      </c>
      <c r="G19765" t="s">
        <v>70903</v>
      </c>
      <c r="H19765" s="7">
        <v>1</v>
      </c>
      <c r="I19765" t="s">
        <v>17</v>
      </c>
      <c r="J19765" t="s">
        <v>17</v>
      </c>
      <c r="K19765">
        <v>53.569000000000003</v>
      </c>
      <c r="L19765">
        <v>0.79905700000000002</v>
      </c>
      <c r="M19765">
        <v>1.66287E-2</v>
      </c>
      <c r="N19765" t="s">
        <v>70904</v>
      </c>
      <c r="O19765">
        <v>2121</v>
      </c>
      <c r="P19765" t="s">
        <v>9948</v>
      </c>
    </row>
    <row r="19766" spans="1:16" x14ac:dyDescent="0.2">
      <c r="A19766" t="s">
        <v>11</v>
      </c>
      <c r="B19766" t="s">
        <v>37918</v>
      </c>
      <c r="C19766" t="s">
        <v>70905</v>
      </c>
      <c r="D19766" t="s">
        <v>37920</v>
      </c>
      <c r="E19766" t="s">
        <v>37921</v>
      </c>
      <c r="F19766" s="11">
        <v>17331.2555645106</v>
      </c>
      <c r="G19766" t="s">
        <v>70906</v>
      </c>
      <c r="H19766">
        <v>4</v>
      </c>
      <c r="I19766" t="s">
        <v>17</v>
      </c>
      <c r="J19766" t="s">
        <v>17</v>
      </c>
      <c r="K19766">
        <v>93.504999999999995</v>
      </c>
      <c r="L19766">
        <v>0.75175000000000003</v>
      </c>
      <c r="M19766" s="1">
        <v>9.9657800000000008E-12</v>
      </c>
      <c r="N19766" t="s">
        <v>70907</v>
      </c>
      <c r="O19766">
        <v>18058</v>
      </c>
      <c r="P19766" t="s">
        <v>690</v>
      </c>
    </row>
    <row r="19767" spans="1:16" x14ac:dyDescent="0.2">
      <c r="A19767" t="s">
        <v>11</v>
      </c>
      <c r="B19767" t="s">
        <v>44109</v>
      </c>
      <c r="C19767" t="s">
        <v>70908</v>
      </c>
      <c r="D19767" t="s">
        <v>44111</v>
      </c>
      <c r="E19767" t="s">
        <v>44112</v>
      </c>
      <c r="F19767" s="11">
        <v>1971.5297110016099</v>
      </c>
      <c r="G19767" t="s">
        <v>70909</v>
      </c>
      <c r="H19767">
        <v>40</v>
      </c>
      <c r="I19767" t="s">
        <v>17</v>
      </c>
      <c r="J19767" t="s">
        <v>17</v>
      </c>
      <c r="K19767">
        <v>123.84</v>
      </c>
      <c r="L19767">
        <v>0.72212299999999996</v>
      </c>
      <c r="M19767" s="1">
        <v>8.1627200000000004E-8</v>
      </c>
      <c r="N19767" t="s">
        <v>70910</v>
      </c>
      <c r="O19767">
        <v>7423</v>
      </c>
      <c r="P19767" t="s">
        <v>2400</v>
      </c>
    </row>
    <row r="19768" spans="1:16" x14ac:dyDescent="0.2">
      <c r="A19768" t="s">
        <v>11</v>
      </c>
      <c r="B19768" t="s">
        <v>12011</v>
      </c>
      <c r="C19768" t="s">
        <v>70911</v>
      </c>
      <c r="D19768" t="s">
        <v>12013</v>
      </c>
      <c r="E19768" t="s">
        <v>12014</v>
      </c>
      <c r="F19768" s="11">
        <v>2308.0114115635301</v>
      </c>
      <c r="G19768" t="s">
        <v>70912</v>
      </c>
      <c r="H19768">
        <v>226</v>
      </c>
      <c r="I19768" t="s">
        <v>17</v>
      </c>
      <c r="J19768" t="s">
        <v>17</v>
      </c>
      <c r="K19768">
        <v>282.39999999999998</v>
      </c>
      <c r="L19768">
        <v>1</v>
      </c>
      <c r="M19768" s="1">
        <v>2.1165300000000001E-25</v>
      </c>
      <c r="N19768" t="s">
        <v>70913</v>
      </c>
      <c r="O19768">
        <v>245</v>
      </c>
      <c r="P19768" t="s">
        <v>3145</v>
      </c>
    </row>
    <row r="19769" spans="1:16" x14ac:dyDescent="0.2">
      <c r="A19769" t="s">
        <v>11</v>
      </c>
      <c r="B19769" t="s">
        <v>19910</v>
      </c>
      <c r="C19769" t="s">
        <v>70914</v>
      </c>
      <c r="D19769" t="s">
        <v>19912</v>
      </c>
      <c r="E19769" t="s">
        <v>19913</v>
      </c>
      <c r="F19769" s="11">
        <v>1004.93004100265</v>
      </c>
      <c r="G19769" t="s">
        <v>70915</v>
      </c>
      <c r="H19769">
        <v>30</v>
      </c>
      <c r="I19769" t="s">
        <v>17</v>
      </c>
      <c r="J19769" t="s">
        <v>17</v>
      </c>
      <c r="K19769">
        <v>122.33</v>
      </c>
      <c r="L19769">
        <v>1</v>
      </c>
      <c r="M19769" s="1">
        <v>2.59793E-5</v>
      </c>
      <c r="N19769" t="s">
        <v>70916</v>
      </c>
      <c r="O19769">
        <v>10692</v>
      </c>
      <c r="P19769" t="s">
        <v>3314</v>
      </c>
    </row>
    <row r="19770" spans="1:16" x14ac:dyDescent="0.2">
      <c r="A19770" t="s">
        <v>11</v>
      </c>
      <c r="B19770" t="s">
        <v>45983</v>
      </c>
      <c r="C19770" t="s">
        <v>70917</v>
      </c>
      <c r="D19770" t="s">
        <v>45985</v>
      </c>
      <c r="E19770" t="s">
        <v>45986</v>
      </c>
      <c r="F19770" s="11">
        <v>16084.276609545899</v>
      </c>
      <c r="G19770" t="s">
        <v>70918</v>
      </c>
      <c r="H19770">
        <v>40</v>
      </c>
      <c r="I19770" t="s">
        <v>17</v>
      </c>
      <c r="J19770" t="s">
        <v>17</v>
      </c>
      <c r="K19770">
        <v>195.87</v>
      </c>
      <c r="L19770">
        <v>0.99994400000000006</v>
      </c>
      <c r="M19770" s="1">
        <v>1.63958E-17</v>
      </c>
      <c r="N19770" t="s">
        <v>70919</v>
      </c>
      <c r="O19770">
        <v>25624</v>
      </c>
      <c r="P19770" t="s">
        <v>2841</v>
      </c>
    </row>
    <row r="19771" spans="1:16" x14ac:dyDescent="0.2">
      <c r="A19771" t="s">
        <v>11</v>
      </c>
      <c r="B19771" t="s">
        <v>5784</v>
      </c>
      <c r="C19771" t="s">
        <v>70920</v>
      </c>
      <c r="D19771" t="s">
        <v>5786</v>
      </c>
      <c r="E19771" t="s">
        <v>5784</v>
      </c>
      <c r="F19771" s="11">
        <v>500</v>
      </c>
      <c r="G19771" t="s">
        <v>70921</v>
      </c>
      <c r="H19771">
        <v>11</v>
      </c>
      <c r="I19771" t="s">
        <v>17</v>
      </c>
      <c r="J19771" t="s">
        <v>17</v>
      </c>
      <c r="K19771">
        <v>107.9</v>
      </c>
      <c r="L19771">
        <v>0.82867900000000005</v>
      </c>
      <c r="M19771" s="1">
        <v>1.04408E-9</v>
      </c>
      <c r="N19771" t="s">
        <v>70922</v>
      </c>
      <c r="O19771">
        <v>12760</v>
      </c>
      <c r="P19771" t="s">
        <v>1768</v>
      </c>
    </row>
    <row r="19772" spans="1:16" x14ac:dyDescent="0.2">
      <c r="A19772" t="s">
        <v>11</v>
      </c>
      <c r="B19772" t="s">
        <v>24367</v>
      </c>
      <c r="C19772" t="s">
        <v>70923</v>
      </c>
      <c r="D19772" t="s">
        <v>24369</v>
      </c>
      <c r="E19772" t="s">
        <v>24367</v>
      </c>
      <c r="F19772" s="11">
        <v>1229.0245168584299</v>
      </c>
      <c r="G19772" t="s">
        <v>70924</v>
      </c>
      <c r="H19772">
        <v>6</v>
      </c>
      <c r="I19772" t="s">
        <v>17</v>
      </c>
      <c r="J19772" t="s">
        <v>17</v>
      </c>
      <c r="K19772">
        <v>144.47999999999999</v>
      </c>
      <c r="L19772">
        <v>0.99701899999999999</v>
      </c>
      <c r="M19772" s="1">
        <v>2.4995599999999999E-13</v>
      </c>
      <c r="N19772" t="s">
        <v>70925</v>
      </c>
      <c r="O19772">
        <v>9227</v>
      </c>
      <c r="P19772" t="s">
        <v>1434</v>
      </c>
    </row>
    <row r="19773" spans="1:16" x14ac:dyDescent="0.2">
      <c r="A19773" t="s">
        <v>11</v>
      </c>
      <c r="B19773" t="s">
        <v>70926</v>
      </c>
      <c r="C19773" t="s">
        <v>70927</v>
      </c>
      <c r="D19773" t="s">
        <v>70928</v>
      </c>
      <c r="E19773" t="s">
        <v>70929</v>
      </c>
      <c r="F19773" s="11">
        <v>1226.45686612533</v>
      </c>
      <c r="G19773" t="s">
        <v>70930</v>
      </c>
      <c r="H19773" s="7">
        <v>1</v>
      </c>
      <c r="I19773" t="s">
        <v>17</v>
      </c>
      <c r="J19773" t="s">
        <v>17</v>
      </c>
      <c r="K19773">
        <v>76.849999999999994</v>
      </c>
      <c r="L19773">
        <v>0.99992099999999995</v>
      </c>
      <c r="M19773" s="1">
        <v>1.2872E-5</v>
      </c>
      <c r="N19773" t="s">
        <v>70931</v>
      </c>
      <c r="O19773">
        <v>18863</v>
      </c>
      <c r="P19773" t="s">
        <v>10175</v>
      </c>
    </row>
    <row r="19774" spans="1:16" x14ac:dyDescent="0.2">
      <c r="A19774" t="s">
        <v>11</v>
      </c>
      <c r="B19774" t="s">
        <v>19483</v>
      </c>
      <c r="C19774" t="s">
        <v>70932</v>
      </c>
      <c r="D19774" t="s">
        <v>19485</v>
      </c>
      <c r="E19774" t="s">
        <v>19486</v>
      </c>
      <c r="F19774" s="11" t="e">
        <v>#N/A</v>
      </c>
      <c r="G19774" t="s">
        <v>70933</v>
      </c>
      <c r="H19774">
        <v>262</v>
      </c>
      <c r="I19774" t="s">
        <v>17</v>
      </c>
      <c r="J19774" t="s">
        <v>17</v>
      </c>
      <c r="K19774">
        <v>116.9</v>
      </c>
      <c r="L19774">
        <v>0.99977700000000003</v>
      </c>
      <c r="M19774" s="1">
        <v>1.04108E-8</v>
      </c>
      <c r="N19774" t="s">
        <v>70934</v>
      </c>
      <c r="O19774">
        <v>1865</v>
      </c>
      <c r="P19774" t="s">
        <v>6298</v>
      </c>
    </row>
    <row r="19775" spans="1:16" x14ac:dyDescent="0.2">
      <c r="A19775" t="s">
        <v>11</v>
      </c>
      <c r="B19775" t="s">
        <v>8893</v>
      </c>
      <c r="C19775" t="s">
        <v>70935</v>
      </c>
      <c r="D19775" t="s">
        <v>8895</v>
      </c>
      <c r="E19775" t="s">
        <v>8896</v>
      </c>
      <c r="F19775" s="11">
        <v>5739.1677850939004</v>
      </c>
      <c r="G19775" t="s">
        <v>70936</v>
      </c>
      <c r="H19775">
        <v>199</v>
      </c>
      <c r="I19775" t="s">
        <v>17</v>
      </c>
      <c r="J19775" t="s">
        <v>17</v>
      </c>
      <c r="K19775">
        <v>95.501999999999995</v>
      </c>
      <c r="L19775">
        <v>0.999838</v>
      </c>
      <c r="M19775" s="1">
        <v>1.1147399999999999E-5</v>
      </c>
      <c r="N19775" t="s">
        <v>70937</v>
      </c>
      <c r="O19775">
        <v>1549</v>
      </c>
      <c r="P19775" t="s">
        <v>4296</v>
      </c>
    </row>
    <row r="19776" spans="1:16" x14ac:dyDescent="0.2">
      <c r="A19776" t="s">
        <v>11</v>
      </c>
      <c r="B19776" t="s">
        <v>15296</v>
      </c>
      <c r="C19776" t="s">
        <v>70938</v>
      </c>
      <c r="D19776" t="s">
        <v>15298</v>
      </c>
      <c r="E19776" t="s">
        <v>15299</v>
      </c>
      <c r="F19776" s="11">
        <v>2577.55679498888</v>
      </c>
      <c r="G19776" t="s">
        <v>70939</v>
      </c>
      <c r="H19776">
        <v>8</v>
      </c>
      <c r="I19776" t="s">
        <v>17</v>
      </c>
      <c r="J19776" t="s">
        <v>17</v>
      </c>
      <c r="K19776">
        <v>80.834000000000003</v>
      </c>
      <c r="L19776">
        <v>0.99872499999999997</v>
      </c>
      <c r="M19776" s="1">
        <v>4.6538400000000001E-7</v>
      </c>
      <c r="N19776" t="s">
        <v>70940</v>
      </c>
      <c r="O19776">
        <v>2108</v>
      </c>
      <c r="P19776" t="s">
        <v>1357</v>
      </c>
    </row>
    <row r="19777" spans="1:16" x14ac:dyDescent="0.2">
      <c r="A19777" t="s">
        <v>11</v>
      </c>
      <c r="B19777" t="s">
        <v>47884</v>
      </c>
      <c r="C19777" t="s">
        <v>70941</v>
      </c>
      <c r="D19777" t="s">
        <v>70942</v>
      </c>
      <c r="E19777" t="s">
        <v>70943</v>
      </c>
      <c r="F19777" s="11" t="e">
        <v>#N/A</v>
      </c>
      <c r="G19777" t="s">
        <v>70944</v>
      </c>
      <c r="H19777">
        <v>2</v>
      </c>
      <c r="I19777" t="s">
        <v>17</v>
      </c>
      <c r="J19777" t="s">
        <v>17</v>
      </c>
      <c r="K19777">
        <v>147.91999999999999</v>
      </c>
      <c r="L19777">
        <v>0.70093300000000003</v>
      </c>
      <c r="M19777" s="1">
        <v>1.9836199999999998E-18</v>
      </c>
      <c r="N19777" t="s">
        <v>70945</v>
      </c>
      <c r="O19777">
        <v>14552</v>
      </c>
      <c r="P19777" t="s">
        <v>511</v>
      </c>
    </row>
    <row r="19778" spans="1:16" x14ac:dyDescent="0.2">
      <c r="A19778" t="s">
        <v>11</v>
      </c>
      <c r="B19778" t="s">
        <v>1500</v>
      </c>
      <c r="C19778" t="s">
        <v>70946</v>
      </c>
      <c r="D19778" t="s">
        <v>1502</v>
      </c>
      <c r="E19778" t="s">
        <v>1503</v>
      </c>
      <c r="F19778" s="11">
        <v>9964.5239718583107</v>
      </c>
      <c r="G19778" t="s">
        <v>70947</v>
      </c>
      <c r="H19778">
        <v>4</v>
      </c>
      <c r="I19778" t="s">
        <v>17</v>
      </c>
      <c r="J19778" t="s">
        <v>17</v>
      </c>
      <c r="K19778">
        <v>114.93</v>
      </c>
      <c r="L19778">
        <v>0.87544299999999997</v>
      </c>
      <c r="M19778" s="1">
        <v>2.6128299999999999E-5</v>
      </c>
      <c r="N19778" t="s">
        <v>70948</v>
      </c>
      <c r="O19778">
        <v>9307</v>
      </c>
      <c r="P19778" t="s">
        <v>2477</v>
      </c>
    </row>
    <row r="19779" spans="1:16" x14ac:dyDescent="0.2">
      <c r="A19779" t="s">
        <v>11</v>
      </c>
      <c r="B19779" t="s">
        <v>5614</v>
      </c>
      <c r="C19779" t="s">
        <v>70949</v>
      </c>
      <c r="D19779" t="s">
        <v>5616</v>
      </c>
      <c r="E19779" t="s">
        <v>5617</v>
      </c>
      <c r="F19779" s="11">
        <v>3654.6394627357199</v>
      </c>
      <c r="G19779" t="s">
        <v>70950</v>
      </c>
      <c r="H19779">
        <v>21</v>
      </c>
      <c r="I19779" t="s">
        <v>17</v>
      </c>
      <c r="J19779" t="s">
        <v>17</v>
      </c>
      <c r="K19779">
        <v>96.341999999999999</v>
      </c>
      <c r="L19779">
        <v>0.91061499999999995</v>
      </c>
      <c r="M19779">
        <v>1.73232E-4</v>
      </c>
      <c r="N19779" t="s">
        <v>70951</v>
      </c>
      <c r="O19779">
        <v>1544</v>
      </c>
      <c r="P19779" t="s">
        <v>40</v>
      </c>
    </row>
    <row r="19780" spans="1:16" x14ac:dyDescent="0.2">
      <c r="A19780" t="s">
        <v>11</v>
      </c>
      <c r="B19780" t="s">
        <v>2653</v>
      </c>
      <c r="C19780" t="s">
        <v>70952</v>
      </c>
      <c r="D19780" t="s">
        <v>2655</v>
      </c>
      <c r="E19780" t="s">
        <v>2656</v>
      </c>
      <c r="F19780" s="11">
        <v>634</v>
      </c>
      <c r="G19780" t="s">
        <v>70953</v>
      </c>
      <c r="H19780">
        <v>99</v>
      </c>
      <c r="I19780" t="s">
        <v>17</v>
      </c>
      <c r="J19780" t="s">
        <v>17</v>
      </c>
      <c r="K19780">
        <v>124.81</v>
      </c>
      <c r="L19780">
        <v>0.96598700000000004</v>
      </c>
      <c r="M19780" s="1">
        <v>1.2311E-7</v>
      </c>
      <c r="N19780" t="s">
        <v>70954</v>
      </c>
      <c r="O19780">
        <v>8172</v>
      </c>
      <c r="P19780" t="s">
        <v>5246</v>
      </c>
    </row>
    <row r="19781" spans="1:16" x14ac:dyDescent="0.2">
      <c r="A19781" t="s">
        <v>11</v>
      </c>
      <c r="B19781" t="s">
        <v>963</v>
      </c>
      <c r="C19781" t="s">
        <v>70955</v>
      </c>
      <c r="D19781" t="s">
        <v>965</v>
      </c>
      <c r="E19781" t="s">
        <v>966</v>
      </c>
      <c r="F19781" s="11" t="e">
        <v>#N/A</v>
      </c>
      <c r="G19781" t="s">
        <v>70956</v>
      </c>
      <c r="H19781">
        <v>240</v>
      </c>
      <c r="I19781" t="s">
        <v>17</v>
      </c>
      <c r="J19781" t="s">
        <v>17</v>
      </c>
      <c r="K19781">
        <v>211.06</v>
      </c>
      <c r="L19781">
        <v>1</v>
      </c>
      <c r="M19781" s="1">
        <v>8.7973399999999995E-32</v>
      </c>
      <c r="N19781" t="s">
        <v>70957</v>
      </c>
      <c r="O19781">
        <v>17564</v>
      </c>
      <c r="P19781" t="s">
        <v>198</v>
      </c>
    </row>
    <row r="19782" spans="1:16" x14ac:dyDescent="0.2">
      <c r="A19782" t="s">
        <v>11</v>
      </c>
      <c r="B19782" t="s">
        <v>4037</v>
      </c>
      <c r="C19782" t="s">
        <v>70958</v>
      </c>
      <c r="D19782" t="s">
        <v>4039</v>
      </c>
      <c r="E19782" t="s">
        <v>4040</v>
      </c>
      <c r="F19782" s="11">
        <v>3868.7313303198998</v>
      </c>
      <c r="G19782" t="s">
        <v>70959</v>
      </c>
      <c r="H19782">
        <v>7</v>
      </c>
      <c r="I19782" t="s">
        <v>17</v>
      </c>
      <c r="J19782" t="s">
        <v>17</v>
      </c>
      <c r="K19782">
        <v>140.75</v>
      </c>
      <c r="L19782">
        <v>0.99988299999999997</v>
      </c>
      <c r="M19782" s="1">
        <v>2.2750400000000001E-24</v>
      </c>
      <c r="N19782" t="s">
        <v>70960</v>
      </c>
      <c r="O19782">
        <v>9878</v>
      </c>
      <c r="P19782" t="s">
        <v>3437</v>
      </c>
    </row>
    <row r="19783" spans="1:16" x14ac:dyDescent="0.2">
      <c r="A19783" t="s">
        <v>11</v>
      </c>
      <c r="B19783" t="s">
        <v>3833</v>
      </c>
      <c r="C19783" t="s">
        <v>70961</v>
      </c>
      <c r="D19783" t="s">
        <v>3835</v>
      </c>
      <c r="E19783" t="s">
        <v>3836</v>
      </c>
      <c r="F19783" s="11">
        <v>3690.4604760757602</v>
      </c>
      <c r="G19783" t="s">
        <v>70962</v>
      </c>
      <c r="H19783">
        <v>8</v>
      </c>
      <c r="I19783" t="s">
        <v>17</v>
      </c>
      <c r="J19783" t="s">
        <v>17</v>
      </c>
      <c r="K19783">
        <v>78.674000000000007</v>
      </c>
      <c r="L19783">
        <v>0.99593900000000002</v>
      </c>
      <c r="M19783" s="1">
        <v>2.61754E-5</v>
      </c>
      <c r="N19783" t="s">
        <v>70963</v>
      </c>
      <c r="O19783">
        <v>11560</v>
      </c>
      <c r="P19783" t="s">
        <v>6980</v>
      </c>
    </row>
    <row r="19784" spans="1:16" x14ac:dyDescent="0.2">
      <c r="A19784" t="s">
        <v>11</v>
      </c>
      <c r="B19784" t="s">
        <v>47526</v>
      </c>
      <c r="C19784" t="s">
        <v>70964</v>
      </c>
      <c r="D19784" t="s">
        <v>47528</v>
      </c>
      <c r="E19784" t="s">
        <v>47529</v>
      </c>
      <c r="F19784" s="11">
        <v>5425.0627036547303</v>
      </c>
      <c r="G19784" t="s">
        <v>70965</v>
      </c>
      <c r="H19784">
        <v>4</v>
      </c>
      <c r="I19784" t="s">
        <v>17</v>
      </c>
      <c r="J19784" t="s">
        <v>17</v>
      </c>
      <c r="K19784">
        <v>127.14</v>
      </c>
      <c r="L19784">
        <v>0.74121899999999996</v>
      </c>
      <c r="M19784" s="1">
        <v>5.8205099999999995E-17</v>
      </c>
      <c r="N19784" t="s">
        <v>70966</v>
      </c>
      <c r="O19784">
        <v>18811</v>
      </c>
      <c r="P19784" t="s">
        <v>15720</v>
      </c>
    </row>
    <row r="19785" spans="1:16" x14ac:dyDescent="0.2">
      <c r="A19785" t="s">
        <v>11</v>
      </c>
      <c r="B19785" t="s">
        <v>1226</v>
      </c>
      <c r="C19785" t="s">
        <v>70967</v>
      </c>
      <c r="D19785" t="s">
        <v>1228</v>
      </c>
      <c r="E19785" t="s">
        <v>1229</v>
      </c>
      <c r="F19785" s="11">
        <v>1279</v>
      </c>
      <c r="G19785" t="s">
        <v>70968</v>
      </c>
      <c r="H19785">
        <v>3</v>
      </c>
      <c r="I19785" t="s">
        <v>17</v>
      </c>
      <c r="J19785" t="s">
        <v>17</v>
      </c>
      <c r="K19785">
        <v>69.619</v>
      </c>
      <c r="L19785">
        <v>0.80239099999999997</v>
      </c>
      <c r="M19785">
        <v>1.29949E-4</v>
      </c>
      <c r="N19785" t="s">
        <v>62413</v>
      </c>
      <c r="O19785">
        <v>11803</v>
      </c>
      <c r="P19785" t="s">
        <v>465</v>
      </c>
    </row>
    <row r="19786" spans="1:16" x14ac:dyDescent="0.2">
      <c r="A19786" t="s">
        <v>11</v>
      </c>
      <c r="B19786" t="s">
        <v>32287</v>
      </c>
      <c r="C19786" t="s">
        <v>70969</v>
      </c>
      <c r="D19786" t="s">
        <v>32289</v>
      </c>
      <c r="E19786" t="s">
        <v>32290</v>
      </c>
      <c r="F19786" s="11">
        <v>26936.923801798501</v>
      </c>
      <c r="G19786" t="s">
        <v>70970</v>
      </c>
      <c r="H19786">
        <v>3</v>
      </c>
      <c r="I19786" t="s">
        <v>17</v>
      </c>
      <c r="J19786" t="s">
        <v>17</v>
      </c>
      <c r="K19786">
        <v>168.83</v>
      </c>
      <c r="L19786">
        <v>1</v>
      </c>
      <c r="M19786" s="1">
        <v>1.8766000000000001E-20</v>
      </c>
      <c r="N19786" t="s">
        <v>70971</v>
      </c>
      <c r="O19786">
        <v>14271</v>
      </c>
      <c r="P19786" t="s">
        <v>643</v>
      </c>
    </row>
    <row r="19787" spans="1:16" x14ac:dyDescent="0.2">
      <c r="A19787" t="s">
        <v>11</v>
      </c>
      <c r="B19787" t="s">
        <v>3281</v>
      </c>
      <c r="C19787" t="s">
        <v>70972</v>
      </c>
      <c r="D19787" t="s">
        <v>3283</v>
      </c>
      <c r="E19787" t="s">
        <v>3284</v>
      </c>
      <c r="F19787" s="11">
        <v>27970.320408441599</v>
      </c>
      <c r="G19787" t="s">
        <v>70973</v>
      </c>
      <c r="H19787">
        <v>9</v>
      </c>
      <c r="I19787" t="s">
        <v>17</v>
      </c>
      <c r="J19787" t="s">
        <v>17</v>
      </c>
      <c r="K19787">
        <v>65.933000000000007</v>
      </c>
      <c r="L19787">
        <v>0.844252</v>
      </c>
      <c r="M19787">
        <v>4.0921899999999999E-3</v>
      </c>
      <c r="N19787" t="s">
        <v>70974</v>
      </c>
      <c r="O19787">
        <v>6136</v>
      </c>
      <c r="P19787" t="s">
        <v>4513</v>
      </c>
    </row>
    <row r="19788" spans="1:16" x14ac:dyDescent="0.2">
      <c r="A19788" t="s">
        <v>11</v>
      </c>
      <c r="B19788" t="s">
        <v>498</v>
      </c>
      <c r="C19788" t="s">
        <v>70975</v>
      </c>
      <c r="D19788" t="s">
        <v>500</v>
      </c>
      <c r="E19788" t="s">
        <v>501</v>
      </c>
      <c r="F19788" s="11">
        <v>64989.779749693298</v>
      </c>
      <c r="G19788" t="s">
        <v>70976</v>
      </c>
      <c r="H19788">
        <v>4</v>
      </c>
      <c r="I19788" t="s">
        <v>17</v>
      </c>
      <c r="J19788" t="s">
        <v>17</v>
      </c>
      <c r="K19788">
        <v>110.08</v>
      </c>
      <c r="L19788">
        <v>1</v>
      </c>
      <c r="M19788" s="1">
        <v>1.3227400000000001E-7</v>
      </c>
      <c r="N19788" t="s">
        <v>70977</v>
      </c>
      <c r="O19788">
        <v>7268</v>
      </c>
      <c r="P19788" t="s">
        <v>3400</v>
      </c>
    </row>
    <row r="19789" spans="1:16" x14ac:dyDescent="0.2">
      <c r="A19789" t="s">
        <v>11</v>
      </c>
      <c r="B19789" t="s">
        <v>31953</v>
      </c>
      <c r="C19789" t="s">
        <v>70978</v>
      </c>
      <c r="D19789" t="s">
        <v>31955</v>
      </c>
      <c r="E19789" t="s">
        <v>31956</v>
      </c>
      <c r="F19789" s="11">
        <v>873.74193980452196</v>
      </c>
      <c r="G19789" t="s">
        <v>70979</v>
      </c>
      <c r="H19789">
        <v>2</v>
      </c>
      <c r="I19789" t="s">
        <v>17</v>
      </c>
      <c r="J19789" t="s">
        <v>17</v>
      </c>
      <c r="K19789">
        <v>102.52</v>
      </c>
      <c r="L19789">
        <v>0.95883700000000005</v>
      </c>
      <c r="M19789" s="1">
        <v>3.4035199999999998E-6</v>
      </c>
      <c r="N19789" t="s">
        <v>70980</v>
      </c>
      <c r="O19789">
        <v>5512</v>
      </c>
      <c r="P19789" t="s">
        <v>405</v>
      </c>
    </row>
    <row r="19790" spans="1:16" x14ac:dyDescent="0.2">
      <c r="A19790" t="s">
        <v>11</v>
      </c>
      <c r="B19790" t="s">
        <v>23718</v>
      </c>
      <c r="C19790" t="s">
        <v>70981</v>
      </c>
      <c r="D19790" t="s">
        <v>23720</v>
      </c>
      <c r="E19790" t="s">
        <v>23721</v>
      </c>
      <c r="F19790" s="11">
        <v>8487.2411612824708</v>
      </c>
      <c r="G19790" t="s">
        <v>70982</v>
      </c>
      <c r="H19790">
        <v>12</v>
      </c>
      <c r="I19790" t="s">
        <v>17</v>
      </c>
      <c r="J19790" t="s">
        <v>17</v>
      </c>
      <c r="K19790">
        <v>158.31</v>
      </c>
      <c r="L19790">
        <v>0.90443200000000001</v>
      </c>
      <c r="M19790" s="1">
        <v>3.1216099999999999E-19</v>
      </c>
      <c r="N19790" t="s">
        <v>70983</v>
      </c>
      <c r="O19790">
        <v>9747</v>
      </c>
      <c r="P19790" t="s">
        <v>3131</v>
      </c>
    </row>
    <row r="19791" spans="1:16" x14ac:dyDescent="0.2">
      <c r="A19791" t="s">
        <v>11</v>
      </c>
      <c r="B19791" t="s">
        <v>15296</v>
      </c>
      <c r="C19791" t="s">
        <v>70984</v>
      </c>
      <c r="D19791" t="s">
        <v>15298</v>
      </c>
      <c r="E19791" t="s">
        <v>15299</v>
      </c>
      <c r="F19791" s="11">
        <v>2577.55679498888</v>
      </c>
      <c r="G19791" t="s">
        <v>70985</v>
      </c>
      <c r="H19791" s="7">
        <v>1</v>
      </c>
      <c r="I19791" t="s">
        <v>17</v>
      </c>
      <c r="J19791" t="s">
        <v>17</v>
      </c>
      <c r="K19791">
        <v>95.477000000000004</v>
      </c>
      <c r="L19791">
        <v>0.80692699999999995</v>
      </c>
      <c r="M19791" s="1">
        <v>1.06331E-5</v>
      </c>
      <c r="N19791" t="s">
        <v>70986</v>
      </c>
      <c r="O19791">
        <v>4675</v>
      </c>
      <c r="P19791" t="s">
        <v>68</v>
      </c>
    </row>
    <row r="19792" spans="1:16" x14ac:dyDescent="0.2">
      <c r="A19792" t="s">
        <v>11</v>
      </c>
      <c r="B19792" t="s">
        <v>25117</v>
      </c>
      <c r="C19792" t="s">
        <v>70987</v>
      </c>
      <c r="D19792" t="s">
        <v>25119</v>
      </c>
      <c r="E19792" t="s">
        <v>25120</v>
      </c>
      <c r="F19792" s="11">
        <v>26399.321606592501</v>
      </c>
      <c r="G19792" t="s">
        <v>70988</v>
      </c>
      <c r="H19792" s="7">
        <v>1</v>
      </c>
      <c r="I19792" t="s">
        <v>17</v>
      </c>
      <c r="J19792" t="s">
        <v>17</v>
      </c>
      <c r="K19792">
        <v>101.39</v>
      </c>
      <c r="L19792">
        <v>0.87690999999999997</v>
      </c>
      <c r="M19792" s="1">
        <v>6.9773900000000006E-5</v>
      </c>
      <c r="N19792" t="s">
        <v>70989</v>
      </c>
      <c r="O19792">
        <v>4513</v>
      </c>
      <c r="P19792" t="s">
        <v>590</v>
      </c>
    </row>
    <row r="19793" spans="1:16" x14ac:dyDescent="0.2">
      <c r="A19793" t="s">
        <v>11</v>
      </c>
      <c r="B19793" t="s">
        <v>15681</v>
      </c>
      <c r="C19793" t="s">
        <v>70990</v>
      </c>
      <c r="D19793" t="s">
        <v>15683</v>
      </c>
      <c r="E19793" t="s">
        <v>15684</v>
      </c>
      <c r="F19793" s="11">
        <v>2994.6681945503401</v>
      </c>
      <c r="G19793" t="s">
        <v>70991</v>
      </c>
      <c r="H19793">
        <v>2265</v>
      </c>
      <c r="I19793" t="s">
        <v>17</v>
      </c>
      <c r="J19793" t="s">
        <v>17</v>
      </c>
      <c r="K19793">
        <v>189.99</v>
      </c>
      <c r="L19793">
        <v>1</v>
      </c>
      <c r="M19793" s="1">
        <v>6.1719900000000001E-17</v>
      </c>
      <c r="N19793" t="s">
        <v>70992</v>
      </c>
      <c r="O19793">
        <v>2927</v>
      </c>
      <c r="P19793" t="s">
        <v>1090</v>
      </c>
    </row>
    <row r="19794" spans="1:16" x14ac:dyDescent="0.2">
      <c r="A19794" t="s">
        <v>11</v>
      </c>
      <c r="B19794" t="s">
        <v>605</v>
      </c>
      <c r="C19794" t="s">
        <v>70993</v>
      </c>
      <c r="D19794" t="s">
        <v>607</v>
      </c>
      <c r="E19794" t="s">
        <v>608</v>
      </c>
      <c r="F19794" s="11">
        <v>1355.57380519803</v>
      </c>
      <c r="G19794" t="s">
        <v>70994</v>
      </c>
      <c r="H19794">
        <v>6</v>
      </c>
      <c r="I19794" t="s">
        <v>17</v>
      </c>
      <c r="J19794" t="s">
        <v>17</v>
      </c>
      <c r="K19794">
        <v>55.064</v>
      </c>
      <c r="L19794">
        <v>0.70515399999999995</v>
      </c>
      <c r="M19794">
        <v>5.7605599999999996E-3</v>
      </c>
      <c r="N19794" t="s">
        <v>70995</v>
      </c>
      <c r="O19794">
        <v>7009</v>
      </c>
      <c r="P19794" t="s">
        <v>68</v>
      </c>
    </row>
    <row r="19795" spans="1:16" x14ac:dyDescent="0.2">
      <c r="A19795" t="s">
        <v>11</v>
      </c>
      <c r="B19795" t="s">
        <v>9910</v>
      </c>
      <c r="C19795" t="s">
        <v>70996</v>
      </c>
      <c r="D19795" t="s">
        <v>9912</v>
      </c>
      <c r="E19795" t="s">
        <v>9913</v>
      </c>
      <c r="F19795" s="11">
        <v>1225.45376835709</v>
      </c>
      <c r="G19795" t="s">
        <v>70997</v>
      </c>
      <c r="H19795">
        <v>290</v>
      </c>
      <c r="I19795" t="s">
        <v>17</v>
      </c>
      <c r="J19795" t="s">
        <v>17</v>
      </c>
      <c r="K19795">
        <v>272.24</v>
      </c>
      <c r="L19795">
        <v>0.97881399999999996</v>
      </c>
      <c r="M19795" s="1">
        <v>8.0059599999999996E-53</v>
      </c>
      <c r="N19795" t="s">
        <v>70998</v>
      </c>
      <c r="O19795">
        <v>5515</v>
      </c>
      <c r="P19795" t="s">
        <v>943</v>
      </c>
    </row>
    <row r="19796" spans="1:16" x14ac:dyDescent="0.2">
      <c r="A19796" t="s">
        <v>11</v>
      </c>
      <c r="B19796" t="s">
        <v>14700</v>
      </c>
      <c r="C19796" t="s">
        <v>70999</v>
      </c>
      <c r="D19796" t="s">
        <v>14702</v>
      </c>
      <c r="E19796" t="s">
        <v>14700</v>
      </c>
      <c r="F19796" s="11">
        <v>1010</v>
      </c>
      <c r="G19796" t="s">
        <v>71000</v>
      </c>
      <c r="H19796">
        <v>5</v>
      </c>
      <c r="I19796" t="s">
        <v>17</v>
      </c>
      <c r="J19796" t="s">
        <v>17</v>
      </c>
      <c r="K19796">
        <v>84.828999999999994</v>
      </c>
      <c r="L19796">
        <v>0.970503</v>
      </c>
      <c r="M19796" s="1">
        <v>1.14182E-5</v>
      </c>
      <c r="N19796" t="s">
        <v>71001</v>
      </c>
      <c r="O19796">
        <v>19925</v>
      </c>
      <c r="P19796" t="s">
        <v>3802</v>
      </c>
    </row>
    <row r="19797" spans="1:16" x14ac:dyDescent="0.2">
      <c r="A19797" t="s">
        <v>11</v>
      </c>
      <c r="B19797" t="s">
        <v>10305</v>
      </c>
      <c r="C19797" t="s">
        <v>71002</v>
      </c>
      <c r="D19797" t="s">
        <v>10307</v>
      </c>
      <c r="E19797" t="s">
        <v>10308</v>
      </c>
      <c r="F19797" s="11" t="e">
        <v>#N/A</v>
      </c>
      <c r="G19797" t="s">
        <v>71003</v>
      </c>
      <c r="H19797">
        <v>26</v>
      </c>
      <c r="I19797" t="s">
        <v>17</v>
      </c>
      <c r="J19797" t="s">
        <v>17</v>
      </c>
      <c r="K19797">
        <v>71.691999999999993</v>
      </c>
      <c r="L19797">
        <v>0.99614000000000003</v>
      </c>
      <c r="M19797">
        <v>3.66104E-3</v>
      </c>
      <c r="N19797" t="s">
        <v>71004</v>
      </c>
      <c r="O19797">
        <v>907</v>
      </c>
      <c r="P19797" t="s">
        <v>2799</v>
      </c>
    </row>
    <row r="19798" spans="1:16" x14ac:dyDescent="0.2">
      <c r="A19798" t="s">
        <v>11</v>
      </c>
      <c r="B19798" t="s">
        <v>71005</v>
      </c>
      <c r="C19798" t="s">
        <v>71006</v>
      </c>
      <c r="D19798" t="s">
        <v>71007</v>
      </c>
      <c r="E19798" t="s">
        <v>71008</v>
      </c>
      <c r="F19798" s="11">
        <v>297.25224508212</v>
      </c>
      <c r="G19798" t="s">
        <v>71009</v>
      </c>
      <c r="H19798">
        <v>2</v>
      </c>
      <c r="I19798" t="s">
        <v>17</v>
      </c>
      <c r="J19798" t="s">
        <v>17</v>
      </c>
      <c r="K19798">
        <v>90.316000000000003</v>
      </c>
      <c r="L19798">
        <v>0.75534699999999999</v>
      </c>
      <c r="M19798" s="1">
        <v>3.9251199999999996E-6</v>
      </c>
      <c r="N19798" t="s">
        <v>71010</v>
      </c>
      <c r="O19798">
        <v>16506</v>
      </c>
      <c r="P19798" t="s">
        <v>962</v>
      </c>
    </row>
    <row r="19799" spans="1:16" x14ac:dyDescent="0.2">
      <c r="A19799" t="s">
        <v>11</v>
      </c>
      <c r="B19799" t="s">
        <v>32002</v>
      </c>
      <c r="C19799" t="s">
        <v>71011</v>
      </c>
      <c r="D19799" t="s">
        <v>32004</v>
      </c>
      <c r="E19799" t="s">
        <v>32005</v>
      </c>
      <c r="F19799" s="11">
        <v>2268</v>
      </c>
      <c r="G19799" t="s">
        <v>71012</v>
      </c>
      <c r="H19799">
        <v>8</v>
      </c>
      <c r="I19799" t="s">
        <v>17</v>
      </c>
      <c r="J19799" t="s">
        <v>17</v>
      </c>
      <c r="K19799">
        <v>113.99</v>
      </c>
      <c r="L19799">
        <v>1</v>
      </c>
      <c r="M19799" s="1">
        <v>7.3555899999999998E-12</v>
      </c>
      <c r="N19799" t="s">
        <v>71013</v>
      </c>
      <c r="O19799">
        <v>14907</v>
      </c>
      <c r="P19799" t="s">
        <v>19638</v>
      </c>
    </row>
    <row r="19800" spans="1:16" x14ac:dyDescent="0.2">
      <c r="A19800" t="s">
        <v>11</v>
      </c>
      <c r="B19800" t="s">
        <v>8751</v>
      </c>
      <c r="C19800" t="s">
        <v>71014</v>
      </c>
      <c r="D19800" t="s">
        <v>8753</v>
      </c>
      <c r="E19800" t="s">
        <v>8751</v>
      </c>
      <c r="F19800" s="11">
        <v>3212.4479022136202</v>
      </c>
      <c r="G19800" t="s">
        <v>71015</v>
      </c>
      <c r="H19800">
        <v>68</v>
      </c>
      <c r="I19800" t="s">
        <v>17</v>
      </c>
      <c r="J19800" t="s">
        <v>17</v>
      </c>
      <c r="K19800">
        <v>115.33</v>
      </c>
      <c r="L19800">
        <v>0.99991099999999999</v>
      </c>
      <c r="M19800" s="1">
        <v>3.2044E-5</v>
      </c>
      <c r="N19800" t="s">
        <v>71016</v>
      </c>
      <c r="O19800">
        <v>2169</v>
      </c>
      <c r="P19800" t="s">
        <v>1357</v>
      </c>
    </row>
    <row r="19801" spans="1:16" x14ac:dyDescent="0.2">
      <c r="A19801" t="s">
        <v>11</v>
      </c>
      <c r="B19801" t="s">
        <v>9215</v>
      </c>
      <c r="C19801" t="s">
        <v>71017</v>
      </c>
      <c r="D19801" t="s">
        <v>9217</v>
      </c>
      <c r="E19801" t="s">
        <v>9218</v>
      </c>
      <c r="F19801" s="11">
        <v>1199.3537380615701</v>
      </c>
      <c r="G19801" t="s">
        <v>71018</v>
      </c>
      <c r="H19801">
        <v>21</v>
      </c>
      <c r="I19801" t="s">
        <v>17</v>
      </c>
      <c r="J19801" t="s">
        <v>17</v>
      </c>
      <c r="K19801">
        <v>131.97</v>
      </c>
      <c r="L19801">
        <v>0.92613599999999996</v>
      </c>
      <c r="M19801" s="1">
        <v>3.8590600000000003E-12</v>
      </c>
      <c r="N19801" t="s">
        <v>71019</v>
      </c>
      <c r="O19801">
        <v>7963</v>
      </c>
      <c r="P19801" t="s">
        <v>3145</v>
      </c>
    </row>
    <row r="19802" spans="1:16" x14ac:dyDescent="0.2">
      <c r="A19802" t="s">
        <v>11</v>
      </c>
      <c r="B19802" t="s">
        <v>6492</v>
      </c>
      <c r="C19802" t="s">
        <v>71020</v>
      </c>
      <c r="D19802" t="s">
        <v>6494</v>
      </c>
      <c r="E19802" t="s">
        <v>6495</v>
      </c>
      <c r="F19802" s="11">
        <v>6359.3254821359396</v>
      </c>
      <c r="G19802" t="s">
        <v>71021</v>
      </c>
      <c r="H19802">
        <v>2</v>
      </c>
      <c r="I19802" t="s">
        <v>17</v>
      </c>
      <c r="J19802" t="s">
        <v>17</v>
      </c>
      <c r="K19802">
        <v>57.267000000000003</v>
      </c>
      <c r="L19802">
        <v>0.91797799999999996</v>
      </c>
      <c r="M19802">
        <v>2.4084600000000001E-2</v>
      </c>
      <c r="N19802" t="s">
        <v>71022</v>
      </c>
      <c r="O19802">
        <v>16357</v>
      </c>
      <c r="P19802" t="s">
        <v>1189</v>
      </c>
    </row>
    <row r="19803" spans="1:16" x14ac:dyDescent="0.2">
      <c r="A19803" t="s">
        <v>11</v>
      </c>
      <c r="B19803" t="s">
        <v>8798</v>
      </c>
      <c r="C19803" t="s">
        <v>71023</v>
      </c>
      <c r="D19803" t="s">
        <v>8800</v>
      </c>
      <c r="E19803" t="s">
        <v>8801</v>
      </c>
      <c r="F19803" s="11">
        <v>1251.8630435074001</v>
      </c>
      <c r="G19803" t="s">
        <v>71024</v>
      </c>
      <c r="H19803">
        <v>3</v>
      </c>
      <c r="I19803" t="s">
        <v>17</v>
      </c>
      <c r="J19803" t="s">
        <v>17</v>
      </c>
      <c r="K19803">
        <v>65.043000000000006</v>
      </c>
      <c r="L19803">
        <v>0.99999800000000005</v>
      </c>
      <c r="M19803">
        <v>1.7672899999999998E-2</v>
      </c>
      <c r="N19803" t="s">
        <v>71025</v>
      </c>
      <c r="O19803">
        <v>19788</v>
      </c>
      <c r="P19803" t="s">
        <v>6666</v>
      </c>
    </row>
    <row r="19804" spans="1:16" x14ac:dyDescent="0.2">
      <c r="A19804" t="s">
        <v>11</v>
      </c>
      <c r="B19804" t="s">
        <v>17535</v>
      </c>
      <c r="C19804" t="s">
        <v>71026</v>
      </c>
      <c r="D19804" t="s">
        <v>17537</v>
      </c>
      <c r="E19804" t="s">
        <v>17538</v>
      </c>
      <c r="F19804" s="11">
        <v>4496.3041433800399</v>
      </c>
      <c r="G19804" t="s">
        <v>71027</v>
      </c>
      <c r="H19804">
        <v>18</v>
      </c>
      <c r="I19804" t="s">
        <v>17</v>
      </c>
      <c r="J19804" t="s">
        <v>17</v>
      </c>
      <c r="K19804">
        <v>108.44</v>
      </c>
      <c r="L19804">
        <v>0.99924500000000005</v>
      </c>
      <c r="M19804" s="1">
        <v>2.8382700000000002E-10</v>
      </c>
      <c r="N19804" t="s">
        <v>71028</v>
      </c>
      <c r="O19804">
        <v>12535</v>
      </c>
      <c r="P19804" t="s">
        <v>348</v>
      </c>
    </row>
    <row r="19805" spans="1:16" x14ac:dyDescent="0.2">
      <c r="A19805" t="s">
        <v>11</v>
      </c>
      <c r="B19805" t="s">
        <v>2989</v>
      </c>
      <c r="C19805" t="s">
        <v>71029</v>
      </c>
      <c r="D19805" t="s">
        <v>2991</v>
      </c>
      <c r="E19805" t="s">
        <v>2992</v>
      </c>
      <c r="F19805" s="11">
        <v>1773.49943494839</v>
      </c>
      <c r="G19805" t="s">
        <v>71030</v>
      </c>
      <c r="H19805">
        <v>9</v>
      </c>
      <c r="I19805" t="s">
        <v>17</v>
      </c>
      <c r="J19805" t="s">
        <v>17</v>
      </c>
      <c r="K19805">
        <v>112.33</v>
      </c>
      <c r="L19805">
        <v>0.75991799999999998</v>
      </c>
      <c r="M19805" s="1">
        <v>6.0545700000000001E-13</v>
      </c>
      <c r="N19805" t="s">
        <v>71031</v>
      </c>
      <c r="O19805">
        <v>1955</v>
      </c>
      <c r="P19805" t="s">
        <v>2828</v>
      </c>
    </row>
    <row r="19806" spans="1:16" x14ac:dyDescent="0.2">
      <c r="A19806" t="s">
        <v>11</v>
      </c>
      <c r="B19806" t="s">
        <v>12118</v>
      </c>
      <c r="C19806" t="s">
        <v>71032</v>
      </c>
      <c r="D19806" t="s">
        <v>12120</v>
      </c>
      <c r="E19806" t="s">
        <v>12121</v>
      </c>
      <c r="F19806" s="11">
        <v>510.98907862497498</v>
      </c>
      <c r="G19806" t="s">
        <v>71033</v>
      </c>
      <c r="H19806">
        <v>172</v>
      </c>
      <c r="I19806" t="s">
        <v>17</v>
      </c>
      <c r="J19806" t="s">
        <v>17</v>
      </c>
      <c r="K19806">
        <v>135.02000000000001</v>
      </c>
      <c r="L19806">
        <v>0.99982400000000005</v>
      </c>
      <c r="M19806" s="1">
        <v>5.2974500000000002E-8</v>
      </c>
      <c r="N19806" t="s">
        <v>71034</v>
      </c>
      <c r="O19806">
        <v>6380</v>
      </c>
      <c r="P19806" t="s">
        <v>212</v>
      </c>
    </row>
    <row r="19807" spans="1:16" x14ac:dyDescent="0.2">
      <c r="A19807" t="s">
        <v>11</v>
      </c>
      <c r="B19807" t="s">
        <v>5792</v>
      </c>
      <c r="C19807" t="s">
        <v>71035</v>
      </c>
      <c r="D19807" t="s">
        <v>5794</v>
      </c>
      <c r="E19807" t="s">
        <v>5795</v>
      </c>
      <c r="F19807" s="11">
        <v>1186</v>
      </c>
      <c r="G19807" t="s">
        <v>71036</v>
      </c>
      <c r="H19807">
        <v>66</v>
      </c>
      <c r="I19807" t="s">
        <v>17</v>
      </c>
      <c r="J19807" t="s">
        <v>17</v>
      </c>
      <c r="K19807">
        <v>89.266000000000005</v>
      </c>
      <c r="L19807">
        <v>1</v>
      </c>
      <c r="M19807">
        <v>1.6432600000000001E-4</v>
      </c>
      <c r="N19807" t="s">
        <v>71037</v>
      </c>
      <c r="O19807">
        <v>12483</v>
      </c>
      <c r="P19807" t="s">
        <v>5932</v>
      </c>
    </row>
    <row r="19808" spans="1:16" x14ac:dyDescent="0.2">
      <c r="A19808" t="s">
        <v>11</v>
      </c>
      <c r="B19808" t="s">
        <v>9058</v>
      </c>
      <c r="C19808" t="s">
        <v>71038</v>
      </c>
      <c r="D19808" t="s">
        <v>9060</v>
      </c>
      <c r="E19808" t="s">
        <v>9061</v>
      </c>
      <c r="F19808" s="11">
        <v>3893.4764795933002</v>
      </c>
      <c r="G19808" t="s">
        <v>71039</v>
      </c>
      <c r="H19808" s="7">
        <v>1</v>
      </c>
      <c r="I19808" t="s">
        <v>17</v>
      </c>
      <c r="J19808" t="s">
        <v>17</v>
      </c>
      <c r="K19808">
        <v>50.831000000000003</v>
      </c>
      <c r="L19808">
        <v>0.76363499999999995</v>
      </c>
      <c r="M19808">
        <v>3.93687E-2</v>
      </c>
      <c r="N19808" t="s">
        <v>71040</v>
      </c>
      <c r="O19808">
        <v>11373</v>
      </c>
      <c r="P19808" t="s">
        <v>927</v>
      </c>
    </row>
    <row r="19809" spans="1:16" x14ac:dyDescent="0.2">
      <c r="A19809" t="s">
        <v>11</v>
      </c>
      <c r="B19809" t="s">
        <v>20946</v>
      </c>
      <c r="C19809" t="s">
        <v>71041</v>
      </c>
      <c r="D19809" t="s">
        <v>20948</v>
      </c>
      <c r="E19809" t="s">
        <v>20949</v>
      </c>
      <c r="F19809" s="11" t="e">
        <v>#N/A</v>
      </c>
      <c r="G19809" t="s">
        <v>71042</v>
      </c>
      <c r="H19809">
        <v>33</v>
      </c>
      <c r="I19809" t="s">
        <v>17</v>
      </c>
      <c r="J19809" t="s">
        <v>17</v>
      </c>
      <c r="K19809">
        <v>58.612000000000002</v>
      </c>
      <c r="L19809">
        <v>0.76746499999999995</v>
      </c>
      <c r="M19809" s="1">
        <v>6.5897100000000003E-5</v>
      </c>
      <c r="N19809" t="s">
        <v>71043</v>
      </c>
      <c r="O19809">
        <v>7464</v>
      </c>
      <c r="P19809" t="s">
        <v>4696</v>
      </c>
    </row>
    <row r="19810" spans="1:16" x14ac:dyDescent="0.2">
      <c r="A19810" t="s">
        <v>11</v>
      </c>
      <c r="B19810" t="s">
        <v>5247</v>
      </c>
      <c r="C19810" t="s">
        <v>71044</v>
      </c>
      <c r="D19810" t="s">
        <v>5249</v>
      </c>
      <c r="E19810" t="s">
        <v>5250</v>
      </c>
      <c r="F19810" s="11">
        <v>3376.5368824912598</v>
      </c>
      <c r="G19810" t="s">
        <v>71045</v>
      </c>
      <c r="H19810">
        <v>37</v>
      </c>
      <c r="I19810" t="s">
        <v>17</v>
      </c>
      <c r="J19810" t="s">
        <v>17</v>
      </c>
      <c r="K19810">
        <v>166.5</v>
      </c>
      <c r="L19810">
        <v>0.99967899999999998</v>
      </c>
      <c r="M19810" s="1">
        <v>2.1764199999999999E-36</v>
      </c>
      <c r="N19810" t="s">
        <v>71046</v>
      </c>
      <c r="O19810">
        <v>20357</v>
      </c>
      <c r="P19810" t="s">
        <v>983</v>
      </c>
    </row>
    <row r="19811" spans="1:16" x14ac:dyDescent="0.2">
      <c r="A19811" t="s">
        <v>11</v>
      </c>
      <c r="B19811" t="s">
        <v>38001</v>
      </c>
      <c r="C19811" t="s">
        <v>71047</v>
      </c>
      <c r="D19811" t="s">
        <v>38003</v>
      </c>
      <c r="E19811" t="s">
        <v>38004</v>
      </c>
      <c r="F19811" s="11">
        <v>5798.0374460347002</v>
      </c>
      <c r="G19811" t="s">
        <v>71048</v>
      </c>
      <c r="H19811" s="7">
        <v>1</v>
      </c>
      <c r="I19811" t="s">
        <v>17</v>
      </c>
      <c r="J19811" t="s">
        <v>17</v>
      </c>
      <c r="K19811">
        <v>357.77</v>
      </c>
      <c r="L19811">
        <v>0.72710600000000003</v>
      </c>
      <c r="M19811" s="1">
        <v>1.00633E-126</v>
      </c>
      <c r="N19811" t="s">
        <v>71049</v>
      </c>
      <c r="O19811">
        <v>4238</v>
      </c>
      <c r="P19811" t="s">
        <v>4414</v>
      </c>
    </row>
    <row r="19812" spans="1:16" x14ac:dyDescent="0.2">
      <c r="A19812" t="s">
        <v>11</v>
      </c>
      <c r="B19812" t="s">
        <v>20357</v>
      </c>
      <c r="C19812" t="s">
        <v>71050</v>
      </c>
      <c r="D19812" t="s">
        <v>20359</v>
      </c>
      <c r="E19812" t="s">
        <v>20360</v>
      </c>
      <c r="F19812" s="11">
        <v>4761.5292416106404</v>
      </c>
      <c r="G19812" t="s">
        <v>71051</v>
      </c>
      <c r="H19812">
        <v>85</v>
      </c>
      <c r="I19812" t="s">
        <v>17</v>
      </c>
      <c r="J19812" t="s">
        <v>17</v>
      </c>
      <c r="K19812">
        <v>288.77999999999997</v>
      </c>
      <c r="L19812">
        <v>0.999996</v>
      </c>
      <c r="M19812" s="1">
        <v>1.4051999999999999E-60</v>
      </c>
      <c r="N19812" t="s">
        <v>71052</v>
      </c>
      <c r="O19812">
        <v>8658</v>
      </c>
      <c r="P19812" t="s">
        <v>1434</v>
      </c>
    </row>
    <row r="19813" spans="1:16" x14ac:dyDescent="0.2">
      <c r="A19813" t="s">
        <v>11</v>
      </c>
      <c r="B19813" t="s">
        <v>12916</v>
      </c>
      <c r="C19813" t="s">
        <v>71053</v>
      </c>
      <c r="D19813" t="s">
        <v>12918</v>
      </c>
      <c r="E19813" t="s">
        <v>12919</v>
      </c>
      <c r="F19813" s="11">
        <v>4364.7152642501796</v>
      </c>
      <c r="G19813" t="s">
        <v>71054</v>
      </c>
      <c r="H19813">
        <v>28</v>
      </c>
      <c r="I19813" t="s">
        <v>17</v>
      </c>
      <c r="J19813" t="s">
        <v>17</v>
      </c>
      <c r="K19813">
        <v>84.507000000000005</v>
      </c>
      <c r="L19813">
        <v>0.99787800000000004</v>
      </c>
      <c r="M19813">
        <v>3.3068600000000001E-4</v>
      </c>
      <c r="N19813" t="s">
        <v>71055</v>
      </c>
      <c r="O19813">
        <v>1643</v>
      </c>
      <c r="P19813" t="s">
        <v>9125</v>
      </c>
    </row>
    <row r="19814" spans="1:16" x14ac:dyDescent="0.2">
      <c r="A19814" t="s">
        <v>11</v>
      </c>
      <c r="B19814" t="s">
        <v>7890</v>
      </c>
      <c r="C19814" t="s">
        <v>71056</v>
      </c>
      <c r="D19814" t="s">
        <v>7892</v>
      </c>
      <c r="E19814" t="s">
        <v>7893</v>
      </c>
      <c r="F19814" s="11">
        <v>54905.271890000004</v>
      </c>
      <c r="G19814" t="s">
        <v>71057</v>
      </c>
      <c r="H19814">
        <v>77</v>
      </c>
      <c r="I19814" t="s">
        <v>17</v>
      </c>
      <c r="J19814" t="s">
        <v>17</v>
      </c>
      <c r="K19814">
        <v>155.97999999999999</v>
      </c>
      <c r="L19814">
        <v>1</v>
      </c>
      <c r="M19814" s="1">
        <v>3.55424E-5</v>
      </c>
      <c r="N19814" t="s">
        <v>71058</v>
      </c>
      <c r="O19814">
        <v>8272</v>
      </c>
      <c r="P19814" t="s">
        <v>136</v>
      </c>
    </row>
    <row r="19815" spans="1:16" x14ac:dyDescent="0.2">
      <c r="A19815" t="s">
        <v>11</v>
      </c>
      <c r="B19815" t="s">
        <v>2775</v>
      </c>
      <c r="C19815" t="s">
        <v>71059</v>
      </c>
      <c r="D19815" t="s">
        <v>2777</v>
      </c>
      <c r="E19815" t="s">
        <v>2778</v>
      </c>
      <c r="F19815" s="11">
        <v>4999</v>
      </c>
      <c r="G19815" t="s">
        <v>71060</v>
      </c>
      <c r="H19815">
        <v>296</v>
      </c>
      <c r="I19815" t="s">
        <v>17</v>
      </c>
      <c r="J19815" t="s">
        <v>17</v>
      </c>
      <c r="K19815">
        <v>309.08999999999997</v>
      </c>
      <c r="L19815">
        <v>0.99752099999999999</v>
      </c>
      <c r="M19815" s="1">
        <v>3.7037899999999998E-87</v>
      </c>
      <c r="N19815" t="s">
        <v>71061</v>
      </c>
      <c r="O19815">
        <v>8197</v>
      </c>
      <c r="P19815" t="s">
        <v>5684</v>
      </c>
    </row>
    <row r="19816" spans="1:16" x14ac:dyDescent="0.2">
      <c r="A19816" t="s">
        <v>11</v>
      </c>
      <c r="B19816" t="s">
        <v>20670</v>
      </c>
      <c r="C19816" t="s">
        <v>71062</v>
      </c>
      <c r="D19816" t="s">
        <v>20672</v>
      </c>
      <c r="E19816" t="s">
        <v>20673</v>
      </c>
      <c r="F19816" s="11">
        <v>1891.2087549211301</v>
      </c>
      <c r="G19816" t="s">
        <v>71063</v>
      </c>
      <c r="H19816">
        <v>202</v>
      </c>
      <c r="I19816" t="s">
        <v>17</v>
      </c>
      <c r="J19816" t="s">
        <v>17</v>
      </c>
      <c r="K19816">
        <v>196.8</v>
      </c>
      <c r="L19816">
        <v>0.99770300000000001</v>
      </c>
      <c r="M19816" s="1">
        <v>1.59731E-28</v>
      </c>
      <c r="N19816" t="s">
        <v>71064</v>
      </c>
      <c r="O19816">
        <v>12044</v>
      </c>
      <c r="P19816" t="s">
        <v>6594</v>
      </c>
    </row>
    <row r="19817" spans="1:16" x14ac:dyDescent="0.2">
      <c r="A19817" t="s">
        <v>11</v>
      </c>
      <c r="B19817" t="s">
        <v>28001</v>
      </c>
      <c r="C19817" t="s">
        <v>71065</v>
      </c>
      <c r="D19817" t="s">
        <v>28003</v>
      </c>
      <c r="E19817" t="s">
        <v>28004</v>
      </c>
      <c r="F19817" s="11" t="e">
        <v>#N/A</v>
      </c>
      <c r="G19817" t="s">
        <v>71066</v>
      </c>
      <c r="H19817" s="7">
        <v>1</v>
      </c>
      <c r="I19817" t="s">
        <v>17</v>
      </c>
      <c r="J19817" t="s">
        <v>17</v>
      </c>
      <c r="K19817">
        <v>41.875999999999998</v>
      </c>
      <c r="L19817">
        <v>1</v>
      </c>
      <c r="M19817">
        <v>5.44276E-2</v>
      </c>
      <c r="N19817" t="s">
        <v>71067</v>
      </c>
      <c r="O19817">
        <v>14164</v>
      </c>
      <c r="P19817" t="s">
        <v>864</v>
      </c>
    </row>
    <row r="19818" spans="1:16" x14ac:dyDescent="0.2">
      <c r="A19818" t="s">
        <v>11</v>
      </c>
      <c r="B19818" t="s">
        <v>11883</v>
      </c>
      <c r="C19818" t="s">
        <v>71068</v>
      </c>
      <c r="D19818" t="s">
        <v>11885</v>
      </c>
      <c r="E19818" t="s">
        <v>11886</v>
      </c>
      <c r="F19818" s="11">
        <v>1614.2823190844399</v>
      </c>
      <c r="G19818" t="s">
        <v>71069</v>
      </c>
      <c r="H19818">
        <v>3</v>
      </c>
      <c r="I19818" t="s">
        <v>17</v>
      </c>
      <c r="J19818" t="s">
        <v>17</v>
      </c>
      <c r="K19818">
        <v>190.45</v>
      </c>
      <c r="L19818">
        <v>0.84776300000000004</v>
      </c>
      <c r="M19818" s="1">
        <v>1.5124599999999999E-30</v>
      </c>
      <c r="N19818" t="s">
        <v>71070</v>
      </c>
      <c r="O19818">
        <v>17227</v>
      </c>
      <c r="P19818" t="s">
        <v>704</v>
      </c>
    </row>
    <row r="19819" spans="1:16" x14ac:dyDescent="0.2">
      <c r="A19819" t="s">
        <v>11</v>
      </c>
      <c r="B19819" t="s">
        <v>7946</v>
      </c>
      <c r="C19819" t="s">
        <v>71071</v>
      </c>
      <c r="D19819" t="s">
        <v>7948</v>
      </c>
      <c r="E19819" t="s">
        <v>7949</v>
      </c>
      <c r="F19819" s="11">
        <v>13238.6976815366</v>
      </c>
      <c r="G19819" t="s">
        <v>71072</v>
      </c>
      <c r="H19819" s="7">
        <v>1</v>
      </c>
      <c r="I19819" t="s">
        <v>17</v>
      </c>
      <c r="J19819" t="s">
        <v>17</v>
      </c>
      <c r="K19819">
        <v>51.948999999999998</v>
      </c>
      <c r="L19819">
        <v>1</v>
      </c>
      <c r="M19819">
        <v>1.5232000000000001E-2</v>
      </c>
      <c r="N19819" t="s">
        <v>71073</v>
      </c>
      <c r="O19819">
        <v>1963</v>
      </c>
      <c r="P19819" t="s">
        <v>3131</v>
      </c>
    </row>
    <row r="19820" spans="1:16" x14ac:dyDescent="0.2">
      <c r="A19820" t="s">
        <v>11</v>
      </c>
      <c r="B19820" t="s">
        <v>4631</v>
      </c>
      <c r="C19820" t="s">
        <v>71074</v>
      </c>
      <c r="D19820" t="s">
        <v>4633</v>
      </c>
      <c r="E19820" t="s">
        <v>4634</v>
      </c>
      <c r="F19820" s="11">
        <v>5460.2850205550003</v>
      </c>
      <c r="G19820" t="s">
        <v>71075</v>
      </c>
      <c r="H19820">
        <v>664</v>
      </c>
      <c r="I19820" t="s">
        <v>17</v>
      </c>
      <c r="J19820" t="s">
        <v>17</v>
      </c>
      <c r="K19820">
        <v>235.21</v>
      </c>
      <c r="L19820">
        <v>1</v>
      </c>
      <c r="M19820" s="1">
        <v>9.9498699999999997E-26</v>
      </c>
      <c r="N19820" t="s">
        <v>71076</v>
      </c>
      <c r="O19820">
        <v>17465</v>
      </c>
      <c r="P19820" t="s">
        <v>2828</v>
      </c>
    </row>
    <row r="19821" spans="1:16" x14ac:dyDescent="0.2">
      <c r="A19821" t="s">
        <v>11</v>
      </c>
      <c r="B19821" t="s">
        <v>15959</v>
      </c>
      <c r="C19821" t="s">
        <v>71077</v>
      </c>
      <c r="D19821" t="s">
        <v>15961</v>
      </c>
      <c r="E19821" t="s">
        <v>15962</v>
      </c>
      <c r="F19821" s="11">
        <v>2769.2728183971499</v>
      </c>
      <c r="G19821" t="s">
        <v>71078</v>
      </c>
      <c r="H19821">
        <v>69</v>
      </c>
      <c r="I19821" t="s">
        <v>17</v>
      </c>
      <c r="J19821" t="s">
        <v>17</v>
      </c>
      <c r="K19821">
        <v>187.57</v>
      </c>
      <c r="L19821">
        <v>1</v>
      </c>
      <c r="M19821" s="1">
        <v>4.63343E-7</v>
      </c>
      <c r="N19821" t="s">
        <v>71079</v>
      </c>
      <c r="O19821">
        <v>8024</v>
      </c>
      <c r="P19821" t="s">
        <v>15968</v>
      </c>
    </row>
    <row r="19822" spans="1:16" x14ac:dyDescent="0.2">
      <c r="A19822" t="s">
        <v>11</v>
      </c>
      <c r="B19822" t="s">
        <v>5542</v>
      </c>
      <c r="C19822" t="s">
        <v>71080</v>
      </c>
      <c r="D19822" t="s">
        <v>5544</v>
      </c>
      <c r="E19822" t="s">
        <v>5545</v>
      </c>
      <c r="F19822" s="11">
        <v>2132.1009324052902</v>
      </c>
      <c r="G19822" t="s">
        <v>71081</v>
      </c>
      <c r="H19822" s="7">
        <v>1</v>
      </c>
      <c r="I19822" t="s">
        <v>17</v>
      </c>
      <c r="J19822" t="s">
        <v>17</v>
      </c>
      <c r="K19822">
        <v>64.704999999999998</v>
      </c>
      <c r="L19822">
        <v>0.780416</v>
      </c>
      <c r="M19822">
        <v>3.32826E-3</v>
      </c>
      <c r="N19822" t="s">
        <v>71082</v>
      </c>
      <c r="O19822">
        <v>9879</v>
      </c>
      <c r="P19822" t="s">
        <v>683</v>
      </c>
    </row>
    <row r="19823" spans="1:16" x14ac:dyDescent="0.2">
      <c r="A19823" t="s">
        <v>11</v>
      </c>
      <c r="B19823" t="s">
        <v>16906</v>
      </c>
      <c r="C19823" t="s">
        <v>71083</v>
      </c>
      <c r="D19823" t="s">
        <v>16908</v>
      </c>
      <c r="E19823" t="s">
        <v>16909</v>
      </c>
      <c r="F19823" s="11">
        <v>2855.8157843303802</v>
      </c>
      <c r="G19823" t="s">
        <v>71084</v>
      </c>
      <c r="H19823" s="7">
        <v>1</v>
      </c>
      <c r="I19823" t="s">
        <v>17</v>
      </c>
      <c r="J19823" t="s">
        <v>17</v>
      </c>
      <c r="K19823">
        <v>64.27</v>
      </c>
      <c r="L19823">
        <v>0.99978699999999998</v>
      </c>
      <c r="M19823" s="1">
        <v>5.3805999999999998E-6</v>
      </c>
      <c r="N19823" t="s">
        <v>71085</v>
      </c>
      <c r="O19823">
        <v>12030</v>
      </c>
      <c r="P19823" t="s">
        <v>1730</v>
      </c>
    </row>
    <row r="19824" spans="1:16" x14ac:dyDescent="0.2">
      <c r="A19824" t="s">
        <v>11</v>
      </c>
      <c r="B19824" t="s">
        <v>565</v>
      </c>
      <c r="C19824" t="s">
        <v>71086</v>
      </c>
      <c r="D19824" t="s">
        <v>567</v>
      </c>
      <c r="E19824" t="s">
        <v>568</v>
      </c>
      <c r="F19824" s="11">
        <v>5255.4851915996796</v>
      </c>
      <c r="G19824" t="s">
        <v>71087</v>
      </c>
      <c r="H19824">
        <v>5</v>
      </c>
      <c r="I19824" t="s">
        <v>17</v>
      </c>
      <c r="J19824" t="s">
        <v>17</v>
      </c>
      <c r="K19824">
        <v>61.56</v>
      </c>
      <c r="L19824">
        <v>1</v>
      </c>
      <c r="M19824">
        <v>5.89355E-3</v>
      </c>
      <c r="N19824" t="s">
        <v>71088</v>
      </c>
      <c r="O19824">
        <v>5312</v>
      </c>
      <c r="P19824" t="s">
        <v>1232</v>
      </c>
    </row>
    <row r="19825" spans="1:16" x14ac:dyDescent="0.2">
      <c r="A19825" t="s">
        <v>11</v>
      </c>
      <c r="B19825" t="s">
        <v>12329</v>
      </c>
      <c r="C19825" t="s">
        <v>71089</v>
      </c>
      <c r="D19825" t="s">
        <v>12331</v>
      </c>
      <c r="E19825" t="s">
        <v>12332</v>
      </c>
      <c r="F19825" s="11">
        <v>5275.6790222766804</v>
      </c>
      <c r="G19825" t="s">
        <v>71090</v>
      </c>
      <c r="H19825">
        <v>93</v>
      </c>
      <c r="I19825" t="s">
        <v>17</v>
      </c>
      <c r="J19825" t="s">
        <v>17</v>
      </c>
      <c r="K19825">
        <v>162.24</v>
      </c>
      <c r="L19825">
        <v>0.85026800000000002</v>
      </c>
      <c r="M19825" s="1">
        <v>6.7363400000000002E-39</v>
      </c>
      <c r="N19825" t="s">
        <v>71091</v>
      </c>
      <c r="O19825">
        <v>12414</v>
      </c>
      <c r="P19825" t="s">
        <v>1918</v>
      </c>
    </row>
    <row r="19826" spans="1:16" x14ac:dyDescent="0.2">
      <c r="A19826" t="s">
        <v>11</v>
      </c>
      <c r="B19826" t="s">
        <v>11002</v>
      </c>
      <c r="C19826" t="s">
        <v>71092</v>
      </c>
      <c r="D19826" t="s">
        <v>11004</v>
      </c>
      <c r="E19826" t="s">
        <v>11005</v>
      </c>
      <c r="F19826" s="11">
        <v>136905.24020731801</v>
      </c>
      <c r="G19826" t="s">
        <v>71093</v>
      </c>
      <c r="H19826" s="7">
        <v>1</v>
      </c>
      <c r="I19826" t="s">
        <v>17</v>
      </c>
      <c r="J19826" t="s">
        <v>17</v>
      </c>
      <c r="K19826">
        <v>51.276000000000003</v>
      </c>
      <c r="L19826">
        <v>1</v>
      </c>
      <c r="M19826">
        <v>5.3085099999999998E-3</v>
      </c>
      <c r="N19826" t="s">
        <v>71094</v>
      </c>
      <c r="O19826">
        <v>14136</v>
      </c>
      <c r="P19826" t="s">
        <v>3186</v>
      </c>
    </row>
    <row r="19827" spans="1:16" x14ac:dyDescent="0.2">
      <c r="A19827" t="s">
        <v>11</v>
      </c>
      <c r="B19827" t="s">
        <v>313</v>
      </c>
      <c r="C19827" t="s">
        <v>71095</v>
      </c>
      <c r="D19827" t="s">
        <v>315</v>
      </c>
      <c r="E19827" t="s">
        <v>313</v>
      </c>
      <c r="F19827" s="11">
        <v>3458.7091430724799</v>
      </c>
      <c r="G19827" t="s">
        <v>71096</v>
      </c>
      <c r="H19827">
        <v>79</v>
      </c>
      <c r="I19827" t="s">
        <v>17</v>
      </c>
      <c r="J19827" t="s">
        <v>17</v>
      </c>
      <c r="K19827">
        <v>164.2</v>
      </c>
      <c r="L19827">
        <v>0.98143400000000003</v>
      </c>
      <c r="M19827" s="1">
        <v>1.8460300000000001E-8</v>
      </c>
      <c r="N19827" t="s">
        <v>71097</v>
      </c>
      <c r="O19827">
        <v>5393</v>
      </c>
      <c r="P19827" t="s">
        <v>1357</v>
      </c>
    </row>
    <row r="19828" spans="1:16" x14ac:dyDescent="0.2">
      <c r="A19828" t="s">
        <v>11</v>
      </c>
      <c r="B19828" t="s">
        <v>57958</v>
      </c>
      <c r="C19828" t="s">
        <v>71098</v>
      </c>
      <c r="D19828" t="s">
        <v>57960</v>
      </c>
      <c r="E19828" t="s">
        <v>57961</v>
      </c>
      <c r="F19828" s="11">
        <v>5527.5</v>
      </c>
      <c r="G19828" t="s">
        <v>71099</v>
      </c>
      <c r="H19828">
        <v>81</v>
      </c>
      <c r="I19828" t="s">
        <v>17</v>
      </c>
      <c r="J19828" t="s">
        <v>17</v>
      </c>
      <c r="K19828">
        <v>224.49</v>
      </c>
      <c r="L19828">
        <v>0.94193899999999997</v>
      </c>
      <c r="M19828" s="1">
        <v>1.0453E-32</v>
      </c>
      <c r="N19828" t="s">
        <v>71100</v>
      </c>
      <c r="O19828">
        <v>8355</v>
      </c>
      <c r="P19828" t="s">
        <v>5299</v>
      </c>
    </row>
    <row r="19829" spans="1:16" x14ac:dyDescent="0.2">
      <c r="A19829" t="s">
        <v>11</v>
      </c>
      <c r="B19829" t="s">
        <v>1402</v>
      </c>
      <c r="C19829" t="s">
        <v>71101</v>
      </c>
      <c r="D19829" t="s">
        <v>1404</v>
      </c>
      <c r="E19829" t="s">
        <v>1405</v>
      </c>
      <c r="F19829" s="11">
        <v>3618.2954212363602</v>
      </c>
      <c r="G19829" t="s">
        <v>71102</v>
      </c>
      <c r="H19829">
        <v>57</v>
      </c>
      <c r="I19829" t="s">
        <v>17</v>
      </c>
      <c r="J19829" t="s">
        <v>17</v>
      </c>
      <c r="K19829">
        <v>136.30000000000001</v>
      </c>
      <c r="L19829">
        <v>0.99762600000000001</v>
      </c>
      <c r="M19829" s="1">
        <v>9.7352100000000008E-10</v>
      </c>
      <c r="N19829" t="s">
        <v>71103</v>
      </c>
      <c r="O19829">
        <v>6362</v>
      </c>
      <c r="P19829" t="s">
        <v>5397</v>
      </c>
    </row>
    <row r="19830" spans="1:16" x14ac:dyDescent="0.2">
      <c r="A19830" t="s">
        <v>11</v>
      </c>
      <c r="B19830" t="s">
        <v>13340</v>
      </c>
      <c r="C19830" t="s">
        <v>71104</v>
      </c>
      <c r="D19830" t="s">
        <v>13342</v>
      </c>
      <c r="E19830" t="s">
        <v>13343</v>
      </c>
      <c r="F19830" s="11">
        <v>4771.1093671136196</v>
      </c>
      <c r="G19830" t="s">
        <v>71105</v>
      </c>
      <c r="H19830">
        <v>133</v>
      </c>
      <c r="I19830" t="s">
        <v>17</v>
      </c>
      <c r="J19830" t="s">
        <v>17</v>
      </c>
      <c r="K19830">
        <v>157.55000000000001</v>
      </c>
      <c r="L19830">
        <v>0.99997199999999997</v>
      </c>
      <c r="M19830" s="1">
        <v>9.0922400000000006E-31</v>
      </c>
      <c r="N19830" t="s">
        <v>71106</v>
      </c>
      <c r="O19830">
        <v>17125</v>
      </c>
      <c r="P19830" t="s">
        <v>82</v>
      </c>
    </row>
    <row r="19831" spans="1:16" x14ac:dyDescent="0.2">
      <c r="A19831" t="s">
        <v>11</v>
      </c>
      <c r="B19831" t="s">
        <v>27590</v>
      </c>
      <c r="C19831" t="s">
        <v>71107</v>
      </c>
      <c r="D19831" t="s">
        <v>27592</v>
      </c>
      <c r="E19831" t="s">
        <v>27590</v>
      </c>
      <c r="F19831" s="11">
        <v>1036.57264293704</v>
      </c>
      <c r="G19831" t="s">
        <v>71108</v>
      </c>
      <c r="H19831">
        <v>5</v>
      </c>
      <c r="I19831" t="s">
        <v>17</v>
      </c>
      <c r="J19831" t="s">
        <v>17</v>
      </c>
      <c r="K19831">
        <v>104.44</v>
      </c>
      <c r="L19831">
        <v>0.87691699999999995</v>
      </c>
      <c r="M19831">
        <v>1.23273E-3</v>
      </c>
      <c r="N19831" t="s">
        <v>71109</v>
      </c>
      <c r="O19831">
        <v>198</v>
      </c>
      <c r="P19831" t="s">
        <v>1280</v>
      </c>
    </row>
    <row r="19832" spans="1:16" x14ac:dyDescent="0.2">
      <c r="A19832" t="s">
        <v>11</v>
      </c>
      <c r="B19832" t="s">
        <v>103</v>
      </c>
      <c r="C19832" t="s">
        <v>71110</v>
      </c>
      <c r="D19832" t="s">
        <v>105</v>
      </c>
      <c r="E19832" t="s">
        <v>106</v>
      </c>
      <c r="F19832" s="11">
        <v>3898.3508118933</v>
      </c>
      <c r="G19832" t="s">
        <v>71111</v>
      </c>
      <c r="H19832">
        <v>37</v>
      </c>
      <c r="I19832" t="s">
        <v>17</v>
      </c>
      <c r="J19832" t="s">
        <v>17</v>
      </c>
      <c r="K19832">
        <v>114.76</v>
      </c>
      <c r="L19832">
        <v>0.99932200000000004</v>
      </c>
      <c r="M19832" s="1">
        <v>5.9247999999999999E-5</v>
      </c>
      <c r="N19832" t="s">
        <v>71112</v>
      </c>
      <c r="O19832">
        <v>5916</v>
      </c>
      <c r="P19832" t="s">
        <v>23819</v>
      </c>
    </row>
    <row r="19833" spans="1:16" x14ac:dyDescent="0.2">
      <c r="A19833" t="s">
        <v>11</v>
      </c>
      <c r="B19833" t="s">
        <v>17496</v>
      </c>
      <c r="C19833" t="s">
        <v>71113</v>
      </c>
      <c r="D19833" t="s">
        <v>17498</v>
      </c>
      <c r="E19833" t="s">
        <v>17499</v>
      </c>
      <c r="F19833" s="11">
        <v>462.86162217499998</v>
      </c>
      <c r="G19833" t="s">
        <v>71114</v>
      </c>
      <c r="H19833">
        <v>37</v>
      </c>
      <c r="I19833" t="s">
        <v>17</v>
      </c>
      <c r="J19833" t="s">
        <v>17</v>
      </c>
      <c r="K19833">
        <v>255.37</v>
      </c>
      <c r="L19833">
        <v>0.70040100000000005</v>
      </c>
      <c r="M19833" s="1">
        <v>1.39092E-94</v>
      </c>
      <c r="N19833" t="s">
        <v>71115</v>
      </c>
      <c r="O19833">
        <v>18448</v>
      </c>
      <c r="P19833" t="s">
        <v>1730</v>
      </c>
    </row>
    <row r="19834" spans="1:16" x14ac:dyDescent="0.2">
      <c r="A19834" t="s">
        <v>11</v>
      </c>
      <c r="B19834" t="s">
        <v>13758</v>
      </c>
      <c r="C19834" t="s">
        <v>71116</v>
      </c>
      <c r="D19834" t="s">
        <v>13760</v>
      </c>
      <c r="E19834" t="s">
        <v>13761</v>
      </c>
      <c r="F19834" s="11">
        <v>2519.4392826724702</v>
      </c>
      <c r="G19834" t="s">
        <v>71117</v>
      </c>
      <c r="H19834">
        <v>38</v>
      </c>
      <c r="I19834" t="s">
        <v>17</v>
      </c>
      <c r="J19834" t="s">
        <v>17</v>
      </c>
      <c r="K19834">
        <v>175.28</v>
      </c>
      <c r="L19834">
        <v>0.97274899999999997</v>
      </c>
      <c r="M19834" s="1">
        <v>5.1562800000000001E-23</v>
      </c>
      <c r="N19834" t="s">
        <v>71118</v>
      </c>
      <c r="O19834">
        <v>3204</v>
      </c>
      <c r="P19834" t="s">
        <v>2205</v>
      </c>
    </row>
    <row r="19835" spans="1:16" x14ac:dyDescent="0.2">
      <c r="A19835" t="s">
        <v>11</v>
      </c>
      <c r="B19835" t="s">
        <v>6198</v>
      </c>
      <c r="C19835" t="s">
        <v>71119</v>
      </c>
      <c r="D19835" t="s">
        <v>6200</v>
      </c>
      <c r="E19835" t="s">
        <v>6201</v>
      </c>
      <c r="F19835" s="11">
        <v>3135.4934914219298</v>
      </c>
      <c r="G19835" t="s">
        <v>71120</v>
      </c>
      <c r="H19835" s="7">
        <v>1</v>
      </c>
      <c r="I19835" t="s">
        <v>17</v>
      </c>
      <c r="J19835" t="s">
        <v>17</v>
      </c>
      <c r="K19835">
        <v>79.492000000000004</v>
      </c>
      <c r="L19835">
        <v>0.96845300000000001</v>
      </c>
      <c r="M19835">
        <v>2.9710800000000001E-3</v>
      </c>
      <c r="N19835" t="s">
        <v>71121</v>
      </c>
      <c r="O19835">
        <v>14047</v>
      </c>
      <c r="P19835" t="s">
        <v>355</v>
      </c>
    </row>
    <row r="19836" spans="1:16" x14ac:dyDescent="0.2">
      <c r="A19836" t="s">
        <v>11</v>
      </c>
      <c r="B19836" t="s">
        <v>13334</v>
      </c>
      <c r="C19836" t="s">
        <v>71122</v>
      </c>
      <c r="D19836" t="s">
        <v>13336</v>
      </c>
      <c r="E19836" t="s">
        <v>13337</v>
      </c>
      <c r="F19836" s="11">
        <v>18981.922425318498</v>
      </c>
      <c r="G19836" t="s">
        <v>71123</v>
      </c>
      <c r="H19836">
        <v>4</v>
      </c>
      <c r="I19836" t="s">
        <v>17</v>
      </c>
      <c r="J19836" t="s">
        <v>17</v>
      </c>
      <c r="K19836">
        <v>63.418999999999997</v>
      </c>
      <c r="L19836">
        <v>0.99985599999999997</v>
      </c>
      <c r="M19836">
        <v>1.2540300000000001E-2</v>
      </c>
      <c r="N19836" t="s">
        <v>71124</v>
      </c>
      <c r="O19836">
        <v>11882</v>
      </c>
      <c r="P19836" t="s">
        <v>864</v>
      </c>
    </row>
    <row r="19837" spans="1:16" x14ac:dyDescent="0.2">
      <c r="A19837" t="s">
        <v>11</v>
      </c>
      <c r="B19837" t="s">
        <v>8768</v>
      </c>
      <c r="C19837" t="s">
        <v>71125</v>
      </c>
      <c r="D19837" t="s">
        <v>8770</v>
      </c>
      <c r="E19837" t="s">
        <v>8771</v>
      </c>
      <c r="F19837" s="11">
        <v>581.93728662050103</v>
      </c>
      <c r="G19837" t="s">
        <v>71126</v>
      </c>
      <c r="H19837">
        <v>2</v>
      </c>
      <c r="I19837" t="s">
        <v>17</v>
      </c>
      <c r="J19837" t="s">
        <v>17</v>
      </c>
      <c r="K19837">
        <v>60.49</v>
      </c>
      <c r="L19837">
        <v>0.99998600000000004</v>
      </c>
      <c r="M19837">
        <v>2.82782E-2</v>
      </c>
      <c r="N19837" t="s">
        <v>71127</v>
      </c>
      <c r="O19837">
        <v>2294</v>
      </c>
      <c r="P19837" t="s">
        <v>7601</v>
      </c>
    </row>
    <row r="19838" spans="1:16" x14ac:dyDescent="0.2">
      <c r="A19838" t="s">
        <v>11</v>
      </c>
      <c r="B19838" t="s">
        <v>27477</v>
      </c>
      <c r="C19838" t="s">
        <v>71128</v>
      </c>
      <c r="D19838" t="s">
        <v>27479</v>
      </c>
      <c r="E19838" t="s">
        <v>27480</v>
      </c>
      <c r="F19838" s="11">
        <v>2185.3877863395601</v>
      </c>
      <c r="G19838" t="s">
        <v>71129</v>
      </c>
      <c r="H19838">
        <v>3</v>
      </c>
      <c r="I19838" t="s">
        <v>17</v>
      </c>
      <c r="J19838" t="s">
        <v>17</v>
      </c>
      <c r="K19838">
        <v>148</v>
      </c>
      <c r="L19838">
        <v>1</v>
      </c>
      <c r="M19838" s="1">
        <v>9.6249400000000004E-26</v>
      </c>
      <c r="N19838" t="s">
        <v>71130</v>
      </c>
      <c r="O19838">
        <v>12534</v>
      </c>
      <c r="P19838" t="s">
        <v>102</v>
      </c>
    </row>
    <row r="19839" spans="1:16" x14ac:dyDescent="0.2">
      <c r="A19839" t="s">
        <v>11</v>
      </c>
      <c r="B19839" t="s">
        <v>35320</v>
      </c>
      <c r="C19839" t="s">
        <v>71131</v>
      </c>
      <c r="D19839" t="s">
        <v>35322</v>
      </c>
      <c r="E19839" t="s">
        <v>35323</v>
      </c>
      <c r="F19839" s="11">
        <v>771.19522727782396</v>
      </c>
      <c r="G19839" t="s">
        <v>71132</v>
      </c>
      <c r="H19839">
        <v>8</v>
      </c>
      <c r="I19839" t="s">
        <v>17</v>
      </c>
      <c r="J19839" t="s">
        <v>17</v>
      </c>
      <c r="K19839">
        <v>69.197999999999993</v>
      </c>
      <c r="L19839">
        <v>1</v>
      </c>
      <c r="M19839">
        <v>2.03206E-3</v>
      </c>
      <c r="N19839" t="s">
        <v>71133</v>
      </c>
      <c r="O19839">
        <v>2370</v>
      </c>
      <c r="P19839" t="s">
        <v>1357</v>
      </c>
    </row>
    <row r="19840" spans="1:16" x14ac:dyDescent="0.2">
      <c r="A19840" t="s">
        <v>11</v>
      </c>
      <c r="B19840" t="s">
        <v>1912</v>
      </c>
      <c r="C19840" t="s">
        <v>71134</v>
      </c>
      <c r="D19840" t="s">
        <v>1914</v>
      </c>
      <c r="E19840" t="s">
        <v>1915</v>
      </c>
      <c r="F19840" s="11">
        <v>301.5</v>
      </c>
      <c r="G19840" t="s">
        <v>71135</v>
      </c>
      <c r="H19840">
        <v>149</v>
      </c>
      <c r="I19840" t="s">
        <v>17</v>
      </c>
      <c r="J19840" t="s">
        <v>17</v>
      </c>
      <c r="K19840">
        <v>156.72999999999999</v>
      </c>
      <c r="L19840">
        <v>1</v>
      </c>
      <c r="M19840" s="1">
        <v>1.4380999999999999E-7</v>
      </c>
      <c r="N19840" t="s">
        <v>71136</v>
      </c>
      <c r="O19840">
        <v>9051</v>
      </c>
      <c r="P19840" t="s">
        <v>4263</v>
      </c>
    </row>
    <row r="19841" spans="1:16" x14ac:dyDescent="0.2">
      <c r="A19841" t="s">
        <v>11</v>
      </c>
      <c r="B19841" t="s">
        <v>5784</v>
      </c>
      <c r="C19841" t="s">
        <v>71137</v>
      </c>
      <c r="D19841" t="s">
        <v>5786</v>
      </c>
      <c r="E19841" t="s">
        <v>5784</v>
      </c>
      <c r="F19841" s="11">
        <v>500</v>
      </c>
      <c r="G19841" t="s">
        <v>71138</v>
      </c>
      <c r="H19841">
        <v>2</v>
      </c>
      <c r="I19841" t="s">
        <v>17</v>
      </c>
      <c r="J19841" t="s">
        <v>17</v>
      </c>
      <c r="K19841">
        <v>63.694000000000003</v>
      </c>
      <c r="L19841">
        <v>0.877278</v>
      </c>
      <c r="M19841" s="1">
        <v>1.9266799999999999E-7</v>
      </c>
      <c r="N19841" t="s">
        <v>71139</v>
      </c>
      <c r="O19841">
        <v>4938</v>
      </c>
      <c r="P19841" t="s">
        <v>895</v>
      </c>
    </row>
    <row r="19842" spans="1:16" x14ac:dyDescent="0.2">
      <c r="A19842" t="s">
        <v>11</v>
      </c>
      <c r="B19842" t="s">
        <v>23943</v>
      </c>
      <c r="C19842" t="s">
        <v>71140</v>
      </c>
      <c r="D19842" t="s">
        <v>23945</v>
      </c>
      <c r="E19842" t="s">
        <v>23946</v>
      </c>
      <c r="F19842" s="11">
        <v>7580.78449811266</v>
      </c>
      <c r="G19842" t="s">
        <v>71141</v>
      </c>
      <c r="H19842">
        <v>2</v>
      </c>
      <c r="I19842" t="s">
        <v>17</v>
      </c>
      <c r="J19842" t="s">
        <v>17</v>
      </c>
      <c r="K19842">
        <v>47.531999999999996</v>
      </c>
      <c r="L19842">
        <v>1</v>
      </c>
      <c r="M19842" s="1">
        <v>6.7195800000000001E-9</v>
      </c>
      <c r="N19842" t="s">
        <v>71142</v>
      </c>
      <c r="O19842">
        <v>16589</v>
      </c>
      <c r="P19842" t="s">
        <v>643</v>
      </c>
    </row>
    <row r="19843" spans="1:16" x14ac:dyDescent="0.2">
      <c r="A19843" t="s">
        <v>11</v>
      </c>
      <c r="B19843" t="s">
        <v>5792</v>
      </c>
      <c r="C19843" t="s">
        <v>71143</v>
      </c>
      <c r="D19843" t="s">
        <v>5794</v>
      </c>
      <c r="E19843" t="s">
        <v>5795</v>
      </c>
      <c r="F19843" s="11">
        <v>1186</v>
      </c>
      <c r="G19843" t="s">
        <v>71144</v>
      </c>
      <c r="H19843">
        <v>78</v>
      </c>
      <c r="I19843" t="s">
        <v>17</v>
      </c>
      <c r="J19843" t="s">
        <v>17</v>
      </c>
      <c r="K19843">
        <v>107.5</v>
      </c>
      <c r="L19843">
        <v>0.96555800000000003</v>
      </c>
      <c r="M19843" s="1">
        <v>5.4618599999999999E-7</v>
      </c>
      <c r="N19843" t="s">
        <v>71145</v>
      </c>
      <c r="O19843">
        <v>1176</v>
      </c>
      <c r="P19843" t="s">
        <v>14545</v>
      </c>
    </row>
    <row r="19844" spans="1:16" x14ac:dyDescent="0.2">
      <c r="A19844" t="s">
        <v>11</v>
      </c>
      <c r="B19844" t="s">
        <v>4767</v>
      </c>
      <c r="C19844" t="s">
        <v>71146</v>
      </c>
      <c r="D19844" t="s">
        <v>4769</v>
      </c>
      <c r="E19844" t="s">
        <v>4770</v>
      </c>
      <c r="F19844" s="11">
        <v>4065.2604952849802</v>
      </c>
      <c r="G19844" t="s">
        <v>71147</v>
      </c>
      <c r="H19844">
        <v>52</v>
      </c>
      <c r="I19844" t="s">
        <v>17</v>
      </c>
      <c r="J19844" t="s">
        <v>17</v>
      </c>
      <c r="K19844">
        <v>248.21</v>
      </c>
      <c r="L19844">
        <v>0.99658000000000002</v>
      </c>
      <c r="M19844" s="1">
        <v>7.8011499999999993E-83</v>
      </c>
      <c r="N19844" t="s">
        <v>71148</v>
      </c>
      <c r="O19844">
        <v>11522</v>
      </c>
      <c r="P19844" t="s">
        <v>2596</v>
      </c>
    </row>
    <row r="19845" spans="1:16" x14ac:dyDescent="0.2">
      <c r="A19845" t="s">
        <v>11</v>
      </c>
      <c r="B19845" t="s">
        <v>6765</v>
      </c>
      <c r="C19845" t="s">
        <v>71149</v>
      </c>
      <c r="D19845" t="s">
        <v>6767</v>
      </c>
      <c r="E19845" t="s">
        <v>6768</v>
      </c>
      <c r="F19845" s="11">
        <v>5474.6843043940698</v>
      </c>
      <c r="G19845" t="s">
        <v>71150</v>
      </c>
      <c r="H19845">
        <v>7</v>
      </c>
      <c r="I19845" t="s">
        <v>17</v>
      </c>
      <c r="J19845" t="s">
        <v>17</v>
      </c>
      <c r="K19845">
        <v>231.67</v>
      </c>
      <c r="L19845">
        <v>0.93216299999999996</v>
      </c>
      <c r="M19845" s="1">
        <v>1.9311000000000002E-34</v>
      </c>
      <c r="N19845" t="s">
        <v>71151</v>
      </c>
      <c r="O19845">
        <v>607</v>
      </c>
      <c r="P19845" t="s">
        <v>4669</v>
      </c>
    </row>
    <row r="19846" spans="1:16" x14ac:dyDescent="0.2">
      <c r="A19846" t="s">
        <v>11</v>
      </c>
      <c r="B19846" t="s">
        <v>18726</v>
      </c>
      <c r="C19846" t="s">
        <v>71152</v>
      </c>
      <c r="D19846" t="s">
        <v>18728</v>
      </c>
      <c r="E19846" t="s">
        <v>18729</v>
      </c>
      <c r="F19846" s="11">
        <v>836.19563798342097</v>
      </c>
      <c r="G19846" t="s">
        <v>71153</v>
      </c>
      <c r="H19846" s="7">
        <v>1</v>
      </c>
      <c r="I19846" t="s">
        <v>17</v>
      </c>
      <c r="J19846" t="s">
        <v>17</v>
      </c>
      <c r="K19846">
        <v>77.64</v>
      </c>
      <c r="L19846">
        <v>0.85371699999999995</v>
      </c>
      <c r="M19846">
        <v>2.05069E-4</v>
      </c>
      <c r="N19846" t="s">
        <v>71154</v>
      </c>
      <c r="O19846">
        <v>6414</v>
      </c>
      <c r="P19846" t="s">
        <v>1487</v>
      </c>
    </row>
    <row r="19847" spans="1:16" x14ac:dyDescent="0.2">
      <c r="A19847" t="s">
        <v>11</v>
      </c>
      <c r="B19847" t="s">
        <v>19605</v>
      </c>
      <c r="C19847" t="s">
        <v>71155</v>
      </c>
      <c r="D19847" t="s">
        <v>19607</v>
      </c>
      <c r="E19847" t="s">
        <v>19608</v>
      </c>
      <c r="F19847" s="11">
        <v>14175.145185728899</v>
      </c>
      <c r="G19847" t="s">
        <v>71156</v>
      </c>
      <c r="H19847">
        <v>210</v>
      </c>
      <c r="I19847" t="s">
        <v>17</v>
      </c>
      <c r="J19847" t="s">
        <v>17</v>
      </c>
      <c r="K19847">
        <v>141.38</v>
      </c>
      <c r="L19847">
        <v>0.99993799999999999</v>
      </c>
      <c r="M19847" s="1">
        <v>7.6271299999999993E-18</v>
      </c>
      <c r="N19847" t="s">
        <v>71157</v>
      </c>
      <c r="O19847">
        <v>4919</v>
      </c>
      <c r="P19847" t="s">
        <v>226</v>
      </c>
    </row>
    <row r="19848" spans="1:16" x14ac:dyDescent="0.2">
      <c r="A19848" t="s">
        <v>11</v>
      </c>
      <c r="B19848" t="s">
        <v>15320</v>
      </c>
      <c r="C19848" t="s">
        <v>71158</v>
      </c>
      <c r="D19848" t="s">
        <v>15322</v>
      </c>
      <c r="E19848" t="s">
        <v>15323</v>
      </c>
      <c r="F19848" s="11" t="e">
        <v>#N/A</v>
      </c>
      <c r="G19848" t="s">
        <v>71159</v>
      </c>
      <c r="H19848">
        <v>3</v>
      </c>
      <c r="I19848" t="s">
        <v>17</v>
      </c>
      <c r="J19848" t="s">
        <v>17</v>
      </c>
      <c r="K19848">
        <v>60.473999999999997</v>
      </c>
      <c r="L19848">
        <v>0.85123899999999997</v>
      </c>
      <c r="M19848" s="1">
        <v>1.33033E-5</v>
      </c>
      <c r="N19848" t="s">
        <v>71160</v>
      </c>
      <c r="O19848">
        <v>12079</v>
      </c>
      <c r="P19848" t="s">
        <v>737</v>
      </c>
    </row>
    <row r="19849" spans="1:16" x14ac:dyDescent="0.2">
      <c r="A19849" t="s">
        <v>11</v>
      </c>
      <c r="B19849" t="s">
        <v>3870</v>
      </c>
      <c r="C19849" t="s">
        <v>71161</v>
      </c>
      <c r="D19849" t="s">
        <v>3872</v>
      </c>
      <c r="E19849" t="s">
        <v>3873</v>
      </c>
      <c r="F19849" s="11">
        <v>77962.568664373306</v>
      </c>
      <c r="G19849" t="s">
        <v>71162</v>
      </c>
      <c r="H19849">
        <v>130</v>
      </c>
      <c r="I19849" t="s">
        <v>17</v>
      </c>
      <c r="J19849" t="s">
        <v>17</v>
      </c>
      <c r="K19849">
        <v>291.77</v>
      </c>
      <c r="L19849">
        <v>1</v>
      </c>
      <c r="M19849" s="1">
        <v>3.0860400000000001E-53</v>
      </c>
      <c r="N19849" t="s">
        <v>71163</v>
      </c>
      <c r="O19849">
        <v>397</v>
      </c>
      <c r="P19849" t="s">
        <v>451</v>
      </c>
    </row>
    <row r="19850" spans="1:16" x14ac:dyDescent="0.2">
      <c r="A19850" t="s">
        <v>11</v>
      </c>
      <c r="B19850" t="s">
        <v>18137</v>
      </c>
      <c r="C19850" t="s">
        <v>71164</v>
      </c>
      <c r="D19850" t="s">
        <v>18139</v>
      </c>
      <c r="E19850" t="s">
        <v>18140</v>
      </c>
      <c r="F19850" s="11">
        <v>941.77197147551703</v>
      </c>
      <c r="G19850" t="s">
        <v>71165</v>
      </c>
      <c r="H19850" s="7">
        <v>1</v>
      </c>
      <c r="I19850" t="s">
        <v>17</v>
      </c>
      <c r="J19850" t="s">
        <v>17</v>
      </c>
      <c r="K19850">
        <v>64.840999999999994</v>
      </c>
      <c r="L19850">
        <v>0.99705299999999997</v>
      </c>
      <c r="M19850">
        <v>3.1127899999999998E-3</v>
      </c>
      <c r="N19850" t="s">
        <v>71166</v>
      </c>
      <c r="O19850">
        <v>4773</v>
      </c>
      <c r="P19850" t="s">
        <v>850</v>
      </c>
    </row>
    <row r="19851" spans="1:16" x14ac:dyDescent="0.2">
      <c r="A19851" t="s">
        <v>11</v>
      </c>
      <c r="B19851" t="s">
        <v>9267</v>
      </c>
      <c r="C19851" t="s">
        <v>71167</v>
      </c>
      <c r="D19851" t="s">
        <v>9269</v>
      </c>
      <c r="E19851" t="s">
        <v>9270</v>
      </c>
      <c r="F19851" s="11">
        <v>12015.2548472855</v>
      </c>
      <c r="G19851" t="s">
        <v>71168</v>
      </c>
      <c r="H19851">
        <v>2</v>
      </c>
      <c r="I19851" t="s">
        <v>17</v>
      </c>
      <c r="J19851" t="s">
        <v>17</v>
      </c>
      <c r="K19851">
        <v>72.533000000000001</v>
      </c>
      <c r="L19851">
        <v>0.99769099999999999</v>
      </c>
      <c r="M19851" s="1">
        <v>2.1579900000000001E-7</v>
      </c>
      <c r="N19851" t="s">
        <v>71169</v>
      </c>
      <c r="O19851">
        <v>15798</v>
      </c>
      <c r="P19851" t="s">
        <v>198</v>
      </c>
    </row>
    <row r="19852" spans="1:16" x14ac:dyDescent="0.2">
      <c r="A19852" t="s">
        <v>11</v>
      </c>
      <c r="B19852" t="s">
        <v>5069</v>
      </c>
      <c r="C19852" t="s">
        <v>71170</v>
      </c>
      <c r="D19852" t="s">
        <v>5071</v>
      </c>
      <c r="E19852" t="s">
        <v>5072</v>
      </c>
      <c r="F19852" s="11">
        <v>2321.2934650591701</v>
      </c>
      <c r="G19852" t="s">
        <v>71171</v>
      </c>
      <c r="H19852">
        <v>11</v>
      </c>
      <c r="I19852" t="s">
        <v>17</v>
      </c>
      <c r="J19852" t="s">
        <v>17</v>
      </c>
      <c r="K19852">
        <v>155.49</v>
      </c>
      <c r="L19852">
        <v>0.82530499999999996</v>
      </c>
      <c r="M19852" s="1">
        <v>2.8973300000000001E-19</v>
      </c>
      <c r="N19852" t="s">
        <v>71172</v>
      </c>
      <c r="O19852">
        <v>8878</v>
      </c>
      <c r="P19852" t="s">
        <v>185</v>
      </c>
    </row>
    <row r="19853" spans="1:16" x14ac:dyDescent="0.2">
      <c r="A19853" t="s">
        <v>11</v>
      </c>
      <c r="B19853" t="s">
        <v>12961</v>
      </c>
      <c r="C19853" t="s">
        <v>71173</v>
      </c>
      <c r="D19853" t="s">
        <v>12963</v>
      </c>
      <c r="E19853" t="s">
        <v>12964</v>
      </c>
      <c r="F19853" s="11">
        <v>1258.1486432025799</v>
      </c>
      <c r="G19853" t="s">
        <v>71174</v>
      </c>
      <c r="H19853">
        <v>3</v>
      </c>
      <c r="I19853" t="s">
        <v>17</v>
      </c>
      <c r="J19853" t="s">
        <v>17</v>
      </c>
      <c r="K19853">
        <v>41.502000000000002</v>
      </c>
      <c r="L19853">
        <v>1</v>
      </c>
      <c r="M19853">
        <v>6.7017300000000002E-2</v>
      </c>
      <c r="N19853" t="s">
        <v>71175</v>
      </c>
      <c r="O19853">
        <v>12129</v>
      </c>
      <c r="P19853" t="s">
        <v>9528</v>
      </c>
    </row>
    <row r="19854" spans="1:16" x14ac:dyDescent="0.2">
      <c r="A19854" t="s">
        <v>11</v>
      </c>
      <c r="B19854" t="s">
        <v>5614</v>
      </c>
      <c r="C19854" t="s">
        <v>71176</v>
      </c>
      <c r="D19854" t="s">
        <v>5616</v>
      </c>
      <c r="E19854" t="s">
        <v>5617</v>
      </c>
      <c r="F19854" s="11">
        <v>3654.6394627357199</v>
      </c>
      <c r="G19854" t="s">
        <v>71177</v>
      </c>
      <c r="H19854">
        <v>29</v>
      </c>
      <c r="I19854" t="s">
        <v>17</v>
      </c>
      <c r="J19854" t="s">
        <v>17</v>
      </c>
      <c r="K19854">
        <v>157.38</v>
      </c>
      <c r="L19854">
        <v>0.82572000000000001</v>
      </c>
      <c r="M19854" s="1">
        <v>1.0937500000000001E-15</v>
      </c>
      <c r="N19854" t="s">
        <v>71178</v>
      </c>
      <c r="O19854">
        <v>6964</v>
      </c>
      <c r="P19854" t="s">
        <v>25855</v>
      </c>
    </row>
    <row r="19855" spans="1:16" x14ac:dyDescent="0.2">
      <c r="A19855" t="s">
        <v>11</v>
      </c>
      <c r="B19855" t="s">
        <v>34190</v>
      </c>
      <c r="C19855" t="s">
        <v>71179</v>
      </c>
      <c r="D19855" t="s">
        <v>34192</v>
      </c>
      <c r="E19855" t="s">
        <v>34193</v>
      </c>
      <c r="F19855" s="11">
        <v>4325.1642671108202</v>
      </c>
      <c r="G19855" t="s">
        <v>71180</v>
      </c>
      <c r="H19855">
        <v>55</v>
      </c>
      <c r="I19855" t="s">
        <v>17</v>
      </c>
      <c r="J19855" t="s">
        <v>17</v>
      </c>
      <c r="K19855">
        <v>290.12</v>
      </c>
      <c r="L19855">
        <v>0.99657399999999996</v>
      </c>
      <c r="M19855" s="1">
        <v>9.1657200000000005E-154</v>
      </c>
      <c r="N19855" t="s">
        <v>71181</v>
      </c>
      <c r="O19855">
        <v>6244</v>
      </c>
      <c r="P19855" t="s">
        <v>425</v>
      </c>
    </row>
    <row r="19856" spans="1:16" x14ac:dyDescent="0.2">
      <c r="A19856" t="s">
        <v>11</v>
      </c>
      <c r="B19856" t="s">
        <v>1009</v>
      </c>
      <c r="C19856" t="s">
        <v>71182</v>
      </c>
      <c r="D19856" t="s">
        <v>1011</v>
      </c>
      <c r="E19856" t="s">
        <v>1012</v>
      </c>
      <c r="F19856" s="11">
        <v>5145.7915284109704</v>
      </c>
      <c r="G19856" t="s">
        <v>71183</v>
      </c>
      <c r="H19856" s="7">
        <v>1</v>
      </c>
      <c r="I19856" t="s">
        <v>17</v>
      </c>
      <c r="J19856" t="s">
        <v>17</v>
      </c>
      <c r="K19856">
        <v>61.16</v>
      </c>
      <c r="L19856">
        <v>0.80291100000000004</v>
      </c>
      <c r="M19856">
        <v>1.46043E-4</v>
      </c>
      <c r="N19856" t="s">
        <v>71184</v>
      </c>
      <c r="O19856">
        <v>13919</v>
      </c>
      <c r="P19856" t="s">
        <v>9421</v>
      </c>
    </row>
    <row r="19857" spans="1:16" x14ac:dyDescent="0.2">
      <c r="A19857" t="s">
        <v>11</v>
      </c>
      <c r="B19857" t="s">
        <v>33576</v>
      </c>
      <c r="C19857" t="s">
        <v>71185</v>
      </c>
      <c r="D19857" t="s">
        <v>33578</v>
      </c>
      <c r="E19857" t="s">
        <v>33579</v>
      </c>
      <c r="F19857" s="11">
        <v>1599.9620206872301</v>
      </c>
      <c r="G19857" t="s">
        <v>71186</v>
      </c>
      <c r="H19857">
        <v>2</v>
      </c>
      <c r="I19857" t="s">
        <v>17</v>
      </c>
      <c r="J19857" t="s">
        <v>17</v>
      </c>
      <c r="K19857">
        <v>83.572999999999993</v>
      </c>
      <c r="L19857">
        <v>0.96184800000000004</v>
      </c>
      <c r="M19857">
        <v>1.7018600000000001E-4</v>
      </c>
      <c r="N19857" t="s">
        <v>71187</v>
      </c>
      <c r="O19857">
        <v>7325</v>
      </c>
      <c r="P19857" t="s">
        <v>40</v>
      </c>
    </row>
    <row r="19858" spans="1:16" x14ac:dyDescent="0.2">
      <c r="A19858" t="s">
        <v>11</v>
      </c>
      <c r="B19858" t="s">
        <v>3463</v>
      </c>
      <c r="C19858" t="s">
        <v>71188</v>
      </c>
      <c r="D19858" t="s">
        <v>3465</v>
      </c>
      <c r="E19858" t="s">
        <v>3466</v>
      </c>
      <c r="F19858" s="11">
        <v>2081.5106928722698</v>
      </c>
      <c r="G19858" t="s">
        <v>71189</v>
      </c>
      <c r="H19858">
        <v>4</v>
      </c>
      <c r="I19858" t="s">
        <v>17</v>
      </c>
      <c r="J19858" t="s">
        <v>17</v>
      </c>
      <c r="K19858">
        <v>122.08</v>
      </c>
      <c r="L19858">
        <v>0.80177500000000002</v>
      </c>
      <c r="M19858" s="1">
        <v>1.04646E-5</v>
      </c>
      <c r="N19858" t="s">
        <v>71190</v>
      </c>
      <c r="O19858">
        <v>14616</v>
      </c>
      <c r="P19858" t="s">
        <v>4263</v>
      </c>
    </row>
    <row r="19859" spans="1:16" x14ac:dyDescent="0.2">
      <c r="A19859" t="s">
        <v>11</v>
      </c>
      <c r="B19859" t="s">
        <v>4175</v>
      </c>
      <c r="C19859" t="s">
        <v>71191</v>
      </c>
      <c r="D19859" t="s">
        <v>4177</v>
      </c>
      <c r="E19859" t="s">
        <v>4178</v>
      </c>
      <c r="F19859" s="11">
        <v>353</v>
      </c>
      <c r="G19859" t="s">
        <v>71192</v>
      </c>
      <c r="H19859">
        <v>3</v>
      </c>
      <c r="I19859" t="s">
        <v>17</v>
      </c>
      <c r="J19859" t="s">
        <v>17</v>
      </c>
      <c r="K19859">
        <v>78.644999999999996</v>
      </c>
      <c r="L19859">
        <v>1</v>
      </c>
      <c r="M19859" s="1">
        <v>9.5293900000000003E-7</v>
      </c>
      <c r="N19859" t="s">
        <v>71193</v>
      </c>
      <c r="O19859">
        <v>15651</v>
      </c>
      <c r="P19859" t="s">
        <v>3037</v>
      </c>
    </row>
    <row r="19860" spans="1:16" x14ac:dyDescent="0.2">
      <c r="A19860" t="s">
        <v>11</v>
      </c>
      <c r="B19860" t="s">
        <v>8063</v>
      </c>
      <c r="C19860" t="s">
        <v>71194</v>
      </c>
      <c r="D19860" t="s">
        <v>8065</v>
      </c>
      <c r="E19860" t="s">
        <v>8066</v>
      </c>
      <c r="F19860" s="11">
        <v>1490.0147543923499</v>
      </c>
      <c r="G19860" t="s">
        <v>71195</v>
      </c>
      <c r="H19860">
        <v>97</v>
      </c>
      <c r="I19860" t="s">
        <v>17</v>
      </c>
      <c r="J19860" t="s">
        <v>17</v>
      </c>
      <c r="K19860">
        <v>233.48</v>
      </c>
      <c r="L19860">
        <v>1</v>
      </c>
      <c r="M19860" s="1">
        <v>1.44851E-59</v>
      </c>
      <c r="N19860" t="s">
        <v>71196</v>
      </c>
      <c r="O19860">
        <v>4867</v>
      </c>
      <c r="P19860" t="s">
        <v>1388</v>
      </c>
    </row>
    <row r="19861" spans="1:16" x14ac:dyDescent="0.2">
      <c r="A19861" t="s">
        <v>11</v>
      </c>
      <c r="B19861" t="s">
        <v>565</v>
      </c>
      <c r="C19861" t="s">
        <v>71197</v>
      </c>
      <c r="D19861" t="s">
        <v>567</v>
      </c>
      <c r="E19861" t="s">
        <v>568</v>
      </c>
      <c r="F19861" s="11">
        <v>5255.4851915996796</v>
      </c>
      <c r="G19861" t="s">
        <v>71198</v>
      </c>
      <c r="H19861" s="7">
        <v>1</v>
      </c>
      <c r="I19861" t="s">
        <v>17</v>
      </c>
      <c r="J19861" t="s">
        <v>17</v>
      </c>
      <c r="K19861">
        <v>45.305</v>
      </c>
      <c r="L19861">
        <v>0.76593900000000004</v>
      </c>
      <c r="M19861">
        <v>3.1207200000000001E-2</v>
      </c>
      <c r="N19861" t="s">
        <v>71199</v>
      </c>
      <c r="O19861">
        <v>15703</v>
      </c>
      <c r="P19861" t="s">
        <v>1523</v>
      </c>
    </row>
    <row r="19862" spans="1:16" x14ac:dyDescent="0.2">
      <c r="A19862" t="s">
        <v>11</v>
      </c>
      <c r="B19862" t="s">
        <v>41939</v>
      </c>
      <c r="C19862" t="s">
        <v>71200</v>
      </c>
      <c r="D19862" t="s">
        <v>41941</v>
      </c>
      <c r="E19862" t="s">
        <v>41942</v>
      </c>
      <c r="F19862" s="11">
        <v>16956.728522508402</v>
      </c>
      <c r="G19862" t="s">
        <v>71201</v>
      </c>
      <c r="H19862" s="7">
        <v>1</v>
      </c>
      <c r="I19862" t="s">
        <v>17</v>
      </c>
      <c r="J19862" t="s">
        <v>17</v>
      </c>
      <c r="K19862">
        <v>60.509</v>
      </c>
      <c r="L19862">
        <v>1</v>
      </c>
      <c r="M19862">
        <v>1.65831E-2</v>
      </c>
      <c r="N19862" t="s">
        <v>71202</v>
      </c>
      <c r="O19862">
        <v>2642</v>
      </c>
      <c r="P19862" t="s">
        <v>1869</v>
      </c>
    </row>
    <row r="19863" spans="1:16" x14ac:dyDescent="0.2">
      <c r="A19863" t="s">
        <v>11</v>
      </c>
      <c r="B19863" t="s">
        <v>20075</v>
      </c>
      <c r="C19863" t="s">
        <v>71203</v>
      </c>
      <c r="D19863" t="s">
        <v>20077</v>
      </c>
      <c r="E19863" t="s">
        <v>20078</v>
      </c>
      <c r="F19863" s="11">
        <v>1302.0055602950799</v>
      </c>
      <c r="G19863" t="s">
        <v>71204</v>
      </c>
      <c r="H19863">
        <v>6</v>
      </c>
      <c r="I19863" t="s">
        <v>17</v>
      </c>
      <c r="J19863" t="s">
        <v>17</v>
      </c>
      <c r="K19863">
        <v>228.57</v>
      </c>
      <c r="L19863">
        <v>1</v>
      </c>
      <c r="M19863" s="1">
        <v>2.43577E-147</v>
      </c>
      <c r="N19863" t="s">
        <v>71205</v>
      </c>
      <c r="O19863">
        <v>12817</v>
      </c>
      <c r="P19863" t="s">
        <v>590</v>
      </c>
    </row>
    <row r="19864" spans="1:16" x14ac:dyDescent="0.2">
      <c r="A19864" t="s">
        <v>11</v>
      </c>
      <c r="B19864" t="s">
        <v>997</v>
      </c>
      <c r="C19864" t="s">
        <v>71206</v>
      </c>
      <c r="D19864" t="s">
        <v>999</v>
      </c>
      <c r="E19864" t="s">
        <v>1000</v>
      </c>
      <c r="F19864" s="11" t="e">
        <v>#N/A</v>
      </c>
      <c r="G19864" t="s">
        <v>71207</v>
      </c>
      <c r="H19864" s="7">
        <v>1</v>
      </c>
      <c r="I19864" t="s">
        <v>17</v>
      </c>
      <c r="J19864" t="s">
        <v>17</v>
      </c>
      <c r="K19864">
        <v>52.579000000000001</v>
      </c>
      <c r="L19864">
        <v>0.73198799999999997</v>
      </c>
      <c r="M19864">
        <v>1.3505400000000001E-2</v>
      </c>
      <c r="N19864" t="s">
        <v>71208</v>
      </c>
      <c r="O19864">
        <v>1490</v>
      </c>
      <c r="P19864" t="s">
        <v>391</v>
      </c>
    </row>
    <row r="19865" spans="1:16" x14ac:dyDescent="0.2">
      <c r="A19865" t="s">
        <v>11</v>
      </c>
      <c r="B19865" t="s">
        <v>9486</v>
      </c>
      <c r="C19865" t="s">
        <v>71209</v>
      </c>
      <c r="D19865" t="s">
        <v>9488</v>
      </c>
      <c r="E19865" t="s">
        <v>9489</v>
      </c>
      <c r="F19865" s="11">
        <v>3460.4231672782298</v>
      </c>
      <c r="G19865" t="s">
        <v>71210</v>
      </c>
      <c r="H19865">
        <v>60</v>
      </c>
      <c r="I19865" t="s">
        <v>17</v>
      </c>
      <c r="J19865" t="s">
        <v>17</v>
      </c>
      <c r="K19865">
        <v>114.27</v>
      </c>
      <c r="L19865">
        <v>0.99959200000000004</v>
      </c>
      <c r="M19865" s="1">
        <v>1.47275E-7</v>
      </c>
      <c r="N19865" t="s">
        <v>71211</v>
      </c>
      <c r="O19865">
        <v>6874</v>
      </c>
      <c r="P19865" t="s">
        <v>2205</v>
      </c>
    </row>
    <row r="19866" spans="1:16" x14ac:dyDescent="0.2">
      <c r="A19866" t="s">
        <v>11</v>
      </c>
      <c r="B19866" t="s">
        <v>16079</v>
      </c>
      <c r="C19866" t="s">
        <v>71212</v>
      </c>
      <c r="D19866" t="s">
        <v>16081</v>
      </c>
      <c r="E19866" t="s">
        <v>16082</v>
      </c>
      <c r="F19866" s="11">
        <v>1362.83760482056</v>
      </c>
      <c r="G19866" t="s">
        <v>71213</v>
      </c>
      <c r="H19866" s="7">
        <v>1</v>
      </c>
      <c r="I19866" t="s">
        <v>17</v>
      </c>
      <c r="J19866" t="s">
        <v>17</v>
      </c>
      <c r="K19866">
        <v>69.180999999999997</v>
      </c>
      <c r="L19866">
        <v>0.78989600000000004</v>
      </c>
      <c r="M19866" s="1">
        <v>1.2514000000000001E-5</v>
      </c>
      <c r="N19866" t="s">
        <v>71214</v>
      </c>
      <c r="O19866">
        <v>4028</v>
      </c>
      <c r="P19866" t="s">
        <v>4961</v>
      </c>
    </row>
    <row r="19867" spans="1:16" x14ac:dyDescent="0.2">
      <c r="A19867" t="s">
        <v>11</v>
      </c>
      <c r="B19867" t="s">
        <v>43181</v>
      </c>
      <c r="C19867" t="s">
        <v>71215</v>
      </c>
      <c r="D19867" t="s">
        <v>43183</v>
      </c>
      <c r="E19867" t="s">
        <v>43184</v>
      </c>
      <c r="F19867" s="11">
        <v>2984.9617972230999</v>
      </c>
      <c r="G19867" t="s">
        <v>71216</v>
      </c>
      <c r="H19867">
        <v>136</v>
      </c>
      <c r="I19867" t="s">
        <v>17</v>
      </c>
      <c r="J19867" t="s">
        <v>17</v>
      </c>
      <c r="K19867">
        <v>147.94999999999999</v>
      </c>
      <c r="L19867">
        <v>0.99126499999999995</v>
      </c>
      <c r="M19867" s="1">
        <v>2.8130499999999999E-7</v>
      </c>
      <c r="N19867" t="s">
        <v>71217</v>
      </c>
      <c r="O19867">
        <v>6767</v>
      </c>
      <c r="P19867" t="s">
        <v>2506</v>
      </c>
    </row>
    <row r="19868" spans="1:16" x14ac:dyDescent="0.2">
      <c r="A19868" t="s">
        <v>11</v>
      </c>
      <c r="B19868" t="s">
        <v>19522</v>
      </c>
      <c r="C19868" t="s">
        <v>71218</v>
      </c>
      <c r="D19868" t="s">
        <v>19524</v>
      </c>
      <c r="E19868" t="s">
        <v>19522</v>
      </c>
      <c r="F19868" s="11">
        <v>7581.5149379712302</v>
      </c>
      <c r="G19868" t="s">
        <v>71219</v>
      </c>
      <c r="H19868">
        <v>33</v>
      </c>
      <c r="I19868" t="s">
        <v>17</v>
      </c>
      <c r="J19868" t="s">
        <v>17</v>
      </c>
      <c r="K19868">
        <v>85.924999999999997</v>
      </c>
      <c r="L19868">
        <v>0.81123199999999995</v>
      </c>
      <c r="M19868" s="1">
        <v>6.3628999999999997E-6</v>
      </c>
      <c r="N19868" t="s">
        <v>71220</v>
      </c>
      <c r="O19868">
        <v>4932</v>
      </c>
      <c r="P19868" t="s">
        <v>226</v>
      </c>
    </row>
    <row r="19869" spans="1:16" x14ac:dyDescent="0.2">
      <c r="A19869" t="s">
        <v>11</v>
      </c>
      <c r="B19869" t="s">
        <v>3596</v>
      </c>
      <c r="C19869" t="s">
        <v>71221</v>
      </c>
      <c r="D19869" t="s">
        <v>3598</v>
      </c>
      <c r="E19869" t="s">
        <v>3599</v>
      </c>
      <c r="F19869" s="11">
        <v>3159.3911902727</v>
      </c>
      <c r="G19869" t="s">
        <v>71222</v>
      </c>
      <c r="H19869">
        <v>37</v>
      </c>
      <c r="I19869" t="s">
        <v>17</v>
      </c>
      <c r="J19869" t="s">
        <v>17</v>
      </c>
      <c r="K19869">
        <v>148.18</v>
      </c>
      <c r="L19869">
        <v>0.99968000000000001</v>
      </c>
      <c r="M19869" s="1">
        <v>2.10946E-6</v>
      </c>
      <c r="N19869" t="s">
        <v>71223</v>
      </c>
      <c r="O19869">
        <v>5718</v>
      </c>
      <c r="P19869" t="s">
        <v>2799</v>
      </c>
    </row>
    <row r="19870" spans="1:16" x14ac:dyDescent="0.2">
      <c r="A19870" t="s">
        <v>11</v>
      </c>
      <c r="B19870" t="s">
        <v>2079</v>
      </c>
      <c r="C19870" t="s">
        <v>71224</v>
      </c>
      <c r="D19870" t="s">
        <v>2081</v>
      </c>
      <c r="E19870" t="s">
        <v>2082</v>
      </c>
      <c r="F19870" s="11">
        <v>1789.64208431425</v>
      </c>
      <c r="G19870" t="s">
        <v>71225</v>
      </c>
      <c r="H19870">
        <v>84</v>
      </c>
      <c r="I19870" t="s">
        <v>17</v>
      </c>
      <c r="J19870" t="s">
        <v>17</v>
      </c>
      <c r="K19870">
        <v>113.93</v>
      </c>
      <c r="L19870">
        <v>0.99997899999999995</v>
      </c>
      <c r="M19870">
        <v>1.8407800000000001E-4</v>
      </c>
      <c r="N19870" t="s">
        <v>71226</v>
      </c>
      <c r="O19870">
        <v>7146</v>
      </c>
      <c r="P19870" t="s">
        <v>4817</v>
      </c>
    </row>
    <row r="19871" spans="1:16" x14ac:dyDescent="0.2">
      <c r="A19871" t="s">
        <v>11</v>
      </c>
      <c r="B19871" t="s">
        <v>9927</v>
      </c>
      <c r="C19871" t="s">
        <v>71227</v>
      </c>
      <c r="D19871" t="s">
        <v>9929</v>
      </c>
      <c r="E19871" t="s">
        <v>9930</v>
      </c>
      <c r="F19871" s="11">
        <v>3789.9235825128599</v>
      </c>
      <c r="G19871" t="s">
        <v>71228</v>
      </c>
      <c r="H19871" s="7">
        <v>1</v>
      </c>
      <c r="I19871" t="s">
        <v>17</v>
      </c>
      <c r="J19871" t="s">
        <v>17</v>
      </c>
      <c r="K19871">
        <v>76.942999999999998</v>
      </c>
      <c r="L19871">
        <v>1</v>
      </c>
      <c r="M19871">
        <v>3.2834800000000001E-3</v>
      </c>
      <c r="N19871" t="s">
        <v>71229</v>
      </c>
      <c r="O19871">
        <v>5106</v>
      </c>
      <c r="P19871" t="s">
        <v>590</v>
      </c>
    </row>
    <row r="19872" spans="1:16" x14ac:dyDescent="0.2">
      <c r="A19872" t="s">
        <v>11</v>
      </c>
      <c r="B19872" t="s">
        <v>1762</v>
      </c>
      <c r="C19872" t="s">
        <v>71230</v>
      </c>
      <c r="D19872" t="s">
        <v>1764</v>
      </c>
      <c r="E19872" t="s">
        <v>1765</v>
      </c>
      <c r="F19872" s="11">
        <v>120.18724135159</v>
      </c>
      <c r="G19872" t="s">
        <v>71231</v>
      </c>
      <c r="H19872">
        <v>4</v>
      </c>
      <c r="I19872" t="s">
        <v>17</v>
      </c>
      <c r="J19872" t="s">
        <v>17</v>
      </c>
      <c r="K19872">
        <v>91.635999999999996</v>
      </c>
      <c r="L19872">
        <v>0.99995900000000004</v>
      </c>
      <c r="M19872">
        <v>3.6854500000000002E-4</v>
      </c>
      <c r="N19872" t="s">
        <v>71232</v>
      </c>
      <c r="O19872">
        <v>6252</v>
      </c>
      <c r="P19872" t="s">
        <v>1597</v>
      </c>
    </row>
    <row r="19873" spans="1:16" x14ac:dyDescent="0.2">
      <c r="A19873" t="s">
        <v>11</v>
      </c>
      <c r="B19873" t="s">
        <v>12219</v>
      </c>
      <c r="C19873" t="s">
        <v>71233</v>
      </c>
      <c r="D19873" t="s">
        <v>12221</v>
      </c>
      <c r="E19873" t="s">
        <v>12222</v>
      </c>
      <c r="F19873" s="11">
        <v>1920.99347141616</v>
      </c>
      <c r="G19873" t="s">
        <v>71234</v>
      </c>
      <c r="H19873">
        <v>6</v>
      </c>
      <c r="I19873" t="s">
        <v>17</v>
      </c>
      <c r="J19873" t="s">
        <v>17</v>
      </c>
      <c r="K19873">
        <v>98.269000000000005</v>
      </c>
      <c r="L19873">
        <v>0.99996200000000002</v>
      </c>
      <c r="M19873" s="1">
        <v>2.3004499999999998E-9</v>
      </c>
      <c r="N19873" t="s">
        <v>71235</v>
      </c>
      <c r="O19873">
        <v>11001</v>
      </c>
      <c r="P19873" t="s">
        <v>8646</v>
      </c>
    </row>
    <row r="19874" spans="1:16" x14ac:dyDescent="0.2">
      <c r="A19874" t="s">
        <v>11</v>
      </c>
      <c r="B19874" t="s">
        <v>3093</v>
      </c>
      <c r="C19874" t="s">
        <v>71236</v>
      </c>
      <c r="D19874" t="s">
        <v>3095</v>
      </c>
      <c r="E19874" t="s">
        <v>3096</v>
      </c>
      <c r="F19874" s="11">
        <v>2292.8941857862801</v>
      </c>
      <c r="G19874" t="s">
        <v>71237</v>
      </c>
      <c r="H19874">
        <v>6</v>
      </c>
      <c r="I19874" t="s">
        <v>17</v>
      </c>
      <c r="J19874" t="s">
        <v>17</v>
      </c>
      <c r="K19874">
        <v>98.406999999999996</v>
      </c>
      <c r="L19874">
        <v>0.99998500000000001</v>
      </c>
      <c r="M19874" s="1">
        <v>1.52741E-5</v>
      </c>
      <c r="N19874" t="s">
        <v>71238</v>
      </c>
      <c r="O19874">
        <v>18000</v>
      </c>
      <c r="P19874" t="s">
        <v>3916</v>
      </c>
    </row>
    <row r="19875" spans="1:16" x14ac:dyDescent="0.2">
      <c r="A19875" t="s">
        <v>11</v>
      </c>
      <c r="B19875" t="s">
        <v>19338</v>
      </c>
      <c r="C19875" t="s">
        <v>71239</v>
      </c>
      <c r="D19875" t="s">
        <v>19340</v>
      </c>
      <c r="E19875" t="s">
        <v>19341</v>
      </c>
      <c r="F19875" s="11">
        <v>69914.464819156099</v>
      </c>
      <c r="G19875" t="s">
        <v>71240</v>
      </c>
      <c r="H19875">
        <v>2</v>
      </c>
      <c r="I19875" t="s">
        <v>17</v>
      </c>
      <c r="J19875" t="s">
        <v>17</v>
      </c>
      <c r="K19875">
        <v>62.604999999999997</v>
      </c>
      <c r="L19875">
        <v>0.99950899999999998</v>
      </c>
      <c r="M19875">
        <v>3.42757E-3</v>
      </c>
      <c r="N19875" t="s">
        <v>25197</v>
      </c>
      <c r="O19875">
        <v>11456</v>
      </c>
      <c r="P19875" t="s">
        <v>1259</v>
      </c>
    </row>
    <row r="19876" spans="1:16" x14ac:dyDescent="0.2">
      <c r="A19876" t="s">
        <v>11</v>
      </c>
      <c r="B19876" t="s">
        <v>55830</v>
      </c>
      <c r="C19876" t="s">
        <v>71241</v>
      </c>
      <c r="D19876" t="s">
        <v>55832</v>
      </c>
      <c r="E19876" t="s">
        <v>55833</v>
      </c>
      <c r="F19876" s="11" t="e">
        <v>#N/A</v>
      </c>
      <c r="G19876" t="s">
        <v>71242</v>
      </c>
      <c r="H19876">
        <v>20</v>
      </c>
      <c r="I19876" t="s">
        <v>17</v>
      </c>
      <c r="J19876" t="s">
        <v>17</v>
      </c>
      <c r="K19876">
        <v>97.766999999999996</v>
      </c>
      <c r="L19876">
        <v>1</v>
      </c>
      <c r="M19876" s="1">
        <v>1.5005500000000001E-5</v>
      </c>
      <c r="N19876" t="s">
        <v>71243</v>
      </c>
      <c r="O19876">
        <v>9540</v>
      </c>
      <c r="P19876" t="s">
        <v>524</v>
      </c>
    </row>
    <row r="19877" spans="1:16" x14ac:dyDescent="0.2">
      <c r="A19877" t="s">
        <v>11</v>
      </c>
      <c r="B19877" t="s">
        <v>518</v>
      </c>
      <c r="C19877" t="s">
        <v>71244</v>
      </c>
      <c r="D19877" t="s">
        <v>520</v>
      </c>
      <c r="E19877" t="s">
        <v>521</v>
      </c>
      <c r="F19877" s="11">
        <v>769</v>
      </c>
      <c r="G19877" t="s">
        <v>71245</v>
      </c>
      <c r="H19877">
        <v>31</v>
      </c>
      <c r="I19877" t="s">
        <v>17</v>
      </c>
      <c r="J19877" t="s">
        <v>17</v>
      </c>
      <c r="K19877">
        <v>72.567999999999998</v>
      </c>
      <c r="L19877">
        <v>0.83465</v>
      </c>
      <c r="M19877" s="1">
        <v>8.3537299999999997E-6</v>
      </c>
      <c r="N19877" t="s">
        <v>71246</v>
      </c>
      <c r="O19877">
        <v>4395</v>
      </c>
      <c r="P19877" t="s">
        <v>2841</v>
      </c>
    </row>
    <row r="19878" spans="1:16" x14ac:dyDescent="0.2">
      <c r="A19878" t="s">
        <v>11</v>
      </c>
      <c r="B19878" t="s">
        <v>870</v>
      </c>
      <c r="C19878" t="s">
        <v>71247</v>
      </c>
      <c r="D19878" t="s">
        <v>872</v>
      </c>
      <c r="E19878" t="s">
        <v>873</v>
      </c>
      <c r="F19878" s="11">
        <v>1831.5439265520199</v>
      </c>
      <c r="G19878" t="s">
        <v>71248</v>
      </c>
      <c r="H19878">
        <v>361</v>
      </c>
      <c r="I19878" t="s">
        <v>17</v>
      </c>
      <c r="J19878" t="s">
        <v>17</v>
      </c>
      <c r="K19878">
        <v>135.09</v>
      </c>
      <c r="L19878">
        <v>0.98754900000000001</v>
      </c>
      <c r="M19878" s="1">
        <v>7.5553899999999996E-14</v>
      </c>
      <c r="N19878" t="s">
        <v>71249</v>
      </c>
      <c r="O19878">
        <v>15644</v>
      </c>
      <c r="P19878" t="s">
        <v>2968</v>
      </c>
    </row>
    <row r="19879" spans="1:16" x14ac:dyDescent="0.2">
      <c r="A19879" t="s">
        <v>11</v>
      </c>
      <c r="B19879" t="s">
        <v>6174</v>
      </c>
      <c r="C19879" t="s">
        <v>71250</v>
      </c>
      <c r="D19879" t="s">
        <v>6176</v>
      </c>
      <c r="E19879" t="s">
        <v>6177</v>
      </c>
      <c r="F19879" s="11">
        <v>4967.0668685013397</v>
      </c>
      <c r="G19879" t="s">
        <v>71251</v>
      </c>
      <c r="H19879">
        <v>4</v>
      </c>
      <c r="I19879" t="s">
        <v>17</v>
      </c>
      <c r="J19879" t="s">
        <v>17</v>
      </c>
      <c r="K19879">
        <v>115.24</v>
      </c>
      <c r="L19879">
        <v>0.99732799999999999</v>
      </c>
      <c r="M19879" s="1">
        <v>7.2108299999999994E-24</v>
      </c>
      <c r="N19879" t="s">
        <v>71252</v>
      </c>
      <c r="O19879">
        <v>16831</v>
      </c>
      <c r="P19879" t="s">
        <v>19</v>
      </c>
    </row>
    <row r="19880" spans="1:16" x14ac:dyDescent="0.2">
      <c r="A19880" t="s">
        <v>11</v>
      </c>
      <c r="B19880" t="s">
        <v>1976</v>
      </c>
      <c r="C19880" t="s">
        <v>71253</v>
      </c>
      <c r="D19880" t="s">
        <v>1978</v>
      </c>
      <c r="E19880" t="s">
        <v>1979</v>
      </c>
      <c r="F19880" s="11">
        <v>12982.920353224499</v>
      </c>
      <c r="G19880" t="s">
        <v>71254</v>
      </c>
      <c r="H19880">
        <v>290</v>
      </c>
      <c r="I19880" t="s">
        <v>17</v>
      </c>
      <c r="J19880" t="s">
        <v>17</v>
      </c>
      <c r="K19880">
        <v>233.48</v>
      </c>
      <c r="L19880">
        <v>0.836534</v>
      </c>
      <c r="M19880" s="1">
        <v>1.25628E-25</v>
      </c>
      <c r="N19880" t="s">
        <v>71255</v>
      </c>
      <c r="O19880">
        <v>12234</v>
      </c>
      <c r="P19880" t="s">
        <v>4292</v>
      </c>
    </row>
    <row r="19881" spans="1:16" x14ac:dyDescent="0.2">
      <c r="A19881" t="s">
        <v>11</v>
      </c>
      <c r="B19881" t="s">
        <v>1395</v>
      </c>
      <c r="C19881" t="s">
        <v>71256</v>
      </c>
      <c r="D19881" t="s">
        <v>1397</v>
      </c>
      <c r="E19881" t="s">
        <v>1398</v>
      </c>
      <c r="F19881" s="11">
        <v>3490.0592262955001</v>
      </c>
      <c r="G19881" t="s">
        <v>71257</v>
      </c>
      <c r="H19881">
        <v>3</v>
      </c>
      <c r="I19881" t="s">
        <v>17</v>
      </c>
      <c r="J19881" t="s">
        <v>17</v>
      </c>
      <c r="K19881">
        <v>135.02000000000001</v>
      </c>
      <c r="L19881">
        <v>0.75872499999999998</v>
      </c>
      <c r="M19881" s="1">
        <v>2.68241E-9</v>
      </c>
      <c r="N19881" t="s">
        <v>71258</v>
      </c>
      <c r="O19881">
        <v>9192</v>
      </c>
      <c r="P19881" t="s">
        <v>6638</v>
      </c>
    </row>
    <row r="19882" spans="1:16" x14ac:dyDescent="0.2">
      <c r="A19882" t="s">
        <v>11</v>
      </c>
      <c r="B19882" t="s">
        <v>9919</v>
      </c>
      <c r="C19882" t="s">
        <v>71259</v>
      </c>
      <c r="D19882" t="s">
        <v>9921</v>
      </c>
      <c r="E19882" t="s">
        <v>9919</v>
      </c>
      <c r="F19882" s="11">
        <v>1917.5055580845401</v>
      </c>
      <c r="G19882" t="s">
        <v>71260</v>
      </c>
      <c r="H19882">
        <v>55</v>
      </c>
      <c r="I19882" t="s">
        <v>17</v>
      </c>
      <c r="J19882" t="s">
        <v>17</v>
      </c>
      <c r="K19882">
        <v>97.417000000000002</v>
      </c>
      <c r="L19882">
        <v>0.999996</v>
      </c>
      <c r="M19882">
        <v>1.7008299999999999E-4</v>
      </c>
      <c r="N19882" t="s">
        <v>71261</v>
      </c>
      <c r="O19882">
        <v>8661</v>
      </c>
      <c r="P19882" t="s">
        <v>458</v>
      </c>
    </row>
    <row r="19883" spans="1:16" x14ac:dyDescent="0.2">
      <c r="A19883" t="s">
        <v>11</v>
      </c>
      <c r="B19883" t="s">
        <v>1687</v>
      </c>
      <c r="C19883" t="s">
        <v>71262</v>
      </c>
      <c r="D19883" t="s">
        <v>1689</v>
      </c>
      <c r="E19883" t="s">
        <v>1690</v>
      </c>
      <c r="F19883" s="11">
        <v>3047.6969473283102</v>
      </c>
      <c r="G19883" t="s">
        <v>71263</v>
      </c>
      <c r="H19883">
        <v>53</v>
      </c>
      <c r="I19883" t="s">
        <v>17</v>
      </c>
      <c r="J19883" t="s">
        <v>17</v>
      </c>
      <c r="K19883">
        <v>152.99</v>
      </c>
      <c r="L19883">
        <v>0.924404</v>
      </c>
      <c r="M19883" s="1">
        <v>1.5299100000000001E-12</v>
      </c>
      <c r="N19883" t="s">
        <v>71264</v>
      </c>
      <c r="O19883">
        <v>8183</v>
      </c>
      <c r="P19883" t="s">
        <v>5578</v>
      </c>
    </row>
    <row r="19884" spans="1:16" x14ac:dyDescent="0.2">
      <c r="A19884" t="s">
        <v>11</v>
      </c>
      <c r="B19884" t="s">
        <v>15302</v>
      </c>
      <c r="C19884" t="s">
        <v>71265</v>
      </c>
      <c r="D19884" t="s">
        <v>15304</v>
      </c>
      <c r="E19884" t="s">
        <v>15305</v>
      </c>
      <c r="F19884" s="11">
        <v>15933.1991213733</v>
      </c>
      <c r="G19884" t="s">
        <v>71266</v>
      </c>
      <c r="H19884">
        <v>2</v>
      </c>
      <c r="I19884" t="s">
        <v>17</v>
      </c>
      <c r="J19884" t="s">
        <v>17</v>
      </c>
      <c r="K19884">
        <v>108.9</v>
      </c>
      <c r="L19884">
        <v>0.979603</v>
      </c>
      <c r="M19884" s="1">
        <v>1.6937499999999998E-5</v>
      </c>
      <c r="N19884" t="s">
        <v>71267</v>
      </c>
      <c r="O19884">
        <v>12261</v>
      </c>
      <c r="P19884" t="s">
        <v>298</v>
      </c>
    </row>
    <row r="19885" spans="1:16" x14ac:dyDescent="0.2">
      <c r="A19885" t="s">
        <v>11</v>
      </c>
      <c r="B19885" t="s">
        <v>12099</v>
      </c>
      <c r="C19885" t="s">
        <v>71268</v>
      </c>
      <c r="D19885" t="s">
        <v>12101</v>
      </c>
      <c r="E19885" t="s">
        <v>12102</v>
      </c>
      <c r="F19885" s="11">
        <v>3805.8220895816598</v>
      </c>
      <c r="G19885" t="s">
        <v>71269</v>
      </c>
      <c r="H19885">
        <v>9</v>
      </c>
      <c r="I19885" t="s">
        <v>17</v>
      </c>
      <c r="J19885" t="s">
        <v>17</v>
      </c>
      <c r="K19885">
        <v>121.05</v>
      </c>
      <c r="L19885">
        <v>0.99995599999999996</v>
      </c>
      <c r="M19885">
        <v>1.4814400000000001E-3</v>
      </c>
      <c r="N19885" t="s">
        <v>71270</v>
      </c>
      <c r="O19885">
        <v>249</v>
      </c>
      <c r="P19885" t="s">
        <v>3044</v>
      </c>
    </row>
    <row r="19886" spans="1:16" x14ac:dyDescent="0.2">
      <c r="A19886" t="s">
        <v>11</v>
      </c>
      <c r="B19886" t="s">
        <v>618</v>
      </c>
      <c r="C19886" t="s">
        <v>71271</v>
      </c>
      <c r="D19886" t="s">
        <v>620</v>
      </c>
      <c r="E19886" t="s">
        <v>621</v>
      </c>
      <c r="F19886" s="11" t="e">
        <v>#N/A</v>
      </c>
      <c r="G19886" t="s">
        <v>71272</v>
      </c>
      <c r="H19886" s="7">
        <v>1</v>
      </c>
      <c r="I19886" t="s">
        <v>17</v>
      </c>
      <c r="J19886" t="s">
        <v>17</v>
      </c>
      <c r="K19886">
        <v>46.569000000000003</v>
      </c>
      <c r="L19886">
        <v>0.98957200000000001</v>
      </c>
      <c r="M19886">
        <v>5.2051299999999997E-3</v>
      </c>
      <c r="N19886" t="s">
        <v>71273</v>
      </c>
      <c r="O19886">
        <v>9850</v>
      </c>
      <c r="P19886" t="s">
        <v>3173</v>
      </c>
    </row>
    <row r="19887" spans="1:16" x14ac:dyDescent="0.2">
      <c r="A19887" t="s">
        <v>11</v>
      </c>
      <c r="B19887" t="s">
        <v>591</v>
      </c>
      <c r="C19887" t="s">
        <v>71274</v>
      </c>
      <c r="D19887" t="s">
        <v>593</v>
      </c>
      <c r="E19887" t="s">
        <v>594</v>
      </c>
      <c r="F19887" s="11">
        <v>1000.55206164537</v>
      </c>
      <c r="G19887" t="s">
        <v>71275</v>
      </c>
      <c r="H19887">
        <v>26</v>
      </c>
      <c r="I19887" t="s">
        <v>17</v>
      </c>
      <c r="J19887" t="s">
        <v>17</v>
      </c>
      <c r="K19887">
        <v>101.01</v>
      </c>
      <c r="L19887">
        <v>1</v>
      </c>
      <c r="M19887" s="1">
        <v>5.9144300000000001E-6</v>
      </c>
      <c r="N19887" t="s">
        <v>71276</v>
      </c>
      <c r="O19887">
        <v>7946</v>
      </c>
      <c r="P19887" t="s">
        <v>907</v>
      </c>
    </row>
    <row r="19888" spans="1:16" x14ac:dyDescent="0.2">
      <c r="A19888" t="s">
        <v>11</v>
      </c>
      <c r="B19888" t="s">
        <v>21281</v>
      </c>
      <c r="C19888" t="s">
        <v>71277</v>
      </c>
      <c r="D19888" t="s">
        <v>21283</v>
      </c>
      <c r="E19888" t="s">
        <v>21284</v>
      </c>
      <c r="F19888" s="11">
        <v>47441.0791907405</v>
      </c>
      <c r="G19888" t="s">
        <v>71278</v>
      </c>
      <c r="H19888">
        <v>4</v>
      </c>
      <c r="I19888" t="s">
        <v>17</v>
      </c>
      <c r="J19888" t="s">
        <v>17</v>
      </c>
      <c r="K19888">
        <v>64.819999999999993</v>
      </c>
      <c r="L19888">
        <v>0.84266399999999997</v>
      </c>
      <c r="M19888">
        <v>1.7538100000000001E-4</v>
      </c>
      <c r="N19888" t="s">
        <v>71279</v>
      </c>
      <c r="O19888">
        <v>5493</v>
      </c>
      <c r="P19888" t="s">
        <v>744</v>
      </c>
    </row>
    <row r="19889" spans="1:16" x14ac:dyDescent="0.2">
      <c r="A19889" t="s">
        <v>11</v>
      </c>
      <c r="B19889" t="s">
        <v>8456</v>
      </c>
      <c r="C19889" t="s">
        <v>71280</v>
      </c>
      <c r="D19889" t="s">
        <v>8458</v>
      </c>
      <c r="E19889" t="s">
        <v>8459</v>
      </c>
      <c r="F19889" s="11">
        <v>3729.83170131922</v>
      </c>
      <c r="G19889" t="s">
        <v>71281</v>
      </c>
      <c r="H19889">
        <v>2</v>
      </c>
      <c r="I19889" t="s">
        <v>17</v>
      </c>
      <c r="J19889" t="s">
        <v>17</v>
      </c>
      <c r="K19889">
        <v>46.463999999999999</v>
      </c>
      <c r="L19889">
        <v>0.98226599999999997</v>
      </c>
      <c r="M19889">
        <v>3.0899E-3</v>
      </c>
      <c r="N19889" t="s">
        <v>71282</v>
      </c>
      <c r="O19889">
        <v>12818</v>
      </c>
      <c r="P19889" t="s">
        <v>3725</v>
      </c>
    </row>
    <row r="19890" spans="1:16" x14ac:dyDescent="0.2">
      <c r="A19890" t="s">
        <v>11</v>
      </c>
      <c r="B19890" t="s">
        <v>9390</v>
      </c>
      <c r="C19890" t="s">
        <v>71283</v>
      </c>
      <c r="D19890" t="s">
        <v>9392</v>
      </c>
      <c r="E19890" t="s">
        <v>9393</v>
      </c>
      <c r="F19890" s="11">
        <v>1729.51178587707</v>
      </c>
      <c r="G19890" t="s">
        <v>71284</v>
      </c>
      <c r="H19890">
        <v>2</v>
      </c>
      <c r="I19890" t="s">
        <v>17</v>
      </c>
      <c r="J19890" t="s">
        <v>17</v>
      </c>
      <c r="K19890">
        <v>56.551000000000002</v>
      </c>
      <c r="L19890">
        <v>0.99491499999999999</v>
      </c>
      <c r="M19890">
        <v>7.6741400000000003E-3</v>
      </c>
      <c r="N19890" t="s">
        <v>71285</v>
      </c>
      <c r="O19890">
        <v>1133</v>
      </c>
      <c r="P19890" t="s">
        <v>1720</v>
      </c>
    </row>
    <row r="19891" spans="1:16" x14ac:dyDescent="0.2">
      <c r="A19891" t="s">
        <v>11</v>
      </c>
      <c r="B19891" t="s">
        <v>1365</v>
      </c>
      <c r="C19891" t="s">
        <v>71286</v>
      </c>
      <c r="D19891" t="s">
        <v>1367</v>
      </c>
      <c r="E19891" t="s">
        <v>1368</v>
      </c>
      <c r="F19891" s="11">
        <v>4196.8313699325599</v>
      </c>
      <c r="G19891" t="s">
        <v>71287</v>
      </c>
      <c r="H19891">
        <v>27</v>
      </c>
      <c r="I19891" t="s">
        <v>17</v>
      </c>
      <c r="J19891" t="s">
        <v>17</v>
      </c>
      <c r="K19891">
        <v>131.09</v>
      </c>
      <c r="L19891">
        <v>0.85288799999999998</v>
      </c>
      <c r="M19891" s="1">
        <v>3.8208899999999997E-7</v>
      </c>
      <c r="N19891" t="s">
        <v>71288</v>
      </c>
      <c r="O19891">
        <v>1505</v>
      </c>
      <c r="P19891" t="s">
        <v>4296</v>
      </c>
    </row>
    <row r="19892" spans="1:16" x14ac:dyDescent="0.2">
      <c r="A19892" t="s">
        <v>11</v>
      </c>
      <c r="B19892" t="s">
        <v>2500</v>
      </c>
      <c r="C19892" t="s">
        <v>71289</v>
      </c>
      <c r="D19892" t="s">
        <v>2502</v>
      </c>
      <c r="E19892" t="s">
        <v>2503</v>
      </c>
      <c r="F19892" s="11">
        <v>5167.17629847031</v>
      </c>
      <c r="G19892" t="s">
        <v>71290</v>
      </c>
      <c r="H19892">
        <v>5</v>
      </c>
      <c r="I19892" t="s">
        <v>17</v>
      </c>
      <c r="J19892" t="s">
        <v>17</v>
      </c>
      <c r="K19892">
        <v>86.8</v>
      </c>
      <c r="L19892">
        <v>0.94318199999999996</v>
      </c>
      <c r="M19892" s="1">
        <v>5.9533100000000001E-6</v>
      </c>
      <c r="N19892" t="s">
        <v>71291</v>
      </c>
      <c r="O19892">
        <v>11599</v>
      </c>
      <c r="P19892" t="s">
        <v>1162</v>
      </c>
    </row>
    <row r="19893" spans="1:16" x14ac:dyDescent="0.2">
      <c r="A19893" t="s">
        <v>11</v>
      </c>
      <c r="B19893" t="s">
        <v>29620</v>
      </c>
      <c r="C19893" t="s">
        <v>71292</v>
      </c>
      <c r="D19893" t="s">
        <v>29622</v>
      </c>
      <c r="E19893" t="s">
        <v>29623</v>
      </c>
      <c r="F19893" s="11">
        <v>14766.5710775021</v>
      </c>
      <c r="G19893" t="s">
        <v>71293</v>
      </c>
      <c r="H19893">
        <v>85</v>
      </c>
      <c r="I19893" t="s">
        <v>17</v>
      </c>
      <c r="J19893" t="s">
        <v>17</v>
      </c>
      <c r="K19893">
        <v>226.06</v>
      </c>
      <c r="L19893">
        <v>1</v>
      </c>
      <c r="M19893" s="1">
        <v>8.6240099999999999E-33</v>
      </c>
      <c r="N19893" t="s">
        <v>71294</v>
      </c>
      <c r="O19893">
        <v>14980</v>
      </c>
      <c r="P19893" t="s">
        <v>1204</v>
      </c>
    </row>
    <row r="19894" spans="1:16" x14ac:dyDescent="0.2">
      <c r="A19894" t="s">
        <v>11</v>
      </c>
      <c r="B19894" t="s">
        <v>3670</v>
      </c>
      <c r="C19894" t="s">
        <v>71295</v>
      </c>
      <c r="D19894" t="s">
        <v>3672</v>
      </c>
      <c r="E19894" t="s">
        <v>3673</v>
      </c>
      <c r="F19894" s="11">
        <v>1151.7894011502599</v>
      </c>
      <c r="G19894" t="s">
        <v>71296</v>
      </c>
      <c r="H19894">
        <v>7</v>
      </c>
      <c r="I19894" t="s">
        <v>17</v>
      </c>
      <c r="J19894" t="s">
        <v>17</v>
      </c>
      <c r="K19894">
        <v>104.23</v>
      </c>
      <c r="L19894">
        <v>0.98220600000000002</v>
      </c>
      <c r="M19894" s="1">
        <v>9.8450100000000009E-7</v>
      </c>
      <c r="N19894" t="s">
        <v>71297</v>
      </c>
      <c r="O19894">
        <v>3156</v>
      </c>
      <c r="P19894" t="s">
        <v>2065</v>
      </c>
    </row>
    <row r="19895" spans="1:16" x14ac:dyDescent="0.2">
      <c r="A19895" t="s">
        <v>11</v>
      </c>
      <c r="B19895" t="s">
        <v>12994</v>
      </c>
      <c r="C19895" t="s">
        <v>71298</v>
      </c>
      <c r="D19895" t="s">
        <v>12996</v>
      </c>
      <c r="E19895" t="s">
        <v>12994</v>
      </c>
      <c r="F19895" s="11">
        <v>6746.66663024019</v>
      </c>
      <c r="G19895" t="s">
        <v>71299</v>
      </c>
      <c r="H19895">
        <v>2</v>
      </c>
      <c r="I19895" t="s">
        <v>17</v>
      </c>
      <c r="J19895" t="s">
        <v>17</v>
      </c>
      <c r="K19895">
        <v>97.69</v>
      </c>
      <c r="L19895">
        <v>0.84211999999999998</v>
      </c>
      <c r="M19895" s="1">
        <v>6.2859200000000003E-5</v>
      </c>
      <c r="N19895" t="s">
        <v>71300</v>
      </c>
      <c r="O19895">
        <v>16437</v>
      </c>
      <c r="P19895" t="s">
        <v>1252</v>
      </c>
    </row>
    <row r="19896" spans="1:16" x14ac:dyDescent="0.2">
      <c r="A19896" t="s">
        <v>11</v>
      </c>
      <c r="B19896" t="s">
        <v>1668</v>
      </c>
      <c r="C19896" t="s">
        <v>71301</v>
      </c>
      <c r="D19896" t="s">
        <v>1670</v>
      </c>
      <c r="E19896" t="s">
        <v>1671</v>
      </c>
      <c r="F19896" s="11">
        <v>3157.5457180190301</v>
      </c>
      <c r="G19896" t="s">
        <v>71302</v>
      </c>
      <c r="H19896">
        <v>2</v>
      </c>
      <c r="I19896" t="s">
        <v>17</v>
      </c>
      <c r="J19896" t="s">
        <v>17</v>
      </c>
      <c r="K19896">
        <v>90.103999999999999</v>
      </c>
      <c r="L19896">
        <v>0.71474099999999996</v>
      </c>
      <c r="M19896">
        <v>6.1380099999999997E-4</v>
      </c>
      <c r="N19896" t="s">
        <v>71303</v>
      </c>
      <c r="O19896">
        <v>12564</v>
      </c>
      <c r="P19896" t="s">
        <v>13085</v>
      </c>
    </row>
    <row r="19897" spans="1:16" x14ac:dyDescent="0.2">
      <c r="A19897" t="s">
        <v>11</v>
      </c>
      <c r="B19897" t="s">
        <v>5076</v>
      </c>
      <c r="C19897" t="s">
        <v>71304</v>
      </c>
      <c r="D19897" t="s">
        <v>5078</v>
      </c>
      <c r="E19897" t="s">
        <v>5079</v>
      </c>
      <c r="F19897" s="11">
        <v>1626.76685461072</v>
      </c>
      <c r="G19897" t="s">
        <v>71305</v>
      </c>
      <c r="H19897">
        <v>3</v>
      </c>
      <c r="I19897" t="s">
        <v>17</v>
      </c>
      <c r="J19897" t="s">
        <v>17</v>
      </c>
      <c r="K19897">
        <v>91.956999999999994</v>
      </c>
      <c r="L19897">
        <v>1</v>
      </c>
      <c r="M19897" s="1">
        <v>3.3016100000000001E-8</v>
      </c>
      <c r="N19897" t="s">
        <v>71306</v>
      </c>
      <c r="O19897">
        <v>1987</v>
      </c>
      <c r="P19897" t="s">
        <v>1809</v>
      </c>
    </row>
    <row r="19898" spans="1:16" x14ac:dyDescent="0.2">
      <c r="A19898" t="s">
        <v>11</v>
      </c>
      <c r="B19898" t="s">
        <v>14164</v>
      </c>
      <c r="C19898" t="s">
        <v>71307</v>
      </c>
      <c r="D19898" t="s">
        <v>14166</v>
      </c>
      <c r="E19898" t="s">
        <v>14167</v>
      </c>
      <c r="F19898" s="11">
        <v>6757.8833457137798</v>
      </c>
      <c r="G19898" t="s">
        <v>71308</v>
      </c>
      <c r="H19898" s="7">
        <v>1</v>
      </c>
      <c r="I19898" t="s">
        <v>17</v>
      </c>
      <c r="J19898" t="s">
        <v>17</v>
      </c>
      <c r="K19898">
        <v>202.3</v>
      </c>
      <c r="L19898">
        <v>0.89764200000000005</v>
      </c>
      <c r="M19898" s="1">
        <v>2.1502300000000001E-25</v>
      </c>
      <c r="N19898" t="s">
        <v>71309</v>
      </c>
      <c r="O19898">
        <v>16148</v>
      </c>
      <c r="P19898" t="s">
        <v>439</v>
      </c>
    </row>
    <row r="19899" spans="1:16" x14ac:dyDescent="0.2">
      <c r="A19899" t="s">
        <v>11</v>
      </c>
      <c r="B19899" t="s">
        <v>4336</v>
      </c>
      <c r="C19899" t="s">
        <v>71310</v>
      </c>
      <c r="D19899" t="s">
        <v>4338</v>
      </c>
      <c r="E19899" t="s">
        <v>4339</v>
      </c>
      <c r="F19899" s="11">
        <v>19765.0987772316</v>
      </c>
      <c r="G19899" t="s">
        <v>71311</v>
      </c>
      <c r="H19899">
        <v>12</v>
      </c>
      <c r="I19899" t="s">
        <v>17</v>
      </c>
      <c r="J19899" t="s">
        <v>17</v>
      </c>
      <c r="K19899">
        <v>66.873999999999995</v>
      </c>
      <c r="L19899">
        <v>0.97691300000000003</v>
      </c>
      <c r="M19899">
        <v>2.1876299999999999E-4</v>
      </c>
      <c r="N19899" t="s">
        <v>71312</v>
      </c>
      <c r="O19899">
        <v>15326</v>
      </c>
      <c r="P19899" t="s">
        <v>1849</v>
      </c>
    </row>
    <row r="19900" spans="1:16" x14ac:dyDescent="0.2">
      <c r="A19900" t="s">
        <v>11</v>
      </c>
      <c r="B19900" t="s">
        <v>1976</v>
      </c>
      <c r="C19900" t="s">
        <v>71313</v>
      </c>
      <c r="D19900" t="s">
        <v>1978</v>
      </c>
      <c r="E19900" t="s">
        <v>1979</v>
      </c>
      <c r="F19900" s="11">
        <v>12982.920353224499</v>
      </c>
      <c r="G19900" t="s">
        <v>71314</v>
      </c>
      <c r="H19900">
        <v>22</v>
      </c>
      <c r="I19900" t="s">
        <v>17</v>
      </c>
      <c r="J19900" t="s">
        <v>17</v>
      </c>
      <c r="K19900">
        <v>121.91</v>
      </c>
      <c r="L19900">
        <v>0.77938300000000005</v>
      </c>
      <c r="M19900" s="1">
        <v>2.20491E-13</v>
      </c>
      <c r="N19900" t="s">
        <v>71315</v>
      </c>
      <c r="O19900">
        <v>16926</v>
      </c>
      <c r="P19900" t="s">
        <v>3173</v>
      </c>
    </row>
    <row r="19901" spans="1:16" x14ac:dyDescent="0.2">
      <c r="A19901" t="s">
        <v>11</v>
      </c>
      <c r="B19901" t="s">
        <v>62304</v>
      </c>
      <c r="C19901" t="s">
        <v>71316</v>
      </c>
      <c r="D19901" t="s">
        <v>62306</v>
      </c>
      <c r="E19901" t="s">
        <v>62307</v>
      </c>
      <c r="F19901" s="11">
        <v>5231.78125754966</v>
      </c>
      <c r="G19901" t="s">
        <v>71317</v>
      </c>
      <c r="H19901">
        <v>18</v>
      </c>
      <c r="I19901" t="s">
        <v>17</v>
      </c>
      <c r="J19901" t="s">
        <v>17</v>
      </c>
      <c r="K19901">
        <v>87.638999999999996</v>
      </c>
      <c r="L19901">
        <v>0.76751899999999995</v>
      </c>
      <c r="M19901">
        <v>1.06317E-3</v>
      </c>
      <c r="N19901" t="s">
        <v>71318</v>
      </c>
      <c r="O19901">
        <v>14639</v>
      </c>
      <c r="P19901" t="s">
        <v>33</v>
      </c>
    </row>
    <row r="19902" spans="1:16" x14ac:dyDescent="0.2">
      <c r="A19902" t="s">
        <v>11</v>
      </c>
      <c r="B19902" t="s">
        <v>2672</v>
      </c>
      <c r="C19902" t="s">
        <v>71319</v>
      </c>
      <c r="D19902" t="s">
        <v>2674</v>
      </c>
      <c r="E19902" t="s">
        <v>2675</v>
      </c>
      <c r="F19902" s="11">
        <v>2040.76907794167</v>
      </c>
      <c r="G19902" t="s">
        <v>71320</v>
      </c>
      <c r="H19902">
        <v>217</v>
      </c>
      <c r="I19902" t="s">
        <v>17</v>
      </c>
      <c r="J19902" t="s">
        <v>17</v>
      </c>
      <c r="K19902">
        <v>242.4</v>
      </c>
      <c r="L19902">
        <v>1</v>
      </c>
      <c r="M19902" s="1">
        <v>1.6288E-34</v>
      </c>
      <c r="N19902" t="s">
        <v>71321</v>
      </c>
      <c r="O19902">
        <v>8610</v>
      </c>
      <c r="P19902" t="s">
        <v>2078</v>
      </c>
    </row>
    <row r="19903" spans="1:16" x14ac:dyDescent="0.2">
      <c r="A19903" t="s">
        <v>11</v>
      </c>
      <c r="B19903" t="s">
        <v>10121</v>
      </c>
      <c r="C19903" t="s">
        <v>71322</v>
      </c>
      <c r="D19903" t="s">
        <v>10123</v>
      </c>
      <c r="E19903" t="s">
        <v>10124</v>
      </c>
      <c r="F19903" s="11">
        <v>62422</v>
      </c>
      <c r="G19903" t="s">
        <v>71323</v>
      </c>
      <c r="H19903">
        <v>54</v>
      </c>
      <c r="I19903" t="s">
        <v>17</v>
      </c>
      <c r="J19903" t="s">
        <v>17</v>
      </c>
      <c r="K19903">
        <v>99.010999999999996</v>
      </c>
      <c r="L19903">
        <v>0.99963400000000002</v>
      </c>
      <c r="M19903" s="1">
        <v>7.0338499999999996E-6</v>
      </c>
      <c r="N19903" t="s">
        <v>71324</v>
      </c>
      <c r="O19903">
        <v>11130</v>
      </c>
      <c r="P19903" t="s">
        <v>9871</v>
      </c>
    </row>
    <row r="19904" spans="1:16" x14ac:dyDescent="0.2">
      <c r="A19904" t="s">
        <v>11</v>
      </c>
      <c r="B19904" t="s">
        <v>10115</v>
      </c>
      <c r="C19904" t="s">
        <v>71325</v>
      </c>
      <c r="D19904" t="s">
        <v>10117</v>
      </c>
      <c r="E19904" t="s">
        <v>10118</v>
      </c>
      <c r="F19904" s="11">
        <v>8772.3551767760491</v>
      </c>
      <c r="G19904" t="s">
        <v>71326</v>
      </c>
      <c r="H19904">
        <v>4</v>
      </c>
      <c r="I19904" t="s">
        <v>17</v>
      </c>
      <c r="J19904" t="s">
        <v>17</v>
      </c>
      <c r="K19904">
        <v>64.135999999999996</v>
      </c>
      <c r="L19904">
        <v>0.94824900000000001</v>
      </c>
      <c r="M19904">
        <v>6.0322500000000003E-3</v>
      </c>
      <c r="N19904" t="s">
        <v>71327</v>
      </c>
      <c r="O19904">
        <v>14258</v>
      </c>
      <c r="P19904" t="s">
        <v>1552</v>
      </c>
    </row>
    <row r="19905" spans="1:16" x14ac:dyDescent="0.2">
      <c r="A19905" t="s">
        <v>11</v>
      </c>
      <c r="B19905" t="s">
        <v>12851</v>
      </c>
      <c r="C19905" t="s">
        <v>71328</v>
      </c>
      <c r="D19905" t="s">
        <v>12853</v>
      </c>
      <c r="E19905" t="s">
        <v>12854</v>
      </c>
      <c r="F19905" s="11">
        <v>8603.0121448172504</v>
      </c>
      <c r="G19905" t="s">
        <v>71329</v>
      </c>
      <c r="H19905">
        <v>8</v>
      </c>
      <c r="I19905" t="s">
        <v>17</v>
      </c>
      <c r="J19905" t="s">
        <v>17</v>
      </c>
      <c r="K19905">
        <v>149.47</v>
      </c>
      <c r="L19905">
        <v>0.840391</v>
      </c>
      <c r="M19905" s="1">
        <v>3.6768199999999998E-10</v>
      </c>
      <c r="N19905" t="s">
        <v>71330</v>
      </c>
      <c r="O19905">
        <v>15868</v>
      </c>
      <c r="P19905" t="s">
        <v>983</v>
      </c>
    </row>
    <row r="19906" spans="1:16" x14ac:dyDescent="0.2">
      <c r="A19906" t="s">
        <v>11</v>
      </c>
      <c r="B19906" t="s">
        <v>3732</v>
      </c>
      <c r="C19906" t="s">
        <v>71331</v>
      </c>
      <c r="D19906" t="s">
        <v>3734</v>
      </c>
      <c r="E19906" t="s">
        <v>3735</v>
      </c>
      <c r="F19906" s="11" t="e">
        <v>#N/A</v>
      </c>
      <c r="G19906" t="s">
        <v>71332</v>
      </c>
      <c r="H19906">
        <v>3</v>
      </c>
      <c r="I19906" t="s">
        <v>17</v>
      </c>
      <c r="J19906" t="s">
        <v>17</v>
      </c>
      <c r="K19906">
        <v>69.786000000000001</v>
      </c>
      <c r="L19906">
        <v>0.99937900000000002</v>
      </c>
      <c r="M19906">
        <v>2.7386000000000001E-2</v>
      </c>
      <c r="N19906" t="s">
        <v>71333</v>
      </c>
      <c r="O19906">
        <v>3776</v>
      </c>
      <c r="P19906" t="s">
        <v>690</v>
      </c>
    </row>
    <row r="19907" spans="1:16" x14ac:dyDescent="0.2">
      <c r="A19907" t="s">
        <v>11</v>
      </c>
      <c r="B19907" t="s">
        <v>20093</v>
      </c>
      <c r="C19907" t="s">
        <v>71334</v>
      </c>
      <c r="D19907" t="s">
        <v>20095</v>
      </c>
      <c r="E19907" t="s">
        <v>20096</v>
      </c>
      <c r="F19907" s="11">
        <v>1717.95386310663</v>
      </c>
      <c r="G19907" t="s">
        <v>71335</v>
      </c>
      <c r="H19907">
        <v>15</v>
      </c>
      <c r="I19907" t="s">
        <v>17</v>
      </c>
      <c r="J19907" t="s">
        <v>17</v>
      </c>
      <c r="K19907">
        <v>178.58</v>
      </c>
      <c r="L19907">
        <v>0.98525499999999999</v>
      </c>
      <c r="M19907" s="1">
        <v>4.1369100000000002E-29</v>
      </c>
      <c r="N19907" t="s">
        <v>71336</v>
      </c>
      <c r="O19907">
        <v>14733</v>
      </c>
      <c r="P19907" t="s">
        <v>143</v>
      </c>
    </row>
    <row r="19908" spans="1:16" x14ac:dyDescent="0.2">
      <c r="A19908" t="s">
        <v>11</v>
      </c>
      <c r="B19908" t="s">
        <v>4013</v>
      </c>
      <c r="C19908" t="s">
        <v>71337</v>
      </c>
      <c r="D19908" t="s">
        <v>4015</v>
      </c>
      <c r="E19908" t="s">
        <v>4016</v>
      </c>
      <c r="F19908" s="11">
        <v>3256.1963936075499</v>
      </c>
      <c r="G19908" t="s">
        <v>71338</v>
      </c>
      <c r="H19908">
        <v>22</v>
      </c>
      <c r="I19908" t="s">
        <v>17</v>
      </c>
      <c r="J19908" t="s">
        <v>17</v>
      </c>
      <c r="K19908">
        <v>121.94</v>
      </c>
      <c r="L19908">
        <v>0.94024200000000002</v>
      </c>
      <c r="M19908" s="1">
        <v>7.4106199999999994E-12</v>
      </c>
      <c r="N19908" t="s">
        <v>71339</v>
      </c>
      <c r="O19908">
        <v>17537</v>
      </c>
      <c r="P19908" t="s">
        <v>3949</v>
      </c>
    </row>
    <row r="19909" spans="1:16" x14ac:dyDescent="0.2">
      <c r="A19909" t="s">
        <v>11</v>
      </c>
      <c r="B19909" t="s">
        <v>7150</v>
      </c>
      <c r="C19909" t="s">
        <v>71340</v>
      </c>
      <c r="D19909" t="s">
        <v>7152</v>
      </c>
      <c r="E19909" t="s">
        <v>7153</v>
      </c>
      <c r="F19909" s="11">
        <v>3501.1012133694999</v>
      </c>
      <c r="G19909" t="s">
        <v>71341</v>
      </c>
      <c r="H19909">
        <v>2</v>
      </c>
      <c r="I19909" t="s">
        <v>17</v>
      </c>
      <c r="J19909" t="s">
        <v>17</v>
      </c>
      <c r="K19909">
        <v>41.502000000000002</v>
      </c>
      <c r="L19909">
        <v>1</v>
      </c>
      <c r="M19909">
        <v>3.9258899999999999E-2</v>
      </c>
      <c r="N19909" t="s">
        <v>71342</v>
      </c>
      <c r="O19909">
        <v>5562</v>
      </c>
      <c r="P19909" t="s">
        <v>246</v>
      </c>
    </row>
    <row r="19910" spans="1:16" x14ac:dyDescent="0.2">
      <c r="A19910" t="s">
        <v>11</v>
      </c>
      <c r="B19910" t="s">
        <v>21020</v>
      </c>
      <c r="C19910" t="s">
        <v>71343</v>
      </c>
      <c r="D19910" t="s">
        <v>21022</v>
      </c>
      <c r="E19910" t="s">
        <v>21020</v>
      </c>
      <c r="F19910" s="11">
        <v>6876.1976437505</v>
      </c>
      <c r="G19910" t="s">
        <v>71344</v>
      </c>
      <c r="H19910">
        <v>429</v>
      </c>
      <c r="I19910" t="s">
        <v>17</v>
      </c>
      <c r="J19910" t="s">
        <v>17</v>
      </c>
      <c r="K19910">
        <v>220.32</v>
      </c>
      <c r="L19910">
        <v>0.99999499999999997</v>
      </c>
      <c r="M19910" s="1">
        <v>1.70343E-25</v>
      </c>
      <c r="N19910" t="s">
        <v>71345</v>
      </c>
      <c r="O19910">
        <v>1274</v>
      </c>
      <c r="P19910" t="s">
        <v>1480</v>
      </c>
    </row>
    <row r="19911" spans="1:16" x14ac:dyDescent="0.2">
      <c r="A19911" t="s">
        <v>11</v>
      </c>
      <c r="B19911" t="s">
        <v>2781</v>
      </c>
      <c r="C19911" t="s">
        <v>71346</v>
      </c>
      <c r="D19911" t="s">
        <v>22039</v>
      </c>
      <c r="E19911" t="s">
        <v>22040</v>
      </c>
      <c r="F19911" s="11" t="e">
        <v>#N/A</v>
      </c>
      <c r="G19911" t="s">
        <v>71347</v>
      </c>
      <c r="H19911" s="7">
        <v>1</v>
      </c>
      <c r="I19911" t="s">
        <v>17</v>
      </c>
      <c r="J19911" t="s">
        <v>17</v>
      </c>
      <c r="K19911">
        <v>56.122</v>
      </c>
      <c r="L19911">
        <v>0.76103200000000004</v>
      </c>
      <c r="M19911">
        <v>1.9113299999999999E-3</v>
      </c>
      <c r="N19911" t="s">
        <v>71348</v>
      </c>
      <c r="O19911">
        <v>5978</v>
      </c>
      <c r="P19911" t="s">
        <v>1273</v>
      </c>
    </row>
    <row r="19912" spans="1:16" x14ac:dyDescent="0.2">
      <c r="A19912" t="s">
        <v>11</v>
      </c>
      <c r="B19912" t="s">
        <v>1132</v>
      </c>
      <c r="C19912" t="s">
        <v>71349</v>
      </c>
      <c r="D19912" t="s">
        <v>1134</v>
      </c>
      <c r="E19912" t="s">
        <v>1135</v>
      </c>
      <c r="F19912" s="11">
        <v>2558.0769833474201</v>
      </c>
      <c r="G19912" t="s">
        <v>71350</v>
      </c>
      <c r="H19912">
        <v>22</v>
      </c>
      <c r="I19912" t="s">
        <v>17</v>
      </c>
      <c r="J19912" t="s">
        <v>17</v>
      </c>
      <c r="K19912">
        <v>181.72</v>
      </c>
      <c r="L19912">
        <v>0.98965700000000001</v>
      </c>
      <c r="M19912" s="1">
        <v>1.4514599999999999E-24</v>
      </c>
      <c r="N19912" t="s">
        <v>71351</v>
      </c>
      <c r="O19912">
        <v>1257</v>
      </c>
      <c r="P19912" t="s">
        <v>13696</v>
      </c>
    </row>
    <row r="19913" spans="1:16" x14ac:dyDescent="0.2">
      <c r="A19913" t="s">
        <v>11</v>
      </c>
      <c r="B19913" t="s">
        <v>29200</v>
      </c>
      <c r="C19913" t="s">
        <v>71352</v>
      </c>
      <c r="D19913" t="s">
        <v>29202</v>
      </c>
      <c r="E19913" t="s">
        <v>29203</v>
      </c>
      <c r="F19913" s="11">
        <v>1481</v>
      </c>
      <c r="G19913" t="s">
        <v>71353</v>
      </c>
      <c r="H19913">
        <v>2</v>
      </c>
      <c r="I19913" t="s">
        <v>17</v>
      </c>
      <c r="J19913" t="s">
        <v>17</v>
      </c>
      <c r="K19913">
        <v>56.359000000000002</v>
      </c>
      <c r="L19913">
        <v>0.99944100000000002</v>
      </c>
      <c r="M19913">
        <v>1.01011E-3</v>
      </c>
      <c r="N19913" t="s">
        <v>43793</v>
      </c>
      <c r="O19913">
        <v>4933</v>
      </c>
      <c r="P19913" t="s">
        <v>2596</v>
      </c>
    </row>
    <row r="19914" spans="1:16" x14ac:dyDescent="0.2">
      <c r="A19914" t="s">
        <v>11</v>
      </c>
      <c r="B19914" t="s">
        <v>2448</v>
      </c>
      <c r="C19914" t="s">
        <v>71354</v>
      </c>
      <c r="D19914" t="s">
        <v>2450</v>
      </c>
      <c r="E19914" t="s">
        <v>2451</v>
      </c>
      <c r="F19914" s="11">
        <v>1070.1678629645601</v>
      </c>
      <c r="G19914" t="s">
        <v>71355</v>
      </c>
      <c r="H19914">
        <v>83</v>
      </c>
      <c r="I19914" t="s">
        <v>17</v>
      </c>
      <c r="J19914" t="s">
        <v>17</v>
      </c>
      <c r="K19914">
        <v>145.31</v>
      </c>
      <c r="L19914">
        <v>0.99970000000000003</v>
      </c>
      <c r="M19914" s="1">
        <v>1.4918099999999999E-6</v>
      </c>
      <c r="N19914" t="s">
        <v>71356</v>
      </c>
      <c r="O19914">
        <v>4412</v>
      </c>
      <c r="P19914" t="s">
        <v>697</v>
      </c>
    </row>
    <row r="19915" spans="1:16" x14ac:dyDescent="0.2">
      <c r="A19915" t="s">
        <v>11</v>
      </c>
      <c r="B19915" t="s">
        <v>8402</v>
      </c>
      <c r="C19915" t="s">
        <v>71357</v>
      </c>
      <c r="D19915" t="s">
        <v>8404</v>
      </c>
      <c r="E19915" t="s">
        <v>8405</v>
      </c>
      <c r="F19915" s="11">
        <v>759.12086230227999</v>
      </c>
      <c r="G19915" t="s">
        <v>71358</v>
      </c>
      <c r="H19915">
        <v>10</v>
      </c>
      <c r="I19915" t="s">
        <v>17</v>
      </c>
      <c r="J19915" t="s">
        <v>17</v>
      </c>
      <c r="K19915">
        <v>130.47</v>
      </c>
      <c r="L19915">
        <v>0.76088999999999996</v>
      </c>
      <c r="M19915" s="1">
        <v>5.4078299999999999E-10</v>
      </c>
      <c r="N19915" t="s">
        <v>71359</v>
      </c>
      <c r="O19915">
        <v>5368</v>
      </c>
      <c r="P19915" t="s">
        <v>6267</v>
      </c>
    </row>
    <row r="19916" spans="1:16" x14ac:dyDescent="0.2">
      <c r="A19916" t="s">
        <v>11</v>
      </c>
      <c r="B19916" t="s">
        <v>17660</v>
      </c>
      <c r="C19916" t="s">
        <v>71360</v>
      </c>
      <c r="D19916" t="s">
        <v>17662</v>
      </c>
      <c r="E19916" t="s">
        <v>17663</v>
      </c>
      <c r="F19916" s="11">
        <v>3402.60108253321</v>
      </c>
      <c r="G19916" t="s">
        <v>71361</v>
      </c>
      <c r="H19916" s="7">
        <v>1</v>
      </c>
      <c r="I19916" t="s">
        <v>17</v>
      </c>
      <c r="J19916" t="s">
        <v>17</v>
      </c>
      <c r="K19916">
        <v>99.161000000000001</v>
      </c>
      <c r="L19916">
        <v>0.77659199999999995</v>
      </c>
      <c r="M19916">
        <v>1.1005500000000001E-3</v>
      </c>
      <c r="N19916" t="s">
        <v>71362</v>
      </c>
      <c r="O19916">
        <v>13766</v>
      </c>
      <c r="P19916" t="s">
        <v>89</v>
      </c>
    </row>
    <row r="19917" spans="1:16" x14ac:dyDescent="0.2">
      <c r="A19917" t="s">
        <v>11</v>
      </c>
      <c r="B19917" t="s">
        <v>2557</v>
      </c>
      <c r="C19917" t="s">
        <v>71363</v>
      </c>
      <c r="D19917" t="s">
        <v>2559</v>
      </c>
      <c r="E19917" t="s">
        <v>2560</v>
      </c>
      <c r="F19917" s="11">
        <v>2904.8301704590099</v>
      </c>
      <c r="G19917" t="s">
        <v>71364</v>
      </c>
      <c r="H19917">
        <v>2</v>
      </c>
      <c r="I19917" t="s">
        <v>17</v>
      </c>
      <c r="J19917" t="s">
        <v>17</v>
      </c>
      <c r="K19917">
        <v>125.36</v>
      </c>
      <c r="L19917">
        <v>0.98286499999999999</v>
      </c>
      <c r="M19917" s="1">
        <v>4.77931E-6</v>
      </c>
      <c r="N19917" t="s">
        <v>71365</v>
      </c>
      <c r="O19917">
        <v>14828</v>
      </c>
      <c r="P19917" t="s">
        <v>643</v>
      </c>
    </row>
    <row r="19918" spans="1:16" x14ac:dyDescent="0.2">
      <c r="A19918" t="s">
        <v>11</v>
      </c>
      <c r="B19918" t="s">
        <v>5984</v>
      </c>
      <c r="C19918" t="s">
        <v>71366</v>
      </c>
      <c r="D19918" t="s">
        <v>5986</v>
      </c>
      <c r="E19918" t="s">
        <v>5987</v>
      </c>
      <c r="F19918" s="11">
        <v>19260.9461431735</v>
      </c>
      <c r="G19918" t="s">
        <v>71367</v>
      </c>
      <c r="H19918">
        <v>31</v>
      </c>
      <c r="I19918" t="s">
        <v>17</v>
      </c>
      <c r="J19918" t="s">
        <v>17</v>
      </c>
      <c r="K19918">
        <v>175.33</v>
      </c>
      <c r="L19918">
        <v>0.99999899999999997</v>
      </c>
      <c r="M19918" s="1">
        <v>2.4309299999999999E-26</v>
      </c>
      <c r="N19918" t="s">
        <v>71368</v>
      </c>
      <c r="O19918">
        <v>372</v>
      </c>
      <c r="P19918" t="s">
        <v>42053</v>
      </c>
    </row>
    <row r="19919" spans="1:16" x14ac:dyDescent="0.2">
      <c r="A19919" t="s">
        <v>11</v>
      </c>
      <c r="B19919" t="s">
        <v>71369</v>
      </c>
      <c r="C19919" t="s">
        <v>71370</v>
      </c>
      <c r="D19919" t="s">
        <v>71371</v>
      </c>
      <c r="E19919" t="s">
        <v>71372</v>
      </c>
      <c r="F19919" s="11">
        <v>1560</v>
      </c>
      <c r="G19919" t="s">
        <v>71373</v>
      </c>
      <c r="H19919" s="7">
        <v>1</v>
      </c>
      <c r="I19919" t="s">
        <v>17</v>
      </c>
      <c r="J19919" t="s">
        <v>17</v>
      </c>
      <c r="K19919">
        <v>62.582000000000001</v>
      </c>
      <c r="L19919">
        <v>0.99505299999999997</v>
      </c>
      <c r="M19919">
        <v>1.64948E-2</v>
      </c>
      <c r="N19919" t="s">
        <v>71374</v>
      </c>
      <c r="O19919">
        <v>10349</v>
      </c>
      <c r="P19919" t="s">
        <v>439</v>
      </c>
    </row>
    <row r="19920" spans="1:16" x14ac:dyDescent="0.2">
      <c r="A19920" t="s">
        <v>11</v>
      </c>
      <c r="B19920" t="s">
        <v>823</v>
      </c>
      <c r="C19920" t="s">
        <v>71375</v>
      </c>
      <c r="D19920" t="s">
        <v>825</v>
      </c>
      <c r="E19920" t="s">
        <v>826</v>
      </c>
      <c r="F19920" s="11">
        <v>1244.8951100711299</v>
      </c>
      <c r="G19920" t="s">
        <v>71376</v>
      </c>
      <c r="H19920" s="7">
        <v>1</v>
      </c>
      <c r="I19920" t="s">
        <v>17</v>
      </c>
      <c r="J19920" t="s">
        <v>17</v>
      </c>
      <c r="K19920">
        <v>54.524000000000001</v>
      </c>
      <c r="L19920">
        <v>0.71127200000000002</v>
      </c>
      <c r="M19920">
        <v>1.5348000000000001E-2</v>
      </c>
      <c r="N19920" t="s">
        <v>71377</v>
      </c>
      <c r="O19920">
        <v>4165</v>
      </c>
      <c r="P19920" t="s">
        <v>122</v>
      </c>
    </row>
    <row r="19921" spans="1:16" x14ac:dyDescent="0.2">
      <c r="A19921" t="s">
        <v>11</v>
      </c>
      <c r="B19921" t="s">
        <v>4761</v>
      </c>
      <c r="C19921" t="s">
        <v>71378</v>
      </c>
      <c r="D19921" t="s">
        <v>4763</v>
      </c>
      <c r="E19921" t="s">
        <v>4764</v>
      </c>
      <c r="F19921" s="11">
        <v>2808.7585944413499</v>
      </c>
      <c r="G19921" t="s">
        <v>71379</v>
      </c>
      <c r="H19921">
        <v>41</v>
      </c>
      <c r="I19921" t="s">
        <v>17</v>
      </c>
      <c r="J19921" t="s">
        <v>17</v>
      </c>
      <c r="K19921">
        <v>183.06</v>
      </c>
      <c r="L19921">
        <v>0.99999700000000002</v>
      </c>
      <c r="M19921" s="1">
        <v>2.3154500000000001E-44</v>
      </c>
      <c r="N19921" t="s">
        <v>71380</v>
      </c>
      <c r="O19921">
        <v>11046</v>
      </c>
      <c r="P19921" t="s">
        <v>2841</v>
      </c>
    </row>
    <row r="19922" spans="1:16" x14ac:dyDescent="0.2">
      <c r="A19922" t="s">
        <v>11</v>
      </c>
      <c r="B19922" t="s">
        <v>6308</v>
      </c>
      <c r="C19922" t="s">
        <v>71381</v>
      </c>
      <c r="D19922" t="s">
        <v>6310</v>
      </c>
      <c r="E19922" t="s">
        <v>6311</v>
      </c>
      <c r="F19922" s="11">
        <v>6347.4349861000001</v>
      </c>
      <c r="G19922" t="s">
        <v>71382</v>
      </c>
      <c r="H19922">
        <v>7</v>
      </c>
      <c r="I19922" t="s">
        <v>17</v>
      </c>
      <c r="J19922" t="s">
        <v>17</v>
      </c>
      <c r="K19922">
        <v>148.13999999999999</v>
      </c>
      <c r="L19922">
        <v>0.893903</v>
      </c>
      <c r="M19922" s="1">
        <v>1.2286399999999999E-25</v>
      </c>
      <c r="N19922" t="s">
        <v>71383</v>
      </c>
      <c r="O19922">
        <v>7033</v>
      </c>
      <c r="P19922" t="s">
        <v>7042</v>
      </c>
    </row>
    <row r="19923" spans="1:16" x14ac:dyDescent="0.2">
      <c r="A19923" t="s">
        <v>11</v>
      </c>
      <c r="B19923" t="s">
        <v>9102</v>
      </c>
      <c r="C19923" t="s">
        <v>71384</v>
      </c>
      <c r="D19923" t="s">
        <v>9104</v>
      </c>
      <c r="E19923" t="s">
        <v>9105</v>
      </c>
      <c r="F19923" s="11">
        <v>59936.044597217202</v>
      </c>
      <c r="G19923" t="s">
        <v>71385</v>
      </c>
      <c r="H19923">
        <v>19</v>
      </c>
      <c r="I19923" t="s">
        <v>17</v>
      </c>
      <c r="J19923" t="s">
        <v>17</v>
      </c>
      <c r="K19923">
        <v>112.36</v>
      </c>
      <c r="L19923">
        <v>1</v>
      </c>
      <c r="M19923">
        <v>2.45486E-4</v>
      </c>
      <c r="N19923" t="s">
        <v>71386</v>
      </c>
      <c r="O19923">
        <v>2356</v>
      </c>
      <c r="P19923" t="s">
        <v>12086</v>
      </c>
    </row>
    <row r="19924" spans="1:16" x14ac:dyDescent="0.2">
      <c r="A19924" t="s">
        <v>11</v>
      </c>
      <c r="B19924" t="s">
        <v>23394</v>
      </c>
      <c r="C19924" t="s">
        <v>71387</v>
      </c>
      <c r="D19924" t="s">
        <v>23396</v>
      </c>
      <c r="E19924" t="s">
        <v>23397</v>
      </c>
      <c r="F19924" s="11">
        <v>4663.2074729723099</v>
      </c>
      <c r="G19924" t="s">
        <v>71388</v>
      </c>
      <c r="H19924">
        <v>2</v>
      </c>
      <c r="I19924" t="s">
        <v>17</v>
      </c>
      <c r="J19924" t="s">
        <v>17</v>
      </c>
      <c r="K19924">
        <v>85.671999999999997</v>
      </c>
      <c r="L19924">
        <v>0.99889099999999997</v>
      </c>
      <c r="M19924" s="1">
        <v>9.4283299999999999E-5</v>
      </c>
      <c r="N19924" t="s">
        <v>71389</v>
      </c>
      <c r="O19924">
        <v>5129</v>
      </c>
      <c r="P19924" t="s">
        <v>1989</v>
      </c>
    </row>
    <row r="19925" spans="1:16" x14ac:dyDescent="0.2">
      <c r="A19925" t="s">
        <v>11</v>
      </c>
      <c r="B19925" t="s">
        <v>6373</v>
      </c>
      <c r="C19925" t="s">
        <v>71390</v>
      </c>
      <c r="D19925" t="s">
        <v>6375</v>
      </c>
      <c r="E19925" t="s">
        <v>6376</v>
      </c>
      <c r="F19925" s="11">
        <v>1401.784308</v>
      </c>
      <c r="G19925" t="s">
        <v>71391</v>
      </c>
      <c r="H19925">
        <v>107</v>
      </c>
      <c r="I19925" t="s">
        <v>17</v>
      </c>
      <c r="J19925" t="s">
        <v>17</v>
      </c>
      <c r="K19925">
        <v>124.98</v>
      </c>
      <c r="L19925">
        <v>1</v>
      </c>
      <c r="M19925">
        <v>5.4601699999999999E-4</v>
      </c>
      <c r="N19925" t="s">
        <v>71392</v>
      </c>
      <c r="O19925">
        <v>5687</v>
      </c>
      <c r="P19925" t="s">
        <v>1145</v>
      </c>
    </row>
    <row r="19926" spans="1:16" x14ac:dyDescent="0.2">
      <c r="A19926" t="s">
        <v>11</v>
      </c>
      <c r="B19926" t="s">
        <v>4893</v>
      </c>
      <c r="C19926" t="s">
        <v>71393</v>
      </c>
      <c r="D19926" t="s">
        <v>4895</v>
      </c>
      <c r="E19926" t="s">
        <v>4896</v>
      </c>
      <c r="F19926" s="11">
        <v>52955.585599733196</v>
      </c>
      <c r="G19926" t="s">
        <v>71394</v>
      </c>
      <c r="H19926">
        <v>51</v>
      </c>
      <c r="I19926" t="s">
        <v>17</v>
      </c>
      <c r="J19926" t="s">
        <v>17</v>
      </c>
      <c r="K19926">
        <v>139.44</v>
      </c>
      <c r="L19926">
        <v>0.82897600000000005</v>
      </c>
      <c r="M19926" s="1">
        <v>6.7510400000000001E-13</v>
      </c>
      <c r="N19926" t="s">
        <v>71395</v>
      </c>
      <c r="O19926">
        <v>5049</v>
      </c>
      <c r="P19926" t="s">
        <v>5591</v>
      </c>
    </row>
    <row r="19927" spans="1:16" x14ac:dyDescent="0.2">
      <c r="A19927" t="s">
        <v>11</v>
      </c>
      <c r="B19927" t="s">
        <v>9859</v>
      </c>
      <c r="C19927" t="s">
        <v>71396</v>
      </c>
      <c r="D19927" t="s">
        <v>9861</v>
      </c>
      <c r="E19927" t="s">
        <v>9862</v>
      </c>
      <c r="F19927" s="11">
        <v>4876.6057634776598</v>
      </c>
      <c r="G19927" t="s">
        <v>71397</v>
      </c>
      <c r="H19927">
        <v>201</v>
      </c>
      <c r="I19927" t="s">
        <v>17</v>
      </c>
      <c r="J19927" t="s">
        <v>17</v>
      </c>
      <c r="K19927">
        <v>216.84</v>
      </c>
      <c r="L19927">
        <v>0.99881600000000004</v>
      </c>
      <c r="M19927" s="1">
        <v>4.9347099999999998E-21</v>
      </c>
      <c r="N19927" t="s">
        <v>71398</v>
      </c>
      <c r="O19927">
        <v>21874</v>
      </c>
      <c r="P19927" t="s">
        <v>1152</v>
      </c>
    </row>
    <row r="19928" spans="1:16" x14ac:dyDescent="0.2">
      <c r="A19928" t="s">
        <v>11</v>
      </c>
      <c r="B19928" t="s">
        <v>12931</v>
      </c>
      <c r="C19928" t="s">
        <v>71399</v>
      </c>
      <c r="D19928" t="s">
        <v>12933</v>
      </c>
      <c r="E19928" t="s">
        <v>12934</v>
      </c>
      <c r="F19928" s="11">
        <v>3615.5981290377899</v>
      </c>
      <c r="G19928" t="s">
        <v>71400</v>
      </c>
      <c r="H19928">
        <v>6</v>
      </c>
      <c r="I19928" t="s">
        <v>17</v>
      </c>
      <c r="J19928" t="s">
        <v>17</v>
      </c>
      <c r="K19928">
        <v>129.54</v>
      </c>
      <c r="L19928">
        <v>0.886019</v>
      </c>
      <c r="M19928" s="1">
        <v>1.59389E-15</v>
      </c>
      <c r="N19928" t="s">
        <v>71401</v>
      </c>
      <c r="O19928">
        <v>12088</v>
      </c>
      <c r="P19928" t="s">
        <v>185</v>
      </c>
    </row>
    <row r="19929" spans="1:16" x14ac:dyDescent="0.2">
      <c r="A19929" t="s">
        <v>11</v>
      </c>
      <c r="B19929" t="s">
        <v>43907</v>
      </c>
      <c r="C19929" t="s">
        <v>71402</v>
      </c>
      <c r="D19929" t="s">
        <v>43909</v>
      </c>
      <c r="E19929" t="s">
        <v>43910</v>
      </c>
      <c r="F19929" s="11">
        <v>6133.03046715866</v>
      </c>
      <c r="G19929" t="s">
        <v>71403</v>
      </c>
      <c r="H19929">
        <v>165</v>
      </c>
      <c r="I19929" t="s">
        <v>17</v>
      </c>
      <c r="J19929" t="s">
        <v>17</v>
      </c>
      <c r="K19929">
        <v>267.47000000000003</v>
      </c>
      <c r="L19929">
        <v>1</v>
      </c>
      <c r="M19929" s="1">
        <v>8.9821100000000007E-40</v>
      </c>
      <c r="N19929" t="s">
        <v>71404</v>
      </c>
      <c r="O19929">
        <v>11559</v>
      </c>
      <c r="P19929" t="s">
        <v>3691</v>
      </c>
    </row>
    <row r="19930" spans="1:16" x14ac:dyDescent="0.2">
      <c r="A19930" t="s">
        <v>11</v>
      </c>
      <c r="B19930" t="s">
        <v>71405</v>
      </c>
      <c r="C19930" t="s">
        <v>71406</v>
      </c>
      <c r="D19930" t="s">
        <v>71407</v>
      </c>
      <c r="E19930" t="s">
        <v>71408</v>
      </c>
      <c r="F19930" s="11">
        <v>1778.0989601660301</v>
      </c>
      <c r="G19930" t="s">
        <v>71409</v>
      </c>
      <c r="H19930">
        <v>3</v>
      </c>
      <c r="I19930" t="s">
        <v>17</v>
      </c>
      <c r="J19930" t="s">
        <v>17</v>
      </c>
      <c r="K19930">
        <v>63.180999999999997</v>
      </c>
      <c r="L19930">
        <v>1</v>
      </c>
      <c r="M19930">
        <v>2.6952299999999998E-3</v>
      </c>
      <c r="N19930" t="s">
        <v>71410</v>
      </c>
      <c r="O19930">
        <v>10114</v>
      </c>
      <c r="P19930" t="s">
        <v>1357</v>
      </c>
    </row>
    <row r="19931" spans="1:16" x14ac:dyDescent="0.2">
      <c r="A19931" t="s">
        <v>11</v>
      </c>
      <c r="B19931" t="s">
        <v>2215</v>
      </c>
      <c r="C19931" t="s">
        <v>71411</v>
      </c>
      <c r="D19931" t="s">
        <v>2217</v>
      </c>
      <c r="E19931" t="s">
        <v>2218</v>
      </c>
      <c r="F19931" s="11">
        <v>8673.9951612585501</v>
      </c>
      <c r="G19931" t="s">
        <v>71412</v>
      </c>
      <c r="H19931">
        <v>41</v>
      </c>
      <c r="I19931" t="s">
        <v>17</v>
      </c>
      <c r="J19931" t="s">
        <v>17</v>
      </c>
      <c r="K19931">
        <v>83.869</v>
      </c>
      <c r="L19931">
        <v>1</v>
      </c>
      <c r="M19931">
        <v>3.7373000000000001E-4</v>
      </c>
      <c r="N19931" t="s">
        <v>71413</v>
      </c>
      <c r="O19931">
        <v>2792</v>
      </c>
      <c r="P19931" t="s">
        <v>3033</v>
      </c>
    </row>
    <row r="19932" spans="1:16" x14ac:dyDescent="0.2">
      <c r="A19932" t="s">
        <v>11</v>
      </c>
      <c r="B19932" t="s">
        <v>5205</v>
      </c>
      <c r="C19932" t="s">
        <v>71414</v>
      </c>
      <c r="D19932" t="s">
        <v>5207</v>
      </c>
      <c r="E19932" t="s">
        <v>5208</v>
      </c>
      <c r="F19932" s="11">
        <v>1606.99191409326</v>
      </c>
      <c r="G19932" t="s">
        <v>71415</v>
      </c>
      <c r="H19932">
        <v>70</v>
      </c>
      <c r="I19932" t="s">
        <v>17</v>
      </c>
      <c r="J19932" t="s">
        <v>17</v>
      </c>
      <c r="K19932">
        <v>180.31</v>
      </c>
      <c r="L19932">
        <v>0.99254399999999998</v>
      </c>
      <c r="M19932" s="1">
        <v>1.7629500000000001E-12</v>
      </c>
      <c r="N19932" t="s">
        <v>71416</v>
      </c>
      <c r="O19932">
        <v>2418</v>
      </c>
      <c r="P19932" t="s">
        <v>4373</v>
      </c>
    </row>
    <row r="19933" spans="1:16" x14ac:dyDescent="0.2">
      <c r="A19933" t="s">
        <v>11</v>
      </c>
      <c r="B19933" t="s">
        <v>8736</v>
      </c>
      <c r="C19933" t="s">
        <v>71417</v>
      </c>
      <c r="D19933" t="s">
        <v>8738</v>
      </c>
      <c r="E19933" t="s">
        <v>8739</v>
      </c>
      <c r="F19933" s="11">
        <v>19002.005479953899</v>
      </c>
      <c r="G19933" t="s">
        <v>71418</v>
      </c>
      <c r="H19933">
        <v>3</v>
      </c>
      <c r="I19933" t="s">
        <v>17</v>
      </c>
      <c r="J19933" t="s">
        <v>17</v>
      </c>
      <c r="K19933">
        <v>57.59</v>
      </c>
      <c r="L19933">
        <v>0.84992100000000004</v>
      </c>
      <c r="M19933">
        <v>1.2118800000000001E-2</v>
      </c>
      <c r="N19933" t="s">
        <v>71419</v>
      </c>
      <c r="O19933">
        <v>4377</v>
      </c>
      <c r="P19933" t="s">
        <v>4148</v>
      </c>
    </row>
    <row r="19934" spans="1:16" x14ac:dyDescent="0.2">
      <c r="A19934" t="s">
        <v>11</v>
      </c>
      <c r="B19934" t="s">
        <v>7693</v>
      </c>
      <c r="C19934" t="s">
        <v>71420</v>
      </c>
      <c r="D19934" t="s">
        <v>7695</v>
      </c>
      <c r="E19934" t="s">
        <v>7696</v>
      </c>
      <c r="F19934" s="11">
        <v>21200.5929249697</v>
      </c>
      <c r="G19934" t="s">
        <v>71421</v>
      </c>
      <c r="H19934">
        <v>451</v>
      </c>
      <c r="I19934" t="s">
        <v>17</v>
      </c>
      <c r="J19934" t="s">
        <v>17</v>
      </c>
      <c r="K19934">
        <v>135.61000000000001</v>
      </c>
      <c r="L19934">
        <v>1</v>
      </c>
      <c r="M19934" s="1">
        <v>5.6146499999999998E-10</v>
      </c>
      <c r="N19934" t="s">
        <v>71422</v>
      </c>
      <c r="O19934">
        <v>13841</v>
      </c>
      <c r="P19934" t="s">
        <v>1232</v>
      </c>
    </row>
    <row r="19935" spans="1:16" x14ac:dyDescent="0.2">
      <c r="A19935" t="s">
        <v>11</v>
      </c>
      <c r="B19935" t="s">
        <v>3486</v>
      </c>
      <c r="C19935" t="s">
        <v>71423</v>
      </c>
      <c r="D19935" t="s">
        <v>3488</v>
      </c>
      <c r="E19935" t="s">
        <v>3489</v>
      </c>
      <c r="F19935" s="11">
        <v>1975.2743556824601</v>
      </c>
      <c r="G19935" t="s">
        <v>71424</v>
      </c>
      <c r="H19935">
        <v>180</v>
      </c>
      <c r="I19935" t="s">
        <v>17</v>
      </c>
      <c r="J19935" t="s">
        <v>17</v>
      </c>
      <c r="K19935">
        <v>270.77999999999997</v>
      </c>
      <c r="L19935">
        <v>0.99977099999999997</v>
      </c>
      <c r="M19935" s="1">
        <v>9.1094400000000004E-57</v>
      </c>
      <c r="N19935" t="s">
        <v>71425</v>
      </c>
      <c r="O19935">
        <v>9515</v>
      </c>
      <c r="P19935" t="s">
        <v>5324</v>
      </c>
    </row>
    <row r="19936" spans="1:16" x14ac:dyDescent="0.2">
      <c r="A19936" t="s">
        <v>11</v>
      </c>
      <c r="B19936" t="s">
        <v>49800</v>
      </c>
      <c r="C19936" t="s">
        <v>71426</v>
      </c>
      <c r="D19936" t="s">
        <v>49802</v>
      </c>
      <c r="E19936" t="s">
        <v>49803</v>
      </c>
      <c r="F19936" s="11">
        <v>1302</v>
      </c>
      <c r="G19936" t="s">
        <v>71427</v>
      </c>
      <c r="H19936">
        <v>35</v>
      </c>
      <c r="I19936" t="s">
        <v>17</v>
      </c>
      <c r="J19936" t="s">
        <v>17</v>
      </c>
      <c r="K19936">
        <v>101.9</v>
      </c>
      <c r="L19936">
        <v>0.99940899999999999</v>
      </c>
      <c r="M19936" s="1">
        <v>1.5228000000000001E-7</v>
      </c>
      <c r="N19936" t="s">
        <v>71428</v>
      </c>
      <c r="O19936">
        <v>6555</v>
      </c>
      <c r="P19936" t="s">
        <v>1637</v>
      </c>
    </row>
    <row r="19937" spans="1:16" x14ac:dyDescent="0.2">
      <c r="A19937" t="s">
        <v>11</v>
      </c>
      <c r="B19937" t="s">
        <v>14784</v>
      </c>
      <c r="C19937" t="s">
        <v>71429</v>
      </c>
      <c r="D19937" t="s">
        <v>14786</v>
      </c>
      <c r="E19937" t="s">
        <v>14787</v>
      </c>
      <c r="F19937" s="11">
        <v>1263.4605285214</v>
      </c>
      <c r="G19937" t="s">
        <v>71430</v>
      </c>
      <c r="H19937" s="7">
        <v>1</v>
      </c>
      <c r="I19937" t="s">
        <v>17</v>
      </c>
      <c r="J19937" t="s">
        <v>17</v>
      </c>
      <c r="K19937">
        <v>83.058999999999997</v>
      </c>
      <c r="L19937">
        <v>0.97904199999999997</v>
      </c>
      <c r="M19937">
        <v>1.27014E-4</v>
      </c>
      <c r="N19937" t="s">
        <v>26529</v>
      </c>
      <c r="O19937">
        <v>14001</v>
      </c>
      <c r="P19937" t="s">
        <v>683</v>
      </c>
    </row>
    <row r="19938" spans="1:16" x14ac:dyDescent="0.2">
      <c r="A19938" t="s">
        <v>11</v>
      </c>
      <c r="B19938" t="s">
        <v>2768</v>
      </c>
      <c r="C19938" t="s">
        <v>71431</v>
      </c>
      <c r="D19938" t="s">
        <v>2770</v>
      </c>
      <c r="E19938" t="s">
        <v>2771</v>
      </c>
      <c r="F19938" s="11">
        <v>1444.3089597575099</v>
      </c>
      <c r="G19938" t="s">
        <v>71432</v>
      </c>
      <c r="H19938">
        <v>28</v>
      </c>
      <c r="I19938" t="s">
        <v>17</v>
      </c>
      <c r="J19938" t="s">
        <v>17</v>
      </c>
      <c r="K19938">
        <v>113.71</v>
      </c>
      <c r="L19938">
        <v>0.98864099999999999</v>
      </c>
      <c r="M19938">
        <v>5.4903799999999996E-4</v>
      </c>
      <c r="N19938" t="s">
        <v>71433</v>
      </c>
      <c r="O19938">
        <v>14515</v>
      </c>
      <c r="P19938" t="s">
        <v>37538</v>
      </c>
    </row>
    <row r="19939" spans="1:16" x14ac:dyDescent="0.2">
      <c r="A19939" t="s">
        <v>11</v>
      </c>
      <c r="B19939" t="s">
        <v>34065</v>
      </c>
      <c r="C19939" t="s">
        <v>71434</v>
      </c>
      <c r="D19939" t="s">
        <v>34067</v>
      </c>
      <c r="E19939" t="s">
        <v>34068</v>
      </c>
      <c r="F19939" s="11">
        <v>1214.6709164722699</v>
      </c>
      <c r="G19939" t="s">
        <v>71435</v>
      </c>
      <c r="H19939">
        <v>44</v>
      </c>
      <c r="I19939" t="s">
        <v>17</v>
      </c>
      <c r="J19939" t="s">
        <v>17</v>
      </c>
      <c r="K19939">
        <v>146.30000000000001</v>
      </c>
      <c r="L19939">
        <v>1</v>
      </c>
      <c r="M19939" s="1">
        <v>1.98394E-15</v>
      </c>
      <c r="N19939" t="s">
        <v>71436</v>
      </c>
      <c r="O19939">
        <v>17030</v>
      </c>
      <c r="P19939" t="s">
        <v>1364</v>
      </c>
    </row>
    <row r="19940" spans="1:16" x14ac:dyDescent="0.2">
      <c r="A19940" t="s">
        <v>11</v>
      </c>
      <c r="B19940" t="s">
        <v>2701</v>
      </c>
      <c r="C19940" t="s">
        <v>71437</v>
      </c>
      <c r="D19940" t="s">
        <v>2703</v>
      </c>
      <c r="E19940" t="s">
        <v>2704</v>
      </c>
      <c r="F19940" s="11">
        <v>1153.4576894045099</v>
      </c>
      <c r="G19940" t="s">
        <v>71438</v>
      </c>
      <c r="H19940">
        <v>8</v>
      </c>
      <c r="I19940" t="s">
        <v>17</v>
      </c>
      <c r="J19940" t="s">
        <v>17</v>
      </c>
      <c r="K19940">
        <v>65.832999999999998</v>
      </c>
      <c r="L19940">
        <v>0.793485</v>
      </c>
      <c r="M19940">
        <v>2.2437500000000001E-3</v>
      </c>
      <c r="N19940" t="s">
        <v>71439</v>
      </c>
      <c r="O19940">
        <v>15100</v>
      </c>
      <c r="P19940" t="s">
        <v>3557</v>
      </c>
    </row>
    <row r="19941" spans="1:16" x14ac:dyDescent="0.2">
      <c r="A19941" t="s">
        <v>11</v>
      </c>
      <c r="B19941" t="s">
        <v>16906</v>
      </c>
      <c r="C19941" t="s">
        <v>71440</v>
      </c>
      <c r="D19941" t="s">
        <v>16908</v>
      </c>
      <c r="E19941" t="s">
        <v>16909</v>
      </c>
      <c r="F19941" s="11">
        <v>2855.8157843303802</v>
      </c>
      <c r="G19941" t="s">
        <v>71441</v>
      </c>
      <c r="H19941">
        <v>12</v>
      </c>
      <c r="I19941" t="s">
        <v>17</v>
      </c>
      <c r="J19941" t="s">
        <v>17</v>
      </c>
      <c r="K19941">
        <v>151.79</v>
      </c>
      <c r="L19941">
        <v>0.97086399999999995</v>
      </c>
      <c r="M19941" s="1">
        <v>4.9967599999999997E-14</v>
      </c>
      <c r="N19941" t="s">
        <v>71442</v>
      </c>
      <c r="O19941">
        <v>3234</v>
      </c>
      <c r="P19941" t="s">
        <v>3033</v>
      </c>
    </row>
    <row r="19942" spans="1:16" x14ac:dyDescent="0.2">
      <c r="A19942" t="s">
        <v>11</v>
      </c>
      <c r="B19942" t="s">
        <v>12210</v>
      </c>
      <c r="C19942" t="s">
        <v>71443</v>
      </c>
      <c r="D19942" t="s">
        <v>12212</v>
      </c>
      <c r="E19942" t="s">
        <v>12213</v>
      </c>
      <c r="F19942" s="11">
        <v>4373.6057917829503</v>
      </c>
      <c r="G19942" t="s">
        <v>71444</v>
      </c>
      <c r="H19942">
        <v>55</v>
      </c>
      <c r="I19942" t="s">
        <v>17</v>
      </c>
      <c r="J19942" t="s">
        <v>17</v>
      </c>
      <c r="K19942">
        <v>214.81</v>
      </c>
      <c r="L19942">
        <v>1</v>
      </c>
      <c r="M19942" s="1">
        <v>7.4962599999999995E-32</v>
      </c>
      <c r="N19942" t="s">
        <v>71445</v>
      </c>
      <c r="O19942">
        <v>7534</v>
      </c>
      <c r="P19942" t="s">
        <v>1434</v>
      </c>
    </row>
    <row r="19943" spans="1:16" x14ac:dyDescent="0.2">
      <c r="A19943" t="s">
        <v>11</v>
      </c>
      <c r="B19943" t="s">
        <v>934</v>
      </c>
      <c r="C19943" t="s">
        <v>71446</v>
      </c>
      <c r="D19943" t="s">
        <v>936</v>
      </c>
      <c r="E19943" t="s">
        <v>937</v>
      </c>
      <c r="F19943" s="11">
        <v>1690.0851775906799</v>
      </c>
      <c r="G19943" t="s">
        <v>71447</v>
      </c>
      <c r="H19943">
        <v>44</v>
      </c>
      <c r="I19943" t="s">
        <v>17</v>
      </c>
      <c r="J19943" t="s">
        <v>17</v>
      </c>
      <c r="K19943">
        <v>112.13</v>
      </c>
      <c r="L19943">
        <v>0.99923300000000004</v>
      </c>
      <c r="M19943" s="1">
        <v>4.3252199999999999E-5</v>
      </c>
      <c r="N19943" t="s">
        <v>71448</v>
      </c>
      <c r="O19943">
        <v>6997</v>
      </c>
      <c r="P19943" t="s">
        <v>9171</v>
      </c>
    </row>
    <row r="19944" spans="1:16" x14ac:dyDescent="0.2">
      <c r="A19944" t="s">
        <v>11</v>
      </c>
      <c r="B19944" t="s">
        <v>1624</v>
      </c>
      <c r="C19944" t="s">
        <v>71449</v>
      </c>
      <c r="D19944" t="s">
        <v>1626</v>
      </c>
      <c r="E19944" t="s">
        <v>1627</v>
      </c>
      <c r="F19944" s="11">
        <v>3974.7595178134902</v>
      </c>
      <c r="G19944" t="s">
        <v>71450</v>
      </c>
      <c r="H19944">
        <v>17</v>
      </c>
      <c r="I19944" t="s">
        <v>17</v>
      </c>
      <c r="J19944" t="s">
        <v>17</v>
      </c>
      <c r="K19944">
        <v>120.57</v>
      </c>
      <c r="L19944">
        <v>0.99990699999999999</v>
      </c>
      <c r="M19944" s="1">
        <v>2.1446300000000002E-6</v>
      </c>
      <c r="N19944" t="s">
        <v>71451</v>
      </c>
      <c r="O19944">
        <v>7730</v>
      </c>
      <c r="P19944" t="s">
        <v>1720</v>
      </c>
    </row>
    <row r="19945" spans="1:16" x14ac:dyDescent="0.2">
      <c r="A19945" t="s">
        <v>11</v>
      </c>
      <c r="B19945" t="s">
        <v>15690</v>
      </c>
      <c r="C19945" t="s">
        <v>71452</v>
      </c>
      <c r="D19945" t="s">
        <v>15692</v>
      </c>
      <c r="E19945" t="s">
        <v>15693</v>
      </c>
      <c r="F19945" s="11">
        <v>2442.2052605935801</v>
      </c>
      <c r="G19945" t="s">
        <v>71453</v>
      </c>
      <c r="H19945">
        <v>103</v>
      </c>
      <c r="I19945" t="s">
        <v>17</v>
      </c>
      <c r="J19945" t="s">
        <v>17</v>
      </c>
      <c r="K19945">
        <v>122.3</v>
      </c>
      <c r="L19945">
        <v>0.90602899999999997</v>
      </c>
      <c r="M19945" s="1">
        <v>3.1089400000000002E-11</v>
      </c>
      <c r="N19945" t="s">
        <v>71454</v>
      </c>
      <c r="O19945">
        <v>15446</v>
      </c>
      <c r="P19945" t="s">
        <v>3173</v>
      </c>
    </row>
    <row r="19946" spans="1:16" x14ac:dyDescent="0.2">
      <c r="A19946" t="s">
        <v>11</v>
      </c>
      <c r="B19946" t="s">
        <v>3757</v>
      </c>
      <c r="C19946" t="s">
        <v>71455</v>
      </c>
      <c r="D19946" t="s">
        <v>3759</v>
      </c>
      <c r="E19946" t="s">
        <v>3760</v>
      </c>
      <c r="F19946" s="11">
        <v>1600</v>
      </c>
      <c r="G19946" t="s">
        <v>71456</v>
      </c>
      <c r="H19946">
        <v>5</v>
      </c>
      <c r="I19946" t="s">
        <v>17</v>
      </c>
      <c r="J19946" t="s">
        <v>17</v>
      </c>
      <c r="K19946">
        <v>191.37</v>
      </c>
      <c r="L19946">
        <v>0.95169700000000002</v>
      </c>
      <c r="M19946" s="1">
        <v>3.7134499999999999E-19</v>
      </c>
      <c r="N19946" t="s">
        <v>71457</v>
      </c>
      <c r="O19946">
        <v>1554</v>
      </c>
      <c r="P19946" t="s">
        <v>4869</v>
      </c>
    </row>
    <row r="19947" spans="1:16" x14ac:dyDescent="0.2">
      <c r="A19947" t="s">
        <v>11</v>
      </c>
      <c r="B19947" t="s">
        <v>5536</v>
      </c>
      <c r="C19947" t="s">
        <v>71458</v>
      </c>
      <c r="D19947" t="s">
        <v>5538</v>
      </c>
      <c r="E19947" t="s">
        <v>5539</v>
      </c>
      <c r="F19947" s="11" t="e">
        <v>#N/A</v>
      </c>
      <c r="G19947" t="s">
        <v>71459</v>
      </c>
      <c r="H19947">
        <v>557</v>
      </c>
      <c r="I19947" t="s">
        <v>17</v>
      </c>
      <c r="J19947" t="s">
        <v>17</v>
      </c>
      <c r="K19947">
        <v>55.37</v>
      </c>
      <c r="L19947">
        <v>1</v>
      </c>
      <c r="M19947">
        <v>1.4590600000000001E-3</v>
      </c>
      <c r="N19947" t="s">
        <v>33267</v>
      </c>
      <c r="O19947">
        <v>2716</v>
      </c>
      <c r="P19947" t="s">
        <v>10983</v>
      </c>
    </row>
    <row r="19948" spans="1:16" x14ac:dyDescent="0.2">
      <c r="A19948" t="s">
        <v>11</v>
      </c>
      <c r="B19948" t="s">
        <v>17210</v>
      </c>
      <c r="C19948" t="s">
        <v>71460</v>
      </c>
      <c r="D19948" t="s">
        <v>17212</v>
      </c>
      <c r="E19948" t="s">
        <v>17213</v>
      </c>
      <c r="F19948" s="11">
        <v>4895.94560736324</v>
      </c>
      <c r="G19948" t="s">
        <v>71461</v>
      </c>
      <c r="H19948">
        <v>220</v>
      </c>
      <c r="I19948" t="s">
        <v>17</v>
      </c>
      <c r="J19948" t="s">
        <v>17</v>
      </c>
      <c r="K19948">
        <v>203.45</v>
      </c>
      <c r="L19948">
        <v>0.95291499999999996</v>
      </c>
      <c r="M19948" s="1">
        <v>1.9087E-32</v>
      </c>
      <c r="N19948" t="s">
        <v>71462</v>
      </c>
      <c r="O19948">
        <v>6158</v>
      </c>
      <c r="P19948" t="s">
        <v>150</v>
      </c>
    </row>
    <row r="19949" spans="1:16" x14ac:dyDescent="0.2">
      <c r="A19949" t="s">
        <v>11</v>
      </c>
      <c r="B19949" t="s">
        <v>12646</v>
      </c>
      <c r="C19949" t="s">
        <v>71463</v>
      </c>
      <c r="D19949" t="s">
        <v>12648</v>
      </c>
      <c r="E19949" t="s">
        <v>12649</v>
      </c>
      <c r="F19949" s="11">
        <v>3171.4976792785101</v>
      </c>
      <c r="G19949" t="s">
        <v>71464</v>
      </c>
      <c r="H19949" s="7">
        <v>1</v>
      </c>
      <c r="I19949" t="s">
        <v>17</v>
      </c>
      <c r="J19949" t="s">
        <v>17</v>
      </c>
      <c r="K19949">
        <v>70.234999999999999</v>
      </c>
      <c r="L19949">
        <v>1</v>
      </c>
      <c r="M19949">
        <v>2.5969399999999998E-4</v>
      </c>
      <c r="N19949" t="s">
        <v>71465</v>
      </c>
      <c r="O19949">
        <v>6734</v>
      </c>
      <c r="P19949" t="s">
        <v>14484</v>
      </c>
    </row>
    <row r="19950" spans="1:16" x14ac:dyDescent="0.2">
      <c r="A19950" t="s">
        <v>11</v>
      </c>
      <c r="B19950" t="s">
        <v>1912</v>
      </c>
      <c r="C19950" t="s">
        <v>71466</v>
      </c>
      <c r="D19950" t="s">
        <v>1914</v>
      </c>
      <c r="E19950" t="s">
        <v>1915</v>
      </c>
      <c r="F19950" s="11">
        <v>301.5</v>
      </c>
      <c r="G19950" t="s">
        <v>71467</v>
      </c>
      <c r="H19950">
        <v>6</v>
      </c>
      <c r="I19950" t="s">
        <v>17</v>
      </c>
      <c r="J19950" t="s">
        <v>17</v>
      </c>
      <c r="K19950">
        <v>57.594999999999999</v>
      </c>
      <c r="L19950">
        <v>0.949187</v>
      </c>
      <c r="M19950">
        <v>1.04867E-3</v>
      </c>
      <c r="N19950" t="s">
        <v>71468</v>
      </c>
      <c r="O19950">
        <v>1374</v>
      </c>
      <c r="P19950" t="s">
        <v>150</v>
      </c>
    </row>
    <row r="19951" spans="1:16" x14ac:dyDescent="0.2">
      <c r="A19951" t="s">
        <v>11</v>
      </c>
      <c r="B19951" t="s">
        <v>6444</v>
      </c>
      <c r="C19951" t="s">
        <v>71469</v>
      </c>
      <c r="D19951" t="s">
        <v>6446</v>
      </c>
      <c r="E19951" t="s">
        <v>6447</v>
      </c>
      <c r="F19951" s="11">
        <v>6072.9631727055703</v>
      </c>
      <c r="G19951" t="s">
        <v>71470</v>
      </c>
      <c r="H19951">
        <v>398</v>
      </c>
      <c r="I19951" t="s">
        <v>17</v>
      </c>
      <c r="J19951" t="s">
        <v>17</v>
      </c>
      <c r="K19951">
        <v>242.93</v>
      </c>
      <c r="L19951">
        <v>0.99996499999999999</v>
      </c>
      <c r="M19951" s="1">
        <v>4.1910099999999998E-42</v>
      </c>
      <c r="N19951" t="s">
        <v>71471</v>
      </c>
      <c r="O19951">
        <v>7636</v>
      </c>
      <c r="P19951" t="s">
        <v>3400</v>
      </c>
    </row>
    <row r="19952" spans="1:16" x14ac:dyDescent="0.2">
      <c r="A19952" t="s">
        <v>11</v>
      </c>
      <c r="B19952" t="s">
        <v>12883</v>
      </c>
      <c r="C19952" t="s">
        <v>71472</v>
      </c>
      <c r="D19952" t="s">
        <v>12885</v>
      </c>
      <c r="E19952" t="s">
        <v>12886</v>
      </c>
      <c r="F19952" s="11">
        <v>1338.6596177972799</v>
      </c>
      <c r="G19952" t="s">
        <v>71473</v>
      </c>
      <c r="H19952">
        <v>4</v>
      </c>
      <c r="I19952" t="s">
        <v>17</v>
      </c>
      <c r="J19952" t="s">
        <v>17</v>
      </c>
      <c r="K19952">
        <v>154.69</v>
      </c>
      <c r="L19952">
        <v>0.97063299999999997</v>
      </c>
      <c r="M19952" s="1">
        <v>2.6689900000000001E-11</v>
      </c>
      <c r="N19952" t="s">
        <v>71474</v>
      </c>
      <c r="O19952">
        <v>13648</v>
      </c>
      <c r="P19952" t="s">
        <v>4852</v>
      </c>
    </row>
    <row r="19953" spans="1:16" x14ac:dyDescent="0.2">
      <c r="A19953" t="s">
        <v>11</v>
      </c>
      <c r="B19953" t="s">
        <v>20658</v>
      </c>
      <c r="C19953" t="s">
        <v>71475</v>
      </c>
      <c r="D19953" t="s">
        <v>20660</v>
      </c>
      <c r="E19953" t="s">
        <v>20661</v>
      </c>
      <c r="F19953" s="11">
        <v>3433.9273685917401</v>
      </c>
      <c r="G19953" t="s">
        <v>71476</v>
      </c>
      <c r="H19953" s="7">
        <v>1</v>
      </c>
      <c r="I19953" t="s">
        <v>17</v>
      </c>
      <c r="J19953" t="s">
        <v>17</v>
      </c>
      <c r="K19953">
        <v>107.34</v>
      </c>
      <c r="L19953">
        <v>0.99999899999999997</v>
      </c>
      <c r="M19953" s="1">
        <v>1.8462499999999999E-6</v>
      </c>
      <c r="N19953" t="s">
        <v>71477</v>
      </c>
      <c r="O19953">
        <v>13183</v>
      </c>
      <c r="P19953" t="s">
        <v>1076</v>
      </c>
    </row>
    <row r="19954" spans="1:16" x14ac:dyDescent="0.2">
      <c r="A19954" t="s">
        <v>11</v>
      </c>
      <c r="B19954" t="s">
        <v>43733</v>
      </c>
      <c r="C19954" t="s">
        <v>71478</v>
      </c>
      <c r="D19954" t="s">
        <v>43735</v>
      </c>
      <c r="E19954" t="s">
        <v>43733</v>
      </c>
      <c r="F19954" s="11">
        <v>1510</v>
      </c>
      <c r="G19954" t="s">
        <v>71479</v>
      </c>
      <c r="H19954">
        <v>357</v>
      </c>
      <c r="I19954" t="s">
        <v>17</v>
      </c>
      <c r="J19954" t="s">
        <v>17</v>
      </c>
      <c r="K19954">
        <v>350.86</v>
      </c>
      <c r="L19954">
        <v>0.99999300000000002</v>
      </c>
      <c r="M19954" s="1">
        <v>1.0283E-131</v>
      </c>
      <c r="N19954" t="s">
        <v>71480</v>
      </c>
      <c r="O19954">
        <v>2911</v>
      </c>
      <c r="P19954" t="s">
        <v>71481</v>
      </c>
    </row>
    <row r="19955" spans="1:16" x14ac:dyDescent="0.2">
      <c r="A19955" t="s">
        <v>11</v>
      </c>
      <c r="B19955" t="s">
        <v>2046</v>
      </c>
      <c r="C19955" t="s">
        <v>71482</v>
      </c>
      <c r="D19955" t="s">
        <v>2048</v>
      </c>
      <c r="E19955" t="s">
        <v>2049</v>
      </c>
      <c r="F19955" s="11">
        <v>93384.556475999896</v>
      </c>
      <c r="G19955" t="s">
        <v>71483</v>
      </c>
      <c r="H19955">
        <v>14</v>
      </c>
      <c r="I19955" t="s">
        <v>17</v>
      </c>
      <c r="J19955" t="s">
        <v>17</v>
      </c>
      <c r="K19955">
        <v>127.38</v>
      </c>
      <c r="L19955">
        <v>0.99507400000000001</v>
      </c>
      <c r="M19955" s="1">
        <v>5.3939800000000001E-19</v>
      </c>
      <c r="N19955" t="s">
        <v>71484</v>
      </c>
      <c r="O19955">
        <v>1641</v>
      </c>
      <c r="P19955" t="s">
        <v>7103</v>
      </c>
    </row>
    <row r="19956" spans="1:16" x14ac:dyDescent="0.2">
      <c r="A19956" t="s">
        <v>11</v>
      </c>
      <c r="B19956" t="s">
        <v>4790</v>
      </c>
      <c r="C19956" t="s">
        <v>71485</v>
      </c>
      <c r="D19956" t="s">
        <v>4792</v>
      </c>
      <c r="E19956" t="s">
        <v>4793</v>
      </c>
      <c r="F19956" s="11" t="e">
        <v>#N/A</v>
      </c>
      <c r="G19956" t="s">
        <v>71486</v>
      </c>
      <c r="H19956">
        <v>3</v>
      </c>
      <c r="I19956" t="s">
        <v>17</v>
      </c>
      <c r="J19956" t="s">
        <v>17</v>
      </c>
      <c r="K19956">
        <v>59.677999999999997</v>
      </c>
      <c r="L19956">
        <v>0.97632099999999999</v>
      </c>
      <c r="M19956">
        <v>2.3786100000000002E-3</v>
      </c>
      <c r="N19956" t="s">
        <v>71487</v>
      </c>
      <c r="O19956">
        <v>11163</v>
      </c>
      <c r="P19956" t="s">
        <v>19</v>
      </c>
    </row>
    <row r="19957" spans="1:16" x14ac:dyDescent="0.2">
      <c r="A19957" t="s">
        <v>11</v>
      </c>
      <c r="B19957" t="s">
        <v>11841</v>
      </c>
      <c r="C19957" t="s">
        <v>71488</v>
      </c>
      <c r="D19957" t="s">
        <v>11843</v>
      </c>
      <c r="E19957" t="s">
        <v>11844</v>
      </c>
      <c r="F19957" s="11">
        <v>171295.8995</v>
      </c>
      <c r="G19957" t="s">
        <v>58825</v>
      </c>
      <c r="H19957">
        <v>2</v>
      </c>
      <c r="I19957" t="s">
        <v>17</v>
      </c>
      <c r="J19957" t="s">
        <v>17</v>
      </c>
      <c r="K19957">
        <v>84.498000000000005</v>
      </c>
      <c r="L19957">
        <v>1</v>
      </c>
      <c r="M19957" s="1">
        <v>5.3783200000000003E-35</v>
      </c>
      <c r="N19957" t="s">
        <v>58826</v>
      </c>
      <c r="O19957">
        <v>14457</v>
      </c>
      <c r="P19957" t="s">
        <v>590</v>
      </c>
    </row>
    <row r="19958" spans="1:16" x14ac:dyDescent="0.2">
      <c r="A19958" t="s">
        <v>11</v>
      </c>
      <c r="B19958" t="s">
        <v>21145</v>
      </c>
      <c r="C19958" t="s">
        <v>71489</v>
      </c>
      <c r="D19958" t="s">
        <v>21147</v>
      </c>
      <c r="E19958" t="s">
        <v>21148</v>
      </c>
      <c r="F19958" s="11">
        <v>14667.882626924</v>
      </c>
      <c r="G19958" t="s">
        <v>71490</v>
      </c>
      <c r="H19958">
        <v>10</v>
      </c>
      <c r="I19958" t="s">
        <v>17</v>
      </c>
      <c r="J19958" t="s">
        <v>17</v>
      </c>
      <c r="K19958">
        <v>58.23</v>
      </c>
      <c r="L19958">
        <v>0.99756299999999998</v>
      </c>
      <c r="M19958">
        <v>8.9770100000000005E-3</v>
      </c>
      <c r="N19958" t="s">
        <v>71491</v>
      </c>
      <c r="O19958">
        <v>5741</v>
      </c>
      <c r="P19958" t="s">
        <v>864</v>
      </c>
    </row>
    <row r="19959" spans="1:16" x14ac:dyDescent="0.2">
      <c r="A19959" t="s">
        <v>11</v>
      </c>
      <c r="B19959" t="s">
        <v>22459</v>
      </c>
      <c r="C19959" t="s">
        <v>71492</v>
      </c>
      <c r="D19959" t="s">
        <v>22461</v>
      </c>
      <c r="E19959" t="s">
        <v>22462</v>
      </c>
      <c r="F19959" s="11">
        <v>1347.5088573192199</v>
      </c>
      <c r="G19959" t="s">
        <v>71493</v>
      </c>
      <c r="H19959">
        <v>7</v>
      </c>
      <c r="I19959" t="s">
        <v>17</v>
      </c>
      <c r="J19959" t="s">
        <v>17</v>
      </c>
      <c r="K19959">
        <v>67.396000000000001</v>
      </c>
      <c r="L19959">
        <v>0.98609999999999998</v>
      </c>
      <c r="M19959">
        <v>2.8030399999999999E-4</v>
      </c>
      <c r="N19959" t="s">
        <v>71494</v>
      </c>
      <c r="O19959">
        <v>3693</v>
      </c>
      <c r="P19959" t="s">
        <v>14330</v>
      </c>
    </row>
    <row r="19960" spans="1:16" x14ac:dyDescent="0.2">
      <c r="A19960" t="s">
        <v>11</v>
      </c>
      <c r="B19960" t="s">
        <v>6579</v>
      </c>
      <c r="C19960" t="s">
        <v>71495</v>
      </c>
      <c r="D19960" t="s">
        <v>6581</v>
      </c>
      <c r="E19960" t="s">
        <v>6582</v>
      </c>
      <c r="F19960" s="11">
        <v>18602.887183185401</v>
      </c>
      <c r="G19960" t="s">
        <v>71496</v>
      </c>
      <c r="H19960">
        <v>72</v>
      </c>
      <c r="I19960" t="s">
        <v>17</v>
      </c>
      <c r="J19960" t="s">
        <v>17</v>
      </c>
      <c r="K19960">
        <v>263.07</v>
      </c>
      <c r="L19960">
        <v>1</v>
      </c>
      <c r="M19960" s="1">
        <v>6.05755E-40</v>
      </c>
      <c r="N19960" t="s">
        <v>71497</v>
      </c>
      <c r="O19960">
        <v>562</v>
      </c>
      <c r="P19960" t="s">
        <v>16925</v>
      </c>
    </row>
    <row r="19961" spans="1:16" x14ac:dyDescent="0.2">
      <c r="A19961" t="s">
        <v>11</v>
      </c>
      <c r="B19961" t="s">
        <v>71498</v>
      </c>
      <c r="C19961" t="s">
        <v>71499</v>
      </c>
      <c r="D19961" t="s">
        <v>71500</v>
      </c>
      <c r="E19961" t="s">
        <v>71501</v>
      </c>
      <c r="F19961" s="11">
        <v>1315.1885379442699</v>
      </c>
      <c r="G19961" t="s">
        <v>71502</v>
      </c>
      <c r="H19961">
        <v>2</v>
      </c>
      <c r="I19961" t="s">
        <v>17</v>
      </c>
      <c r="J19961" t="s">
        <v>17</v>
      </c>
      <c r="K19961">
        <v>50.896999999999998</v>
      </c>
      <c r="L19961">
        <v>0.70205799999999996</v>
      </c>
      <c r="M19961">
        <v>2.65594E-2</v>
      </c>
      <c r="N19961" t="s">
        <v>71503</v>
      </c>
      <c r="O19961">
        <v>8465</v>
      </c>
      <c r="P19961" t="s">
        <v>14173</v>
      </c>
    </row>
    <row r="19962" spans="1:16" x14ac:dyDescent="0.2">
      <c r="A19962" t="s">
        <v>11</v>
      </c>
      <c r="B19962" t="s">
        <v>7355</v>
      </c>
      <c r="C19962" t="s">
        <v>71504</v>
      </c>
      <c r="D19962" t="s">
        <v>7357</v>
      </c>
      <c r="E19962" t="s">
        <v>7358</v>
      </c>
      <c r="F19962" s="11">
        <v>2182.6038633702401</v>
      </c>
      <c r="G19962" t="s">
        <v>71505</v>
      </c>
      <c r="H19962">
        <v>371</v>
      </c>
      <c r="I19962" t="s">
        <v>17</v>
      </c>
      <c r="J19962" t="s">
        <v>17</v>
      </c>
      <c r="K19962">
        <v>216.3</v>
      </c>
      <c r="L19962">
        <v>0.981734</v>
      </c>
      <c r="M19962" s="1">
        <v>4.2480399999999999E-48</v>
      </c>
      <c r="N19962" t="s">
        <v>71506</v>
      </c>
      <c r="O19962">
        <v>12784</v>
      </c>
      <c r="P19962" t="s">
        <v>26</v>
      </c>
    </row>
    <row r="19963" spans="1:16" x14ac:dyDescent="0.2">
      <c r="A19963" t="s">
        <v>11</v>
      </c>
      <c r="B19963" t="s">
        <v>738</v>
      </c>
      <c r="C19963" t="s">
        <v>71507</v>
      </c>
      <c r="D19963" t="s">
        <v>740</v>
      </c>
      <c r="E19963" t="s">
        <v>741</v>
      </c>
      <c r="F19963" s="11">
        <v>1572.8858864752699</v>
      </c>
      <c r="G19963" t="s">
        <v>71508</v>
      </c>
      <c r="H19963">
        <v>8</v>
      </c>
      <c r="I19963" t="s">
        <v>17</v>
      </c>
      <c r="J19963" t="s">
        <v>17</v>
      </c>
      <c r="K19963">
        <v>78.352000000000004</v>
      </c>
      <c r="L19963">
        <v>0.94535199999999997</v>
      </c>
      <c r="M19963" s="1">
        <v>1.4970999999999999E-9</v>
      </c>
      <c r="N19963" t="s">
        <v>71509</v>
      </c>
      <c r="O19963">
        <v>10285</v>
      </c>
      <c r="P19963" t="s">
        <v>843</v>
      </c>
    </row>
    <row r="19964" spans="1:16" x14ac:dyDescent="0.2">
      <c r="A19964" t="s">
        <v>11</v>
      </c>
      <c r="B19964" t="s">
        <v>20824</v>
      </c>
      <c r="C19964" t="s">
        <v>71510</v>
      </c>
      <c r="D19964" t="s">
        <v>20826</v>
      </c>
      <c r="E19964" t="s">
        <v>20827</v>
      </c>
      <c r="F19964" s="11">
        <v>3910.9052342448899</v>
      </c>
      <c r="G19964" t="s">
        <v>71511</v>
      </c>
      <c r="H19964" s="7">
        <v>1</v>
      </c>
      <c r="I19964" t="s">
        <v>17</v>
      </c>
      <c r="J19964" t="s">
        <v>17</v>
      </c>
      <c r="K19964">
        <v>167.55</v>
      </c>
      <c r="L19964">
        <v>1</v>
      </c>
      <c r="M19964" s="1">
        <v>4.5265800000000001E-11</v>
      </c>
      <c r="N19964" t="s">
        <v>71512</v>
      </c>
      <c r="O19964">
        <v>13986</v>
      </c>
      <c r="P19964" t="s">
        <v>355</v>
      </c>
    </row>
    <row r="19965" spans="1:16" x14ac:dyDescent="0.2">
      <c r="A19965" t="s">
        <v>11</v>
      </c>
      <c r="B19965" t="s">
        <v>172</v>
      </c>
      <c r="C19965" t="s">
        <v>71513</v>
      </c>
      <c r="D19965" t="s">
        <v>174</v>
      </c>
      <c r="E19965" t="s">
        <v>175</v>
      </c>
      <c r="F19965" s="11">
        <v>10384.981654850801</v>
      </c>
      <c r="G19965" t="s">
        <v>71514</v>
      </c>
      <c r="H19965">
        <v>21</v>
      </c>
      <c r="I19965" t="s">
        <v>17</v>
      </c>
      <c r="J19965" t="s">
        <v>17</v>
      </c>
      <c r="K19965">
        <v>134.83000000000001</v>
      </c>
      <c r="L19965">
        <v>0.99999899999999997</v>
      </c>
      <c r="M19965" s="1">
        <v>9.8015999999999996E-14</v>
      </c>
      <c r="N19965" t="s">
        <v>71515</v>
      </c>
      <c r="O19965">
        <v>12302</v>
      </c>
      <c r="P19965" t="s">
        <v>219</v>
      </c>
    </row>
    <row r="19966" spans="1:16" x14ac:dyDescent="0.2">
      <c r="A19966" t="s">
        <v>11</v>
      </c>
      <c r="B19966" t="s">
        <v>2744</v>
      </c>
      <c r="C19966" t="s">
        <v>71516</v>
      </c>
      <c r="D19966" t="s">
        <v>2746</v>
      </c>
      <c r="E19966" t="s">
        <v>2747</v>
      </c>
      <c r="F19966" s="11">
        <v>10371.3124026569</v>
      </c>
      <c r="G19966" t="s">
        <v>71517</v>
      </c>
      <c r="H19966">
        <v>47</v>
      </c>
      <c r="I19966" t="s">
        <v>17</v>
      </c>
      <c r="J19966" t="s">
        <v>17</v>
      </c>
      <c r="K19966">
        <v>206.01</v>
      </c>
      <c r="L19966">
        <v>0.99921499999999996</v>
      </c>
      <c r="M19966" s="1">
        <v>5.2066199999999999E-46</v>
      </c>
      <c r="N19966" t="s">
        <v>71518</v>
      </c>
      <c r="O19966">
        <v>2782</v>
      </c>
      <c r="P19966" t="s">
        <v>1266</v>
      </c>
    </row>
    <row r="19967" spans="1:16" x14ac:dyDescent="0.2">
      <c r="A19967" t="s">
        <v>11</v>
      </c>
      <c r="B19967" t="s">
        <v>4899</v>
      </c>
      <c r="C19967" t="s">
        <v>71519</v>
      </c>
      <c r="D19967" t="s">
        <v>4901</v>
      </c>
      <c r="E19967" t="s">
        <v>4902</v>
      </c>
      <c r="F19967" s="11">
        <v>3772.5699187917999</v>
      </c>
      <c r="G19967" t="s">
        <v>71520</v>
      </c>
      <c r="H19967">
        <v>39</v>
      </c>
      <c r="I19967" t="s">
        <v>17</v>
      </c>
      <c r="J19967" t="s">
        <v>17</v>
      </c>
      <c r="K19967">
        <v>135.94</v>
      </c>
      <c r="L19967">
        <v>0.70953699999999997</v>
      </c>
      <c r="M19967" s="1">
        <v>3.2483500000000001E-7</v>
      </c>
      <c r="N19967" t="s">
        <v>71521</v>
      </c>
      <c r="O19967">
        <v>9779</v>
      </c>
      <c r="P19967" t="s">
        <v>1533</v>
      </c>
    </row>
    <row r="19968" spans="1:16" x14ac:dyDescent="0.2">
      <c r="A19968" t="s">
        <v>11</v>
      </c>
      <c r="B19968" t="s">
        <v>8414</v>
      </c>
      <c r="C19968" t="s">
        <v>71522</v>
      </c>
      <c r="D19968" t="s">
        <v>8416</v>
      </c>
      <c r="E19968" t="s">
        <v>8417</v>
      </c>
      <c r="F19968" s="11">
        <v>2367.5905790516699</v>
      </c>
      <c r="G19968" t="s">
        <v>71523</v>
      </c>
      <c r="H19968">
        <v>14</v>
      </c>
      <c r="I19968" t="s">
        <v>17</v>
      </c>
      <c r="J19968" t="s">
        <v>17</v>
      </c>
      <c r="K19968">
        <v>101.64</v>
      </c>
      <c r="L19968">
        <v>0.988626</v>
      </c>
      <c r="M19968" s="1">
        <v>4.8762100000000005E-7</v>
      </c>
      <c r="N19968" t="s">
        <v>71524</v>
      </c>
      <c r="O19968">
        <v>5189</v>
      </c>
      <c r="P19968" t="s">
        <v>1886</v>
      </c>
    </row>
    <row r="19969" spans="1:16" x14ac:dyDescent="0.2">
      <c r="A19969" t="s">
        <v>11</v>
      </c>
      <c r="B19969" t="s">
        <v>13513</v>
      </c>
      <c r="C19969" t="s">
        <v>71525</v>
      </c>
      <c r="D19969" t="s">
        <v>13515</v>
      </c>
      <c r="E19969" t="s">
        <v>13516</v>
      </c>
      <c r="F19969" s="11">
        <v>1781.1468544752099</v>
      </c>
      <c r="G19969" t="s">
        <v>71526</v>
      </c>
      <c r="H19969">
        <v>13</v>
      </c>
      <c r="I19969" t="s">
        <v>17</v>
      </c>
      <c r="J19969" t="s">
        <v>17</v>
      </c>
      <c r="K19969">
        <v>78.975999999999999</v>
      </c>
      <c r="L19969">
        <v>0.99363800000000002</v>
      </c>
      <c r="M19969" s="1">
        <v>1.2604499999999999E-7</v>
      </c>
      <c r="N19969" t="s">
        <v>71527</v>
      </c>
      <c r="O19969">
        <v>2786</v>
      </c>
      <c r="P19969" t="s">
        <v>4373</v>
      </c>
    </row>
    <row r="19970" spans="1:16" x14ac:dyDescent="0.2">
      <c r="A19970" t="s">
        <v>11</v>
      </c>
      <c r="B19970" t="s">
        <v>22856</v>
      </c>
      <c r="C19970" t="s">
        <v>71528</v>
      </c>
      <c r="D19970" t="s">
        <v>22858</v>
      </c>
      <c r="E19970" t="s">
        <v>22859</v>
      </c>
      <c r="F19970" s="11">
        <v>9417.9225740349702</v>
      </c>
      <c r="G19970" t="s">
        <v>71529</v>
      </c>
      <c r="H19970">
        <v>6</v>
      </c>
      <c r="I19970" t="s">
        <v>17</v>
      </c>
      <c r="J19970" t="s">
        <v>17</v>
      </c>
      <c r="K19970">
        <v>96.102999999999994</v>
      </c>
      <c r="L19970">
        <v>0.99992700000000001</v>
      </c>
      <c r="M19970" s="1">
        <v>5.1245300000000002E-5</v>
      </c>
      <c r="N19970" t="s">
        <v>71530</v>
      </c>
      <c r="O19970">
        <v>6898</v>
      </c>
      <c r="P19970" t="s">
        <v>3704</v>
      </c>
    </row>
    <row r="19971" spans="1:16" x14ac:dyDescent="0.2">
      <c r="A19971" t="s">
        <v>11</v>
      </c>
      <c r="B19971" t="s">
        <v>40739</v>
      </c>
      <c r="C19971" t="s">
        <v>71531</v>
      </c>
      <c r="D19971" t="s">
        <v>40741</v>
      </c>
      <c r="E19971" t="s">
        <v>40742</v>
      </c>
      <c r="F19971" s="11">
        <v>1095</v>
      </c>
      <c r="G19971" t="s">
        <v>71532</v>
      </c>
      <c r="H19971">
        <v>8</v>
      </c>
      <c r="I19971" t="s">
        <v>17</v>
      </c>
      <c r="J19971" t="s">
        <v>17</v>
      </c>
      <c r="K19971">
        <v>103.99</v>
      </c>
      <c r="L19971">
        <v>0.999888</v>
      </c>
      <c r="M19971" s="1">
        <v>7.8060000000000005E-9</v>
      </c>
      <c r="N19971" t="s">
        <v>71533</v>
      </c>
      <c r="O19971">
        <v>14078</v>
      </c>
      <c r="P19971" t="s">
        <v>9721</v>
      </c>
    </row>
    <row r="19972" spans="1:16" x14ac:dyDescent="0.2">
      <c r="A19972" t="s">
        <v>11</v>
      </c>
      <c r="B19972" t="s">
        <v>2293</v>
      </c>
      <c r="C19972" t="s">
        <v>71534</v>
      </c>
      <c r="D19972" t="s">
        <v>2295</v>
      </c>
      <c r="E19972" t="s">
        <v>2296</v>
      </c>
      <c r="F19972" s="11">
        <v>6206.2800942090698</v>
      </c>
      <c r="G19972" t="s">
        <v>71535</v>
      </c>
      <c r="H19972">
        <v>55</v>
      </c>
      <c r="I19972" t="s">
        <v>17</v>
      </c>
      <c r="J19972" t="s">
        <v>17</v>
      </c>
      <c r="K19972">
        <v>147.25</v>
      </c>
      <c r="L19972">
        <v>0.99506300000000003</v>
      </c>
      <c r="M19972" s="1">
        <v>8.1114299999999996E-19</v>
      </c>
      <c r="N19972" t="s">
        <v>71536</v>
      </c>
      <c r="O19972">
        <v>2221</v>
      </c>
      <c r="P19972" t="s">
        <v>15781</v>
      </c>
    </row>
    <row r="19973" spans="1:16" x14ac:dyDescent="0.2">
      <c r="A19973" t="s">
        <v>11</v>
      </c>
      <c r="B19973" t="s">
        <v>13781</v>
      </c>
      <c r="C19973" t="s">
        <v>71537</v>
      </c>
      <c r="D19973" t="s">
        <v>13783</v>
      </c>
      <c r="E19973" t="s">
        <v>13784</v>
      </c>
      <c r="F19973" s="11">
        <v>1270.41023582395</v>
      </c>
      <c r="G19973" t="s">
        <v>71538</v>
      </c>
      <c r="H19973">
        <v>92</v>
      </c>
      <c r="I19973" t="s">
        <v>17</v>
      </c>
      <c r="J19973" t="s">
        <v>17</v>
      </c>
      <c r="K19973">
        <v>159.5</v>
      </c>
      <c r="L19973">
        <v>1</v>
      </c>
      <c r="M19973" s="1">
        <v>3.9305900000000002E-20</v>
      </c>
      <c r="N19973" t="s">
        <v>71539</v>
      </c>
      <c r="O19973">
        <v>4075</v>
      </c>
      <c r="P19973" t="s">
        <v>2728</v>
      </c>
    </row>
    <row r="19974" spans="1:16" x14ac:dyDescent="0.2">
      <c r="A19974" t="s">
        <v>11</v>
      </c>
      <c r="B19974" t="s">
        <v>2053</v>
      </c>
      <c r="C19974" t="s">
        <v>71540</v>
      </c>
      <c r="D19974" t="s">
        <v>2055</v>
      </c>
      <c r="E19974" t="s">
        <v>2056</v>
      </c>
      <c r="F19974" s="11">
        <v>935.86537488544104</v>
      </c>
      <c r="G19974" t="s">
        <v>71541</v>
      </c>
      <c r="H19974">
        <v>2</v>
      </c>
      <c r="I19974" t="s">
        <v>17</v>
      </c>
      <c r="J19974" t="s">
        <v>17</v>
      </c>
      <c r="K19974">
        <v>86.546000000000006</v>
      </c>
      <c r="L19974">
        <v>0.75205500000000003</v>
      </c>
      <c r="M19974" s="1">
        <v>1.0148499999999999E-5</v>
      </c>
      <c r="N19974" t="s">
        <v>71542</v>
      </c>
      <c r="O19974">
        <v>13787</v>
      </c>
      <c r="P19974" t="s">
        <v>5246</v>
      </c>
    </row>
    <row r="19975" spans="1:16" x14ac:dyDescent="0.2">
      <c r="A19975" t="s">
        <v>11</v>
      </c>
      <c r="B19975" t="s">
        <v>71543</v>
      </c>
      <c r="C19975" t="s">
        <v>71544</v>
      </c>
      <c r="D19975" t="s">
        <v>71545</v>
      </c>
      <c r="E19975" t="s">
        <v>71546</v>
      </c>
      <c r="F19975" s="11">
        <v>8753.7820121955501</v>
      </c>
      <c r="G19975" t="s">
        <v>71547</v>
      </c>
      <c r="H19975" s="7">
        <v>1</v>
      </c>
      <c r="I19975" t="s">
        <v>17</v>
      </c>
      <c r="J19975" t="s">
        <v>17</v>
      </c>
      <c r="K19975">
        <v>135.02000000000001</v>
      </c>
      <c r="L19975">
        <v>0.99160000000000004</v>
      </c>
      <c r="M19975" s="1">
        <v>7.3654200000000004E-10</v>
      </c>
      <c r="N19975" t="s">
        <v>71548</v>
      </c>
      <c r="O19975">
        <v>7414</v>
      </c>
      <c r="P19975" t="s">
        <v>697</v>
      </c>
    </row>
    <row r="19976" spans="1:16" x14ac:dyDescent="0.2">
      <c r="A19976" t="s">
        <v>11</v>
      </c>
      <c r="B19976" t="s">
        <v>22168</v>
      </c>
      <c r="C19976" t="s">
        <v>71549</v>
      </c>
      <c r="D19976" t="s">
        <v>22170</v>
      </c>
      <c r="E19976" t="s">
        <v>22168</v>
      </c>
      <c r="F19976" s="11">
        <v>829.89648912439498</v>
      </c>
      <c r="G19976" t="s">
        <v>71550</v>
      </c>
      <c r="H19976">
        <v>29</v>
      </c>
      <c r="I19976" t="s">
        <v>17</v>
      </c>
      <c r="J19976" t="s">
        <v>17</v>
      </c>
      <c r="K19976">
        <v>240.65</v>
      </c>
      <c r="L19976">
        <v>0.98413499999999998</v>
      </c>
      <c r="M19976" s="1">
        <v>3.2537299999999998E-26</v>
      </c>
      <c r="N19976" t="s">
        <v>71551</v>
      </c>
      <c r="O19976">
        <v>127</v>
      </c>
      <c r="P19976" t="s">
        <v>4138</v>
      </c>
    </row>
    <row r="19977" spans="1:16" x14ac:dyDescent="0.2">
      <c r="A19977" t="s">
        <v>11</v>
      </c>
      <c r="B19977" t="s">
        <v>7322</v>
      </c>
      <c r="C19977" t="s">
        <v>71552</v>
      </c>
      <c r="D19977" t="s">
        <v>7324</v>
      </c>
      <c r="E19977" t="s">
        <v>7325</v>
      </c>
      <c r="F19977" s="11">
        <v>9998.3416707905308</v>
      </c>
      <c r="G19977" t="s">
        <v>71553</v>
      </c>
      <c r="H19977" s="7">
        <v>1</v>
      </c>
      <c r="I19977" t="s">
        <v>17</v>
      </c>
      <c r="J19977" t="s">
        <v>17</v>
      </c>
      <c r="K19977">
        <v>97.058000000000007</v>
      </c>
      <c r="L19977">
        <v>0.81798300000000002</v>
      </c>
      <c r="M19977">
        <v>8.6038100000000001E-4</v>
      </c>
      <c r="N19977" t="s">
        <v>71554</v>
      </c>
      <c r="O19977">
        <v>15138</v>
      </c>
      <c r="P19977" t="s">
        <v>1060</v>
      </c>
    </row>
    <row r="19978" spans="1:16" x14ac:dyDescent="0.2">
      <c r="A19978" t="s">
        <v>11</v>
      </c>
      <c r="B19978" t="s">
        <v>921</v>
      </c>
      <c r="C19978" t="s">
        <v>71555</v>
      </c>
      <c r="D19978" t="s">
        <v>923</v>
      </c>
      <c r="E19978" t="s">
        <v>924</v>
      </c>
      <c r="F19978" s="11">
        <v>279</v>
      </c>
      <c r="G19978" t="s">
        <v>71556</v>
      </c>
      <c r="H19978">
        <v>22</v>
      </c>
      <c r="I19978" t="s">
        <v>17</v>
      </c>
      <c r="J19978" t="s">
        <v>17</v>
      </c>
      <c r="K19978">
        <v>89.866</v>
      </c>
      <c r="L19978">
        <v>0.96239200000000003</v>
      </c>
      <c r="M19978" s="1">
        <v>5.2843799999999997E-5</v>
      </c>
      <c r="N19978" t="s">
        <v>71557</v>
      </c>
      <c r="O19978">
        <v>4669</v>
      </c>
      <c r="P19978" t="s">
        <v>387</v>
      </c>
    </row>
    <row r="19979" spans="1:16" x14ac:dyDescent="0.2">
      <c r="A19979" t="s">
        <v>11</v>
      </c>
      <c r="B19979" t="s">
        <v>23436</v>
      </c>
      <c r="C19979" t="s">
        <v>71558</v>
      </c>
      <c r="D19979" t="s">
        <v>23438</v>
      </c>
      <c r="E19979" t="s">
        <v>23439</v>
      </c>
      <c r="F19979" s="11">
        <v>2134.04206628356</v>
      </c>
      <c r="G19979" t="s">
        <v>71559</v>
      </c>
      <c r="H19979">
        <v>19</v>
      </c>
      <c r="I19979" t="s">
        <v>17</v>
      </c>
      <c r="J19979" t="s">
        <v>17</v>
      </c>
      <c r="K19979">
        <v>176.42</v>
      </c>
      <c r="L19979">
        <v>0.99958499999999995</v>
      </c>
      <c r="M19979" s="1">
        <v>1.2298900000000001E-16</v>
      </c>
      <c r="N19979" t="s">
        <v>71560</v>
      </c>
      <c r="O19979">
        <v>10686</v>
      </c>
      <c r="P19979" t="s">
        <v>4735</v>
      </c>
    </row>
    <row r="19980" spans="1:16" x14ac:dyDescent="0.2">
      <c r="A19980" t="s">
        <v>11</v>
      </c>
      <c r="B19980" t="s">
        <v>1246</v>
      </c>
      <c r="C19980" t="s">
        <v>71561</v>
      </c>
      <c r="D19980" t="s">
        <v>1248</v>
      </c>
      <c r="E19980" t="s">
        <v>1249</v>
      </c>
      <c r="F19980" s="11">
        <v>144590.054687333</v>
      </c>
      <c r="G19980" t="s">
        <v>71562</v>
      </c>
      <c r="H19980">
        <v>16</v>
      </c>
      <c r="I19980" t="s">
        <v>17</v>
      </c>
      <c r="J19980" t="s">
        <v>17</v>
      </c>
      <c r="K19980">
        <v>119.39</v>
      </c>
      <c r="L19980">
        <v>0.72373100000000001</v>
      </c>
      <c r="M19980" s="1">
        <v>6.2352000000000001E-9</v>
      </c>
      <c r="N19980" t="s">
        <v>71563</v>
      </c>
      <c r="O19980">
        <v>15132</v>
      </c>
      <c r="P19980" t="s">
        <v>3386</v>
      </c>
    </row>
    <row r="19981" spans="1:16" x14ac:dyDescent="0.2">
      <c r="A19981" t="s">
        <v>11</v>
      </c>
      <c r="B19981" t="s">
        <v>1428</v>
      </c>
      <c r="C19981" t="s">
        <v>71564</v>
      </c>
      <c r="D19981" t="s">
        <v>1430</v>
      </c>
      <c r="E19981" t="s">
        <v>1431</v>
      </c>
      <c r="F19981" s="11">
        <v>1164.5674285590101</v>
      </c>
      <c r="G19981" t="s">
        <v>71565</v>
      </c>
      <c r="H19981">
        <v>25</v>
      </c>
      <c r="I19981" t="s">
        <v>17</v>
      </c>
      <c r="J19981" t="s">
        <v>17</v>
      </c>
      <c r="K19981">
        <v>117.74</v>
      </c>
      <c r="L19981">
        <v>0.99597100000000005</v>
      </c>
      <c r="M19981" s="1">
        <v>1.26635E-12</v>
      </c>
      <c r="N19981" t="s">
        <v>71566</v>
      </c>
      <c r="O19981">
        <v>2219</v>
      </c>
      <c r="P19981" t="s">
        <v>650</v>
      </c>
    </row>
    <row r="19982" spans="1:16" x14ac:dyDescent="0.2">
      <c r="A19982" t="s">
        <v>11</v>
      </c>
      <c r="B19982" t="s">
        <v>823</v>
      </c>
      <c r="C19982" t="s">
        <v>71567</v>
      </c>
      <c r="D19982" t="s">
        <v>825</v>
      </c>
      <c r="E19982" t="s">
        <v>826</v>
      </c>
      <c r="F19982" s="11">
        <v>1244.8951100711299</v>
      </c>
      <c r="G19982" t="s">
        <v>71568</v>
      </c>
      <c r="H19982" s="7">
        <v>1</v>
      </c>
      <c r="I19982" t="s">
        <v>17</v>
      </c>
      <c r="J19982" t="s">
        <v>17</v>
      </c>
      <c r="K19982">
        <v>154.88</v>
      </c>
      <c r="L19982">
        <v>0.81600099999999998</v>
      </c>
      <c r="M19982" s="1">
        <v>3.5385400000000003E-14</v>
      </c>
      <c r="N19982" t="s">
        <v>71569</v>
      </c>
      <c r="O19982">
        <v>19541</v>
      </c>
      <c r="P19982" t="s">
        <v>3083</v>
      </c>
    </row>
    <row r="19983" spans="1:16" x14ac:dyDescent="0.2">
      <c r="A19983" t="s">
        <v>11</v>
      </c>
      <c r="B19983" t="s">
        <v>29233</v>
      </c>
      <c r="C19983" t="s">
        <v>71570</v>
      </c>
      <c r="D19983" t="s">
        <v>29235</v>
      </c>
      <c r="E19983" t="s">
        <v>29233</v>
      </c>
      <c r="F19983" s="11">
        <v>13630.3941416939</v>
      </c>
      <c r="G19983" t="s">
        <v>71571</v>
      </c>
      <c r="H19983">
        <v>98</v>
      </c>
      <c r="I19983" t="s">
        <v>17</v>
      </c>
      <c r="J19983" t="s">
        <v>17</v>
      </c>
      <c r="K19983">
        <v>176.58</v>
      </c>
      <c r="L19983">
        <v>0.99999899999999997</v>
      </c>
      <c r="M19983" s="1">
        <v>4.2850599999999998E-24</v>
      </c>
      <c r="N19983" t="s">
        <v>71572</v>
      </c>
      <c r="O19983">
        <v>7632</v>
      </c>
      <c r="P19983" t="s">
        <v>544</v>
      </c>
    </row>
    <row r="19984" spans="1:16" x14ac:dyDescent="0.2">
      <c r="A19984" t="s">
        <v>11</v>
      </c>
      <c r="B19984" t="s">
        <v>71573</v>
      </c>
      <c r="C19984" t="s">
        <v>71574</v>
      </c>
      <c r="D19984" t="s">
        <v>71575</v>
      </c>
      <c r="E19984" t="s">
        <v>71573</v>
      </c>
      <c r="F19984" s="11">
        <v>735.59258807394303</v>
      </c>
      <c r="G19984" t="s">
        <v>71576</v>
      </c>
      <c r="H19984">
        <v>31</v>
      </c>
      <c r="I19984" t="s">
        <v>17</v>
      </c>
      <c r="J19984" t="s">
        <v>17</v>
      </c>
      <c r="K19984">
        <v>193.83</v>
      </c>
      <c r="L19984">
        <v>0.99993699999999996</v>
      </c>
      <c r="M19984">
        <v>1.9893699999999999E-3</v>
      </c>
      <c r="N19984" t="s">
        <v>71577</v>
      </c>
      <c r="O19984">
        <v>1138</v>
      </c>
      <c r="P19984" t="s">
        <v>13312</v>
      </c>
    </row>
    <row r="19985" spans="1:16" x14ac:dyDescent="0.2">
      <c r="A19985" t="s">
        <v>11</v>
      </c>
      <c r="B19985" t="s">
        <v>45821</v>
      </c>
      <c r="C19985" t="s">
        <v>71578</v>
      </c>
      <c r="D19985" t="s">
        <v>45823</v>
      </c>
      <c r="E19985" t="s">
        <v>45824</v>
      </c>
      <c r="F19985" s="11">
        <v>2652.1855390953301</v>
      </c>
      <c r="G19985" t="s">
        <v>71579</v>
      </c>
      <c r="H19985">
        <v>77</v>
      </c>
      <c r="I19985" t="s">
        <v>17</v>
      </c>
      <c r="J19985" t="s">
        <v>17</v>
      </c>
      <c r="K19985">
        <v>57.96</v>
      </c>
      <c r="L19985">
        <v>1</v>
      </c>
      <c r="M19985">
        <v>4.03554E-2</v>
      </c>
      <c r="N19985" t="s">
        <v>71580</v>
      </c>
      <c r="O19985">
        <v>458</v>
      </c>
      <c r="P19985" t="s">
        <v>22269</v>
      </c>
    </row>
    <row r="19986" spans="1:16" x14ac:dyDescent="0.2">
      <c r="A19986" t="s">
        <v>11</v>
      </c>
      <c r="B19986" t="s">
        <v>9425</v>
      </c>
      <c r="C19986" t="s">
        <v>71581</v>
      </c>
      <c r="D19986" t="s">
        <v>9427</v>
      </c>
      <c r="E19986" t="s">
        <v>9428</v>
      </c>
      <c r="F19986" s="11" t="e">
        <v>#N/A</v>
      </c>
      <c r="G19986" t="s">
        <v>71582</v>
      </c>
      <c r="H19986">
        <v>139</v>
      </c>
      <c r="I19986" t="s">
        <v>17</v>
      </c>
      <c r="J19986" t="s">
        <v>17</v>
      </c>
      <c r="K19986">
        <v>145.16</v>
      </c>
      <c r="L19986">
        <v>1</v>
      </c>
      <c r="M19986">
        <v>5.9297500000000003E-4</v>
      </c>
      <c r="N19986" t="s">
        <v>71583</v>
      </c>
      <c r="O19986">
        <v>8732</v>
      </c>
      <c r="P19986" t="s">
        <v>2864</v>
      </c>
    </row>
    <row r="19987" spans="1:16" x14ac:dyDescent="0.2">
      <c r="A19987" t="s">
        <v>11</v>
      </c>
      <c r="B19987" t="s">
        <v>6217</v>
      </c>
      <c r="C19987" t="s">
        <v>71584</v>
      </c>
      <c r="D19987" t="s">
        <v>6219</v>
      </c>
      <c r="E19987" t="s">
        <v>6220</v>
      </c>
      <c r="F19987" s="11">
        <v>435.59866731549999</v>
      </c>
      <c r="G19987" t="s">
        <v>71585</v>
      </c>
      <c r="H19987">
        <v>8</v>
      </c>
      <c r="I19987" t="s">
        <v>17</v>
      </c>
      <c r="J19987" t="s">
        <v>17</v>
      </c>
      <c r="K19987">
        <v>100.93</v>
      </c>
      <c r="L19987">
        <v>0.77026600000000001</v>
      </c>
      <c r="M19987" s="1">
        <v>4.2427099999999999E-5</v>
      </c>
      <c r="N19987" t="s">
        <v>71586</v>
      </c>
      <c r="O19987">
        <v>8251</v>
      </c>
      <c r="P19987" t="s">
        <v>36103</v>
      </c>
    </row>
    <row r="19988" spans="1:16" x14ac:dyDescent="0.2">
      <c r="A19988" t="s">
        <v>11</v>
      </c>
      <c r="B19988" t="s">
        <v>7468</v>
      </c>
      <c r="C19988" t="s">
        <v>71587</v>
      </c>
      <c r="D19988" t="s">
        <v>7470</v>
      </c>
      <c r="E19988" t="s">
        <v>7471</v>
      </c>
      <c r="F19988" s="11">
        <v>6936.5958833580898</v>
      </c>
      <c r="G19988" t="s">
        <v>71588</v>
      </c>
      <c r="H19988">
        <v>6</v>
      </c>
      <c r="I19988" t="s">
        <v>17</v>
      </c>
      <c r="J19988" t="s">
        <v>17</v>
      </c>
      <c r="K19988">
        <v>90.05</v>
      </c>
      <c r="L19988">
        <v>0.99635499999999999</v>
      </c>
      <c r="M19988">
        <v>5.9037300000000005E-4</v>
      </c>
      <c r="N19988" t="s">
        <v>71589</v>
      </c>
      <c r="O19988">
        <v>9140</v>
      </c>
      <c r="P19988" t="s">
        <v>362</v>
      </c>
    </row>
    <row r="19989" spans="1:16" x14ac:dyDescent="0.2">
      <c r="A19989" t="s">
        <v>11</v>
      </c>
      <c r="B19989" t="s">
        <v>928</v>
      </c>
      <c r="C19989" t="s">
        <v>71590</v>
      </c>
      <c r="D19989" t="s">
        <v>930</v>
      </c>
      <c r="E19989" t="s">
        <v>931</v>
      </c>
      <c r="F19989" s="11">
        <v>2526.5132686095199</v>
      </c>
      <c r="G19989" t="s">
        <v>71591</v>
      </c>
      <c r="H19989">
        <v>45</v>
      </c>
      <c r="I19989" t="s">
        <v>17</v>
      </c>
      <c r="J19989" t="s">
        <v>17</v>
      </c>
      <c r="K19989">
        <v>225.9</v>
      </c>
      <c r="L19989">
        <v>0.99999499999999997</v>
      </c>
      <c r="M19989" s="1">
        <v>5.9521199999999999E-55</v>
      </c>
      <c r="N19989" t="s">
        <v>71592</v>
      </c>
      <c r="O19989">
        <v>16209</v>
      </c>
      <c r="P19989" t="s">
        <v>3026</v>
      </c>
    </row>
    <row r="19990" spans="1:16" x14ac:dyDescent="0.2">
      <c r="A19990" t="s">
        <v>11</v>
      </c>
      <c r="B19990" t="s">
        <v>23889</v>
      </c>
      <c r="C19990" t="s">
        <v>71593</v>
      </c>
      <c r="D19990" t="s">
        <v>23891</v>
      </c>
      <c r="E19990" t="s">
        <v>23892</v>
      </c>
      <c r="F19990" s="11">
        <v>5939.5833534172498</v>
      </c>
      <c r="G19990" t="s">
        <v>71594</v>
      </c>
      <c r="H19990">
        <v>8</v>
      </c>
      <c r="I19990" t="s">
        <v>17</v>
      </c>
      <c r="J19990" t="s">
        <v>17</v>
      </c>
      <c r="K19990">
        <v>164.53</v>
      </c>
      <c r="L19990">
        <v>1</v>
      </c>
      <c r="M19990" s="1">
        <v>1.3744399999999999E-15</v>
      </c>
      <c r="N19990" t="s">
        <v>71595</v>
      </c>
      <c r="O19990">
        <v>11979</v>
      </c>
      <c r="P19990" t="s">
        <v>47</v>
      </c>
    </row>
    <row r="19991" spans="1:16" x14ac:dyDescent="0.2">
      <c r="A19991" t="s">
        <v>11</v>
      </c>
      <c r="B19991" t="s">
        <v>9028</v>
      </c>
      <c r="C19991" t="s">
        <v>71596</v>
      </c>
      <c r="D19991" t="s">
        <v>9030</v>
      </c>
      <c r="E19991" t="s">
        <v>9031</v>
      </c>
      <c r="F19991" s="11">
        <v>2510.7801221551299</v>
      </c>
      <c r="G19991" t="s">
        <v>71597</v>
      </c>
      <c r="H19991">
        <v>20</v>
      </c>
      <c r="I19991" t="s">
        <v>17</v>
      </c>
      <c r="J19991" t="s">
        <v>17</v>
      </c>
      <c r="K19991">
        <v>176.49</v>
      </c>
      <c r="L19991">
        <v>0.99774300000000005</v>
      </c>
      <c r="M19991" s="1">
        <v>1.4599200000000001E-26</v>
      </c>
      <c r="N19991" t="s">
        <v>71598</v>
      </c>
      <c r="O19991">
        <v>8129</v>
      </c>
      <c r="P19991" t="s">
        <v>1989</v>
      </c>
    </row>
    <row r="19992" spans="1:16" x14ac:dyDescent="0.2">
      <c r="A19992" t="s">
        <v>11</v>
      </c>
      <c r="B19992" t="s">
        <v>8962</v>
      </c>
      <c r="C19992" t="s">
        <v>71599</v>
      </c>
      <c r="D19992" t="s">
        <v>8964</v>
      </c>
      <c r="E19992" t="s">
        <v>8965</v>
      </c>
      <c r="F19992" s="11">
        <v>4195.3291155658699</v>
      </c>
      <c r="G19992" t="s">
        <v>71600</v>
      </c>
      <c r="H19992">
        <v>4</v>
      </c>
      <c r="I19992" t="s">
        <v>17</v>
      </c>
      <c r="J19992" t="s">
        <v>17</v>
      </c>
      <c r="K19992">
        <v>122.77</v>
      </c>
      <c r="L19992">
        <v>1</v>
      </c>
      <c r="M19992" s="1">
        <v>9.6762400000000005E-9</v>
      </c>
      <c r="N19992" t="s">
        <v>71601</v>
      </c>
      <c r="O19992">
        <v>14580</v>
      </c>
      <c r="P19992" t="s">
        <v>2968</v>
      </c>
    </row>
    <row r="19993" spans="1:16" x14ac:dyDescent="0.2">
      <c r="A19993" t="s">
        <v>11</v>
      </c>
      <c r="B19993" t="s">
        <v>7583</v>
      </c>
      <c r="C19993" t="s">
        <v>71602</v>
      </c>
      <c r="D19993" t="s">
        <v>7585</v>
      </c>
      <c r="E19993" t="s">
        <v>7586</v>
      </c>
      <c r="F19993" s="11">
        <v>288.56863254466299</v>
      </c>
      <c r="G19993" t="s">
        <v>71603</v>
      </c>
      <c r="H19993">
        <v>180</v>
      </c>
      <c r="I19993" t="s">
        <v>17</v>
      </c>
      <c r="J19993" t="s">
        <v>17</v>
      </c>
      <c r="K19993">
        <v>248.1</v>
      </c>
      <c r="L19993">
        <v>0.99987499999999996</v>
      </c>
      <c r="M19993" s="1">
        <v>1.4447400000000001E-76</v>
      </c>
      <c r="N19993" t="s">
        <v>71604</v>
      </c>
      <c r="O19993">
        <v>4210</v>
      </c>
      <c r="P19993" t="s">
        <v>1388</v>
      </c>
    </row>
    <row r="19994" spans="1:16" x14ac:dyDescent="0.2">
      <c r="A19994" t="s">
        <v>11</v>
      </c>
      <c r="B19994" t="s">
        <v>8697</v>
      </c>
      <c r="C19994" t="s">
        <v>71605</v>
      </c>
      <c r="D19994" t="s">
        <v>8699</v>
      </c>
      <c r="E19994" t="s">
        <v>8700</v>
      </c>
      <c r="F19994" s="11">
        <v>1290.1259456376799</v>
      </c>
      <c r="G19994" t="s">
        <v>71606</v>
      </c>
      <c r="H19994" s="7">
        <v>1</v>
      </c>
      <c r="I19994" t="s">
        <v>17</v>
      </c>
      <c r="J19994" t="s">
        <v>17</v>
      </c>
      <c r="K19994">
        <v>58.131</v>
      </c>
      <c r="L19994">
        <v>0.75100900000000004</v>
      </c>
      <c r="M19994" s="1">
        <v>1.1809400000000001E-5</v>
      </c>
      <c r="N19994" t="s">
        <v>71607</v>
      </c>
      <c r="O19994">
        <v>4399</v>
      </c>
      <c r="P19994" t="s">
        <v>4961</v>
      </c>
    </row>
    <row r="19995" spans="1:16" x14ac:dyDescent="0.2">
      <c r="A19995" t="s">
        <v>11</v>
      </c>
      <c r="B19995" t="s">
        <v>11348</v>
      </c>
      <c r="C19995" t="s">
        <v>71608</v>
      </c>
      <c r="D19995" t="s">
        <v>11350</v>
      </c>
      <c r="E19995" t="s">
        <v>11351</v>
      </c>
      <c r="F19995" s="11">
        <v>15820.1697702894</v>
      </c>
      <c r="G19995" t="s">
        <v>71609</v>
      </c>
      <c r="H19995" s="7">
        <v>1</v>
      </c>
      <c r="I19995" t="s">
        <v>17</v>
      </c>
      <c r="J19995" t="s">
        <v>17</v>
      </c>
      <c r="K19995">
        <v>61.692</v>
      </c>
      <c r="L19995">
        <v>0.89353700000000003</v>
      </c>
      <c r="M19995" s="1">
        <v>6.3535799999999996E-5</v>
      </c>
      <c r="N19995" t="s">
        <v>71610</v>
      </c>
      <c r="O19995">
        <v>15649</v>
      </c>
      <c r="P19995" t="s">
        <v>836</v>
      </c>
    </row>
    <row r="19996" spans="1:16" x14ac:dyDescent="0.2">
      <c r="A19996" t="s">
        <v>11</v>
      </c>
      <c r="B19996" t="s">
        <v>2123</v>
      </c>
      <c r="C19996" t="s">
        <v>71611</v>
      </c>
      <c r="D19996" t="s">
        <v>2125</v>
      </c>
      <c r="E19996" t="s">
        <v>2126</v>
      </c>
      <c r="F19996" s="11">
        <v>1222.26046481304</v>
      </c>
      <c r="G19996" t="s">
        <v>71612</v>
      </c>
      <c r="H19996" s="7">
        <v>1</v>
      </c>
      <c r="I19996" t="s">
        <v>17</v>
      </c>
      <c r="J19996" t="s">
        <v>17</v>
      </c>
      <c r="K19996">
        <v>61.814999999999998</v>
      </c>
      <c r="L19996">
        <v>0.99366100000000002</v>
      </c>
      <c r="M19996">
        <v>6.2160000000000002E-3</v>
      </c>
      <c r="N19996" t="s">
        <v>71613</v>
      </c>
      <c r="O19996">
        <v>8398</v>
      </c>
      <c r="P19996" t="s">
        <v>9125</v>
      </c>
    </row>
    <row r="19997" spans="1:16" x14ac:dyDescent="0.2">
      <c r="A19997" t="s">
        <v>11</v>
      </c>
      <c r="B19997" t="s">
        <v>234</v>
      </c>
      <c r="C19997" t="s">
        <v>71614</v>
      </c>
      <c r="D19997" t="s">
        <v>236</v>
      </c>
      <c r="E19997" t="s">
        <v>237</v>
      </c>
      <c r="F19997" s="11">
        <v>23127.0640310663</v>
      </c>
      <c r="G19997" t="s">
        <v>71615</v>
      </c>
      <c r="H19997">
        <v>116</v>
      </c>
      <c r="I19997" t="s">
        <v>17</v>
      </c>
      <c r="J19997" t="s">
        <v>17</v>
      </c>
      <c r="K19997">
        <v>294.05</v>
      </c>
      <c r="L19997">
        <v>1</v>
      </c>
      <c r="M19997" s="1">
        <v>5.8737599999999995E-70</v>
      </c>
      <c r="N19997" t="s">
        <v>71616</v>
      </c>
      <c r="O19997">
        <v>2391</v>
      </c>
      <c r="P19997" t="s">
        <v>75</v>
      </c>
    </row>
    <row r="19998" spans="1:16" x14ac:dyDescent="0.2">
      <c r="A19998" t="s">
        <v>11</v>
      </c>
      <c r="B19998" t="s">
        <v>18317</v>
      </c>
      <c r="C19998" t="s">
        <v>71617</v>
      </c>
      <c r="D19998" t="s">
        <v>18319</v>
      </c>
      <c r="E19998" t="s">
        <v>18320</v>
      </c>
      <c r="F19998" s="11">
        <v>1468.2758844064999</v>
      </c>
      <c r="G19998" t="s">
        <v>71618</v>
      </c>
      <c r="H19998">
        <v>26</v>
      </c>
      <c r="I19998" t="s">
        <v>17</v>
      </c>
      <c r="J19998" t="s">
        <v>17</v>
      </c>
      <c r="K19998">
        <v>115.18</v>
      </c>
      <c r="L19998">
        <v>1</v>
      </c>
      <c r="M19998" s="1">
        <v>4.19424E-5</v>
      </c>
      <c r="N19998" t="s">
        <v>71619</v>
      </c>
      <c r="O19998">
        <v>8050</v>
      </c>
      <c r="P19998" t="s">
        <v>657</v>
      </c>
    </row>
    <row r="19999" spans="1:16" x14ac:dyDescent="0.2">
      <c r="A19999" t="s">
        <v>11</v>
      </c>
      <c r="B19999" t="s">
        <v>48</v>
      </c>
      <c r="C19999" t="s">
        <v>71620</v>
      </c>
      <c r="D19999" t="s">
        <v>50</v>
      </c>
      <c r="E19999" t="s">
        <v>51</v>
      </c>
      <c r="F19999" s="11">
        <v>1517.9667765778199</v>
      </c>
      <c r="G19999" t="s">
        <v>71621</v>
      </c>
      <c r="H19999">
        <v>6</v>
      </c>
      <c r="I19999" t="s">
        <v>17</v>
      </c>
      <c r="J19999" t="s">
        <v>17</v>
      </c>
      <c r="K19999">
        <v>75.509</v>
      </c>
      <c r="L19999">
        <v>0.81554099999999996</v>
      </c>
      <c r="M19999">
        <v>4.8196900000000001E-4</v>
      </c>
      <c r="N19999" t="s">
        <v>71622</v>
      </c>
      <c r="O19999">
        <v>3030</v>
      </c>
      <c r="P19999" t="s">
        <v>102</v>
      </c>
    </row>
    <row r="20000" spans="1:16" x14ac:dyDescent="0.2">
      <c r="A20000" t="s">
        <v>11</v>
      </c>
      <c r="B20000" t="s">
        <v>10245</v>
      </c>
      <c r="C20000" t="s">
        <v>71623</v>
      </c>
      <c r="D20000" t="s">
        <v>10247</v>
      </c>
      <c r="E20000" t="s">
        <v>10245</v>
      </c>
      <c r="F20000" s="11">
        <v>2378.7357651351899</v>
      </c>
      <c r="G20000" t="s">
        <v>71624</v>
      </c>
      <c r="H20000">
        <v>2</v>
      </c>
      <c r="I20000" t="s">
        <v>17</v>
      </c>
      <c r="J20000" t="s">
        <v>17</v>
      </c>
      <c r="K20000">
        <v>124.62</v>
      </c>
      <c r="L20000">
        <v>0.94313400000000003</v>
      </c>
      <c r="M20000" s="1">
        <v>8.8671800000000007E-6</v>
      </c>
      <c r="N20000" t="s">
        <v>71625</v>
      </c>
      <c r="O20000">
        <v>15070</v>
      </c>
      <c r="P20000" t="s">
        <v>115</v>
      </c>
    </row>
    <row r="20001" spans="1:16" x14ac:dyDescent="0.2">
      <c r="A20001" t="s">
        <v>11</v>
      </c>
      <c r="B20001" t="s">
        <v>25117</v>
      </c>
      <c r="C20001" t="s">
        <v>71626</v>
      </c>
      <c r="D20001" t="s">
        <v>25119</v>
      </c>
      <c r="E20001" t="s">
        <v>25120</v>
      </c>
      <c r="F20001" s="11">
        <v>26399.321606592501</v>
      </c>
      <c r="G20001" t="s">
        <v>71627</v>
      </c>
      <c r="H20001">
        <v>15</v>
      </c>
      <c r="I20001" t="s">
        <v>17</v>
      </c>
      <c r="J20001" t="s">
        <v>17</v>
      </c>
      <c r="K20001">
        <v>89.911000000000001</v>
      </c>
      <c r="L20001">
        <v>0.99979499999999999</v>
      </c>
      <c r="M20001" s="1">
        <v>2.9610700000000001E-5</v>
      </c>
      <c r="N20001" t="s">
        <v>71628</v>
      </c>
      <c r="O20001">
        <v>8335</v>
      </c>
      <c r="P20001" t="s">
        <v>185</v>
      </c>
    </row>
    <row r="20002" spans="1:16" x14ac:dyDescent="0.2">
      <c r="A20002" t="s">
        <v>11</v>
      </c>
      <c r="B20002" t="s">
        <v>11396</v>
      </c>
      <c r="C20002" t="s">
        <v>71629</v>
      </c>
      <c r="D20002" t="s">
        <v>11398</v>
      </c>
      <c r="E20002" t="s">
        <v>11399</v>
      </c>
      <c r="F20002" s="11">
        <v>1408</v>
      </c>
      <c r="G20002" t="s">
        <v>71630</v>
      </c>
      <c r="H20002">
        <v>21</v>
      </c>
      <c r="I20002" t="s">
        <v>17</v>
      </c>
      <c r="J20002" t="s">
        <v>17</v>
      </c>
      <c r="K20002">
        <v>81.316999999999993</v>
      </c>
      <c r="L20002">
        <v>0.97939799999999999</v>
      </c>
      <c r="M20002" s="1">
        <v>6.0147100000000001E-6</v>
      </c>
      <c r="N20002" t="s">
        <v>71631</v>
      </c>
      <c r="O20002">
        <v>6611</v>
      </c>
      <c r="P20002" t="s">
        <v>7282</v>
      </c>
    </row>
    <row r="20003" spans="1:16" x14ac:dyDescent="0.2">
      <c r="A20003" t="s">
        <v>11</v>
      </c>
      <c r="B20003" t="s">
        <v>22155</v>
      </c>
      <c r="C20003" t="s">
        <v>71632</v>
      </c>
      <c r="D20003" t="s">
        <v>22157</v>
      </c>
      <c r="E20003" t="s">
        <v>22158</v>
      </c>
      <c r="F20003" s="11">
        <v>2674.6574726887302</v>
      </c>
      <c r="G20003" t="s">
        <v>71633</v>
      </c>
      <c r="H20003">
        <v>211</v>
      </c>
      <c r="I20003" t="s">
        <v>17</v>
      </c>
      <c r="J20003" t="s">
        <v>17</v>
      </c>
      <c r="K20003">
        <v>207.4</v>
      </c>
      <c r="L20003">
        <v>1</v>
      </c>
      <c r="M20003" s="1">
        <v>1.7600800000000001E-19</v>
      </c>
      <c r="N20003" t="s">
        <v>71634</v>
      </c>
      <c r="O20003">
        <v>1758</v>
      </c>
      <c r="P20003" t="s">
        <v>341</v>
      </c>
    </row>
    <row r="20004" spans="1:16" x14ac:dyDescent="0.2">
      <c r="A20004" t="s">
        <v>11</v>
      </c>
      <c r="B20004" t="s">
        <v>8043</v>
      </c>
      <c r="C20004" t="s">
        <v>71635</v>
      </c>
      <c r="D20004" t="s">
        <v>8045</v>
      </c>
      <c r="E20004" t="s">
        <v>8043</v>
      </c>
      <c r="F20004" s="11">
        <v>10986.2140657779</v>
      </c>
      <c r="G20004" t="s">
        <v>71636</v>
      </c>
      <c r="H20004">
        <v>10</v>
      </c>
      <c r="I20004" t="s">
        <v>17</v>
      </c>
      <c r="J20004" t="s">
        <v>17</v>
      </c>
      <c r="K20004">
        <v>96.302999999999997</v>
      </c>
      <c r="L20004">
        <v>1</v>
      </c>
      <c r="M20004" s="1">
        <v>5.0062600000000004E-6</v>
      </c>
      <c r="N20004" t="s">
        <v>71637</v>
      </c>
      <c r="O20004">
        <v>7728</v>
      </c>
      <c r="P20004" t="s">
        <v>143</v>
      </c>
    </row>
    <row r="20005" spans="1:16" x14ac:dyDescent="0.2">
      <c r="A20005" t="s">
        <v>11</v>
      </c>
      <c r="B20005" t="s">
        <v>12173</v>
      </c>
      <c r="C20005" t="s">
        <v>71638</v>
      </c>
      <c r="D20005" t="s">
        <v>12175</v>
      </c>
      <c r="E20005" t="s">
        <v>12176</v>
      </c>
      <c r="F20005" s="11">
        <v>12660.398529739799</v>
      </c>
      <c r="G20005" t="s">
        <v>71639</v>
      </c>
      <c r="H20005">
        <v>70</v>
      </c>
      <c r="I20005" t="s">
        <v>17</v>
      </c>
      <c r="J20005" t="s">
        <v>17</v>
      </c>
      <c r="K20005">
        <v>151.55000000000001</v>
      </c>
      <c r="L20005">
        <v>1</v>
      </c>
      <c r="M20005" s="1">
        <v>3.1192400000000001E-8</v>
      </c>
      <c r="N20005" t="s">
        <v>71640</v>
      </c>
      <c r="O20005">
        <v>9895</v>
      </c>
      <c r="P20005" t="s">
        <v>1204</v>
      </c>
    </row>
    <row r="20006" spans="1:16" x14ac:dyDescent="0.2">
      <c r="A20006" t="s">
        <v>11</v>
      </c>
      <c r="B20006" t="s">
        <v>14164</v>
      </c>
      <c r="C20006" t="s">
        <v>71641</v>
      </c>
      <c r="D20006" t="s">
        <v>14166</v>
      </c>
      <c r="E20006" t="s">
        <v>14167</v>
      </c>
      <c r="F20006" s="11">
        <v>6757.8833457137798</v>
      </c>
      <c r="G20006" t="s">
        <v>71642</v>
      </c>
      <c r="H20006">
        <v>35</v>
      </c>
      <c r="I20006" t="s">
        <v>17</v>
      </c>
      <c r="J20006" t="s">
        <v>17</v>
      </c>
      <c r="K20006">
        <v>104.3</v>
      </c>
      <c r="L20006">
        <v>0.92296999999999996</v>
      </c>
      <c r="M20006" s="1">
        <v>2.01903E-6</v>
      </c>
      <c r="N20006" t="s">
        <v>71643</v>
      </c>
      <c r="O20006">
        <v>7951</v>
      </c>
      <c r="P20006" t="s">
        <v>1869</v>
      </c>
    </row>
    <row r="20007" spans="1:16" x14ac:dyDescent="0.2">
      <c r="A20007" t="s">
        <v>11</v>
      </c>
      <c r="B20007" t="s">
        <v>764</v>
      </c>
      <c r="C20007" t="s">
        <v>71644</v>
      </c>
      <c r="D20007" t="s">
        <v>766</v>
      </c>
      <c r="E20007" t="s">
        <v>767</v>
      </c>
      <c r="F20007" s="11">
        <v>1260.3463497006201</v>
      </c>
      <c r="G20007" t="s">
        <v>71645</v>
      </c>
      <c r="H20007" s="7">
        <v>1</v>
      </c>
      <c r="I20007" t="s">
        <v>17</v>
      </c>
      <c r="J20007" t="s">
        <v>17</v>
      </c>
      <c r="K20007">
        <v>91.108999999999995</v>
      </c>
      <c r="L20007">
        <v>0.72527200000000003</v>
      </c>
      <c r="M20007" s="1">
        <v>4.1369300000000002E-7</v>
      </c>
      <c r="N20007" t="s">
        <v>71646</v>
      </c>
      <c r="O20007">
        <v>7615</v>
      </c>
      <c r="P20007" t="s">
        <v>1836</v>
      </c>
    </row>
    <row r="20008" spans="1:16" x14ac:dyDescent="0.2">
      <c r="A20008" t="s">
        <v>11</v>
      </c>
      <c r="B20008" t="s">
        <v>71647</v>
      </c>
      <c r="C20008" t="s">
        <v>71648</v>
      </c>
      <c r="D20008" t="s">
        <v>71649</v>
      </c>
      <c r="E20008" t="s">
        <v>71650</v>
      </c>
      <c r="F20008" s="11">
        <v>5400.70453745129</v>
      </c>
      <c r="G20008" t="s">
        <v>71651</v>
      </c>
      <c r="H20008">
        <v>9</v>
      </c>
      <c r="I20008" t="s">
        <v>17</v>
      </c>
      <c r="J20008" t="s">
        <v>17</v>
      </c>
      <c r="K20008">
        <v>130.22999999999999</v>
      </c>
      <c r="L20008">
        <v>0.96311999999999998</v>
      </c>
      <c r="M20008" s="1">
        <v>1.8179399999999999E-8</v>
      </c>
      <c r="N20008" t="s">
        <v>71652</v>
      </c>
      <c r="O20008">
        <v>1619</v>
      </c>
      <c r="P20008" t="s">
        <v>9125</v>
      </c>
    </row>
    <row r="20009" spans="1:16" x14ac:dyDescent="0.2">
      <c r="A20009" t="s">
        <v>11</v>
      </c>
      <c r="B20009" t="s">
        <v>8426</v>
      </c>
      <c r="C20009" t="s">
        <v>71653</v>
      </c>
      <c r="D20009" t="s">
        <v>8428</v>
      </c>
      <c r="E20009" t="s">
        <v>8429</v>
      </c>
      <c r="F20009" s="11">
        <v>1576.43304315144</v>
      </c>
      <c r="G20009" t="s">
        <v>71654</v>
      </c>
      <c r="H20009">
        <v>28</v>
      </c>
      <c r="I20009" t="s">
        <v>17</v>
      </c>
      <c r="J20009" t="s">
        <v>17</v>
      </c>
      <c r="K20009">
        <v>184.31</v>
      </c>
      <c r="L20009">
        <v>1</v>
      </c>
      <c r="M20009" s="1">
        <v>7.5651599999999996E-28</v>
      </c>
      <c r="N20009" t="s">
        <v>71655</v>
      </c>
      <c r="O20009">
        <v>10501</v>
      </c>
      <c r="P20009" t="s">
        <v>3131</v>
      </c>
    </row>
    <row r="20010" spans="1:16" x14ac:dyDescent="0.2">
      <c r="A20010" t="s">
        <v>11</v>
      </c>
      <c r="B20010" t="s">
        <v>970</v>
      </c>
      <c r="C20010" t="s">
        <v>71656</v>
      </c>
      <c r="D20010" t="s">
        <v>972</v>
      </c>
      <c r="E20010" t="s">
        <v>973</v>
      </c>
      <c r="F20010" s="11">
        <v>1260.61672022066</v>
      </c>
      <c r="G20010" t="s">
        <v>71657</v>
      </c>
      <c r="H20010">
        <v>354</v>
      </c>
      <c r="I20010" t="s">
        <v>17</v>
      </c>
      <c r="J20010" t="s">
        <v>17</v>
      </c>
      <c r="K20010">
        <v>114.89</v>
      </c>
      <c r="L20010">
        <v>0.99924999999999997</v>
      </c>
      <c r="M20010">
        <v>1.6845499999999999E-3</v>
      </c>
      <c r="N20010" t="s">
        <v>71658</v>
      </c>
      <c r="O20010">
        <v>1747</v>
      </c>
      <c r="P20010" t="s">
        <v>1720</v>
      </c>
    </row>
    <row r="20011" spans="1:16" x14ac:dyDescent="0.2">
      <c r="A20011" t="s">
        <v>11</v>
      </c>
      <c r="B20011" t="s">
        <v>8893</v>
      </c>
      <c r="C20011" t="s">
        <v>71659</v>
      </c>
      <c r="D20011" t="s">
        <v>8895</v>
      </c>
      <c r="E20011" t="s">
        <v>8896</v>
      </c>
      <c r="F20011" s="11">
        <v>5739.1677850939004</v>
      </c>
      <c r="G20011" t="s">
        <v>71660</v>
      </c>
      <c r="H20011">
        <v>13</v>
      </c>
      <c r="I20011" t="s">
        <v>17</v>
      </c>
      <c r="J20011" t="s">
        <v>17</v>
      </c>
      <c r="K20011">
        <v>159.4</v>
      </c>
      <c r="L20011">
        <v>0.73539399999999999</v>
      </c>
      <c r="M20011" s="1">
        <v>5.2826800000000001E-11</v>
      </c>
      <c r="N20011" t="s">
        <v>71661</v>
      </c>
      <c r="O20011">
        <v>11416</v>
      </c>
      <c r="P20011" t="s">
        <v>1350</v>
      </c>
    </row>
    <row r="20012" spans="1:16" x14ac:dyDescent="0.2">
      <c r="A20012" t="s">
        <v>11</v>
      </c>
      <c r="B20012" t="s">
        <v>24343</v>
      </c>
      <c r="C20012" t="s">
        <v>71662</v>
      </c>
      <c r="D20012" t="s">
        <v>24345</v>
      </c>
      <c r="E20012" t="s">
        <v>24346</v>
      </c>
      <c r="F20012" s="11">
        <v>1153.35317814013</v>
      </c>
      <c r="G20012" t="s">
        <v>71663</v>
      </c>
      <c r="H20012">
        <v>2</v>
      </c>
      <c r="I20012" t="s">
        <v>17</v>
      </c>
      <c r="J20012" t="s">
        <v>17</v>
      </c>
      <c r="K20012">
        <v>61.692</v>
      </c>
      <c r="L20012">
        <v>0.909771</v>
      </c>
      <c r="M20012">
        <v>2.11926E-4</v>
      </c>
      <c r="N20012" t="s">
        <v>71664</v>
      </c>
      <c r="O20012">
        <v>2907</v>
      </c>
      <c r="P20012" t="s">
        <v>8275</v>
      </c>
    </row>
    <row r="20013" spans="1:16" x14ac:dyDescent="0.2">
      <c r="A20013" t="s">
        <v>11</v>
      </c>
      <c r="B20013" t="s">
        <v>31018</v>
      </c>
      <c r="C20013" t="s">
        <v>71665</v>
      </c>
      <c r="D20013" t="s">
        <v>31020</v>
      </c>
      <c r="E20013" t="s">
        <v>31021</v>
      </c>
      <c r="F20013" s="11">
        <v>25752.165623407102</v>
      </c>
      <c r="G20013" t="s">
        <v>71666</v>
      </c>
      <c r="H20013">
        <v>794</v>
      </c>
      <c r="I20013" t="s">
        <v>17</v>
      </c>
      <c r="J20013" t="s">
        <v>17</v>
      </c>
      <c r="K20013">
        <v>237.73</v>
      </c>
      <c r="L20013">
        <v>1</v>
      </c>
      <c r="M20013" s="1">
        <v>1.9472099999999999E-59</v>
      </c>
      <c r="N20013" t="s">
        <v>71667</v>
      </c>
      <c r="O20013">
        <v>17193</v>
      </c>
      <c r="P20013" t="s">
        <v>1232</v>
      </c>
    </row>
    <row r="20014" spans="1:16" x14ac:dyDescent="0.2">
      <c r="A20014" t="s">
        <v>11</v>
      </c>
      <c r="B20014" t="s">
        <v>2898</v>
      </c>
      <c r="C20014" t="s">
        <v>71668</v>
      </c>
      <c r="D20014" t="s">
        <v>2900</v>
      </c>
      <c r="E20014" t="s">
        <v>2901</v>
      </c>
      <c r="F20014" s="11">
        <v>6072.9782717432499</v>
      </c>
      <c r="G20014" t="s">
        <v>71669</v>
      </c>
      <c r="H20014">
        <v>169</v>
      </c>
      <c r="I20014" t="s">
        <v>17</v>
      </c>
      <c r="J20014" t="s">
        <v>17</v>
      </c>
      <c r="K20014">
        <v>399.22</v>
      </c>
      <c r="L20014">
        <v>0.99999899999999997</v>
      </c>
      <c r="M20014" s="1">
        <v>2.4863400000000001E-163</v>
      </c>
      <c r="N20014" t="s">
        <v>71670</v>
      </c>
      <c r="O20014">
        <v>22034</v>
      </c>
      <c r="P20014" t="s">
        <v>458</v>
      </c>
    </row>
    <row r="20015" spans="1:16" x14ac:dyDescent="0.2">
      <c r="A20015" t="s">
        <v>11</v>
      </c>
      <c r="B20015" t="s">
        <v>1382</v>
      </c>
      <c r="C20015" t="s">
        <v>71671</v>
      </c>
      <c r="D20015" t="s">
        <v>1384</v>
      </c>
      <c r="E20015" t="s">
        <v>1385</v>
      </c>
      <c r="F20015" s="11">
        <v>3056.8861479688599</v>
      </c>
      <c r="G20015" t="s">
        <v>71672</v>
      </c>
      <c r="H20015">
        <v>50</v>
      </c>
      <c r="I20015" t="s">
        <v>17</v>
      </c>
      <c r="J20015" t="s">
        <v>17</v>
      </c>
      <c r="K20015">
        <v>182.35</v>
      </c>
      <c r="L20015">
        <v>1</v>
      </c>
      <c r="M20015" s="1">
        <v>1.48853E-16</v>
      </c>
      <c r="N20015" t="s">
        <v>71673</v>
      </c>
      <c r="O20015">
        <v>9788</v>
      </c>
      <c r="P20015" t="s">
        <v>2460</v>
      </c>
    </row>
    <row r="20016" spans="1:16" x14ac:dyDescent="0.2">
      <c r="A20016" t="s">
        <v>11</v>
      </c>
      <c r="B20016" t="s">
        <v>2701</v>
      </c>
      <c r="C20016" t="s">
        <v>71674</v>
      </c>
      <c r="D20016" t="s">
        <v>2703</v>
      </c>
      <c r="E20016" t="s">
        <v>2704</v>
      </c>
      <c r="F20016" s="11">
        <v>1153.4576894045099</v>
      </c>
      <c r="G20016" t="s">
        <v>71675</v>
      </c>
      <c r="H20016">
        <v>624</v>
      </c>
      <c r="I20016" t="s">
        <v>17</v>
      </c>
      <c r="J20016" t="s">
        <v>17</v>
      </c>
      <c r="K20016">
        <v>185.96</v>
      </c>
      <c r="L20016">
        <v>0.999861</v>
      </c>
      <c r="M20016" s="1">
        <v>3.85437E-22</v>
      </c>
      <c r="N20016" t="s">
        <v>71676</v>
      </c>
      <c r="O20016">
        <v>7951</v>
      </c>
      <c r="P20016" t="s">
        <v>1067</v>
      </c>
    </row>
    <row r="20017" spans="1:16" x14ac:dyDescent="0.2">
      <c r="A20017" t="s">
        <v>11</v>
      </c>
      <c r="B20017" t="s">
        <v>6453</v>
      </c>
      <c r="C20017" t="s">
        <v>71677</v>
      </c>
      <c r="D20017" t="s">
        <v>6455</v>
      </c>
      <c r="E20017" t="s">
        <v>6456</v>
      </c>
      <c r="F20017" s="11">
        <v>13995.38265</v>
      </c>
      <c r="G20017" t="s">
        <v>71678</v>
      </c>
      <c r="H20017" s="7">
        <v>1</v>
      </c>
      <c r="I20017" t="s">
        <v>17</v>
      </c>
      <c r="J20017" t="s">
        <v>17</v>
      </c>
      <c r="K20017">
        <v>50.563000000000002</v>
      </c>
      <c r="L20017">
        <v>0.99838300000000002</v>
      </c>
      <c r="M20017">
        <v>9.3384499999999999E-3</v>
      </c>
      <c r="N20017" t="s">
        <v>71679</v>
      </c>
      <c r="O20017">
        <v>12852</v>
      </c>
      <c r="P20017" t="s">
        <v>122</v>
      </c>
    </row>
    <row r="20018" spans="1:16" x14ac:dyDescent="0.2">
      <c r="A20018" t="s">
        <v>11</v>
      </c>
      <c r="B20018" t="s">
        <v>579</v>
      </c>
      <c r="C20018" t="s">
        <v>71680</v>
      </c>
      <c r="D20018" t="s">
        <v>581</v>
      </c>
      <c r="E20018" t="s">
        <v>579</v>
      </c>
      <c r="F20018" s="11">
        <v>1063.47182585007</v>
      </c>
      <c r="G20018" t="s">
        <v>71681</v>
      </c>
      <c r="H20018" s="7">
        <v>1</v>
      </c>
      <c r="I20018" t="s">
        <v>17</v>
      </c>
      <c r="J20018" t="s">
        <v>17</v>
      </c>
      <c r="K20018">
        <v>185.28</v>
      </c>
      <c r="L20018">
        <v>0.85925300000000004</v>
      </c>
      <c r="M20018" s="1">
        <v>7.3354100000000003E-37</v>
      </c>
      <c r="N20018" t="s">
        <v>71682</v>
      </c>
      <c r="O20018">
        <v>15508</v>
      </c>
      <c r="P20018" t="s">
        <v>843</v>
      </c>
    </row>
    <row r="20019" spans="1:16" x14ac:dyDescent="0.2">
      <c r="A20019" t="s">
        <v>11</v>
      </c>
      <c r="B20019" t="s">
        <v>14220</v>
      </c>
      <c r="C20019" t="s">
        <v>71683</v>
      </c>
      <c r="D20019" t="s">
        <v>14222</v>
      </c>
      <c r="E20019" t="s">
        <v>14223</v>
      </c>
      <c r="F20019" s="11">
        <v>18531.781852250599</v>
      </c>
      <c r="G20019" t="s">
        <v>71684</v>
      </c>
      <c r="H20019">
        <v>3</v>
      </c>
      <c r="I20019" t="s">
        <v>17</v>
      </c>
      <c r="J20019" t="s">
        <v>17</v>
      </c>
      <c r="K20019">
        <v>53.008000000000003</v>
      </c>
      <c r="L20019">
        <v>0.98404800000000003</v>
      </c>
      <c r="M20019">
        <v>2.8886200000000002E-3</v>
      </c>
      <c r="N20019" t="s">
        <v>71685</v>
      </c>
      <c r="O20019">
        <v>20571</v>
      </c>
      <c r="P20019" t="s">
        <v>1849</v>
      </c>
    </row>
    <row r="20020" spans="1:16" x14ac:dyDescent="0.2">
      <c r="A20020" t="s">
        <v>11</v>
      </c>
      <c r="B20020" t="s">
        <v>3987</v>
      </c>
      <c r="C20020" t="s">
        <v>71686</v>
      </c>
      <c r="D20020" t="s">
        <v>3989</v>
      </c>
      <c r="E20020" t="s">
        <v>3990</v>
      </c>
      <c r="F20020" s="11">
        <v>3777.0698602837601</v>
      </c>
      <c r="G20020" t="s">
        <v>71687</v>
      </c>
      <c r="H20020">
        <v>18</v>
      </c>
      <c r="I20020" t="s">
        <v>17</v>
      </c>
      <c r="J20020" t="s">
        <v>17</v>
      </c>
      <c r="K20020">
        <v>141.31</v>
      </c>
      <c r="L20020">
        <v>0.81932499999999997</v>
      </c>
      <c r="M20020" s="1">
        <v>3.1089000000000001E-16</v>
      </c>
      <c r="N20020" t="s">
        <v>71688</v>
      </c>
      <c r="O20020">
        <v>4999</v>
      </c>
      <c r="P20020" t="s">
        <v>1388</v>
      </c>
    </row>
    <row r="20021" spans="1:16" x14ac:dyDescent="0.2">
      <c r="A20021" t="s">
        <v>11</v>
      </c>
      <c r="B20021" t="s">
        <v>1156</v>
      </c>
      <c r="C20021" t="s">
        <v>71689</v>
      </c>
      <c r="D20021" t="s">
        <v>1158</v>
      </c>
      <c r="E20021" t="s">
        <v>1159</v>
      </c>
      <c r="F20021" s="11">
        <v>6042.01614178208</v>
      </c>
      <c r="G20021" t="s">
        <v>71690</v>
      </c>
      <c r="H20021">
        <v>2</v>
      </c>
      <c r="I20021" t="s">
        <v>17</v>
      </c>
      <c r="J20021" t="s">
        <v>17</v>
      </c>
      <c r="K20021">
        <v>81.656000000000006</v>
      </c>
      <c r="L20021">
        <v>0.999753</v>
      </c>
      <c r="M20021">
        <v>3.0797399999999998E-4</v>
      </c>
      <c r="N20021" t="s">
        <v>71691</v>
      </c>
      <c r="O20021">
        <v>7018</v>
      </c>
      <c r="P20021" t="s">
        <v>1357</v>
      </c>
    </row>
    <row r="20022" spans="1:16" x14ac:dyDescent="0.2">
      <c r="A20022" t="s">
        <v>11</v>
      </c>
      <c r="B20022" t="s">
        <v>20238</v>
      </c>
      <c r="C20022" t="s">
        <v>71692</v>
      </c>
      <c r="D20022" t="s">
        <v>20240</v>
      </c>
      <c r="E20022" t="s">
        <v>20241</v>
      </c>
      <c r="F20022" s="11">
        <v>2391.7633005871098</v>
      </c>
      <c r="G20022" t="s">
        <v>71693</v>
      </c>
      <c r="H20022">
        <v>37</v>
      </c>
      <c r="I20022" t="s">
        <v>17</v>
      </c>
      <c r="J20022" t="s">
        <v>17</v>
      </c>
      <c r="K20022">
        <v>201.16</v>
      </c>
      <c r="L20022">
        <v>1</v>
      </c>
      <c r="M20022" s="1">
        <v>2.6352700000000002E-37</v>
      </c>
      <c r="N20022" t="s">
        <v>71694</v>
      </c>
      <c r="O20022">
        <v>16778</v>
      </c>
      <c r="P20022" t="s">
        <v>2477</v>
      </c>
    </row>
    <row r="20023" spans="1:16" x14ac:dyDescent="0.2">
      <c r="A20023" t="s">
        <v>11</v>
      </c>
      <c r="B20023" t="s">
        <v>21804</v>
      </c>
      <c r="C20023" t="s">
        <v>71695</v>
      </c>
      <c r="D20023" t="s">
        <v>21806</v>
      </c>
      <c r="E20023" t="s">
        <v>21807</v>
      </c>
      <c r="F20023" s="11">
        <v>4754.56221562055</v>
      </c>
      <c r="G20023" t="s">
        <v>71696</v>
      </c>
      <c r="H20023">
        <v>12</v>
      </c>
      <c r="I20023" t="s">
        <v>17</v>
      </c>
      <c r="J20023" t="s">
        <v>17</v>
      </c>
      <c r="K20023">
        <v>97.057000000000002</v>
      </c>
      <c r="L20023">
        <v>0.778474</v>
      </c>
      <c r="M20023" s="1">
        <v>9.3007400000000002E-12</v>
      </c>
      <c r="N20023" t="s">
        <v>71697</v>
      </c>
      <c r="O20023">
        <v>11835</v>
      </c>
      <c r="P20023" t="s">
        <v>6267</v>
      </c>
    </row>
    <row r="20024" spans="1:16" x14ac:dyDescent="0.2">
      <c r="A20024" t="s">
        <v>11</v>
      </c>
      <c r="B20024" t="s">
        <v>5398</v>
      </c>
      <c r="C20024" t="s">
        <v>71698</v>
      </c>
      <c r="D20024" t="s">
        <v>5400</v>
      </c>
      <c r="E20024" t="s">
        <v>5401</v>
      </c>
      <c r="F20024" s="11">
        <v>4207.9902889824798</v>
      </c>
      <c r="G20024" t="s">
        <v>71699</v>
      </c>
      <c r="H20024">
        <v>10</v>
      </c>
      <c r="I20024" t="s">
        <v>17</v>
      </c>
      <c r="J20024" t="s">
        <v>17</v>
      </c>
      <c r="K20024">
        <v>232.37</v>
      </c>
      <c r="L20024">
        <v>0.96546500000000002</v>
      </c>
      <c r="M20024" s="1">
        <v>2.0077500000000002E-31</v>
      </c>
      <c r="N20024" t="s">
        <v>71700</v>
      </c>
      <c r="O20024">
        <v>84</v>
      </c>
      <c r="P20024" t="s">
        <v>5752</v>
      </c>
    </row>
    <row r="20025" spans="1:16" x14ac:dyDescent="0.2">
      <c r="A20025" t="s">
        <v>11</v>
      </c>
      <c r="B20025" t="s">
        <v>3308</v>
      </c>
      <c r="C20025" t="s">
        <v>71701</v>
      </c>
      <c r="D20025" t="s">
        <v>3310</v>
      </c>
      <c r="E20025" t="s">
        <v>3311</v>
      </c>
      <c r="F20025" s="11">
        <v>1754.64092299208</v>
      </c>
      <c r="G20025" t="s">
        <v>71702</v>
      </c>
      <c r="H20025" s="7">
        <v>1</v>
      </c>
      <c r="I20025" t="s">
        <v>17</v>
      </c>
      <c r="J20025" t="s">
        <v>17</v>
      </c>
      <c r="K20025">
        <v>158.01</v>
      </c>
      <c r="L20025">
        <v>1</v>
      </c>
      <c r="M20025" s="1">
        <v>8.5020899999999993E-15</v>
      </c>
      <c r="N20025" t="s">
        <v>71703</v>
      </c>
      <c r="O20025">
        <v>12533</v>
      </c>
      <c r="P20025" t="s">
        <v>89</v>
      </c>
    </row>
    <row r="20026" spans="1:16" x14ac:dyDescent="0.2">
      <c r="A20026" t="s">
        <v>11</v>
      </c>
      <c r="B20026" t="s">
        <v>3008</v>
      </c>
      <c r="C20026" t="s">
        <v>71704</v>
      </c>
      <c r="D20026" t="s">
        <v>3010</v>
      </c>
      <c r="E20026" t="s">
        <v>3011</v>
      </c>
      <c r="F20026" s="11">
        <v>798.25134407284099</v>
      </c>
      <c r="G20026" t="s">
        <v>71705</v>
      </c>
      <c r="H20026">
        <v>5</v>
      </c>
      <c r="I20026" t="s">
        <v>17</v>
      </c>
      <c r="J20026" t="s">
        <v>17</v>
      </c>
      <c r="K20026">
        <v>193.54</v>
      </c>
      <c r="L20026">
        <v>0.99999899999999997</v>
      </c>
      <c r="M20026" s="1">
        <v>1.7002900000000001E-17</v>
      </c>
      <c r="N20026" t="s">
        <v>71706</v>
      </c>
      <c r="O20026">
        <v>4047</v>
      </c>
      <c r="P20026" t="s">
        <v>1743</v>
      </c>
    </row>
    <row r="20027" spans="1:16" x14ac:dyDescent="0.2">
      <c r="A20027" t="s">
        <v>11</v>
      </c>
      <c r="B20027" t="s">
        <v>15869</v>
      </c>
      <c r="C20027" t="s">
        <v>71707</v>
      </c>
      <c r="D20027" t="s">
        <v>15871</v>
      </c>
      <c r="E20027" t="s">
        <v>15872</v>
      </c>
      <c r="F20027" s="11">
        <v>1059.6442051669401</v>
      </c>
      <c r="G20027" t="s">
        <v>71708</v>
      </c>
      <c r="H20027" s="7">
        <v>1</v>
      </c>
      <c r="I20027" t="s">
        <v>17</v>
      </c>
      <c r="J20027" t="s">
        <v>17</v>
      </c>
      <c r="K20027">
        <v>65.474000000000004</v>
      </c>
      <c r="L20027">
        <v>0.86918600000000001</v>
      </c>
      <c r="M20027">
        <v>2.7132100000000002E-3</v>
      </c>
      <c r="N20027" t="s">
        <v>71709</v>
      </c>
      <c r="O20027">
        <v>18098</v>
      </c>
      <c r="P20027" t="s">
        <v>3433</v>
      </c>
    </row>
    <row r="20028" spans="1:16" x14ac:dyDescent="0.2">
      <c r="A20028" t="s">
        <v>11</v>
      </c>
      <c r="B20028" t="s">
        <v>32954</v>
      </c>
      <c r="C20028" t="s">
        <v>71710</v>
      </c>
      <c r="D20028" t="s">
        <v>32956</v>
      </c>
      <c r="E20028" t="s">
        <v>32957</v>
      </c>
      <c r="F20028" s="11">
        <v>3630.2302380378801</v>
      </c>
      <c r="G20028" t="s">
        <v>71711</v>
      </c>
      <c r="H20028">
        <v>2</v>
      </c>
      <c r="I20028" t="s">
        <v>17</v>
      </c>
      <c r="J20028" t="s">
        <v>17</v>
      </c>
      <c r="K20028">
        <v>48.531999999999996</v>
      </c>
      <c r="L20028">
        <v>1</v>
      </c>
      <c r="M20028">
        <v>7.5355300000000004E-3</v>
      </c>
      <c r="N20028" t="s">
        <v>71712</v>
      </c>
      <c r="O20028">
        <v>11133</v>
      </c>
      <c r="P20028" t="s">
        <v>9871</v>
      </c>
    </row>
    <row r="20029" spans="1:16" x14ac:dyDescent="0.2">
      <c r="A20029" t="s">
        <v>11</v>
      </c>
      <c r="B20029" t="s">
        <v>8072</v>
      </c>
      <c r="C20029" t="s">
        <v>71713</v>
      </c>
      <c r="D20029" t="s">
        <v>8074</v>
      </c>
      <c r="E20029" t="s">
        <v>8075</v>
      </c>
      <c r="F20029" s="11">
        <v>1002.32177297025</v>
      </c>
      <c r="G20029" t="s">
        <v>71714</v>
      </c>
      <c r="H20029">
        <v>91</v>
      </c>
      <c r="I20029" t="s">
        <v>17</v>
      </c>
      <c r="J20029" t="s">
        <v>17</v>
      </c>
      <c r="K20029">
        <v>272.08999999999997</v>
      </c>
      <c r="L20029">
        <v>0.99996200000000002</v>
      </c>
      <c r="M20029" s="1">
        <v>1.0683099999999999E-73</v>
      </c>
      <c r="N20029" t="s">
        <v>71715</v>
      </c>
      <c r="O20029">
        <v>89</v>
      </c>
      <c r="P20029" t="s">
        <v>32525</v>
      </c>
    </row>
    <row r="20030" spans="1:16" x14ac:dyDescent="0.2">
      <c r="A20030" t="s">
        <v>11</v>
      </c>
      <c r="B20030" t="s">
        <v>8144</v>
      </c>
      <c r="C20030" t="s">
        <v>71716</v>
      </c>
      <c r="D20030" t="s">
        <v>8146</v>
      </c>
      <c r="E20030" t="s">
        <v>8147</v>
      </c>
      <c r="F20030" s="11">
        <v>2317.3948903990199</v>
      </c>
      <c r="G20030" t="s">
        <v>71717</v>
      </c>
      <c r="H20030">
        <v>150</v>
      </c>
      <c r="I20030" t="s">
        <v>17</v>
      </c>
      <c r="J20030" t="s">
        <v>17</v>
      </c>
      <c r="K20030">
        <v>230.03</v>
      </c>
      <c r="L20030">
        <v>1</v>
      </c>
      <c r="M20030" s="1">
        <v>2.39306E-43</v>
      </c>
      <c r="N20030" t="s">
        <v>71718</v>
      </c>
      <c r="O20030">
        <v>13227</v>
      </c>
      <c r="P20030" t="s">
        <v>122</v>
      </c>
    </row>
    <row r="20031" spans="1:16" x14ac:dyDescent="0.2">
      <c r="A20031" t="s">
        <v>11</v>
      </c>
      <c r="B20031" t="s">
        <v>5253</v>
      </c>
      <c r="C20031" t="s">
        <v>71719</v>
      </c>
      <c r="D20031" t="s">
        <v>5255</v>
      </c>
      <c r="E20031" t="s">
        <v>5256</v>
      </c>
      <c r="F20031" s="11">
        <v>9763.3996372847505</v>
      </c>
      <c r="G20031" t="s">
        <v>71720</v>
      </c>
      <c r="H20031">
        <v>49</v>
      </c>
      <c r="I20031" t="s">
        <v>17</v>
      </c>
      <c r="J20031" t="s">
        <v>17</v>
      </c>
      <c r="K20031">
        <v>218.16</v>
      </c>
      <c r="L20031">
        <v>0.79868799999999995</v>
      </c>
      <c r="M20031" s="1">
        <v>1.81371E-25</v>
      </c>
      <c r="N20031" t="s">
        <v>71721</v>
      </c>
      <c r="O20031">
        <v>4384</v>
      </c>
      <c r="P20031" t="s">
        <v>1176</v>
      </c>
    </row>
    <row r="20032" spans="1:16" x14ac:dyDescent="0.2">
      <c r="A20032" t="s">
        <v>11</v>
      </c>
      <c r="B20032" t="s">
        <v>2110</v>
      </c>
      <c r="C20032" t="s">
        <v>71722</v>
      </c>
      <c r="D20032" t="s">
        <v>2112</v>
      </c>
      <c r="E20032" t="s">
        <v>2113</v>
      </c>
      <c r="F20032" s="11">
        <v>2385.5326911748898</v>
      </c>
      <c r="G20032" t="s">
        <v>71723</v>
      </c>
      <c r="H20032">
        <v>45</v>
      </c>
      <c r="I20032" t="s">
        <v>17</v>
      </c>
      <c r="J20032" t="s">
        <v>17</v>
      </c>
      <c r="K20032">
        <v>217.42</v>
      </c>
      <c r="L20032">
        <v>0.99999899999999997</v>
      </c>
      <c r="M20032" s="1">
        <v>1.7442099999999999E-35</v>
      </c>
      <c r="N20032" t="s">
        <v>71724</v>
      </c>
      <c r="O20032">
        <v>17627</v>
      </c>
      <c r="P20032" t="s">
        <v>789</v>
      </c>
    </row>
    <row r="20033" spans="1:16" x14ac:dyDescent="0.2">
      <c r="A20033" t="s">
        <v>11</v>
      </c>
      <c r="B20033" t="s">
        <v>18571</v>
      </c>
      <c r="C20033" t="s">
        <v>71725</v>
      </c>
      <c r="D20033" t="s">
        <v>18573</v>
      </c>
      <c r="E20033" t="s">
        <v>18571</v>
      </c>
      <c r="F20033" s="11">
        <v>2100.73999588591</v>
      </c>
      <c r="G20033" t="s">
        <v>71726</v>
      </c>
      <c r="H20033" s="7">
        <v>1</v>
      </c>
      <c r="I20033" t="s">
        <v>17</v>
      </c>
      <c r="J20033" t="s">
        <v>17</v>
      </c>
      <c r="K20033">
        <v>75.143000000000001</v>
      </c>
      <c r="L20033">
        <v>0.99662200000000001</v>
      </c>
      <c r="M20033">
        <v>1.11135E-4</v>
      </c>
      <c r="N20033" t="s">
        <v>71727</v>
      </c>
      <c r="O20033">
        <v>9664</v>
      </c>
      <c r="P20033" t="s">
        <v>40</v>
      </c>
    </row>
    <row r="20034" spans="1:16" x14ac:dyDescent="0.2">
      <c r="A20034" t="s">
        <v>11</v>
      </c>
      <c r="B20034" t="s">
        <v>771</v>
      </c>
      <c r="C20034" t="s">
        <v>71728</v>
      </c>
      <c r="D20034" t="s">
        <v>773</v>
      </c>
      <c r="E20034" t="s">
        <v>774</v>
      </c>
      <c r="F20034" s="11">
        <v>5298.5096388092697</v>
      </c>
      <c r="G20034" t="s">
        <v>71729</v>
      </c>
      <c r="H20034">
        <v>7</v>
      </c>
      <c r="I20034" t="s">
        <v>17</v>
      </c>
      <c r="J20034" t="s">
        <v>17</v>
      </c>
      <c r="K20034">
        <v>113.53</v>
      </c>
      <c r="L20034">
        <v>0.99946400000000002</v>
      </c>
      <c r="M20034" s="1">
        <v>4.6183599999999997E-8</v>
      </c>
      <c r="N20034" t="s">
        <v>71730</v>
      </c>
      <c r="O20034">
        <v>8372</v>
      </c>
      <c r="P20034" t="s">
        <v>219</v>
      </c>
    </row>
    <row r="20035" spans="1:16" x14ac:dyDescent="0.2">
      <c r="A20035" t="s">
        <v>11</v>
      </c>
      <c r="B20035" t="s">
        <v>14708</v>
      </c>
      <c r="C20035" t="s">
        <v>71731</v>
      </c>
      <c r="D20035" t="s">
        <v>14710</v>
      </c>
      <c r="E20035" t="s">
        <v>14711</v>
      </c>
      <c r="F20035" s="11">
        <v>1509.7642731321</v>
      </c>
      <c r="G20035" t="s">
        <v>71732</v>
      </c>
      <c r="H20035">
        <v>129</v>
      </c>
      <c r="I20035" t="s">
        <v>17</v>
      </c>
      <c r="J20035" t="s">
        <v>17</v>
      </c>
      <c r="K20035">
        <v>171.05</v>
      </c>
      <c r="L20035">
        <v>0.99896200000000002</v>
      </c>
      <c r="M20035" s="1">
        <v>2.0028799999999999E-15</v>
      </c>
      <c r="N20035" t="s">
        <v>71733</v>
      </c>
      <c r="O20035">
        <v>15128</v>
      </c>
      <c r="P20035" t="s">
        <v>5246</v>
      </c>
    </row>
    <row r="20036" spans="1:16" x14ac:dyDescent="0.2">
      <c r="A20036" t="s">
        <v>11</v>
      </c>
      <c r="B20036" t="s">
        <v>532</v>
      </c>
      <c r="C20036" t="s">
        <v>71734</v>
      </c>
      <c r="D20036" t="s">
        <v>534</v>
      </c>
      <c r="E20036" t="s">
        <v>535</v>
      </c>
      <c r="F20036" s="11">
        <v>267</v>
      </c>
      <c r="G20036" t="s">
        <v>71735</v>
      </c>
      <c r="H20036">
        <v>4</v>
      </c>
      <c r="I20036" t="s">
        <v>17</v>
      </c>
      <c r="J20036" t="s">
        <v>17</v>
      </c>
      <c r="K20036">
        <v>108.01</v>
      </c>
      <c r="L20036">
        <v>0.99780599999999997</v>
      </c>
      <c r="M20036" s="1">
        <v>8.5825599999999995E-7</v>
      </c>
      <c r="N20036" t="s">
        <v>71736</v>
      </c>
      <c r="O20036">
        <v>6375</v>
      </c>
      <c r="P20036" t="s">
        <v>2021</v>
      </c>
    </row>
    <row r="20037" spans="1:16" x14ac:dyDescent="0.2">
      <c r="A20037" t="s">
        <v>11</v>
      </c>
      <c r="B20037" t="s">
        <v>36917</v>
      </c>
      <c r="C20037" t="s">
        <v>71737</v>
      </c>
      <c r="D20037" t="s">
        <v>36919</v>
      </c>
      <c r="E20037" t="s">
        <v>36920</v>
      </c>
      <c r="F20037" s="11">
        <v>3874.73931549598</v>
      </c>
      <c r="G20037" t="s">
        <v>71738</v>
      </c>
      <c r="H20037">
        <v>31</v>
      </c>
      <c r="I20037" t="s">
        <v>17</v>
      </c>
      <c r="J20037" t="s">
        <v>17</v>
      </c>
      <c r="K20037">
        <v>116.97</v>
      </c>
      <c r="L20037">
        <v>0.94507399999999997</v>
      </c>
      <c r="M20037" s="1">
        <v>9.580639999999999E-16</v>
      </c>
      <c r="N20037" t="s">
        <v>71739</v>
      </c>
      <c r="O20037">
        <v>19439</v>
      </c>
      <c r="P20037" t="s">
        <v>8192</v>
      </c>
    </row>
    <row r="20038" spans="1:16" x14ac:dyDescent="0.2">
      <c r="A20038" t="s">
        <v>11</v>
      </c>
      <c r="B20038" t="s">
        <v>50027</v>
      </c>
      <c r="C20038" t="s">
        <v>71740</v>
      </c>
      <c r="D20038" t="s">
        <v>50029</v>
      </c>
      <c r="E20038" t="s">
        <v>50030</v>
      </c>
      <c r="F20038" s="11">
        <v>462.99049659028799</v>
      </c>
      <c r="G20038" t="s">
        <v>71741</v>
      </c>
      <c r="H20038">
        <v>125</v>
      </c>
      <c r="I20038" t="s">
        <v>17</v>
      </c>
      <c r="J20038" t="s">
        <v>17</v>
      </c>
      <c r="K20038">
        <v>228.11</v>
      </c>
      <c r="L20038">
        <v>0.99999899999999997</v>
      </c>
      <c r="M20038" s="1">
        <v>3.82252E-43</v>
      </c>
      <c r="N20038" t="s">
        <v>71742</v>
      </c>
      <c r="O20038">
        <v>6412</v>
      </c>
      <c r="P20038" t="s">
        <v>704</v>
      </c>
    </row>
    <row r="20039" spans="1:16" x14ac:dyDescent="0.2">
      <c r="A20039" t="s">
        <v>11</v>
      </c>
      <c r="B20039" t="s">
        <v>637</v>
      </c>
      <c r="C20039" t="s">
        <v>71743</v>
      </c>
      <c r="D20039" t="s">
        <v>639</v>
      </c>
      <c r="E20039" t="s">
        <v>640</v>
      </c>
      <c r="F20039" s="11">
        <v>3307.9384878399401</v>
      </c>
      <c r="G20039" t="s">
        <v>71744</v>
      </c>
      <c r="H20039">
        <v>135</v>
      </c>
      <c r="I20039" t="s">
        <v>17</v>
      </c>
      <c r="J20039" t="s">
        <v>17</v>
      </c>
      <c r="K20039">
        <v>212.95</v>
      </c>
      <c r="L20039">
        <v>0.96028899999999995</v>
      </c>
      <c r="M20039" s="1">
        <v>1.2178800000000001E-41</v>
      </c>
      <c r="N20039" t="s">
        <v>71745</v>
      </c>
      <c r="O20039">
        <v>13468</v>
      </c>
      <c r="P20039" t="s">
        <v>843</v>
      </c>
    </row>
    <row r="20040" spans="1:16" x14ac:dyDescent="0.2">
      <c r="A20040" t="s">
        <v>11</v>
      </c>
      <c r="B20040" t="s">
        <v>68724</v>
      </c>
      <c r="C20040" t="s">
        <v>71746</v>
      </c>
      <c r="D20040" t="s">
        <v>68726</v>
      </c>
      <c r="E20040" t="s">
        <v>68727</v>
      </c>
      <c r="F20040" s="11">
        <v>7980.9373827773597</v>
      </c>
      <c r="G20040" t="s">
        <v>71747</v>
      </c>
      <c r="H20040">
        <v>117</v>
      </c>
      <c r="I20040" t="s">
        <v>17</v>
      </c>
      <c r="J20040" t="s">
        <v>17</v>
      </c>
      <c r="K20040">
        <v>147.35</v>
      </c>
      <c r="L20040">
        <v>0.71394599999999997</v>
      </c>
      <c r="M20040" s="1">
        <v>4.0712200000000001E-7</v>
      </c>
      <c r="N20040" t="s">
        <v>71748</v>
      </c>
      <c r="O20040">
        <v>10022</v>
      </c>
      <c r="P20040" t="s">
        <v>36103</v>
      </c>
    </row>
    <row r="20041" spans="1:16" x14ac:dyDescent="0.2">
      <c r="A20041" t="s">
        <v>11</v>
      </c>
      <c r="B20041" t="s">
        <v>32287</v>
      </c>
      <c r="C20041" t="s">
        <v>71749</v>
      </c>
      <c r="D20041" t="s">
        <v>32289</v>
      </c>
      <c r="E20041" t="s">
        <v>32290</v>
      </c>
      <c r="F20041" s="11">
        <v>26936.923801798501</v>
      </c>
      <c r="G20041" t="s">
        <v>71750</v>
      </c>
      <c r="H20041" s="7">
        <v>1</v>
      </c>
      <c r="I20041" t="s">
        <v>17</v>
      </c>
      <c r="J20041" t="s">
        <v>17</v>
      </c>
      <c r="K20041">
        <v>40.588999999999999</v>
      </c>
      <c r="L20041">
        <v>0.99066900000000002</v>
      </c>
      <c r="M20041">
        <v>4.0555899999999999E-2</v>
      </c>
      <c r="N20041" t="s">
        <v>71751</v>
      </c>
      <c r="O20041">
        <v>14720</v>
      </c>
      <c r="P20041" t="s">
        <v>3186</v>
      </c>
    </row>
    <row r="20042" spans="1:16" x14ac:dyDescent="0.2">
      <c r="A20042" t="s">
        <v>11</v>
      </c>
      <c r="B20042" t="s">
        <v>12937</v>
      </c>
      <c r="C20042" t="s">
        <v>71752</v>
      </c>
      <c r="D20042" t="s">
        <v>12939</v>
      </c>
      <c r="E20042" t="s">
        <v>12940</v>
      </c>
      <c r="F20042" s="11" t="e">
        <v>#N/A</v>
      </c>
      <c r="G20042" t="s">
        <v>71753</v>
      </c>
      <c r="H20042" s="7">
        <v>1</v>
      </c>
      <c r="I20042" t="s">
        <v>17</v>
      </c>
      <c r="J20042" t="s">
        <v>17</v>
      </c>
      <c r="K20042">
        <v>113.05</v>
      </c>
      <c r="L20042">
        <v>0.98312500000000003</v>
      </c>
      <c r="M20042" s="1">
        <v>1.4868499999999999E-10</v>
      </c>
      <c r="N20042" t="s">
        <v>71754</v>
      </c>
      <c r="O20042">
        <v>20248</v>
      </c>
      <c r="P20042" t="s">
        <v>6666</v>
      </c>
    </row>
    <row r="20043" spans="1:16" x14ac:dyDescent="0.2">
      <c r="A20043" t="s">
        <v>11</v>
      </c>
      <c r="B20043" t="s">
        <v>71755</v>
      </c>
      <c r="C20043" t="s">
        <v>71756</v>
      </c>
      <c r="D20043" t="s">
        <v>71757</v>
      </c>
      <c r="E20043" t="s">
        <v>71758</v>
      </c>
      <c r="F20043" s="11">
        <v>1257.8001781119899</v>
      </c>
      <c r="G20043" t="s">
        <v>71759</v>
      </c>
      <c r="H20043">
        <v>29</v>
      </c>
      <c r="I20043" t="s">
        <v>17</v>
      </c>
      <c r="J20043" t="s">
        <v>17</v>
      </c>
      <c r="K20043">
        <v>139.30000000000001</v>
      </c>
      <c r="L20043">
        <v>0.99721400000000004</v>
      </c>
      <c r="M20043" s="1">
        <v>1.73195E-11</v>
      </c>
      <c r="N20043" t="s">
        <v>71760</v>
      </c>
      <c r="O20043">
        <v>19431</v>
      </c>
      <c r="P20043" t="s">
        <v>7428</v>
      </c>
    </row>
    <row r="20044" spans="1:16" x14ac:dyDescent="0.2">
      <c r="A20044" t="s">
        <v>11</v>
      </c>
      <c r="B20044" t="s">
        <v>3473</v>
      </c>
      <c r="C20044" t="s">
        <v>71761</v>
      </c>
      <c r="D20044" t="s">
        <v>3475</v>
      </c>
      <c r="E20044" t="s">
        <v>3476</v>
      </c>
      <c r="F20044" s="11">
        <v>12628.372855620401</v>
      </c>
      <c r="G20044" t="s">
        <v>71762</v>
      </c>
      <c r="H20044">
        <v>21</v>
      </c>
      <c r="I20044" t="s">
        <v>17</v>
      </c>
      <c r="J20044" t="s">
        <v>17</v>
      </c>
      <c r="K20044">
        <v>189.09</v>
      </c>
      <c r="L20044">
        <v>0.81903099999999995</v>
      </c>
      <c r="M20044" s="1">
        <v>7.2987000000000001E-23</v>
      </c>
      <c r="N20044" t="s">
        <v>71763</v>
      </c>
      <c r="O20044">
        <v>8598</v>
      </c>
      <c r="P20044" t="s">
        <v>1350</v>
      </c>
    </row>
    <row r="20045" spans="1:16" x14ac:dyDescent="0.2">
      <c r="A20045" t="s">
        <v>11</v>
      </c>
      <c r="B20045" t="s">
        <v>4264</v>
      </c>
      <c r="C20045" t="s">
        <v>71764</v>
      </c>
      <c r="D20045" t="s">
        <v>4266</v>
      </c>
      <c r="E20045" t="s">
        <v>4267</v>
      </c>
      <c r="F20045" s="11">
        <v>14968.7277956383</v>
      </c>
      <c r="G20045" t="s">
        <v>71765</v>
      </c>
      <c r="H20045">
        <v>13</v>
      </c>
      <c r="I20045" t="s">
        <v>17</v>
      </c>
      <c r="J20045" t="s">
        <v>17</v>
      </c>
      <c r="K20045">
        <v>141.97</v>
      </c>
      <c r="L20045">
        <v>0.99990999999999997</v>
      </c>
      <c r="M20045" s="1">
        <v>2.5349500000000001E-11</v>
      </c>
      <c r="N20045" t="s">
        <v>71766</v>
      </c>
      <c r="O20045">
        <v>9848</v>
      </c>
      <c r="P20045" t="s">
        <v>5881</v>
      </c>
    </row>
    <row r="20046" spans="1:16" x14ac:dyDescent="0.2">
      <c r="A20046" t="s">
        <v>11</v>
      </c>
      <c r="B20046" t="s">
        <v>20818</v>
      </c>
      <c r="C20046" t="s">
        <v>71767</v>
      </c>
      <c r="D20046" t="s">
        <v>20820</v>
      </c>
      <c r="E20046" t="s">
        <v>20821</v>
      </c>
      <c r="F20046" s="11">
        <v>1568.83132949429</v>
      </c>
      <c r="G20046" t="s">
        <v>71768</v>
      </c>
      <c r="H20046" s="7">
        <v>1</v>
      </c>
      <c r="I20046" t="s">
        <v>17</v>
      </c>
      <c r="J20046" t="s">
        <v>17</v>
      </c>
      <c r="K20046">
        <v>80.522000000000006</v>
      </c>
      <c r="L20046">
        <v>1</v>
      </c>
      <c r="M20046" s="1">
        <v>9.6377699999999997E-5</v>
      </c>
      <c r="N20046" t="s">
        <v>71769</v>
      </c>
      <c r="O20046">
        <v>4608</v>
      </c>
      <c r="P20046" t="s">
        <v>657</v>
      </c>
    </row>
    <row r="20047" spans="1:16" x14ac:dyDescent="0.2">
      <c r="A20047" t="s">
        <v>11</v>
      </c>
      <c r="B20047" t="s">
        <v>9887</v>
      </c>
      <c r="C20047" t="s">
        <v>71770</v>
      </c>
      <c r="D20047" t="s">
        <v>9889</v>
      </c>
      <c r="E20047" t="s">
        <v>9890</v>
      </c>
      <c r="F20047" s="11">
        <v>1366.0304642485901</v>
      </c>
      <c r="G20047" t="s">
        <v>71771</v>
      </c>
      <c r="H20047">
        <v>2</v>
      </c>
      <c r="I20047" t="s">
        <v>17</v>
      </c>
      <c r="J20047" t="s">
        <v>17</v>
      </c>
      <c r="K20047">
        <v>60.55</v>
      </c>
      <c r="L20047">
        <v>0.94608099999999995</v>
      </c>
      <c r="M20047">
        <v>2.9382800000000001E-3</v>
      </c>
      <c r="N20047" t="s">
        <v>71772</v>
      </c>
      <c r="O20047">
        <v>2576</v>
      </c>
      <c r="P20047" t="s">
        <v>1743</v>
      </c>
    </row>
    <row r="20048" spans="1:16" x14ac:dyDescent="0.2">
      <c r="A20048" t="s">
        <v>11</v>
      </c>
      <c r="B20048" t="s">
        <v>8659</v>
      </c>
      <c r="C20048" t="s">
        <v>71773</v>
      </c>
      <c r="D20048" t="s">
        <v>8661</v>
      </c>
      <c r="E20048" t="s">
        <v>8662</v>
      </c>
      <c r="F20048" s="11">
        <v>3476.1662721753</v>
      </c>
      <c r="G20048" t="s">
        <v>71774</v>
      </c>
      <c r="H20048">
        <v>6</v>
      </c>
      <c r="I20048" t="s">
        <v>17</v>
      </c>
      <c r="J20048" t="s">
        <v>17</v>
      </c>
      <c r="K20048">
        <v>91.123000000000005</v>
      </c>
      <c r="L20048">
        <v>1</v>
      </c>
      <c r="M20048" s="1">
        <v>4.1922699999999998E-5</v>
      </c>
      <c r="N20048" t="s">
        <v>71775</v>
      </c>
      <c r="O20048">
        <v>646</v>
      </c>
      <c r="P20048" t="s">
        <v>219</v>
      </c>
    </row>
    <row r="20049" spans="1:16" x14ac:dyDescent="0.2">
      <c r="A20049" t="s">
        <v>11</v>
      </c>
      <c r="B20049" t="s">
        <v>71776</v>
      </c>
      <c r="C20049" t="s">
        <v>71777</v>
      </c>
      <c r="D20049" t="s">
        <v>71778</v>
      </c>
      <c r="E20049" t="s">
        <v>71779</v>
      </c>
      <c r="F20049" s="11">
        <v>9782.6950352151998</v>
      </c>
      <c r="G20049" t="s">
        <v>71780</v>
      </c>
      <c r="H20049">
        <v>11</v>
      </c>
      <c r="I20049" t="s">
        <v>17</v>
      </c>
      <c r="J20049" t="s">
        <v>17</v>
      </c>
      <c r="K20049">
        <v>107.83</v>
      </c>
      <c r="L20049">
        <v>0.88560799999999995</v>
      </c>
      <c r="M20049" s="1">
        <v>7.2854699999999999E-5</v>
      </c>
      <c r="N20049" t="s">
        <v>71781</v>
      </c>
      <c r="O20049">
        <v>16313</v>
      </c>
      <c r="P20049" t="s">
        <v>71782</v>
      </c>
    </row>
    <row r="20050" spans="1:16" x14ac:dyDescent="0.2">
      <c r="A20050" t="s">
        <v>11</v>
      </c>
      <c r="B20050" t="s">
        <v>14386</v>
      </c>
      <c r="C20050" t="s">
        <v>71783</v>
      </c>
      <c r="D20050" t="s">
        <v>14388</v>
      </c>
      <c r="E20050" t="s">
        <v>14389</v>
      </c>
      <c r="F20050" s="11">
        <v>669.074965595393</v>
      </c>
      <c r="G20050" t="s">
        <v>71784</v>
      </c>
      <c r="H20050">
        <v>70</v>
      </c>
      <c r="I20050" t="s">
        <v>17</v>
      </c>
      <c r="J20050" t="s">
        <v>17</v>
      </c>
      <c r="K20050">
        <v>115.78</v>
      </c>
      <c r="L20050">
        <v>0.99999899999999997</v>
      </c>
      <c r="M20050" s="1">
        <v>4.5167100000000003E-5</v>
      </c>
      <c r="N20050" t="s">
        <v>71785</v>
      </c>
      <c r="O20050">
        <v>13404</v>
      </c>
      <c r="P20050" t="s">
        <v>2238</v>
      </c>
    </row>
    <row r="20051" spans="1:16" x14ac:dyDescent="0.2">
      <c r="A20051" t="s">
        <v>11</v>
      </c>
      <c r="B20051" t="s">
        <v>14590</v>
      </c>
      <c r="C20051" t="s">
        <v>71786</v>
      </c>
      <c r="D20051" t="s">
        <v>14592</v>
      </c>
      <c r="E20051" t="s">
        <v>14593</v>
      </c>
      <c r="F20051" s="11">
        <v>6584.2698033973902</v>
      </c>
      <c r="G20051" t="s">
        <v>71787</v>
      </c>
      <c r="H20051">
        <v>45</v>
      </c>
      <c r="I20051" t="s">
        <v>17</v>
      </c>
      <c r="J20051" t="s">
        <v>17</v>
      </c>
      <c r="K20051">
        <v>164.22</v>
      </c>
      <c r="L20051">
        <v>0.921983</v>
      </c>
      <c r="M20051" s="1">
        <v>4.3328100000000004E-12</v>
      </c>
      <c r="N20051" t="s">
        <v>71788</v>
      </c>
      <c r="O20051">
        <v>2628</v>
      </c>
      <c r="P20051" t="s">
        <v>348</v>
      </c>
    </row>
    <row r="20052" spans="1:16" x14ac:dyDescent="0.2">
      <c r="A20052" t="s">
        <v>11</v>
      </c>
      <c r="B20052" t="s">
        <v>13513</v>
      </c>
      <c r="C20052" t="s">
        <v>71789</v>
      </c>
      <c r="D20052" t="s">
        <v>13515</v>
      </c>
      <c r="E20052" t="s">
        <v>13516</v>
      </c>
      <c r="F20052" s="11">
        <v>1781.1468544752099</v>
      </c>
      <c r="G20052" t="s">
        <v>71790</v>
      </c>
      <c r="H20052">
        <v>7</v>
      </c>
      <c r="I20052" t="s">
        <v>17</v>
      </c>
      <c r="J20052" t="s">
        <v>17</v>
      </c>
      <c r="K20052">
        <v>202.96</v>
      </c>
      <c r="L20052">
        <v>0.83547099999999996</v>
      </c>
      <c r="M20052" s="1">
        <v>1.2366800000000001E-31</v>
      </c>
      <c r="N20052" t="s">
        <v>71791</v>
      </c>
      <c r="O20052">
        <v>10932</v>
      </c>
      <c r="P20052" t="s">
        <v>3704</v>
      </c>
    </row>
    <row r="20053" spans="1:16" x14ac:dyDescent="0.2">
      <c r="A20053" t="s">
        <v>11</v>
      </c>
      <c r="B20053" t="s">
        <v>4663</v>
      </c>
      <c r="C20053" t="s">
        <v>71792</v>
      </c>
      <c r="D20053" t="s">
        <v>4665</v>
      </c>
      <c r="E20053" t="s">
        <v>4666</v>
      </c>
      <c r="F20053" s="11">
        <v>2070.62035023818</v>
      </c>
      <c r="G20053" t="s">
        <v>71793</v>
      </c>
      <c r="H20053" s="7">
        <v>1</v>
      </c>
      <c r="I20053" t="s">
        <v>17</v>
      </c>
      <c r="J20053" t="s">
        <v>17</v>
      </c>
      <c r="K20053">
        <v>85.230999999999995</v>
      </c>
      <c r="L20053">
        <v>0.95935899999999996</v>
      </c>
      <c r="M20053" s="1">
        <v>7.1427999999999994E-5</v>
      </c>
      <c r="N20053" t="s">
        <v>71794</v>
      </c>
      <c r="O20053">
        <v>12436</v>
      </c>
      <c r="P20053" t="s">
        <v>143</v>
      </c>
    </row>
    <row r="20054" spans="1:16" x14ac:dyDescent="0.2">
      <c r="A20054" t="s">
        <v>11</v>
      </c>
      <c r="B20054" t="s">
        <v>3121</v>
      </c>
      <c r="C20054" t="s">
        <v>71795</v>
      </c>
      <c r="D20054" t="s">
        <v>3123</v>
      </c>
      <c r="E20054" t="s">
        <v>3121</v>
      </c>
      <c r="F20054" s="11">
        <v>1117.63741647339</v>
      </c>
      <c r="G20054" t="s">
        <v>71796</v>
      </c>
      <c r="H20054">
        <v>7</v>
      </c>
      <c r="I20054" t="s">
        <v>17</v>
      </c>
      <c r="J20054" t="s">
        <v>17</v>
      </c>
      <c r="K20054">
        <v>221.86</v>
      </c>
      <c r="L20054">
        <v>0.817797</v>
      </c>
      <c r="M20054" s="1">
        <v>1.6827199999999999E-49</v>
      </c>
      <c r="N20054" t="s">
        <v>71797</v>
      </c>
      <c r="O20054">
        <v>4655</v>
      </c>
      <c r="P20054" t="s">
        <v>129</v>
      </c>
    </row>
    <row r="20055" spans="1:16" x14ac:dyDescent="0.2">
      <c r="A20055" t="s">
        <v>11</v>
      </c>
      <c r="B20055" t="s">
        <v>16802</v>
      </c>
      <c r="C20055" t="s">
        <v>71798</v>
      </c>
      <c r="D20055" t="s">
        <v>16804</v>
      </c>
      <c r="E20055" t="s">
        <v>16805</v>
      </c>
      <c r="F20055" s="11">
        <v>8345.8148203311794</v>
      </c>
      <c r="G20055" t="s">
        <v>71799</v>
      </c>
      <c r="H20055" s="7">
        <v>1</v>
      </c>
      <c r="I20055" t="s">
        <v>17</v>
      </c>
      <c r="J20055" t="s">
        <v>17</v>
      </c>
      <c r="K20055">
        <v>48.216000000000001</v>
      </c>
      <c r="L20055">
        <v>0.93556799999999996</v>
      </c>
      <c r="M20055">
        <v>9.6987800000000006E-3</v>
      </c>
      <c r="N20055" t="s">
        <v>71800</v>
      </c>
      <c r="O20055">
        <v>5239</v>
      </c>
      <c r="P20055" t="s">
        <v>1060</v>
      </c>
    </row>
    <row r="20056" spans="1:16" x14ac:dyDescent="0.2">
      <c r="A20056" t="s">
        <v>11</v>
      </c>
      <c r="B20056" t="s">
        <v>8144</v>
      </c>
      <c r="C20056" t="s">
        <v>71801</v>
      </c>
      <c r="D20056" t="s">
        <v>8146</v>
      </c>
      <c r="E20056" t="s">
        <v>8147</v>
      </c>
      <c r="F20056" s="11">
        <v>2317.3948903990199</v>
      </c>
      <c r="G20056" t="s">
        <v>71802</v>
      </c>
      <c r="H20056">
        <v>15</v>
      </c>
      <c r="I20056" t="s">
        <v>17</v>
      </c>
      <c r="J20056" t="s">
        <v>17</v>
      </c>
      <c r="K20056">
        <v>157.52000000000001</v>
      </c>
      <c r="L20056">
        <v>0.846634</v>
      </c>
      <c r="M20056" s="1">
        <v>1.57252E-16</v>
      </c>
      <c r="N20056" t="s">
        <v>71803</v>
      </c>
      <c r="O20056">
        <v>941</v>
      </c>
      <c r="P20056" t="s">
        <v>3339</v>
      </c>
    </row>
    <row r="20057" spans="1:16" x14ac:dyDescent="0.2">
      <c r="A20057" t="s">
        <v>11</v>
      </c>
      <c r="B20057" t="s">
        <v>5428</v>
      </c>
      <c r="C20057" t="s">
        <v>71804</v>
      </c>
      <c r="D20057" t="s">
        <v>5430</v>
      </c>
      <c r="E20057" t="s">
        <v>5431</v>
      </c>
      <c r="F20057" s="11">
        <v>1728.6085752620199</v>
      </c>
      <c r="G20057" t="s">
        <v>71805</v>
      </c>
      <c r="H20057">
        <v>46</v>
      </c>
      <c r="I20057" t="s">
        <v>17</v>
      </c>
      <c r="J20057" t="s">
        <v>17</v>
      </c>
      <c r="K20057">
        <v>151.99</v>
      </c>
      <c r="L20057">
        <v>0.87082999999999999</v>
      </c>
      <c r="M20057" s="1">
        <v>1.2753499999999999E-10</v>
      </c>
      <c r="N20057" t="s">
        <v>71806</v>
      </c>
      <c r="O20057">
        <v>7290</v>
      </c>
      <c r="P20057" t="s">
        <v>305</v>
      </c>
    </row>
    <row r="20058" spans="1:16" x14ac:dyDescent="0.2">
      <c r="A20058" t="s">
        <v>11</v>
      </c>
      <c r="B20058" t="s">
        <v>13876</v>
      </c>
      <c r="C20058" t="s">
        <v>71807</v>
      </c>
      <c r="D20058" t="s">
        <v>13878</v>
      </c>
      <c r="E20058" t="s">
        <v>13879</v>
      </c>
      <c r="F20058" s="11">
        <v>3090.5975587542198</v>
      </c>
      <c r="G20058" t="s">
        <v>71808</v>
      </c>
      <c r="H20058">
        <v>7</v>
      </c>
      <c r="I20058" t="s">
        <v>17</v>
      </c>
      <c r="J20058" t="s">
        <v>17</v>
      </c>
      <c r="K20058">
        <v>134.68</v>
      </c>
      <c r="L20058">
        <v>0.9123</v>
      </c>
      <c r="M20058" s="1">
        <v>5.8827299999999997E-19</v>
      </c>
      <c r="N20058" t="s">
        <v>71809</v>
      </c>
      <c r="O20058">
        <v>5244</v>
      </c>
      <c r="P20058" t="s">
        <v>7991</v>
      </c>
    </row>
    <row r="20059" spans="1:16" x14ac:dyDescent="0.2">
      <c r="A20059" t="s">
        <v>11</v>
      </c>
      <c r="B20059" t="s">
        <v>172</v>
      </c>
      <c r="C20059" t="s">
        <v>71810</v>
      </c>
      <c r="D20059" t="s">
        <v>174</v>
      </c>
      <c r="E20059" t="s">
        <v>175</v>
      </c>
      <c r="F20059" s="11">
        <v>10384.981654850801</v>
      </c>
      <c r="G20059" t="s">
        <v>71811</v>
      </c>
      <c r="H20059">
        <v>68</v>
      </c>
      <c r="I20059" t="s">
        <v>17</v>
      </c>
      <c r="J20059" t="s">
        <v>17</v>
      </c>
      <c r="K20059">
        <v>159</v>
      </c>
      <c r="L20059">
        <v>0.82845500000000005</v>
      </c>
      <c r="M20059" s="1">
        <v>1.11794E-10</v>
      </c>
      <c r="N20059" t="s">
        <v>71812</v>
      </c>
      <c r="O20059">
        <v>2788</v>
      </c>
      <c r="P20059" t="s">
        <v>969</v>
      </c>
    </row>
    <row r="20060" spans="1:16" x14ac:dyDescent="0.2">
      <c r="A20060" t="s">
        <v>11</v>
      </c>
      <c r="B20060" t="s">
        <v>71813</v>
      </c>
      <c r="C20060" t="s">
        <v>71814</v>
      </c>
      <c r="D20060" t="s">
        <v>71815</v>
      </c>
      <c r="E20060" t="s">
        <v>71816</v>
      </c>
      <c r="F20060" s="11">
        <v>2556.5336307751199</v>
      </c>
      <c r="G20060" t="s">
        <v>71817</v>
      </c>
      <c r="H20060">
        <v>2</v>
      </c>
      <c r="I20060" t="s">
        <v>17</v>
      </c>
      <c r="J20060" t="s">
        <v>17</v>
      </c>
      <c r="K20060">
        <v>58.372999999999998</v>
      </c>
      <c r="L20060">
        <v>0.74614100000000005</v>
      </c>
      <c r="M20060">
        <v>5.57867E-3</v>
      </c>
      <c r="N20060" t="s">
        <v>71818</v>
      </c>
      <c r="O20060">
        <v>13205</v>
      </c>
      <c r="P20060" t="s">
        <v>1968</v>
      </c>
    </row>
    <row r="20061" spans="1:16" x14ac:dyDescent="0.2">
      <c r="A20061" t="s">
        <v>11</v>
      </c>
      <c r="B20061" t="s">
        <v>1591</v>
      </c>
      <c r="C20061" t="s">
        <v>71819</v>
      </c>
      <c r="D20061" t="s">
        <v>1593</v>
      </c>
      <c r="E20061" t="s">
        <v>1594</v>
      </c>
      <c r="F20061" s="11">
        <v>1223.94828927913</v>
      </c>
      <c r="G20061" t="s">
        <v>71820</v>
      </c>
      <c r="H20061" s="7">
        <v>1</v>
      </c>
      <c r="I20061" t="s">
        <v>17</v>
      </c>
      <c r="J20061" t="s">
        <v>17</v>
      </c>
      <c r="K20061">
        <v>46.994</v>
      </c>
      <c r="L20061">
        <v>0.98007500000000003</v>
      </c>
      <c r="M20061">
        <v>2.06661E-2</v>
      </c>
      <c r="N20061" t="s">
        <v>71821</v>
      </c>
      <c r="O20061">
        <v>9070</v>
      </c>
      <c r="P20061" t="s">
        <v>3993</v>
      </c>
    </row>
    <row r="20062" spans="1:16" x14ac:dyDescent="0.2">
      <c r="A20062" t="s">
        <v>11</v>
      </c>
      <c r="B20062" t="s">
        <v>49685</v>
      </c>
      <c r="C20062" t="s">
        <v>71822</v>
      </c>
      <c r="D20062" t="s">
        <v>49687</v>
      </c>
      <c r="E20062" t="s">
        <v>49688</v>
      </c>
      <c r="F20062" s="11">
        <v>4496.64801773411</v>
      </c>
      <c r="G20062" t="s">
        <v>71823</v>
      </c>
      <c r="H20062" s="7">
        <v>1</v>
      </c>
      <c r="I20062" t="s">
        <v>17</v>
      </c>
      <c r="J20062" t="s">
        <v>17</v>
      </c>
      <c r="K20062">
        <v>114.64</v>
      </c>
      <c r="L20062">
        <v>0.89942200000000005</v>
      </c>
      <c r="M20062" s="1">
        <v>2.75676E-5</v>
      </c>
      <c r="N20062" t="s">
        <v>59942</v>
      </c>
      <c r="O20062">
        <v>17807</v>
      </c>
      <c r="P20062" t="s">
        <v>643</v>
      </c>
    </row>
    <row r="20063" spans="1:16" x14ac:dyDescent="0.2">
      <c r="A20063" t="s">
        <v>11</v>
      </c>
      <c r="B20063" t="s">
        <v>15185</v>
      </c>
      <c r="C20063" t="s">
        <v>71824</v>
      </c>
      <c r="D20063" t="s">
        <v>15187</v>
      </c>
      <c r="E20063" t="s">
        <v>15188</v>
      </c>
      <c r="F20063" s="11">
        <v>2178.3096408931501</v>
      </c>
      <c r="G20063" t="s">
        <v>71825</v>
      </c>
      <c r="H20063">
        <v>7</v>
      </c>
      <c r="I20063" t="s">
        <v>17</v>
      </c>
      <c r="J20063" t="s">
        <v>17</v>
      </c>
      <c r="K20063">
        <v>63.944000000000003</v>
      </c>
      <c r="L20063">
        <v>0.98894599999999999</v>
      </c>
      <c r="M20063">
        <v>1.99063E-4</v>
      </c>
      <c r="N20063" t="s">
        <v>71826</v>
      </c>
      <c r="O20063">
        <v>5124</v>
      </c>
      <c r="P20063" t="s">
        <v>1587</v>
      </c>
    </row>
    <row r="20064" spans="1:16" x14ac:dyDescent="0.2">
      <c r="A20064" t="s">
        <v>11</v>
      </c>
      <c r="B20064" t="s">
        <v>33142</v>
      </c>
      <c r="C20064" t="s">
        <v>71827</v>
      </c>
      <c r="D20064" t="s">
        <v>33144</v>
      </c>
      <c r="E20064" t="s">
        <v>33145</v>
      </c>
      <c r="F20064" s="11">
        <v>455</v>
      </c>
      <c r="G20064" t="s">
        <v>71828</v>
      </c>
      <c r="H20064">
        <v>13</v>
      </c>
      <c r="I20064" t="s">
        <v>17</v>
      </c>
      <c r="J20064" t="s">
        <v>17</v>
      </c>
      <c r="K20064">
        <v>115.29</v>
      </c>
      <c r="L20064">
        <v>0.99936899999999995</v>
      </c>
      <c r="M20064">
        <v>1.05636E-4</v>
      </c>
      <c r="N20064" t="s">
        <v>71829</v>
      </c>
      <c r="O20064">
        <v>8299</v>
      </c>
      <c r="P20064" t="s">
        <v>9871</v>
      </c>
    </row>
    <row r="20065" spans="1:16" x14ac:dyDescent="0.2">
      <c r="A20065" t="s">
        <v>11</v>
      </c>
      <c r="B20065" t="s">
        <v>1009</v>
      </c>
      <c r="C20065" t="s">
        <v>71830</v>
      </c>
      <c r="D20065" t="s">
        <v>1011</v>
      </c>
      <c r="E20065" t="s">
        <v>1012</v>
      </c>
      <c r="F20065" s="11">
        <v>5145.7915284109704</v>
      </c>
      <c r="G20065" t="s">
        <v>71831</v>
      </c>
      <c r="H20065">
        <v>16</v>
      </c>
      <c r="I20065" t="s">
        <v>17</v>
      </c>
      <c r="J20065" t="s">
        <v>17</v>
      </c>
      <c r="K20065">
        <v>165.31</v>
      </c>
      <c r="L20065">
        <v>0.82398700000000002</v>
      </c>
      <c r="M20065" s="1">
        <v>6.2279100000000003E-19</v>
      </c>
      <c r="N20065" t="s">
        <v>71832</v>
      </c>
      <c r="O20065">
        <v>11418</v>
      </c>
      <c r="P20065" t="s">
        <v>19</v>
      </c>
    </row>
    <row r="20066" spans="1:16" x14ac:dyDescent="0.2">
      <c r="A20066" t="s">
        <v>11</v>
      </c>
      <c r="B20066" t="s">
        <v>14636</v>
      </c>
      <c r="C20066" t="s">
        <v>71833</v>
      </c>
      <c r="D20066" t="s">
        <v>14638</v>
      </c>
      <c r="E20066" t="s">
        <v>14639</v>
      </c>
      <c r="F20066" s="11">
        <v>1220.57309741425</v>
      </c>
      <c r="G20066" t="s">
        <v>71834</v>
      </c>
      <c r="H20066">
        <v>4</v>
      </c>
      <c r="I20066" t="s">
        <v>17</v>
      </c>
      <c r="J20066" t="s">
        <v>17</v>
      </c>
      <c r="K20066">
        <v>112.54</v>
      </c>
      <c r="L20066">
        <v>0.98641699999999999</v>
      </c>
      <c r="M20066" s="1">
        <v>1.3352900000000001E-12</v>
      </c>
      <c r="N20066" t="s">
        <v>71835</v>
      </c>
      <c r="O20066">
        <v>13109</v>
      </c>
      <c r="P20066" t="s">
        <v>3037</v>
      </c>
    </row>
    <row r="20067" spans="1:16" x14ac:dyDescent="0.2">
      <c r="A20067" t="s">
        <v>11</v>
      </c>
      <c r="B20067" t="s">
        <v>71836</v>
      </c>
      <c r="C20067" t="s">
        <v>71837</v>
      </c>
      <c r="D20067" t="s">
        <v>71838</v>
      </c>
      <c r="E20067" t="s">
        <v>71839</v>
      </c>
      <c r="F20067" s="11">
        <v>3447.3138257739602</v>
      </c>
      <c r="G20067" t="s">
        <v>71840</v>
      </c>
      <c r="H20067">
        <v>401</v>
      </c>
      <c r="I20067" t="s">
        <v>17</v>
      </c>
      <c r="J20067" t="s">
        <v>17</v>
      </c>
      <c r="K20067">
        <v>131.12</v>
      </c>
      <c r="L20067">
        <v>1</v>
      </c>
      <c r="M20067" s="1">
        <v>5.3629599999999999E-6</v>
      </c>
      <c r="N20067" t="s">
        <v>71841</v>
      </c>
      <c r="O20067">
        <v>11071</v>
      </c>
      <c r="P20067" t="s">
        <v>836</v>
      </c>
    </row>
    <row r="20068" spans="1:16" x14ac:dyDescent="0.2">
      <c r="A20068" t="s">
        <v>11</v>
      </c>
      <c r="B20068" t="s">
        <v>8471</v>
      </c>
      <c r="C20068" t="s">
        <v>71842</v>
      </c>
      <c r="D20068" t="s">
        <v>8473</v>
      </c>
      <c r="E20068" t="s">
        <v>8474</v>
      </c>
      <c r="F20068" s="11">
        <v>3223.0074569973899</v>
      </c>
      <c r="G20068" t="s">
        <v>71843</v>
      </c>
      <c r="H20068">
        <v>98</v>
      </c>
      <c r="I20068" t="s">
        <v>17</v>
      </c>
      <c r="J20068" t="s">
        <v>17</v>
      </c>
      <c r="K20068">
        <v>147.62</v>
      </c>
      <c r="L20068">
        <v>0.99999899999999997</v>
      </c>
      <c r="M20068">
        <v>1.9383399999999999E-4</v>
      </c>
      <c r="N20068" t="s">
        <v>71844</v>
      </c>
      <c r="O20068">
        <v>582</v>
      </c>
      <c r="P20068" t="s">
        <v>2799</v>
      </c>
    </row>
    <row r="20069" spans="1:16" x14ac:dyDescent="0.2">
      <c r="A20069" t="s">
        <v>11</v>
      </c>
      <c r="B20069" t="s">
        <v>24221</v>
      </c>
      <c r="C20069" t="s">
        <v>71845</v>
      </c>
      <c r="D20069" t="s">
        <v>24223</v>
      </c>
      <c r="E20069" t="s">
        <v>24224</v>
      </c>
      <c r="F20069" s="11">
        <v>3452.5328343195301</v>
      </c>
      <c r="G20069" t="s">
        <v>71846</v>
      </c>
      <c r="H20069">
        <v>2</v>
      </c>
      <c r="I20069" t="s">
        <v>17</v>
      </c>
      <c r="J20069" t="s">
        <v>17</v>
      </c>
      <c r="K20069">
        <v>212.41</v>
      </c>
      <c r="L20069">
        <v>0.85100500000000001</v>
      </c>
      <c r="M20069" s="1">
        <v>2.38058E-45</v>
      </c>
      <c r="N20069" t="s">
        <v>31612</v>
      </c>
      <c r="O20069">
        <v>197</v>
      </c>
      <c r="P20069" t="s">
        <v>1131</v>
      </c>
    </row>
    <row r="20070" spans="1:16" x14ac:dyDescent="0.2">
      <c r="A20070" t="s">
        <v>11</v>
      </c>
      <c r="B20070" t="s">
        <v>851</v>
      </c>
      <c r="C20070" t="s">
        <v>71847</v>
      </c>
      <c r="D20070" t="s">
        <v>853</v>
      </c>
      <c r="E20070" t="s">
        <v>854</v>
      </c>
      <c r="F20070" s="11">
        <v>2927.3118884948299</v>
      </c>
      <c r="G20070" t="s">
        <v>71848</v>
      </c>
      <c r="H20070">
        <v>123</v>
      </c>
      <c r="I20070" t="s">
        <v>17</v>
      </c>
      <c r="J20070" t="s">
        <v>17</v>
      </c>
      <c r="K20070">
        <v>206.64</v>
      </c>
      <c r="L20070">
        <v>0.99986600000000003</v>
      </c>
      <c r="M20070" s="1">
        <v>7.2327499999999997E-49</v>
      </c>
      <c r="N20070" t="s">
        <v>71849</v>
      </c>
      <c r="O20070">
        <v>12188</v>
      </c>
      <c r="P20070" t="s">
        <v>274</v>
      </c>
    </row>
    <row r="20071" spans="1:16" x14ac:dyDescent="0.2">
      <c r="A20071" t="s">
        <v>11</v>
      </c>
      <c r="B20071" t="s">
        <v>19120</v>
      </c>
      <c r="C20071" t="s">
        <v>71850</v>
      </c>
      <c r="D20071" t="s">
        <v>19122</v>
      </c>
      <c r="E20071" t="s">
        <v>19123</v>
      </c>
      <c r="F20071" s="11">
        <v>19088.099237999999</v>
      </c>
      <c r="G20071" t="s">
        <v>71851</v>
      </c>
      <c r="H20071" s="7">
        <v>1</v>
      </c>
      <c r="I20071" t="s">
        <v>17</v>
      </c>
      <c r="J20071" t="s">
        <v>17</v>
      </c>
      <c r="K20071">
        <v>165.8</v>
      </c>
      <c r="L20071">
        <v>0.96413800000000005</v>
      </c>
      <c r="M20071" s="1">
        <v>6.6991199999999999E-79</v>
      </c>
      <c r="N20071" t="s">
        <v>71852</v>
      </c>
      <c r="O20071">
        <v>18257</v>
      </c>
      <c r="P20071" t="s">
        <v>22130</v>
      </c>
    </row>
    <row r="20072" spans="1:16" x14ac:dyDescent="0.2">
      <c r="A20072" t="s">
        <v>11</v>
      </c>
      <c r="B20072" t="s">
        <v>1246</v>
      </c>
      <c r="C20072" t="s">
        <v>71853</v>
      </c>
      <c r="D20072" t="s">
        <v>1248</v>
      </c>
      <c r="E20072" t="s">
        <v>1249</v>
      </c>
      <c r="F20072" s="11">
        <v>144590.054687333</v>
      </c>
      <c r="G20072" t="s">
        <v>71854</v>
      </c>
      <c r="H20072">
        <v>13</v>
      </c>
      <c r="I20072" t="s">
        <v>17</v>
      </c>
      <c r="J20072" t="s">
        <v>17</v>
      </c>
      <c r="K20072">
        <v>92.29</v>
      </c>
      <c r="L20072">
        <v>0.99999899999999997</v>
      </c>
      <c r="M20072" s="1">
        <v>4.7640800000000001E-7</v>
      </c>
      <c r="N20072" t="s">
        <v>71855</v>
      </c>
      <c r="O20072">
        <v>15903</v>
      </c>
      <c r="P20072" t="s">
        <v>657</v>
      </c>
    </row>
    <row r="20073" spans="1:16" x14ac:dyDescent="0.2">
      <c r="A20073" t="s">
        <v>11</v>
      </c>
      <c r="B20073" t="s">
        <v>5753</v>
      </c>
      <c r="C20073" t="s">
        <v>71856</v>
      </c>
      <c r="D20073" t="s">
        <v>5755</v>
      </c>
      <c r="E20073" t="s">
        <v>5756</v>
      </c>
      <c r="F20073" s="11">
        <v>2221.5334002997001</v>
      </c>
      <c r="G20073" t="s">
        <v>71857</v>
      </c>
      <c r="H20073" s="7">
        <v>1</v>
      </c>
      <c r="I20073" t="s">
        <v>17</v>
      </c>
      <c r="J20073" t="s">
        <v>17</v>
      </c>
      <c r="K20073">
        <v>80.108999999999995</v>
      </c>
      <c r="L20073">
        <v>0.82472699999999999</v>
      </c>
      <c r="M20073">
        <v>1.6638699999999999E-4</v>
      </c>
      <c r="N20073" t="s">
        <v>71858</v>
      </c>
      <c r="O20073">
        <v>14704</v>
      </c>
      <c r="P20073" t="s">
        <v>590</v>
      </c>
    </row>
    <row r="20074" spans="1:16" x14ac:dyDescent="0.2">
      <c r="A20074" t="s">
        <v>11</v>
      </c>
      <c r="B20074" t="s">
        <v>2494</v>
      </c>
      <c r="C20074" t="s">
        <v>2495</v>
      </c>
      <c r="D20074" t="s">
        <v>2496</v>
      </c>
      <c r="E20074" t="s">
        <v>2497</v>
      </c>
      <c r="F20074" s="11">
        <v>4076.3719926615499</v>
      </c>
      <c r="G20074" t="s">
        <v>2498</v>
      </c>
      <c r="H20074">
        <v>3</v>
      </c>
      <c r="I20074" t="s">
        <v>17</v>
      </c>
      <c r="J20074" t="s">
        <v>17</v>
      </c>
      <c r="K20074">
        <v>65.718999999999994</v>
      </c>
      <c r="L20074">
        <v>0.998475</v>
      </c>
      <c r="M20074">
        <v>2.9366700000000002E-3</v>
      </c>
      <c r="N20074" t="s">
        <v>2499</v>
      </c>
      <c r="O20074">
        <v>2138</v>
      </c>
      <c r="P20074" t="s">
        <v>143</v>
      </c>
    </row>
    <row r="20075" spans="1:16" x14ac:dyDescent="0.2">
      <c r="A20075" t="s">
        <v>11</v>
      </c>
      <c r="B20075" t="s">
        <v>5193</v>
      </c>
      <c r="C20075" t="s">
        <v>71862</v>
      </c>
      <c r="D20075" t="s">
        <v>5195</v>
      </c>
      <c r="E20075" t="s">
        <v>5196</v>
      </c>
      <c r="F20075" s="11">
        <v>2506.3441861254701</v>
      </c>
      <c r="G20075" t="s">
        <v>71863</v>
      </c>
      <c r="H20075">
        <v>2</v>
      </c>
      <c r="I20075" t="s">
        <v>17</v>
      </c>
      <c r="J20075" t="s">
        <v>17</v>
      </c>
      <c r="K20075">
        <v>60.396000000000001</v>
      </c>
      <c r="L20075">
        <v>0.99997599999999998</v>
      </c>
      <c r="M20075">
        <v>1.6912399999999999E-4</v>
      </c>
      <c r="N20075" t="s">
        <v>71864</v>
      </c>
      <c r="O20075">
        <v>15197</v>
      </c>
      <c r="P20075" t="s">
        <v>1357</v>
      </c>
    </row>
    <row r="20076" spans="1:16" x14ac:dyDescent="0.2">
      <c r="A20076" t="s">
        <v>11</v>
      </c>
      <c r="B20076" t="s">
        <v>6223</v>
      </c>
      <c r="C20076" t="s">
        <v>71865</v>
      </c>
      <c r="D20076" t="s">
        <v>6225</v>
      </c>
      <c r="E20076" t="s">
        <v>6226</v>
      </c>
      <c r="F20076" s="11">
        <v>33400</v>
      </c>
      <c r="G20076" t="s">
        <v>71866</v>
      </c>
      <c r="H20076">
        <v>4</v>
      </c>
      <c r="I20076" t="s">
        <v>17</v>
      </c>
      <c r="J20076" t="s">
        <v>17</v>
      </c>
      <c r="K20076">
        <v>233.28</v>
      </c>
      <c r="L20076">
        <v>1</v>
      </c>
      <c r="M20076" s="1">
        <v>3.12219E-95</v>
      </c>
      <c r="N20076" t="s">
        <v>71867</v>
      </c>
      <c r="O20076">
        <v>806</v>
      </c>
      <c r="P20076" t="s">
        <v>2556</v>
      </c>
    </row>
    <row r="20077" spans="1:16" x14ac:dyDescent="0.2">
      <c r="A20077" t="s">
        <v>11</v>
      </c>
      <c r="B20077" t="s">
        <v>1762</v>
      </c>
      <c r="C20077" t="s">
        <v>71868</v>
      </c>
      <c r="D20077" t="s">
        <v>1764</v>
      </c>
      <c r="E20077" t="s">
        <v>1765</v>
      </c>
      <c r="F20077" s="11">
        <v>120.18724135159</v>
      </c>
      <c r="G20077" t="s">
        <v>71869</v>
      </c>
      <c r="H20077">
        <v>4</v>
      </c>
      <c r="I20077" t="s">
        <v>17</v>
      </c>
      <c r="J20077" t="s">
        <v>17</v>
      </c>
      <c r="K20077">
        <v>125.5</v>
      </c>
      <c r="L20077">
        <v>0.99990000000000001</v>
      </c>
      <c r="M20077" s="1">
        <v>6.9615299999999997E-7</v>
      </c>
      <c r="N20077" t="s">
        <v>71870</v>
      </c>
      <c r="O20077">
        <v>12953</v>
      </c>
      <c r="P20077" t="s">
        <v>5665</v>
      </c>
    </row>
    <row r="20078" spans="1:16" x14ac:dyDescent="0.2">
      <c r="A20078" t="s">
        <v>11</v>
      </c>
      <c r="B20078" t="s">
        <v>8653</v>
      </c>
      <c r="C20078" t="s">
        <v>71871</v>
      </c>
      <c r="D20078" t="s">
        <v>8655</v>
      </c>
      <c r="E20078" t="s">
        <v>8656</v>
      </c>
      <c r="F20078" s="11">
        <v>2526</v>
      </c>
      <c r="G20078" t="s">
        <v>71872</v>
      </c>
      <c r="H20078">
        <v>13</v>
      </c>
      <c r="I20078" t="s">
        <v>17</v>
      </c>
      <c r="J20078" t="s">
        <v>17</v>
      </c>
      <c r="K20078">
        <v>146.47999999999999</v>
      </c>
      <c r="L20078">
        <v>0.87577099999999997</v>
      </c>
      <c r="M20078" s="1">
        <v>2.5176299999999999E-29</v>
      </c>
      <c r="N20078" t="s">
        <v>71873</v>
      </c>
      <c r="O20078">
        <v>11328</v>
      </c>
      <c r="P20078" t="s">
        <v>5629</v>
      </c>
    </row>
    <row r="20079" spans="1:16" x14ac:dyDescent="0.2">
      <c r="A20079" t="s">
        <v>11</v>
      </c>
      <c r="B20079" t="s">
        <v>220</v>
      </c>
      <c r="C20079" t="s">
        <v>71874</v>
      </c>
      <c r="D20079" t="s">
        <v>222</v>
      </c>
      <c r="E20079" t="s">
        <v>223</v>
      </c>
      <c r="F20079" s="11">
        <v>6646.2830814869003</v>
      </c>
      <c r="G20079" t="s">
        <v>71875</v>
      </c>
      <c r="H20079">
        <v>4</v>
      </c>
      <c r="I20079" t="s">
        <v>17</v>
      </c>
      <c r="J20079" t="s">
        <v>17</v>
      </c>
      <c r="K20079">
        <v>220.59</v>
      </c>
      <c r="L20079">
        <v>0.999942</v>
      </c>
      <c r="M20079" s="1">
        <v>2.93593E-24</v>
      </c>
      <c r="N20079" t="s">
        <v>71876</v>
      </c>
      <c r="O20079">
        <v>9158</v>
      </c>
      <c r="P20079" t="s">
        <v>524</v>
      </c>
    </row>
    <row r="20080" spans="1:16" x14ac:dyDescent="0.2">
      <c r="A20080" t="s">
        <v>11</v>
      </c>
      <c r="B20080" t="s">
        <v>3223</v>
      </c>
      <c r="C20080" t="s">
        <v>71877</v>
      </c>
      <c r="D20080" t="s">
        <v>3225</v>
      </c>
      <c r="E20080" t="s">
        <v>3226</v>
      </c>
      <c r="F20080" s="11">
        <v>4947.6570930661201</v>
      </c>
      <c r="G20080" t="s">
        <v>71878</v>
      </c>
      <c r="H20080">
        <v>101</v>
      </c>
      <c r="I20080" t="s">
        <v>17</v>
      </c>
      <c r="J20080" t="s">
        <v>17</v>
      </c>
      <c r="K20080">
        <v>137.46</v>
      </c>
      <c r="L20080">
        <v>0.96961799999999998</v>
      </c>
      <c r="M20080" s="1">
        <v>1.0382399999999999E-6</v>
      </c>
      <c r="N20080" t="s">
        <v>71879</v>
      </c>
      <c r="O20080">
        <v>3415</v>
      </c>
      <c r="P20080" t="s">
        <v>11771</v>
      </c>
    </row>
    <row r="20081" spans="1:16" x14ac:dyDescent="0.2">
      <c r="A20081" t="s">
        <v>11</v>
      </c>
      <c r="B20081" t="s">
        <v>30938</v>
      </c>
      <c r="C20081" t="s">
        <v>71880</v>
      </c>
      <c r="D20081" t="s">
        <v>30940</v>
      </c>
      <c r="E20081" t="s">
        <v>30941</v>
      </c>
      <c r="F20081" s="11">
        <v>13136.837127750099</v>
      </c>
      <c r="G20081" t="s">
        <v>71881</v>
      </c>
      <c r="H20081">
        <v>56</v>
      </c>
      <c r="I20081" t="s">
        <v>17</v>
      </c>
      <c r="J20081" t="s">
        <v>17</v>
      </c>
      <c r="K20081">
        <v>89.629000000000005</v>
      </c>
      <c r="L20081">
        <v>0.99978299999999998</v>
      </c>
      <c r="M20081" s="1">
        <v>1.6093500000000001E-5</v>
      </c>
      <c r="N20081" t="s">
        <v>71882</v>
      </c>
      <c r="O20081">
        <v>11751</v>
      </c>
      <c r="P20081" t="s">
        <v>2506</v>
      </c>
    </row>
    <row r="20082" spans="1:16" x14ac:dyDescent="0.2">
      <c r="A20082" t="s">
        <v>11</v>
      </c>
      <c r="B20082" t="s">
        <v>28357</v>
      </c>
      <c r="C20082" t="s">
        <v>71883</v>
      </c>
      <c r="D20082" t="s">
        <v>28359</v>
      </c>
      <c r="E20082" t="s">
        <v>28360</v>
      </c>
      <c r="F20082" s="11">
        <v>2496.9934696641899</v>
      </c>
      <c r="G20082" t="s">
        <v>71884</v>
      </c>
      <c r="H20082" s="7">
        <v>1</v>
      </c>
      <c r="I20082" t="s">
        <v>17</v>
      </c>
      <c r="J20082" t="s">
        <v>17</v>
      </c>
      <c r="K20082">
        <v>67.206999999999994</v>
      </c>
      <c r="L20082">
        <v>0.74515799999999999</v>
      </c>
      <c r="M20082">
        <v>2.44852E-3</v>
      </c>
      <c r="N20082" t="s">
        <v>71885</v>
      </c>
      <c r="O20082">
        <v>2422</v>
      </c>
      <c r="P20082" t="s">
        <v>341</v>
      </c>
    </row>
    <row r="20083" spans="1:16" x14ac:dyDescent="0.2">
      <c r="A20083" t="s">
        <v>11</v>
      </c>
      <c r="B20083" t="s">
        <v>10747</v>
      </c>
      <c r="C20083" t="s">
        <v>71886</v>
      </c>
      <c r="D20083" t="s">
        <v>10749</v>
      </c>
      <c r="E20083" t="s">
        <v>10750</v>
      </c>
      <c r="F20083" s="11">
        <v>515</v>
      </c>
      <c r="G20083" t="s">
        <v>71887</v>
      </c>
      <c r="H20083" s="7">
        <v>1</v>
      </c>
      <c r="I20083" t="s">
        <v>17</v>
      </c>
      <c r="J20083" t="s">
        <v>17</v>
      </c>
      <c r="K20083">
        <v>53.968000000000004</v>
      </c>
      <c r="L20083">
        <v>1</v>
      </c>
      <c r="M20083">
        <v>8.9183700000000001E-3</v>
      </c>
      <c r="N20083" t="s">
        <v>57930</v>
      </c>
      <c r="O20083">
        <v>11122</v>
      </c>
      <c r="P20083" t="s">
        <v>3083</v>
      </c>
    </row>
    <row r="20084" spans="1:16" x14ac:dyDescent="0.2">
      <c r="A20084" t="s">
        <v>11</v>
      </c>
      <c r="B20084" t="s">
        <v>3943</v>
      </c>
      <c r="C20084" t="s">
        <v>71888</v>
      </c>
      <c r="D20084" t="s">
        <v>3945</v>
      </c>
      <c r="E20084" t="s">
        <v>3946</v>
      </c>
      <c r="F20084" s="11">
        <v>5164.3205732542201</v>
      </c>
      <c r="G20084" t="s">
        <v>71889</v>
      </c>
      <c r="H20084">
        <v>10</v>
      </c>
      <c r="I20084" t="s">
        <v>17</v>
      </c>
      <c r="J20084" t="s">
        <v>17</v>
      </c>
      <c r="K20084">
        <v>172.37</v>
      </c>
      <c r="L20084">
        <v>0.99835700000000005</v>
      </c>
      <c r="M20084" s="1">
        <v>7.3179000000000001E-23</v>
      </c>
      <c r="N20084" t="s">
        <v>71890</v>
      </c>
      <c r="O20084">
        <v>19911</v>
      </c>
      <c r="P20084" t="s">
        <v>962</v>
      </c>
    </row>
    <row r="20085" spans="1:16" x14ac:dyDescent="0.2">
      <c r="A20085" t="s">
        <v>11</v>
      </c>
      <c r="B20085" t="s">
        <v>5265</v>
      </c>
      <c r="C20085" t="s">
        <v>71891</v>
      </c>
      <c r="D20085" t="s">
        <v>5267</v>
      </c>
      <c r="E20085" t="s">
        <v>5268</v>
      </c>
      <c r="F20085" s="11">
        <v>13399.4816671645</v>
      </c>
      <c r="G20085" t="s">
        <v>71892</v>
      </c>
      <c r="H20085">
        <v>2</v>
      </c>
      <c r="I20085" t="s">
        <v>17</v>
      </c>
      <c r="J20085" t="s">
        <v>17</v>
      </c>
      <c r="K20085">
        <v>149.32</v>
      </c>
      <c r="L20085">
        <v>0.99778800000000001</v>
      </c>
      <c r="M20085" s="1">
        <v>9.7144099999999992E-13</v>
      </c>
      <c r="N20085" t="s">
        <v>71893</v>
      </c>
      <c r="O20085">
        <v>1340</v>
      </c>
      <c r="P20085" t="s">
        <v>1809</v>
      </c>
    </row>
    <row r="20086" spans="1:16" x14ac:dyDescent="0.2">
      <c r="A20086" t="s">
        <v>11</v>
      </c>
      <c r="B20086" t="s">
        <v>10461</v>
      </c>
      <c r="C20086" t="s">
        <v>71894</v>
      </c>
      <c r="D20086" t="s">
        <v>10463</v>
      </c>
      <c r="E20086" t="s">
        <v>10464</v>
      </c>
      <c r="F20086" s="11">
        <v>2705</v>
      </c>
      <c r="G20086" t="s">
        <v>71895</v>
      </c>
      <c r="H20086" s="7">
        <v>1</v>
      </c>
      <c r="I20086" t="s">
        <v>17</v>
      </c>
      <c r="J20086" t="s">
        <v>17</v>
      </c>
      <c r="K20086">
        <v>40.496000000000002</v>
      </c>
      <c r="L20086">
        <v>1</v>
      </c>
      <c r="M20086">
        <v>3.5509899999999997E-2</v>
      </c>
      <c r="N20086" t="s">
        <v>71896</v>
      </c>
      <c r="O20086">
        <v>4096</v>
      </c>
      <c r="P20086" t="s">
        <v>657</v>
      </c>
    </row>
    <row r="20087" spans="1:16" x14ac:dyDescent="0.2">
      <c r="A20087" t="s">
        <v>11</v>
      </c>
      <c r="B20087" t="s">
        <v>17720</v>
      </c>
      <c r="C20087" t="s">
        <v>71897</v>
      </c>
      <c r="D20087" t="s">
        <v>17722</v>
      </c>
      <c r="E20087" t="s">
        <v>17723</v>
      </c>
      <c r="F20087" s="11">
        <v>4481.3039394399502</v>
      </c>
      <c r="G20087" t="s">
        <v>71898</v>
      </c>
      <c r="H20087">
        <v>393</v>
      </c>
      <c r="I20087" t="s">
        <v>17</v>
      </c>
      <c r="J20087" t="s">
        <v>17</v>
      </c>
      <c r="K20087">
        <v>214.31</v>
      </c>
      <c r="L20087">
        <v>0.98586300000000004</v>
      </c>
      <c r="M20087" s="1">
        <v>3.1062899999999998E-35</v>
      </c>
      <c r="N20087" t="s">
        <v>71899</v>
      </c>
      <c r="O20087">
        <v>16145</v>
      </c>
      <c r="P20087" t="s">
        <v>1829</v>
      </c>
    </row>
    <row r="20088" spans="1:16" x14ac:dyDescent="0.2">
      <c r="A20088" t="s">
        <v>11</v>
      </c>
      <c r="B20088" t="s">
        <v>2989</v>
      </c>
      <c r="C20088" t="s">
        <v>71900</v>
      </c>
      <c r="D20088" t="s">
        <v>2991</v>
      </c>
      <c r="E20088" t="s">
        <v>2992</v>
      </c>
      <c r="F20088" s="11">
        <v>1773.49943494839</v>
      </c>
      <c r="G20088" t="s">
        <v>71901</v>
      </c>
      <c r="H20088">
        <v>20</v>
      </c>
      <c r="I20088" t="s">
        <v>17</v>
      </c>
      <c r="J20088" t="s">
        <v>17</v>
      </c>
      <c r="K20088">
        <v>127.87</v>
      </c>
      <c r="L20088">
        <v>0.99966500000000003</v>
      </c>
      <c r="M20088" s="1">
        <v>2.27444E-6</v>
      </c>
      <c r="N20088" t="s">
        <v>71902</v>
      </c>
      <c r="O20088">
        <v>15979</v>
      </c>
      <c r="P20088" t="s">
        <v>822</v>
      </c>
    </row>
    <row r="20089" spans="1:16" x14ac:dyDescent="0.2">
      <c r="A20089" t="s">
        <v>11</v>
      </c>
      <c r="B20089" t="s">
        <v>7007</v>
      </c>
      <c r="C20089" t="s">
        <v>71903</v>
      </c>
      <c r="D20089" t="s">
        <v>7009</v>
      </c>
      <c r="E20089" t="s">
        <v>7010</v>
      </c>
      <c r="F20089" s="11">
        <v>2093.73944835771</v>
      </c>
      <c r="G20089" t="s">
        <v>71904</v>
      </c>
      <c r="H20089">
        <v>8</v>
      </c>
      <c r="I20089" t="s">
        <v>17</v>
      </c>
      <c r="J20089" t="s">
        <v>17</v>
      </c>
      <c r="K20089">
        <v>47.241999999999997</v>
      </c>
      <c r="L20089">
        <v>0.98972700000000002</v>
      </c>
      <c r="M20089">
        <v>9.4357299999999996E-4</v>
      </c>
      <c r="N20089" t="s">
        <v>53167</v>
      </c>
      <c r="O20089">
        <v>10760</v>
      </c>
      <c r="P20089" t="s">
        <v>5848</v>
      </c>
    </row>
    <row r="20090" spans="1:16" x14ac:dyDescent="0.2">
      <c r="A20090" t="s">
        <v>11</v>
      </c>
      <c r="B20090" t="s">
        <v>1428</v>
      </c>
      <c r="C20090" t="s">
        <v>71905</v>
      </c>
      <c r="D20090" t="s">
        <v>1430</v>
      </c>
      <c r="E20090" t="s">
        <v>1431</v>
      </c>
      <c r="F20090" s="11">
        <v>1164.5674285590101</v>
      </c>
      <c r="G20090" t="s">
        <v>71906</v>
      </c>
      <c r="H20090">
        <v>5</v>
      </c>
      <c r="I20090" t="s">
        <v>17</v>
      </c>
      <c r="J20090" t="s">
        <v>17</v>
      </c>
      <c r="K20090">
        <v>52.247</v>
      </c>
      <c r="L20090">
        <v>0.71616100000000005</v>
      </c>
      <c r="M20090">
        <v>8.4233999999999993E-3</v>
      </c>
      <c r="N20090" t="s">
        <v>71907</v>
      </c>
      <c r="O20090">
        <v>5768</v>
      </c>
      <c r="P20090" t="s">
        <v>1630</v>
      </c>
    </row>
    <row r="20091" spans="1:16" x14ac:dyDescent="0.2">
      <c r="A20091" t="s">
        <v>11</v>
      </c>
      <c r="B20091" t="s">
        <v>31018</v>
      </c>
      <c r="C20091" t="s">
        <v>71908</v>
      </c>
      <c r="D20091" t="s">
        <v>31020</v>
      </c>
      <c r="E20091" t="s">
        <v>31021</v>
      </c>
      <c r="F20091" s="11">
        <v>25752.165623407102</v>
      </c>
      <c r="G20091" t="s">
        <v>71909</v>
      </c>
      <c r="H20091">
        <v>5</v>
      </c>
      <c r="I20091" t="s">
        <v>17</v>
      </c>
      <c r="J20091" t="s">
        <v>17</v>
      </c>
      <c r="K20091">
        <v>252.28</v>
      </c>
      <c r="L20091">
        <v>0.97769200000000001</v>
      </c>
      <c r="M20091" s="1">
        <v>2.9220199999999998E-62</v>
      </c>
      <c r="N20091" t="s">
        <v>71910</v>
      </c>
      <c r="O20091">
        <v>8187</v>
      </c>
      <c r="P20091" t="s">
        <v>1693</v>
      </c>
    </row>
    <row r="20092" spans="1:16" x14ac:dyDescent="0.2">
      <c r="A20092" t="s">
        <v>11</v>
      </c>
      <c r="B20092" t="s">
        <v>1534</v>
      </c>
      <c r="C20092" t="s">
        <v>71911</v>
      </c>
      <c r="D20092" t="s">
        <v>1536</v>
      </c>
      <c r="E20092" t="s">
        <v>1537</v>
      </c>
      <c r="F20092" s="11">
        <v>17237.338574097099</v>
      </c>
      <c r="G20092" t="s">
        <v>71912</v>
      </c>
      <c r="H20092">
        <v>186</v>
      </c>
      <c r="I20092" t="s">
        <v>17</v>
      </c>
      <c r="J20092" t="s">
        <v>17</v>
      </c>
      <c r="K20092">
        <v>119.53</v>
      </c>
      <c r="L20092">
        <v>0.99981100000000001</v>
      </c>
      <c r="M20092" s="1">
        <v>3.76312E-5</v>
      </c>
      <c r="N20092" t="s">
        <v>71913</v>
      </c>
      <c r="O20092">
        <v>6753</v>
      </c>
      <c r="P20092" t="s">
        <v>9171</v>
      </c>
    </row>
    <row r="20093" spans="1:16" x14ac:dyDescent="0.2">
      <c r="A20093" t="s">
        <v>11</v>
      </c>
      <c r="B20093" t="s">
        <v>22088</v>
      </c>
      <c r="C20093" t="s">
        <v>71914</v>
      </c>
      <c r="D20093" t="s">
        <v>22090</v>
      </c>
      <c r="E20093" t="s">
        <v>22091</v>
      </c>
      <c r="F20093" s="11">
        <v>38331.719948298101</v>
      </c>
      <c r="G20093" t="s">
        <v>71915</v>
      </c>
      <c r="H20093" s="7">
        <v>1</v>
      </c>
      <c r="I20093" t="s">
        <v>17</v>
      </c>
      <c r="J20093" t="s">
        <v>17</v>
      </c>
      <c r="K20093">
        <v>55.127000000000002</v>
      </c>
      <c r="L20093">
        <v>0.969634</v>
      </c>
      <c r="M20093">
        <v>6.8886399999999997E-4</v>
      </c>
      <c r="N20093" t="s">
        <v>71916</v>
      </c>
      <c r="O20093">
        <v>8228</v>
      </c>
      <c r="P20093" t="s">
        <v>298</v>
      </c>
    </row>
    <row r="20094" spans="1:16" x14ac:dyDescent="0.2">
      <c r="A20094" t="s">
        <v>11</v>
      </c>
      <c r="B20094" t="s">
        <v>15567</v>
      </c>
      <c r="C20094" t="s">
        <v>71917</v>
      </c>
      <c r="D20094" t="s">
        <v>15569</v>
      </c>
      <c r="E20094" t="s">
        <v>15570</v>
      </c>
      <c r="F20094" s="11">
        <v>7156.2772990000003</v>
      </c>
      <c r="G20094" t="s">
        <v>71918</v>
      </c>
      <c r="H20094">
        <v>219</v>
      </c>
      <c r="I20094" t="s">
        <v>17</v>
      </c>
      <c r="J20094" t="s">
        <v>17</v>
      </c>
      <c r="K20094">
        <v>164.48</v>
      </c>
      <c r="L20094">
        <v>0.80439899999999998</v>
      </c>
      <c r="M20094" s="1">
        <v>9.4338999999999992E-12</v>
      </c>
      <c r="N20094" t="s">
        <v>71919</v>
      </c>
      <c r="O20094">
        <v>3838</v>
      </c>
      <c r="P20094" t="s">
        <v>8244</v>
      </c>
    </row>
    <row r="20095" spans="1:16" x14ac:dyDescent="0.2">
      <c r="A20095" t="s">
        <v>11</v>
      </c>
      <c r="B20095" t="s">
        <v>14784</v>
      </c>
      <c r="C20095" t="s">
        <v>71920</v>
      </c>
      <c r="D20095" t="s">
        <v>14786</v>
      </c>
      <c r="E20095" t="s">
        <v>14787</v>
      </c>
      <c r="F20095" s="11">
        <v>1263.4605285214</v>
      </c>
      <c r="G20095" t="s">
        <v>71921</v>
      </c>
      <c r="H20095">
        <v>50</v>
      </c>
      <c r="I20095" t="s">
        <v>17</v>
      </c>
      <c r="J20095" t="s">
        <v>17</v>
      </c>
      <c r="K20095">
        <v>85.676000000000002</v>
      </c>
      <c r="L20095">
        <v>1</v>
      </c>
      <c r="M20095">
        <v>1.9237099999999999E-3</v>
      </c>
      <c r="N20095" t="s">
        <v>27181</v>
      </c>
      <c r="O20095">
        <v>1331</v>
      </c>
      <c r="P20095" t="s">
        <v>274</v>
      </c>
    </row>
    <row r="20096" spans="1:16" x14ac:dyDescent="0.2">
      <c r="A20096" t="s">
        <v>11</v>
      </c>
      <c r="B20096" t="s">
        <v>4952</v>
      </c>
      <c r="C20096" t="s">
        <v>71922</v>
      </c>
      <c r="D20096" t="s">
        <v>4954</v>
      </c>
      <c r="E20096" t="s">
        <v>4955</v>
      </c>
      <c r="F20096" s="11">
        <v>30675.712432442298</v>
      </c>
      <c r="G20096" t="s">
        <v>71923</v>
      </c>
      <c r="H20096">
        <v>605</v>
      </c>
      <c r="I20096" t="s">
        <v>17</v>
      </c>
      <c r="J20096" t="s">
        <v>17</v>
      </c>
      <c r="K20096">
        <v>259.72000000000003</v>
      </c>
      <c r="L20096">
        <v>0.95599100000000004</v>
      </c>
      <c r="M20096" s="1">
        <v>1.05565E-109</v>
      </c>
      <c r="N20096" t="s">
        <v>71924</v>
      </c>
      <c r="O20096">
        <v>2475</v>
      </c>
      <c r="P20096" t="s">
        <v>30418</v>
      </c>
    </row>
    <row r="20097" spans="1:16" x14ac:dyDescent="0.2">
      <c r="A20097" t="s">
        <v>11</v>
      </c>
      <c r="B20097" t="s">
        <v>2701</v>
      </c>
      <c r="C20097" t="s">
        <v>71925</v>
      </c>
      <c r="D20097" t="s">
        <v>2703</v>
      </c>
      <c r="E20097" t="s">
        <v>2704</v>
      </c>
      <c r="F20097" s="11">
        <v>1153.4576894045099</v>
      </c>
      <c r="G20097" t="s">
        <v>71926</v>
      </c>
      <c r="H20097">
        <v>5</v>
      </c>
      <c r="I20097" t="s">
        <v>17</v>
      </c>
      <c r="J20097" t="s">
        <v>17</v>
      </c>
      <c r="K20097">
        <v>62.694000000000003</v>
      </c>
      <c r="L20097">
        <v>0.95829699999999995</v>
      </c>
      <c r="M20097">
        <v>9.5502799999999995E-3</v>
      </c>
      <c r="N20097" t="s">
        <v>71927</v>
      </c>
      <c r="O20097">
        <v>9346</v>
      </c>
      <c r="P20097" t="s">
        <v>7635</v>
      </c>
    </row>
    <row r="20098" spans="1:16" x14ac:dyDescent="0.2">
      <c r="A20098" t="s">
        <v>11</v>
      </c>
      <c r="B20098" t="s">
        <v>426</v>
      </c>
      <c r="C20098" t="s">
        <v>71928</v>
      </c>
      <c r="D20098" t="s">
        <v>428</v>
      </c>
      <c r="E20098" t="s">
        <v>429</v>
      </c>
      <c r="F20098" s="11">
        <v>1782.2176456349</v>
      </c>
      <c r="G20098" t="s">
        <v>71929</v>
      </c>
      <c r="H20098">
        <v>7</v>
      </c>
      <c r="I20098" t="s">
        <v>17</v>
      </c>
      <c r="J20098" t="s">
        <v>17</v>
      </c>
      <c r="K20098">
        <v>95.194999999999993</v>
      </c>
      <c r="L20098">
        <v>0.97191499999999997</v>
      </c>
      <c r="M20098" s="1">
        <v>3.3923999999999999E-6</v>
      </c>
      <c r="N20098" t="s">
        <v>71930</v>
      </c>
      <c r="O20098">
        <v>13940</v>
      </c>
      <c r="P20098" t="s">
        <v>962</v>
      </c>
    </row>
    <row r="20099" spans="1:16" x14ac:dyDescent="0.2">
      <c r="A20099" t="s">
        <v>11</v>
      </c>
      <c r="B20099" t="s">
        <v>2643</v>
      </c>
      <c r="C20099" t="s">
        <v>71931</v>
      </c>
      <c r="D20099" t="s">
        <v>2645</v>
      </c>
      <c r="E20099" t="s">
        <v>2646</v>
      </c>
      <c r="F20099" s="11">
        <v>633.40767740161198</v>
      </c>
      <c r="G20099" t="s">
        <v>71932</v>
      </c>
      <c r="H20099">
        <v>6</v>
      </c>
      <c r="I20099" t="s">
        <v>17</v>
      </c>
      <c r="J20099" t="s">
        <v>17</v>
      </c>
      <c r="K20099">
        <v>79.200999999999993</v>
      </c>
      <c r="L20099">
        <v>0.99999700000000002</v>
      </c>
      <c r="M20099">
        <v>5.7160700000000002E-4</v>
      </c>
      <c r="N20099" t="s">
        <v>71933</v>
      </c>
      <c r="O20099">
        <v>5271</v>
      </c>
      <c r="P20099" t="s">
        <v>1350</v>
      </c>
    </row>
    <row r="20100" spans="1:16" x14ac:dyDescent="0.2">
      <c r="A20100" t="s">
        <v>11</v>
      </c>
      <c r="B20100" t="s">
        <v>1500</v>
      </c>
      <c r="C20100" t="s">
        <v>71934</v>
      </c>
      <c r="D20100" t="s">
        <v>1502</v>
      </c>
      <c r="E20100" t="s">
        <v>1503</v>
      </c>
      <c r="F20100" s="11">
        <v>9964.5239718583107</v>
      </c>
      <c r="G20100" t="s">
        <v>71935</v>
      </c>
      <c r="H20100" s="7">
        <v>1</v>
      </c>
      <c r="I20100" t="s">
        <v>17</v>
      </c>
      <c r="J20100" t="s">
        <v>17</v>
      </c>
      <c r="K20100">
        <v>214.54</v>
      </c>
      <c r="L20100">
        <v>0.72825200000000001</v>
      </c>
      <c r="M20100" s="1">
        <v>8.9634799999999999E-35</v>
      </c>
      <c r="N20100" t="s">
        <v>71936</v>
      </c>
      <c r="O20100">
        <v>13817</v>
      </c>
      <c r="P20100" t="s">
        <v>643</v>
      </c>
    </row>
    <row r="20101" spans="1:16" x14ac:dyDescent="0.2">
      <c r="A20101" t="s">
        <v>11</v>
      </c>
      <c r="B20101" t="s">
        <v>19539</v>
      </c>
      <c r="C20101" t="s">
        <v>71937</v>
      </c>
      <c r="D20101" t="s">
        <v>19541</v>
      </c>
      <c r="E20101" t="s">
        <v>19542</v>
      </c>
      <c r="F20101" s="11">
        <v>2137.2625328121098</v>
      </c>
      <c r="G20101" t="s">
        <v>71938</v>
      </c>
      <c r="H20101">
        <v>23</v>
      </c>
      <c r="I20101" t="s">
        <v>17</v>
      </c>
      <c r="J20101" t="s">
        <v>17</v>
      </c>
      <c r="K20101">
        <v>91.549000000000007</v>
      </c>
      <c r="L20101">
        <v>1</v>
      </c>
      <c r="M20101">
        <v>8.08887E-4</v>
      </c>
      <c r="N20101" t="s">
        <v>71939</v>
      </c>
      <c r="O20101">
        <v>4648</v>
      </c>
      <c r="P20101" t="s">
        <v>212</v>
      </c>
    </row>
    <row r="20102" spans="1:16" x14ac:dyDescent="0.2">
      <c r="A20102" t="s">
        <v>11</v>
      </c>
      <c r="B20102" t="s">
        <v>71940</v>
      </c>
      <c r="C20102" t="s">
        <v>71941</v>
      </c>
      <c r="D20102" t="s">
        <v>71942</v>
      </c>
      <c r="E20102" t="s">
        <v>71940</v>
      </c>
      <c r="F20102" s="11">
        <v>1825</v>
      </c>
      <c r="G20102" t="s">
        <v>71943</v>
      </c>
      <c r="H20102" s="7">
        <v>1</v>
      </c>
      <c r="I20102" t="s">
        <v>17</v>
      </c>
      <c r="J20102" t="s">
        <v>17</v>
      </c>
      <c r="K20102">
        <v>106.16</v>
      </c>
      <c r="L20102">
        <v>0.98061200000000004</v>
      </c>
      <c r="M20102">
        <v>1.4943999999999999E-3</v>
      </c>
      <c r="N20102" t="s">
        <v>71944</v>
      </c>
      <c r="O20102">
        <v>13971</v>
      </c>
      <c r="P20102" t="s">
        <v>590</v>
      </c>
    </row>
    <row r="20103" spans="1:16" x14ac:dyDescent="0.2">
      <c r="A20103" t="s">
        <v>11</v>
      </c>
      <c r="B20103" t="s">
        <v>7503</v>
      </c>
      <c r="C20103" t="s">
        <v>71945</v>
      </c>
      <c r="D20103" t="s">
        <v>7505</v>
      </c>
      <c r="E20103" t="s">
        <v>7506</v>
      </c>
      <c r="F20103" s="11">
        <v>6795.5994755609399</v>
      </c>
      <c r="G20103" t="s">
        <v>71946</v>
      </c>
      <c r="H20103">
        <v>7</v>
      </c>
      <c r="I20103" t="s">
        <v>17</v>
      </c>
      <c r="J20103" t="s">
        <v>17</v>
      </c>
      <c r="K20103">
        <v>78.069000000000003</v>
      </c>
      <c r="L20103">
        <v>1</v>
      </c>
      <c r="M20103" s="1">
        <v>8.4440100000000005E-5</v>
      </c>
      <c r="N20103" t="s">
        <v>71947</v>
      </c>
      <c r="O20103">
        <v>19852</v>
      </c>
      <c r="P20103" t="s">
        <v>864</v>
      </c>
    </row>
    <row r="20104" spans="1:16" x14ac:dyDescent="0.2">
      <c r="A20104" t="s">
        <v>11</v>
      </c>
      <c r="B20104" t="s">
        <v>14741</v>
      </c>
      <c r="C20104" t="s">
        <v>71948</v>
      </c>
      <c r="D20104" t="s">
        <v>14743</v>
      </c>
      <c r="E20104" t="s">
        <v>14744</v>
      </c>
      <c r="F20104" s="11">
        <v>4545.9386846809903</v>
      </c>
      <c r="G20104" t="s">
        <v>71949</v>
      </c>
      <c r="H20104">
        <v>54</v>
      </c>
      <c r="I20104" t="s">
        <v>17</v>
      </c>
      <c r="J20104" t="s">
        <v>17</v>
      </c>
      <c r="K20104">
        <v>150.05000000000001</v>
      </c>
      <c r="L20104">
        <v>0.99696600000000002</v>
      </c>
      <c r="M20104" s="1">
        <v>3.70223E-19</v>
      </c>
      <c r="N20104" t="s">
        <v>71950</v>
      </c>
      <c r="O20104">
        <v>2235</v>
      </c>
      <c r="P20104" t="s">
        <v>8383</v>
      </c>
    </row>
    <row r="20105" spans="1:16" x14ac:dyDescent="0.2">
      <c r="A20105" t="s">
        <v>11</v>
      </c>
      <c r="B20105" t="s">
        <v>3063</v>
      </c>
      <c r="C20105" t="s">
        <v>71951</v>
      </c>
      <c r="D20105" t="s">
        <v>3065</v>
      </c>
      <c r="E20105" t="s">
        <v>3066</v>
      </c>
      <c r="F20105" s="11">
        <v>3506.46690636828</v>
      </c>
      <c r="G20105" t="s">
        <v>71952</v>
      </c>
      <c r="H20105" s="7">
        <v>1</v>
      </c>
      <c r="I20105" t="s">
        <v>17</v>
      </c>
      <c r="J20105" t="s">
        <v>17</v>
      </c>
      <c r="K20105">
        <v>51.398000000000003</v>
      </c>
      <c r="L20105">
        <v>0.99985000000000002</v>
      </c>
      <c r="M20105">
        <v>2.4494299999999998E-3</v>
      </c>
      <c r="N20105" t="s">
        <v>71953</v>
      </c>
      <c r="O20105">
        <v>15013</v>
      </c>
      <c r="P20105" t="s">
        <v>1730</v>
      </c>
    </row>
    <row r="20106" spans="1:16" x14ac:dyDescent="0.2">
      <c r="A20106" t="s">
        <v>11</v>
      </c>
      <c r="B20106" t="s">
        <v>71954</v>
      </c>
      <c r="C20106" t="s">
        <v>71955</v>
      </c>
      <c r="D20106" t="s">
        <v>71956</v>
      </c>
      <c r="E20106" t="s">
        <v>71957</v>
      </c>
      <c r="F20106" s="11" t="e">
        <v>#N/A</v>
      </c>
      <c r="G20106" t="s">
        <v>32046</v>
      </c>
      <c r="H20106">
        <v>183</v>
      </c>
      <c r="I20106" t="s">
        <v>17</v>
      </c>
      <c r="J20106" t="s">
        <v>17</v>
      </c>
      <c r="K20106">
        <v>176.25</v>
      </c>
      <c r="L20106">
        <v>0.80871000000000004</v>
      </c>
      <c r="M20106" s="1">
        <v>1.3965000000000001E-23</v>
      </c>
      <c r="N20106" t="s">
        <v>71958</v>
      </c>
      <c r="O20106">
        <v>1085</v>
      </c>
      <c r="P20106" t="s">
        <v>976</v>
      </c>
    </row>
    <row r="20107" spans="1:16" x14ac:dyDescent="0.2">
      <c r="A20107" t="s">
        <v>11</v>
      </c>
      <c r="B20107" t="s">
        <v>12999</v>
      </c>
      <c r="C20107" t="s">
        <v>71959</v>
      </c>
      <c r="D20107" t="s">
        <v>13001</v>
      </c>
      <c r="E20107" t="s">
        <v>13002</v>
      </c>
      <c r="F20107" s="11">
        <v>20474.667463612099</v>
      </c>
      <c r="G20107" t="s">
        <v>71960</v>
      </c>
      <c r="H20107">
        <v>9</v>
      </c>
      <c r="I20107" t="s">
        <v>17</v>
      </c>
      <c r="J20107" t="s">
        <v>17</v>
      </c>
      <c r="K20107">
        <v>203.7</v>
      </c>
      <c r="L20107">
        <v>0.93468399999999996</v>
      </c>
      <c r="M20107" s="1">
        <v>3.98403E-11</v>
      </c>
      <c r="N20107" t="s">
        <v>71961</v>
      </c>
      <c r="O20107">
        <v>6696</v>
      </c>
      <c r="P20107" t="s">
        <v>544</v>
      </c>
    </row>
    <row r="20108" spans="1:16" x14ac:dyDescent="0.2">
      <c r="A20108" t="s">
        <v>11</v>
      </c>
      <c r="B20108" t="s">
        <v>4581</v>
      </c>
      <c r="C20108" t="s">
        <v>71962</v>
      </c>
      <c r="D20108" t="s">
        <v>4583</v>
      </c>
      <c r="E20108" t="s">
        <v>4581</v>
      </c>
      <c r="F20108" s="11">
        <v>238</v>
      </c>
      <c r="G20108" t="s">
        <v>71963</v>
      </c>
      <c r="H20108" s="7">
        <v>1</v>
      </c>
      <c r="I20108" t="s">
        <v>17</v>
      </c>
      <c r="J20108" t="s">
        <v>17</v>
      </c>
      <c r="K20108">
        <v>53.210999999999999</v>
      </c>
      <c r="L20108">
        <v>1</v>
      </c>
      <c r="M20108">
        <v>6.64103E-3</v>
      </c>
      <c r="N20108" t="s">
        <v>5001</v>
      </c>
      <c r="O20108">
        <v>19674</v>
      </c>
      <c r="P20108" t="s">
        <v>82</v>
      </c>
    </row>
    <row r="20109" spans="1:16" x14ac:dyDescent="0.2">
      <c r="A20109" t="s">
        <v>11</v>
      </c>
      <c r="B20109" t="s">
        <v>13519</v>
      </c>
      <c r="C20109" t="s">
        <v>71964</v>
      </c>
      <c r="D20109" t="s">
        <v>13521</v>
      </c>
      <c r="E20109" t="s">
        <v>13522</v>
      </c>
      <c r="F20109" s="11">
        <v>3240.74150194392</v>
      </c>
      <c r="G20109" t="s">
        <v>71965</v>
      </c>
      <c r="H20109">
        <v>3</v>
      </c>
      <c r="I20109" t="s">
        <v>17</v>
      </c>
      <c r="J20109" t="s">
        <v>17</v>
      </c>
      <c r="K20109">
        <v>92.426000000000002</v>
      </c>
      <c r="L20109">
        <v>0.78257399999999999</v>
      </c>
      <c r="M20109" s="1">
        <v>1.60973E-9</v>
      </c>
      <c r="N20109" t="s">
        <v>71966</v>
      </c>
      <c r="O20109">
        <v>20833</v>
      </c>
      <c r="P20109" t="s">
        <v>657</v>
      </c>
    </row>
    <row r="20110" spans="1:16" x14ac:dyDescent="0.2">
      <c r="A20110" t="s">
        <v>11</v>
      </c>
      <c r="B20110" t="s">
        <v>5428</v>
      </c>
      <c r="C20110" t="s">
        <v>71967</v>
      </c>
      <c r="D20110" t="s">
        <v>5430</v>
      </c>
      <c r="E20110" t="s">
        <v>5431</v>
      </c>
      <c r="F20110" s="11">
        <v>1728.6085752620199</v>
      </c>
      <c r="G20110" t="s">
        <v>71968</v>
      </c>
      <c r="H20110">
        <v>183</v>
      </c>
      <c r="I20110" t="s">
        <v>17</v>
      </c>
      <c r="J20110" t="s">
        <v>17</v>
      </c>
      <c r="K20110">
        <v>206.93</v>
      </c>
      <c r="L20110">
        <v>1</v>
      </c>
      <c r="M20110" s="1">
        <v>7.0561000000000002E-40</v>
      </c>
      <c r="N20110" t="s">
        <v>71969</v>
      </c>
      <c r="O20110">
        <v>7680</v>
      </c>
      <c r="P20110" t="s">
        <v>1401</v>
      </c>
    </row>
    <row r="20111" spans="1:16" x14ac:dyDescent="0.2">
      <c r="A20111" t="s">
        <v>11</v>
      </c>
      <c r="B20111" t="s">
        <v>7819</v>
      </c>
      <c r="C20111" t="s">
        <v>71970</v>
      </c>
      <c r="D20111" t="s">
        <v>7821</v>
      </c>
      <c r="E20111" t="s">
        <v>7822</v>
      </c>
      <c r="F20111" s="11">
        <v>1772</v>
      </c>
      <c r="G20111" t="s">
        <v>71971</v>
      </c>
      <c r="H20111">
        <v>7</v>
      </c>
      <c r="I20111" t="s">
        <v>17</v>
      </c>
      <c r="J20111" t="s">
        <v>17</v>
      </c>
      <c r="K20111">
        <v>136.16999999999999</v>
      </c>
      <c r="L20111">
        <v>0.82277999999999996</v>
      </c>
      <c r="M20111" s="1">
        <v>6.3547900000000001E-15</v>
      </c>
      <c r="N20111" t="s">
        <v>71972</v>
      </c>
      <c r="O20111">
        <v>3676</v>
      </c>
      <c r="P20111" t="s">
        <v>704</v>
      </c>
    </row>
    <row r="20112" spans="1:16" x14ac:dyDescent="0.2">
      <c r="A20112" t="s">
        <v>11</v>
      </c>
      <c r="B20112" t="s">
        <v>71973</v>
      </c>
      <c r="C20112" t="s">
        <v>71974</v>
      </c>
      <c r="D20112" t="s">
        <v>71975</v>
      </c>
      <c r="E20112" t="s">
        <v>71973</v>
      </c>
      <c r="F20112" s="11">
        <v>2076.58652449801</v>
      </c>
      <c r="G20112" t="s">
        <v>71976</v>
      </c>
      <c r="H20112">
        <v>37</v>
      </c>
      <c r="I20112" t="s">
        <v>17</v>
      </c>
      <c r="J20112" t="s">
        <v>17</v>
      </c>
      <c r="K20112">
        <v>248.18</v>
      </c>
      <c r="L20112">
        <v>1</v>
      </c>
      <c r="M20112" s="1">
        <v>1.33657E-35</v>
      </c>
      <c r="N20112" t="s">
        <v>71977</v>
      </c>
      <c r="O20112">
        <v>11318</v>
      </c>
      <c r="P20112" t="s">
        <v>2238</v>
      </c>
    </row>
    <row r="20113" spans="1:16" x14ac:dyDescent="0.2">
      <c r="A20113" t="s">
        <v>11</v>
      </c>
      <c r="B20113" t="s">
        <v>31326</v>
      </c>
      <c r="C20113" t="s">
        <v>71978</v>
      </c>
      <c r="D20113" t="s">
        <v>31328</v>
      </c>
      <c r="E20113" t="s">
        <v>31326</v>
      </c>
      <c r="F20113" s="11">
        <v>22791.962636771201</v>
      </c>
      <c r="G20113" t="s">
        <v>71979</v>
      </c>
      <c r="H20113" s="7">
        <v>1</v>
      </c>
      <c r="I20113" t="s">
        <v>17</v>
      </c>
      <c r="J20113" t="s">
        <v>17</v>
      </c>
      <c r="K20113">
        <v>46.64</v>
      </c>
      <c r="L20113">
        <v>1</v>
      </c>
      <c r="M20113">
        <v>3.0197499999999999E-2</v>
      </c>
      <c r="N20113" t="s">
        <v>71980</v>
      </c>
      <c r="O20113">
        <v>11013</v>
      </c>
      <c r="P20113" t="s">
        <v>2238</v>
      </c>
    </row>
    <row r="20114" spans="1:16" x14ac:dyDescent="0.2">
      <c r="A20114" t="s">
        <v>11</v>
      </c>
      <c r="B20114" t="s">
        <v>2436</v>
      </c>
      <c r="C20114" t="s">
        <v>71981</v>
      </c>
      <c r="D20114" t="s">
        <v>2438</v>
      </c>
      <c r="E20114" t="s">
        <v>2439</v>
      </c>
      <c r="F20114" s="11">
        <v>3554.8735045021699</v>
      </c>
      <c r="G20114" t="s">
        <v>71982</v>
      </c>
      <c r="H20114">
        <v>10</v>
      </c>
      <c r="I20114" t="s">
        <v>17</v>
      </c>
      <c r="J20114" t="s">
        <v>17</v>
      </c>
      <c r="K20114">
        <v>195.77</v>
      </c>
      <c r="L20114">
        <v>0.754139</v>
      </c>
      <c r="M20114" s="1">
        <v>1.6919600000000001E-14</v>
      </c>
      <c r="N20114" t="s">
        <v>71983</v>
      </c>
      <c r="O20114">
        <v>305</v>
      </c>
      <c r="P20114" t="s">
        <v>3557</v>
      </c>
    </row>
    <row r="20115" spans="1:16" x14ac:dyDescent="0.2">
      <c r="A20115" t="s">
        <v>11</v>
      </c>
      <c r="B20115" t="s">
        <v>15757</v>
      </c>
      <c r="C20115" t="s">
        <v>71984</v>
      </c>
      <c r="D20115" t="s">
        <v>15759</v>
      </c>
      <c r="E20115" t="s">
        <v>15760</v>
      </c>
      <c r="F20115" s="11">
        <v>4910.2405366433004</v>
      </c>
      <c r="G20115" t="s">
        <v>71985</v>
      </c>
      <c r="H20115">
        <v>58</v>
      </c>
      <c r="I20115" t="s">
        <v>17</v>
      </c>
      <c r="J20115" t="s">
        <v>17</v>
      </c>
      <c r="K20115">
        <v>115.66</v>
      </c>
      <c r="L20115">
        <v>1</v>
      </c>
      <c r="M20115" s="1">
        <v>9.01409E-7</v>
      </c>
      <c r="N20115" t="s">
        <v>71986</v>
      </c>
      <c r="O20115">
        <v>6203</v>
      </c>
      <c r="P20115" t="s">
        <v>1434</v>
      </c>
    </row>
    <row r="20116" spans="1:16" x14ac:dyDescent="0.2">
      <c r="A20116" t="s">
        <v>11</v>
      </c>
      <c r="B20116" t="s">
        <v>5778</v>
      </c>
      <c r="C20116" t="s">
        <v>71987</v>
      </c>
      <c r="D20116" t="s">
        <v>5780</v>
      </c>
      <c r="E20116" t="s">
        <v>5781</v>
      </c>
      <c r="F20116" s="11">
        <v>16557.731357357701</v>
      </c>
      <c r="G20116" t="s">
        <v>71988</v>
      </c>
      <c r="H20116">
        <v>2</v>
      </c>
      <c r="I20116" t="s">
        <v>17</v>
      </c>
      <c r="J20116" t="s">
        <v>17</v>
      </c>
      <c r="K20116">
        <v>78.149000000000001</v>
      </c>
      <c r="L20116">
        <v>0.81559199999999998</v>
      </c>
      <c r="M20116">
        <v>3.8263099999999999E-3</v>
      </c>
      <c r="N20116" t="s">
        <v>71989</v>
      </c>
      <c r="O20116">
        <v>733</v>
      </c>
      <c r="P20116" t="s">
        <v>5324</v>
      </c>
    </row>
    <row r="20117" spans="1:16" x14ac:dyDescent="0.2">
      <c r="A20117" t="s">
        <v>11</v>
      </c>
      <c r="B20117" t="s">
        <v>2631</v>
      </c>
      <c r="C20117" t="s">
        <v>71990</v>
      </c>
      <c r="D20117" t="s">
        <v>2633</v>
      </c>
      <c r="E20117" t="s">
        <v>2634</v>
      </c>
      <c r="F20117" s="11">
        <v>9773.5341308553798</v>
      </c>
      <c r="G20117" t="s">
        <v>71991</v>
      </c>
      <c r="H20117" s="7">
        <v>1</v>
      </c>
      <c r="I20117" t="s">
        <v>17</v>
      </c>
      <c r="J20117" t="s">
        <v>17</v>
      </c>
      <c r="K20117">
        <v>85</v>
      </c>
      <c r="L20117">
        <v>0.76923799999999998</v>
      </c>
      <c r="M20117" s="1">
        <v>5.3569399999999995E-7</v>
      </c>
      <c r="N20117" t="s">
        <v>71992</v>
      </c>
      <c r="O20117">
        <v>8105</v>
      </c>
      <c r="P20117" t="s">
        <v>5591</v>
      </c>
    </row>
    <row r="20118" spans="1:16" x14ac:dyDescent="0.2">
      <c r="A20118" t="s">
        <v>11</v>
      </c>
      <c r="B20118" t="s">
        <v>4706</v>
      </c>
      <c r="C20118" t="s">
        <v>71993</v>
      </c>
      <c r="D20118" t="s">
        <v>4708</v>
      </c>
      <c r="E20118" t="s">
        <v>4709</v>
      </c>
      <c r="F20118" s="11">
        <v>30866.653066468702</v>
      </c>
      <c r="G20118" t="s">
        <v>71994</v>
      </c>
      <c r="H20118">
        <v>32</v>
      </c>
      <c r="I20118" t="s">
        <v>17</v>
      </c>
      <c r="J20118" t="s">
        <v>17</v>
      </c>
      <c r="K20118">
        <v>127.17</v>
      </c>
      <c r="L20118">
        <v>0.92540299999999998</v>
      </c>
      <c r="M20118" s="1">
        <v>1.4539499999999999E-8</v>
      </c>
      <c r="N20118" t="s">
        <v>71995</v>
      </c>
      <c r="O20118">
        <v>9783</v>
      </c>
      <c r="P20118" t="s">
        <v>1273</v>
      </c>
    </row>
    <row r="20119" spans="1:16" x14ac:dyDescent="0.2">
      <c r="A20119" t="s">
        <v>11</v>
      </c>
      <c r="B20119" t="s">
        <v>7583</v>
      </c>
      <c r="C20119" t="s">
        <v>71996</v>
      </c>
      <c r="D20119" t="s">
        <v>7585</v>
      </c>
      <c r="E20119" t="s">
        <v>7586</v>
      </c>
      <c r="F20119" s="11">
        <v>288.56863254466299</v>
      </c>
      <c r="G20119" t="s">
        <v>71997</v>
      </c>
      <c r="H20119">
        <v>2</v>
      </c>
      <c r="I20119" t="s">
        <v>17</v>
      </c>
      <c r="J20119" t="s">
        <v>17</v>
      </c>
      <c r="K20119">
        <v>102.78</v>
      </c>
      <c r="L20119">
        <v>0.85071699999999995</v>
      </c>
      <c r="M20119" s="1">
        <v>4.39502E-10</v>
      </c>
      <c r="N20119" t="s">
        <v>71998</v>
      </c>
      <c r="O20119">
        <v>6774</v>
      </c>
      <c r="P20119" t="s">
        <v>465</v>
      </c>
    </row>
    <row r="20120" spans="1:16" x14ac:dyDescent="0.2">
      <c r="A20120" t="s">
        <v>11</v>
      </c>
      <c r="B20120" t="s">
        <v>12548</v>
      </c>
      <c r="C20120" t="s">
        <v>71999</v>
      </c>
      <c r="D20120" t="s">
        <v>12550</v>
      </c>
      <c r="E20120" t="s">
        <v>12551</v>
      </c>
      <c r="F20120" s="11">
        <v>2968.7091702607399</v>
      </c>
      <c r="G20120" t="s">
        <v>72000</v>
      </c>
      <c r="H20120">
        <v>274</v>
      </c>
      <c r="I20120" t="s">
        <v>17</v>
      </c>
      <c r="J20120" t="s">
        <v>17</v>
      </c>
      <c r="K20120">
        <v>275.68</v>
      </c>
      <c r="L20120">
        <v>1</v>
      </c>
      <c r="M20120" s="1">
        <v>8.6365600000000001E-59</v>
      </c>
      <c r="N20120" t="s">
        <v>72001</v>
      </c>
      <c r="O20120">
        <v>9902</v>
      </c>
      <c r="P20120" t="s">
        <v>5299</v>
      </c>
    </row>
    <row r="20121" spans="1:16" x14ac:dyDescent="0.2">
      <c r="A20121" t="s">
        <v>11</v>
      </c>
      <c r="B20121" t="s">
        <v>4097</v>
      </c>
      <c r="C20121" t="s">
        <v>72002</v>
      </c>
      <c r="D20121" t="s">
        <v>4099</v>
      </c>
      <c r="E20121" t="s">
        <v>4100</v>
      </c>
      <c r="F20121" s="11">
        <v>651.71834995929498</v>
      </c>
      <c r="G20121" t="s">
        <v>72003</v>
      </c>
      <c r="H20121">
        <v>30</v>
      </c>
      <c r="I20121" t="s">
        <v>17</v>
      </c>
      <c r="J20121" t="s">
        <v>17</v>
      </c>
      <c r="K20121">
        <v>266.35000000000002</v>
      </c>
      <c r="L20121">
        <v>0.83055000000000001</v>
      </c>
      <c r="M20121" s="1">
        <v>1.9251E-85</v>
      </c>
      <c r="N20121" t="s">
        <v>72004</v>
      </c>
      <c r="O20121">
        <v>17443</v>
      </c>
      <c r="P20121" t="s">
        <v>836</v>
      </c>
    </row>
    <row r="20122" spans="1:16" x14ac:dyDescent="0.2">
      <c r="A20122" t="s">
        <v>11</v>
      </c>
      <c r="B20122" t="s">
        <v>1559</v>
      </c>
      <c r="C20122" t="s">
        <v>72005</v>
      </c>
      <c r="D20122" t="s">
        <v>1561</v>
      </c>
      <c r="E20122" t="s">
        <v>1562</v>
      </c>
      <c r="F20122" s="11">
        <v>1687.5048424326101</v>
      </c>
      <c r="G20122" t="s">
        <v>72006</v>
      </c>
      <c r="H20122">
        <v>48</v>
      </c>
      <c r="I20122" t="s">
        <v>17</v>
      </c>
      <c r="J20122" t="s">
        <v>17</v>
      </c>
      <c r="K20122">
        <v>182.49</v>
      </c>
      <c r="L20122">
        <v>0.99958899999999995</v>
      </c>
      <c r="M20122" s="1">
        <v>9.6877000000000001E-37</v>
      </c>
      <c r="N20122" t="s">
        <v>72007</v>
      </c>
      <c r="O20122">
        <v>11814</v>
      </c>
      <c r="P20122" t="s">
        <v>432</v>
      </c>
    </row>
    <row r="20123" spans="1:16" x14ac:dyDescent="0.2">
      <c r="A20123" t="s">
        <v>11</v>
      </c>
      <c r="B20123" t="s">
        <v>751</v>
      </c>
      <c r="C20123" t="s">
        <v>72008</v>
      </c>
      <c r="D20123" t="s">
        <v>753</v>
      </c>
      <c r="E20123" t="s">
        <v>754</v>
      </c>
      <c r="F20123" s="11">
        <v>10018.9030941335</v>
      </c>
      <c r="G20123" t="s">
        <v>72009</v>
      </c>
      <c r="H20123" s="7">
        <v>1</v>
      </c>
      <c r="I20123" t="s">
        <v>17</v>
      </c>
      <c r="J20123" t="s">
        <v>17</v>
      </c>
      <c r="K20123">
        <v>73.405000000000001</v>
      </c>
      <c r="L20123">
        <v>0.79456599999999999</v>
      </c>
      <c r="M20123" s="1">
        <v>1.9917599999999999E-6</v>
      </c>
      <c r="N20123" t="s">
        <v>72010</v>
      </c>
      <c r="O20123">
        <v>4608</v>
      </c>
      <c r="P20123" t="s">
        <v>5591</v>
      </c>
    </row>
    <row r="20124" spans="1:16" x14ac:dyDescent="0.2">
      <c r="A20124" t="s">
        <v>11</v>
      </c>
      <c r="B20124" t="s">
        <v>31583</v>
      </c>
      <c r="C20124" t="s">
        <v>72011</v>
      </c>
      <c r="D20124" t="s">
        <v>31585</v>
      </c>
      <c r="E20124" t="s">
        <v>31586</v>
      </c>
      <c r="F20124" s="11">
        <v>4653.5041461836499</v>
      </c>
      <c r="G20124" t="s">
        <v>72012</v>
      </c>
      <c r="H20124">
        <v>30</v>
      </c>
      <c r="I20124" t="s">
        <v>17</v>
      </c>
      <c r="J20124" t="s">
        <v>17</v>
      </c>
      <c r="K20124">
        <v>181.66</v>
      </c>
      <c r="L20124">
        <v>0.99999800000000005</v>
      </c>
      <c r="M20124" s="1">
        <v>2.55026E-20</v>
      </c>
      <c r="N20124" t="s">
        <v>72013</v>
      </c>
      <c r="O20124">
        <v>317</v>
      </c>
      <c r="P20124" t="s">
        <v>1434</v>
      </c>
    </row>
    <row r="20125" spans="1:16" x14ac:dyDescent="0.2">
      <c r="A20125" t="s">
        <v>11</v>
      </c>
      <c r="B20125" t="s">
        <v>1493</v>
      </c>
      <c r="C20125" t="s">
        <v>72014</v>
      </c>
      <c r="D20125" t="s">
        <v>1495</v>
      </c>
      <c r="E20125" t="s">
        <v>1496</v>
      </c>
      <c r="F20125" s="11">
        <v>4066.9051135741302</v>
      </c>
      <c r="G20125" t="s">
        <v>72015</v>
      </c>
      <c r="H20125">
        <v>325</v>
      </c>
      <c r="I20125" t="s">
        <v>17</v>
      </c>
      <c r="J20125" t="s">
        <v>17</v>
      </c>
      <c r="K20125">
        <v>381.39</v>
      </c>
      <c r="L20125">
        <v>0.99952099999999999</v>
      </c>
      <c r="M20125" s="1">
        <v>1.17502E-145</v>
      </c>
      <c r="N20125" t="s">
        <v>72016</v>
      </c>
      <c r="O20125">
        <v>12512</v>
      </c>
      <c r="P20125" t="s">
        <v>15512</v>
      </c>
    </row>
    <row r="20126" spans="1:16" x14ac:dyDescent="0.2">
      <c r="A20126" t="s">
        <v>11</v>
      </c>
      <c r="B20126" t="s">
        <v>18945</v>
      </c>
      <c r="C20126" t="s">
        <v>72017</v>
      </c>
      <c r="D20126" t="s">
        <v>18947</v>
      </c>
      <c r="E20126" t="s">
        <v>18948</v>
      </c>
      <c r="F20126" s="11">
        <v>5367.4806481124497</v>
      </c>
      <c r="G20126" t="s">
        <v>72018</v>
      </c>
      <c r="H20126" s="7">
        <v>1</v>
      </c>
      <c r="I20126" t="s">
        <v>17</v>
      </c>
      <c r="J20126" t="s">
        <v>17</v>
      </c>
      <c r="K20126">
        <v>176.28</v>
      </c>
      <c r="L20126">
        <v>0.81691000000000003</v>
      </c>
      <c r="M20126" s="1">
        <v>2.3545099999999998E-18</v>
      </c>
      <c r="N20126" t="s">
        <v>72019</v>
      </c>
      <c r="O20126">
        <v>22351</v>
      </c>
      <c r="P20126" t="s">
        <v>16944</v>
      </c>
    </row>
    <row r="20127" spans="1:16" x14ac:dyDescent="0.2">
      <c r="A20127" t="s">
        <v>11</v>
      </c>
      <c r="B20127" t="s">
        <v>446</v>
      </c>
      <c r="C20127" t="s">
        <v>72020</v>
      </c>
      <c r="D20127" t="s">
        <v>448</v>
      </c>
      <c r="E20127" t="s">
        <v>446</v>
      </c>
      <c r="F20127" s="11">
        <v>2371.1353575948501</v>
      </c>
      <c r="G20127" t="s">
        <v>72021</v>
      </c>
      <c r="H20127">
        <v>44</v>
      </c>
      <c r="I20127" t="s">
        <v>17</v>
      </c>
      <c r="J20127" t="s">
        <v>17</v>
      </c>
      <c r="K20127">
        <v>96.543999999999997</v>
      </c>
      <c r="L20127">
        <v>0.99999300000000002</v>
      </c>
      <c r="M20127" s="1">
        <v>1.2946099999999999E-6</v>
      </c>
      <c r="N20127" t="s">
        <v>72022</v>
      </c>
      <c r="O20127">
        <v>12279</v>
      </c>
      <c r="P20127" t="s">
        <v>12255</v>
      </c>
    </row>
    <row r="20128" spans="1:16" x14ac:dyDescent="0.2">
      <c r="A20128" t="s">
        <v>11</v>
      </c>
      <c r="B20128" t="s">
        <v>72023</v>
      </c>
      <c r="C20128" t="s">
        <v>72024</v>
      </c>
      <c r="D20128" t="s">
        <v>72025</v>
      </c>
      <c r="E20128" t="s">
        <v>72026</v>
      </c>
      <c r="F20128" s="11">
        <v>3620.206972</v>
      </c>
      <c r="G20128" t="s">
        <v>72027</v>
      </c>
      <c r="H20128">
        <v>3</v>
      </c>
      <c r="I20128" t="s">
        <v>17</v>
      </c>
      <c r="J20128" t="s">
        <v>17</v>
      </c>
      <c r="K20128">
        <v>187.62</v>
      </c>
      <c r="L20128">
        <v>0.83889000000000002</v>
      </c>
      <c r="M20128" s="1">
        <v>1.2461999999999999E-16</v>
      </c>
      <c r="N20128" t="s">
        <v>72028</v>
      </c>
      <c r="O20128">
        <v>15895</v>
      </c>
      <c r="P20128" t="s">
        <v>89</v>
      </c>
    </row>
    <row r="20129" spans="1:16" x14ac:dyDescent="0.2">
      <c r="A20129" t="s">
        <v>11</v>
      </c>
      <c r="B20129" t="s">
        <v>5563</v>
      </c>
      <c r="C20129" t="s">
        <v>72029</v>
      </c>
      <c r="D20129" t="s">
        <v>5565</v>
      </c>
      <c r="E20129" t="s">
        <v>5566</v>
      </c>
      <c r="F20129" s="11">
        <v>7319.2901589696803</v>
      </c>
      <c r="G20129" t="s">
        <v>72030</v>
      </c>
      <c r="H20129">
        <v>3</v>
      </c>
      <c r="I20129" t="s">
        <v>17</v>
      </c>
      <c r="J20129" t="s">
        <v>17</v>
      </c>
      <c r="K20129">
        <v>134.68</v>
      </c>
      <c r="L20129">
        <v>0.99576299999999995</v>
      </c>
      <c r="M20129" s="1">
        <v>1.0576400000000001E-9</v>
      </c>
      <c r="N20129" t="s">
        <v>72031</v>
      </c>
      <c r="O20129">
        <v>3269</v>
      </c>
      <c r="P20129" t="s">
        <v>3557</v>
      </c>
    </row>
    <row r="20130" spans="1:16" x14ac:dyDescent="0.2">
      <c r="A20130" t="s">
        <v>11</v>
      </c>
      <c r="B20130" t="s">
        <v>29233</v>
      </c>
      <c r="C20130" t="s">
        <v>72032</v>
      </c>
      <c r="D20130" t="s">
        <v>29235</v>
      </c>
      <c r="E20130" t="s">
        <v>29233</v>
      </c>
      <c r="F20130" s="11">
        <v>13630.3941416939</v>
      </c>
      <c r="G20130" t="s">
        <v>72033</v>
      </c>
      <c r="H20130">
        <v>14</v>
      </c>
      <c r="I20130" t="s">
        <v>17</v>
      </c>
      <c r="J20130" t="s">
        <v>17</v>
      </c>
      <c r="K20130">
        <v>61.593000000000004</v>
      </c>
      <c r="L20130">
        <v>1</v>
      </c>
      <c r="M20130">
        <v>1.82172E-3</v>
      </c>
      <c r="N20130" t="s">
        <v>72034</v>
      </c>
      <c r="O20130">
        <v>7630</v>
      </c>
      <c r="P20130" t="s">
        <v>32302</v>
      </c>
    </row>
    <row r="20131" spans="1:16" x14ac:dyDescent="0.2">
      <c r="A20131" t="s">
        <v>11</v>
      </c>
      <c r="B20131" t="s">
        <v>3910</v>
      </c>
      <c r="C20131" t="s">
        <v>72035</v>
      </c>
      <c r="D20131" t="s">
        <v>3912</v>
      </c>
      <c r="E20131" t="s">
        <v>3913</v>
      </c>
      <c r="F20131" s="11">
        <v>3973.3870765871102</v>
      </c>
      <c r="G20131" t="s">
        <v>72036</v>
      </c>
      <c r="H20131" s="7">
        <v>1</v>
      </c>
      <c r="I20131" t="s">
        <v>17</v>
      </c>
      <c r="J20131" t="s">
        <v>17</v>
      </c>
      <c r="K20131">
        <v>110.38</v>
      </c>
      <c r="L20131">
        <v>0.98383399999999999</v>
      </c>
      <c r="M20131" s="1">
        <v>1.3582500000000001E-5</v>
      </c>
      <c r="N20131" t="s">
        <v>72037</v>
      </c>
      <c r="O20131">
        <v>8933</v>
      </c>
      <c r="P20131" t="s">
        <v>355</v>
      </c>
    </row>
    <row r="20132" spans="1:16" x14ac:dyDescent="0.2">
      <c r="A20132" t="s">
        <v>11</v>
      </c>
      <c r="B20132" t="s">
        <v>2722</v>
      </c>
      <c r="C20132" t="s">
        <v>72038</v>
      </c>
      <c r="D20132" t="s">
        <v>2724</v>
      </c>
      <c r="E20132" t="s">
        <v>2725</v>
      </c>
      <c r="F20132" s="11">
        <v>1900.6801809850001</v>
      </c>
      <c r="G20132" t="s">
        <v>72039</v>
      </c>
      <c r="H20132">
        <v>15</v>
      </c>
      <c r="I20132" t="s">
        <v>17</v>
      </c>
      <c r="J20132" t="s">
        <v>17</v>
      </c>
      <c r="K20132">
        <v>178.94</v>
      </c>
      <c r="L20132">
        <v>0.79913800000000001</v>
      </c>
      <c r="M20132" s="1">
        <v>1.9341999999999999E-28</v>
      </c>
      <c r="N20132" t="s">
        <v>72040</v>
      </c>
      <c r="O20132">
        <v>6836</v>
      </c>
      <c r="P20132" t="s">
        <v>4414</v>
      </c>
    </row>
    <row r="20133" spans="1:16" x14ac:dyDescent="0.2">
      <c r="A20133" t="s">
        <v>11</v>
      </c>
      <c r="B20133" t="s">
        <v>6281</v>
      </c>
      <c r="C20133" t="s">
        <v>72041</v>
      </c>
      <c r="D20133" t="s">
        <v>6283</v>
      </c>
      <c r="E20133" t="s">
        <v>6281</v>
      </c>
      <c r="F20133" s="11">
        <v>1256.43427709191</v>
      </c>
      <c r="G20133" t="s">
        <v>72042</v>
      </c>
      <c r="H20133">
        <v>65</v>
      </c>
      <c r="I20133" t="s">
        <v>17</v>
      </c>
      <c r="J20133" t="s">
        <v>17</v>
      </c>
      <c r="K20133">
        <v>82.528999999999996</v>
      </c>
      <c r="L20133">
        <v>0.99998500000000001</v>
      </c>
      <c r="M20133">
        <v>7.8563700000000005E-4</v>
      </c>
      <c r="N20133" t="s">
        <v>72043</v>
      </c>
      <c r="O20133">
        <v>3834</v>
      </c>
      <c r="P20133" t="s">
        <v>670</v>
      </c>
    </row>
    <row r="20134" spans="1:16" x14ac:dyDescent="0.2">
      <c r="A20134" t="s">
        <v>11</v>
      </c>
      <c r="B20134" t="s">
        <v>40293</v>
      </c>
      <c r="C20134" t="s">
        <v>72044</v>
      </c>
      <c r="D20134" t="s">
        <v>40295</v>
      </c>
      <c r="E20134" t="s">
        <v>40296</v>
      </c>
      <c r="F20134" s="11">
        <v>86722.738955119406</v>
      </c>
      <c r="G20134" t="s">
        <v>72045</v>
      </c>
      <c r="H20134" s="7">
        <v>1</v>
      </c>
      <c r="I20134" t="s">
        <v>17</v>
      </c>
      <c r="J20134" t="s">
        <v>17</v>
      </c>
      <c r="K20134">
        <v>41.491</v>
      </c>
      <c r="L20134">
        <v>0.80997399999999997</v>
      </c>
      <c r="M20134">
        <v>5.8825800000000001E-3</v>
      </c>
      <c r="N20134" t="s">
        <v>72046</v>
      </c>
      <c r="O20134">
        <v>15878</v>
      </c>
      <c r="P20134" t="s">
        <v>843</v>
      </c>
    </row>
    <row r="20135" spans="1:16" x14ac:dyDescent="0.2">
      <c r="A20135" t="s">
        <v>11</v>
      </c>
      <c r="B20135" t="s">
        <v>2586</v>
      </c>
      <c r="C20135" t="s">
        <v>72047</v>
      </c>
      <c r="D20135" t="s">
        <v>2588</v>
      </c>
      <c r="E20135" t="s">
        <v>2589</v>
      </c>
      <c r="F20135" s="11">
        <v>4302.49126525464</v>
      </c>
      <c r="G20135" t="s">
        <v>72048</v>
      </c>
      <c r="H20135">
        <v>81</v>
      </c>
      <c r="I20135" t="s">
        <v>17</v>
      </c>
      <c r="J20135" t="s">
        <v>17</v>
      </c>
      <c r="K20135">
        <v>104.05</v>
      </c>
      <c r="L20135">
        <v>1</v>
      </c>
      <c r="M20135">
        <v>8.09686E-4</v>
      </c>
      <c r="N20135" t="s">
        <v>72049</v>
      </c>
      <c r="O20135">
        <v>12010</v>
      </c>
      <c r="P20135" t="s">
        <v>1447</v>
      </c>
    </row>
    <row r="20136" spans="1:16" x14ac:dyDescent="0.2">
      <c r="A20136" t="s">
        <v>11</v>
      </c>
      <c r="B20136" t="s">
        <v>14651</v>
      </c>
      <c r="C20136" t="s">
        <v>72050</v>
      </c>
      <c r="D20136" t="s">
        <v>14653</v>
      </c>
      <c r="E20136" t="s">
        <v>14654</v>
      </c>
      <c r="F20136" s="11">
        <v>2792.8012945518599</v>
      </c>
      <c r="G20136" t="s">
        <v>72051</v>
      </c>
      <c r="H20136">
        <v>36</v>
      </c>
      <c r="I20136" t="s">
        <v>17</v>
      </c>
      <c r="J20136" t="s">
        <v>17</v>
      </c>
      <c r="K20136">
        <v>232.26</v>
      </c>
      <c r="L20136">
        <v>0.99999099999999996</v>
      </c>
      <c r="M20136" s="1">
        <v>9.9880299999999998E-33</v>
      </c>
      <c r="N20136" t="s">
        <v>72052</v>
      </c>
      <c r="O20136">
        <v>2436</v>
      </c>
      <c r="P20136" t="s">
        <v>2065</v>
      </c>
    </row>
    <row r="20137" spans="1:16" x14ac:dyDescent="0.2">
      <c r="A20137" t="s">
        <v>11</v>
      </c>
      <c r="B20137" t="s">
        <v>15176</v>
      </c>
      <c r="C20137" t="s">
        <v>72053</v>
      </c>
      <c r="D20137" t="s">
        <v>15178</v>
      </c>
      <c r="E20137" t="s">
        <v>15179</v>
      </c>
      <c r="F20137" s="11">
        <v>39559.635270389103</v>
      </c>
      <c r="G20137" t="s">
        <v>72054</v>
      </c>
      <c r="H20137">
        <v>7</v>
      </c>
      <c r="I20137" t="s">
        <v>17</v>
      </c>
      <c r="J20137" t="s">
        <v>17</v>
      </c>
      <c r="K20137">
        <v>82.171000000000006</v>
      </c>
      <c r="L20137">
        <v>0.99947799999999998</v>
      </c>
      <c r="M20137">
        <v>6.1344800000000005E-4</v>
      </c>
      <c r="N20137" t="s">
        <v>72055</v>
      </c>
      <c r="O20137">
        <v>7529</v>
      </c>
      <c r="P20137" t="s">
        <v>1487</v>
      </c>
    </row>
    <row r="20138" spans="1:16" x14ac:dyDescent="0.2">
      <c r="A20138" t="s">
        <v>11</v>
      </c>
      <c r="B20138" t="s">
        <v>802</v>
      </c>
      <c r="C20138" t="s">
        <v>72056</v>
      </c>
      <c r="D20138" t="s">
        <v>804</v>
      </c>
      <c r="E20138" t="s">
        <v>805</v>
      </c>
      <c r="F20138" s="11">
        <v>38233.711234575901</v>
      </c>
      <c r="G20138" t="s">
        <v>72057</v>
      </c>
      <c r="H20138">
        <v>61</v>
      </c>
      <c r="I20138" t="s">
        <v>17</v>
      </c>
      <c r="J20138" t="s">
        <v>17</v>
      </c>
      <c r="K20138">
        <v>196.78</v>
      </c>
      <c r="L20138">
        <v>0.966418</v>
      </c>
      <c r="M20138" s="1">
        <v>5.9133299999999998E-22</v>
      </c>
      <c r="N20138" t="s">
        <v>72058</v>
      </c>
      <c r="O20138">
        <v>21015</v>
      </c>
      <c r="P20138" t="s">
        <v>1252</v>
      </c>
    </row>
    <row r="20139" spans="1:16" x14ac:dyDescent="0.2">
      <c r="A20139" t="s">
        <v>11</v>
      </c>
      <c r="B20139" t="s">
        <v>27029</v>
      </c>
      <c r="C20139" t="s">
        <v>72059</v>
      </c>
      <c r="D20139" t="s">
        <v>27031</v>
      </c>
      <c r="E20139" t="s">
        <v>27032</v>
      </c>
      <c r="F20139" s="11">
        <v>16039.9902054257</v>
      </c>
      <c r="G20139" t="s">
        <v>72060</v>
      </c>
      <c r="H20139" s="7">
        <v>1</v>
      </c>
      <c r="I20139" t="s">
        <v>17</v>
      </c>
      <c r="J20139" t="s">
        <v>17</v>
      </c>
      <c r="K20139">
        <v>44.424999999999997</v>
      </c>
      <c r="L20139">
        <v>0.978661</v>
      </c>
      <c r="M20139">
        <v>1.39442E-2</v>
      </c>
      <c r="N20139" t="s">
        <v>72061</v>
      </c>
      <c r="O20139">
        <v>10942</v>
      </c>
      <c r="P20139" t="s">
        <v>843</v>
      </c>
    </row>
    <row r="20140" spans="1:16" x14ac:dyDescent="0.2">
      <c r="A20140" t="s">
        <v>11</v>
      </c>
      <c r="B20140" t="s">
        <v>13340</v>
      </c>
      <c r="C20140" t="s">
        <v>72062</v>
      </c>
      <c r="D20140" t="s">
        <v>13342</v>
      </c>
      <c r="E20140" t="s">
        <v>13343</v>
      </c>
      <c r="F20140" s="11">
        <v>4771.1093671136196</v>
      </c>
      <c r="G20140" t="s">
        <v>72063</v>
      </c>
      <c r="H20140">
        <v>7</v>
      </c>
      <c r="I20140" t="s">
        <v>17</v>
      </c>
      <c r="J20140" t="s">
        <v>17</v>
      </c>
      <c r="K20140">
        <v>103.88</v>
      </c>
      <c r="L20140">
        <v>0.89597700000000002</v>
      </c>
      <c r="M20140" s="1">
        <v>7.5349800000000001E-6</v>
      </c>
      <c r="N20140" t="s">
        <v>72064</v>
      </c>
      <c r="O20140">
        <v>85</v>
      </c>
      <c r="P20140" t="s">
        <v>1795</v>
      </c>
    </row>
    <row r="20141" spans="1:16" x14ac:dyDescent="0.2">
      <c r="A20141" t="s">
        <v>11</v>
      </c>
      <c r="B20141" t="s">
        <v>26118</v>
      </c>
      <c r="C20141" t="s">
        <v>72065</v>
      </c>
      <c r="D20141" t="s">
        <v>26120</v>
      </c>
      <c r="E20141" t="s">
        <v>26121</v>
      </c>
      <c r="F20141" s="11">
        <v>113252</v>
      </c>
      <c r="G20141" t="s">
        <v>31507</v>
      </c>
      <c r="H20141">
        <v>18</v>
      </c>
      <c r="I20141" t="s">
        <v>17</v>
      </c>
      <c r="J20141" t="s">
        <v>17</v>
      </c>
      <c r="K20141">
        <v>76.819999999999993</v>
      </c>
      <c r="L20141">
        <v>0.99987499999999996</v>
      </c>
      <c r="M20141">
        <v>1.27033E-4</v>
      </c>
      <c r="N20141" t="s">
        <v>31508</v>
      </c>
      <c r="O20141">
        <v>3332</v>
      </c>
      <c r="P20141" t="s">
        <v>1982</v>
      </c>
    </row>
    <row r="20142" spans="1:16" x14ac:dyDescent="0.2">
      <c r="A20142" t="s">
        <v>11</v>
      </c>
      <c r="B20142" t="s">
        <v>3486</v>
      </c>
      <c r="C20142" t="s">
        <v>72066</v>
      </c>
      <c r="D20142" t="s">
        <v>3488</v>
      </c>
      <c r="E20142" t="s">
        <v>3489</v>
      </c>
      <c r="F20142" s="11">
        <v>1975.2743556824601</v>
      </c>
      <c r="G20142" t="s">
        <v>72067</v>
      </c>
      <c r="H20142">
        <v>98</v>
      </c>
      <c r="I20142" t="s">
        <v>17</v>
      </c>
      <c r="J20142" t="s">
        <v>17</v>
      </c>
      <c r="K20142">
        <v>128.6</v>
      </c>
      <c r="L20142">
        <v>0.98801899999999998</v>
      </c>
      <c r="M20142">
        <v>4.12373E-4</v>
      </c>
      <c r="N20142" t="s">
        <v>72068</v>
      </c>
      <c r="O20142">
        <v>1420</v>
      </c>
      <c r="P20142" t="s">
        <v>1176</v>
      </c>
    </row>
    <row r="20143" spans="1:16" x14ac:dyDescent="0.2">
      <c r="A20143" t="s">
        <v>11</v>
      </c>
      <c r="B20143" t="s">
        <v>16674</v>
      </c>
      <c r="C20143" t="s">
        <v>72069</v>
      </c>
      <c r="D20143" t="s">
        <v>16676</v>
      </c>
      <c r="E20143" t="s">
        <v>16677</v>
      </c>
      <c r="F20143" s="11">
        <v>29012.434165135201</v>
      </c>
      <c r="G20143" t="s">
        <v>72070</v>
      </c>
      <c r="H20143" s="7">
        <v>1</v>
      </c>
      <c r="I20143" t="s">
        <v>17</v>
      </c>
      <c r="J20143" t="s">
        <v>17</v>
      </c>
      <c r="K20143">
        <v>53.493000000000002</v>
      </c>
      <c r="L20143">
        <v>1</v>
      </c>
      <c r="M20143">
        <v>2.6959500000000001E-2</v>
      </c>
      <c r="N20143" t="s">
        <v>72071</v>
      </c>
      <c r="O20143">
        <v>5880</v>
      </c>
      <c r="P20143" t="s">
        <v>2274</v>
      </c>
    </row>
    <row r="20144" spans="1:16" x14ac:dyDescent="0.2">
      <c r="A20144" t="s">
        <v>11</v>
      </c>
      <c r="B20144" t="s">
        <v>4037</v>
      </c>
      <c r="C20144" t="s">
        <v>72072</v>
      </c>
      <c r="D20144" t="s">
        <v>4039</v>
      </c>
      <c r="E20144" t="s">
        <v>4040</v>
      </c>
      <c r="F20144" s="11">
        <v>3868.7313303198998</v>
      </c>
      <c r="G20144" t="s">
        <v>72073</v>
      </c>
      <c r="H20144">
        <v>9</v>
      </c>
      <c r="I20144" t="s">
        <v>17</v>
      </c>
      <c r="J20144" t="s">
        <v>17</v>
      </c>
      <c r="K20144">
        <v>115.34</v>
      </c>
      <c r="L20144">
        <v>0.98613899999999999</v>
      </c>
      <c r="M20144" s="1">
        <v>1.0991100000000001E-19</v>
      </c>
      <c r="N20144" t="s">
        <v>72074</v>
      </c>
      <c r="O20144">
        <v>11619</v>
      </c>
      <c r="P20144" t="s">
        <v>2015</v>
      </c>
    </row>
    <row r="20145" spans="1:16" x14ac:dyDescent="0.2">
      <c r="A20145" t="s">
        <v>11</v>
      </c>
      <c r="B20145" t="s">
        <v>2951</v>
      </c>
      <c r="C20145" t="s">
        <v>72075</v>
      </c>
      <c r="D20145" t="s">
        <v>2953</v>
      </c>
      <c r="E20145" t="s">
        <v>2951</v>
      </c>
      <c r="F20145" s="11">
        <v>1230</v>
      </c>
      <c r="G20145" t="s">
        <v>72076</v>
      </c>
      <c r="H20145">
        <v>248</v>
      </c>
      <c r="I20145" t="s">
        <v>17</v>
      </c>
      <c r="J20145" t="s">
        <v>17</v>
      </c>
      <c r="K20145">
        <v>204.13</v>
      </c>
      <c r="L20145">
        <v>0.99835700000000005</v>
      </c>
      <c r="M20145" s="1">
        <v>2.8978099999999998E-18</v>
      </c>
      <c r="N20145" t="s">
        <v>72077</v>
      </c>
      <c r="O20145">
        <v>1527</v>
      </c>
      <c r="P20145" t="s">
        <v>5591</v>
      </c>
    </row>
    <row r="20146" spans="1:16" x14ac:dyDescent="0.2">
      <c r="A20146" t="s">
        <v>11</v>
      </c>
      <c r="B20146" t="s">
        <v>9657</v>
      </c>
      <c r="C20146" t="s">
        <v>72078</v>
      </c>
      <c r="D20146" t="s">
        <v>9659</v>
      </c>
      <c r="E20146" t="s">
        <v>9660</v>
      </c>
      <c r="F20146" s="11">
        <v>3502.3907171536798</v>
      </c>
      <c r="G20146" t="s">
        <v>72079</v>
      </c>
      <c r="H20146">
        <v>28</v>
      </c>
      <c r="I20146" t="s">
        <v>17</v>
      </c>
      <c r="J20146" t="s">
        <v>17</v>
      </c>
      <c r="K20146">
        <v>272.44</v>
      </c>
      <c r="L20146">
        <v>0.95742300000000002</v>
      </c>
      <c r="M20146" s="1">
        <v>4.2351900000000001E-59</v>
      </c>
      <c r="N20146" t="s">
        <v>72080</v>
      </c>
      <c r="O20146">
        <v>11283</v>
      </c>
      <c r="P20146" t="s">
        <v>9528</v>
      </c>
    </row>
    <row r="20147" spans="1:16" x14ac:dyDescent="0.2">
      <c r="A20147" t="s">
        <v>11</v>
      </c>
      <c r="B20147" t="s">
        <v>2199</v>
      </c>
      <c r="C20147" t="s">
        <v>72081</v>
      </c>
      <c r="D20147" t="s">
        <v>2201</v>
      </c>
      <c r="E20147" t="s">
        <v>2202</v>
      </c>
      <c r="F20147" s="11">
        <v>3847.0179409359098</v>
      </c>
      <c r="G20147" t="s">
        <v>72082</v>
      </c>
      <c r="H20147">
        <v>12</v>
      </c>
      <c r="I20147" t="s">
        <v>17</v>
      </c>
      <c r="J20147" t="s">
        <v>17</v>
      </c>
      <c r="K20147">
        <v>151.55000000000001</v>
      </c>
      <c r="L20147">
        <v>0.95364099999999996</v>
      </c>
      <c r="M20147" s="1">
        <v>4.7069699999999999E-9</v>
      </c>
      <c r="N20147" t="s">
        <v>72083</v>
      </c>
      <c r="O20147">
        <v>13962</v>
      </c>
      <c r="P20147" t="s">
        <v>1204</v>
      </c>
    </row>
    <row r="20148" spans="1:16" x14ac:dyDescent="0.2">
      <c r="A20148" t="s">
        <v>11</v>
      </c>
      <c r="B20148" t="s">
        <v>1830</v>
      </c>
      <c r="C20148" t="s">
        <v>72084</v>
      </c>
      <c r="D20148" t="s">
        <v>1832</v>
      </c>
      <c r="E20148" t="s">
        <v>1833</v>
      </c>
      <c r="F20148" s="11">
        <v>4818.6423910733201</v>
      </c>
      <c r="G20148" t="s">
        <v>72085</v>
      </c>
      <c r="H20148">
        <v>4</v>
      </c>
      <c r="I20148" t="s">
        <v>17</v>
      </c>
      <c r="J20148" t="s">
        <v>17</v>
      </c>
      <c r="K20148">
        <v>173.36</v>
      </c>
      <c r="L20148">
        <v>0.99473900000000004</v>
      </c>
      <c r="M20148" s="1">
        <v>1.9725599999999999E-15</v>
      </c>
      <c r="N20148" t="s">
        <v>72086</v>
      </c>
      <c r="O20148">
        <v>21526</v>
      </c>
      <c r="P20148" t="s">
        <v>864</v>
      </c>
    </row>
    <row r="20149" spans="1:16" x14ac:dyDescent="0.2">
      <c r="A20149" t="s">
        <v>11</v>
      </c>
      <c r="B20149" t="s">
        <v>3891</v>
      </c>
      <c r="C20149" t="s">
        <v>72087</v>
      </c>
      <c r="D20149" t="s">
        <v>3893</v>
      </c>
      <c r="E20149" t="s">
        <v>3894</v>
      </c>
      <c r="F20149" s="11">
        <v>5231.9970768776202</v>
      </c>
      <c r="G20149" t="s">
        <v>72088</v>
      </c>
      <c r="H20149">
        <v>7</v>
      </c>
      <c r="I20149" t="s">
        <v>17</v>
      </c>
      <c r="J20149" t="s">
        <v>17</v>
      </c>
      <c r="K20149">
        <v>55.04</v>
      </c>
      <c r="L20149">
        <v>0.88941099999999995</v>
      </c>
      <c r="M20149">
        <v>4.8897799999999998E-3</v>
      </c>
      <c r="N20149" t="s">
        <v>72089</v>
      </c>
      <c r="O20149">
        <v>7802</v>
      </c>
      <c r="P20149" t="s">
        <v>4817</v>
      </c>
    </row>
    <row r="20150" spans="1:16" x14ac:dyDescent="0.2">
      <c r="A20150" t="s">
        <v>11</v>
      </c>
      <c r="B20150" t="s">
        <v>2089</v>
      </c>
      <c r="C20150" t="s">
        <v>72090</v>
      </c>
      <c r="D20150" t="s">
        <v>2091</v>
      </c>
      <c r="E20150" t="s">
        <v>2092</v>
      </c>
      <c r="F20150" s="11">
        <v>29049.323238911598</v>
      </c>
      <c r="G20150" t="s">
        <v>72091</v>
      </c>
      <c r="H20150">
        <v>3</v>
      </c>
      <c r="I20150" t="s">
        <v>17</v>
      </c>
      <c r="J20150" t="s">
        <v>17</v>
      </c>
      <c r="K20150">
        <v>96.015000000000001</v>
      </c>
      <c r="L20150">
        <v>1</v>
      </c>
      <c r="M20150" s="1">
        <v>4.9296500000000003E-6</v>
      </c>
      <c r="N20150" t="s">
        <v>72092</v>
      </c>
      <c r="O20150">
        <v>17701</v>
      </c>
      <c r="P20150" t="s">
        <v>2691</v>
      </c>
    </row>
    <row r="20151" spans="1:16" x14ac:dyDescent="0.2">
      <c r="A20151" t="s">
        <v>11</v>
      </c>
      <c r="B20151" t="s">
        <v>369</v>
      </c>
      <c r="C20151" t="s">
        <v>72093</v>
      </c>
      <c r="D20151" t="s">
        <v>371</v>
      </c>
      <c r="E20151" t="s">
        <v>372</v>
      </c>
      <c r="F20151" s="11">
        <v>1721.7257466818501</v>
      </c>
      <c r="G20151" t="s">
        <v>72094</v>
      </c>
      <c r="H20151">
        <v>17</v>
      </c>
      <c r="I20151" t="s">
        <v>17</v>
      </c>
      <c r="J20151" t="s">
        <v>17</v>
      </c>
      <c r="K20151">
        <v>107.36</v>
      </c>
      <c r="L20151">
        <v>0.91138699999999995</v>
      </c>
      <c r="M20151" s="1">
        <v>2.60011E-14</v>
      </c>
      <c r="N20151" t="s">
        <v>72095</v>
      </c>
      <c r="O20151">
        <v>4357</v>
      </c>
      <c r="P20151" t="s">
        <v>4087</v>
      </c>
    </row>
    <row r="20152" spans="1:16" x14ac:dyDescent="0.2">
      <c r="A20152" t="s">
        <v>11</v>
      </c>
      <c r="B20152" t="s">
        <v>4132</v>
      </c>
      <c r="C20152" t="s">
        <v>72096</v>
      </c>
      <c r="D20152" t="s">
        <v>4134</v>
      </c>
      <c r="E20152" t="s">
        <v>4135</v>
      </c>
      <c r="F20152" s="11">
        <v>3788.86317268936</v>
      </c>
      <c r="G20152" t="s">
        <v>72097</v>
      </c>
      <c r="H20152" s="7">
        <v>1</v>
      </c>
      <c r="I20152" t="s">
        <v>17</v>
      </c>
      <c r="J20152" t="s">
        <v>17</v>
      </c>
      <c r="K20152">
        <v>42.743000000000002</v>
      </c>
      <c r="L20152">
        <v>1</v>
      </c>
      <c r="M20152">
        <v>3.9034100000000002E-2</v>
      </c>
      <c r="N20152" t="s">
        <v>51737</v>
      </c>
      <c r="O20152">
        <v>21602</v>
      </c>
      <c r="P20152" t="s">
        <v>2039</v>
      </c>
    </row>
    <row r="20153" spans="1:16" x14ac:dyDescent="0.2">
      <c r="A20153" t="s">
        <v>11</v>
      </c>
      <c r="B20153" t="s">
        <v>8297</v>
      </c>
      <c r="C20153" t="s">
        <v>72098</v>
      </c>
      <c r="D20153" t="s">
        <v>8299</v>
      </c>
      <c r="E20153" t="s">
        <v>8300</v>
      </c>
      <c r="F20153" s="11">
        <v>2459.8142196721201</v>
      </c>
      <c r="G20153" t="s">
        <v>72099</v>
      </c>
      <c r="H20153">
        <v>69</v>
      </c>
      <c r="I20153" t="s">
        <v>17</v>
      </c>
      <c r="J20153" t="s">
        <v>17</v>
      </c>
      <c r="K20153">
        <v>77.64</v>
      </c>
      <c r="L20153">
        <v>1</v>
      </c>
      <c r="M20153" s="1">
        <v>5.8451700000000001E-5</v>
      </c>
      <c r="N20153" t="s">
        <v>72100</v>
      </c>
      <c r="O20153">
        <v>1749</v>
      </c>
      <c r="P20153" t="s">
        <v>12041</v>
      </c>
    </row>
    <row r="20154" spans="1:16" x14ac:dyDescent="0.2">
      <c r="A20154" t="s">
        <v>11</v>
      </c>
      <c r="B20154" t="s">
        <v>7657</v>
      </c>
      <c r="C20154" t="s">
        <v>72101</v>
      </c>
      <c r="D20154" t="s">
        <v>7659</v>
      </c>
      <c r="E20154" t="s">
        <v>7660</v>
      </c>
      <c r="F20154" s="11">
        <v>261</v>
      </c>
      <c r="G20154" t="s">
        <v>72102</v>
      </c>
      <c r="H20154">
        <v>647</v>
      </c>
      <c r="I20154" t="s">
        <v>17</v>
      </c>
      <c r="J20154" t="s">
        <v>17</v>
      </c>
      <c r="K20154">
        <v>213.48</v>
      </c>
      <c r="L20154">
        <v>1</v>
      </c>
      <c r="M20154" s="1">
        <v>1.22131E-29</v>
      </c>
      <c r="N20154" t="s">
        <v>72103</v>
      </c>
      <c r="O20154">
        <v>11876</v>
      </c>
      <c r="P20154" t="s">
        <v>5397</v>
      </c>
    </row>
    <row r="20155" spans="1:16" x14ac:dyDescent="0.2">
      <c r="A20155" t="s">
        <v>11</v>
      </c>
      <c r="B20155" t="s">
        <v>68902</v>
      </c>
      <c r="C20155" t="s">
        <v>72104</v>
      </c>
      <c r="D20155" t="s">
        <v>68904</v>
      </c>
      <c r="E20155" t="s">
        <v>68905</v>
      </c>
      <c r="F20155" s="11">
        <v>21618.779344999999</v>
      </c>
      <c r="G20155" t="s">
        <v>72105</v>
      </c>
      <c r="H20155">
        <v>111</v>
      </c>
      <c r="I20155" t="s">
        <v>17</v>
      </c>
      <c r="J20155" t="s">
        <v>17</v>
      </c>
      <c r="K20155">
        <v>228.03</v>
      </c>
      <c r="L20155">
        <v>0.986514</v>
      </c>
      <c r="M20155" s="1">
        <v>8.0892199999999994E-30</v>
      </c>
      <c r="N20155" t="s">
        <v>72106</v>
      </c>
      <c r="O20155">
        <v>9570</v>
      </c>
      <c r="P20155" t="s">
        <v>6531</v>
      </c>
    </row>
    <row r="20156" spans="1:16" x14ac:dyDescent="0.2">
      <c r="A20156" t="s">
        <v>11</v>
      </c>
      <c r="B20156" t="s">
        <v>10154</v>
      </c>
      <c r="C20156" t="s">
        <v>72107</v>
      </c>
      <c r="D20156" t="s">
        <v>10156</v>
      </c>
      <c r="E20156" t="s">
        <v>10157</v>
      </c>
      <c r="F20156" s="11">
        <v>1905.1257975558899</v>
      </c>
      <c r="G20156" t="s">
        <v>72108</v>
      </c>
      <c r="H20156" s="7">
        <v>1</v>
      </c>
      <c r="I20156" t="s">
        <v>17</v>
      </c>
      <c r="J20156" t="s">
        <v>17</v>
      </c>
      <c r="K20156">
        <v>81.016999999999996</v>
      </c>
      <c r="L20156">
        <v>0.82638599999999995</v>
      </c>
      <c r="M20156">
        <v>3.4463800000000002E-3</v>
      </c>
      <c r="N20156" t="s">
        <v>72109</v>
      </c>
      <c r="O20156">
        <v>6877</v>
      </c>
      <c r="P20156" t="s">
        <v>391</v>
      </c>
    </row>
    <row r="20157" spans="1:16" x14ac:dyDescent="0.2">
      <c r="A20157" t="s">
        <v>11</v>
      </c>
      <c r="B20157" t="s">
        <v>45655</v>
      </c>
      <c r="C20157" t="s">
        <v>72110</v>
      </c>
      <c r="D20157" t="s">
        <v>45657</v>
      </c>
      <c r="E20157" t="s">
        <v>45658</v>
      </c>
      <c r="F20157" s="11">
        <v>962.88453393284999</v>
      </c>
      <c r="G20157" t="s">
        <v>72111</v>
      </c>
      <c r="H20157">
        <v>18</v>
      </c>
      <c r="I20157" t="s">
        <v>17</v>
      </c>
      <c r="J20157" t="s">
        <v>17</v>
      </c>
      <c r="K20157">
        <v>343.25</v>
      </c>
      <c r="L20157">
        <v>0.74162799999999995</v>
      </c>
      <c r="M20157" s="1">
        <v>1.02061E-109</v>
      </c>
      <c r="N20157" t="s">
        <v>72112</v>
      </c>
      <c r="O20157">
        <v>7596</v>
      </c>
      <c r="P20157" t="s">
        <v>4908</v>
      </c>
    </row>
    <row r="20158" spans="1:16" x14ac:dyDescent="0.2">
      <c r="A20158" t="s">
        <v>11</v>
      </c>
      <c r="B20158" t="s">
        <v>9486</v>
      </c>
      <c r="C20158" t="s">
        <v>72113</v>
      </c>
      <c r="D20158" t="s">
        <v>9488</v>
      </c>
      <c r="E20158" t="s">
        <v>9489</v>
      </c>
      <c r="F20158" s="11">
        <v>3460.4231672782298</v>
      </c>
      <c r="G20158" t="s">
        <v>72114</v>
      </c>
      <c r="H20158" s="7">
        <v>1</v>
      </c>
      <c r="I20158" t="s">
        <v>17</v>
      </c>
      <c r="J20158" t="s">
        <v>17</v>
      </c>
      <c r="K20158">
        <v>46.606000000000002</v>
      </c>
      <c r="L20158">
        <v>1</v>
      </c>
      <c r="M20158">
        <v>6.0965400000000003E-2</v>
      </c>
      <c r="N20158" t="s">
        <v>72115</v>
      </c>
      <c r="O20158">
        <v>5769</v>
      </c>
      <c r="P20158" t="s">
        <v>5292</v>
      </c>
    </row>
    <row r="20159" spans="1:16" x14ac:dyDescent="0.2">
      <c r="A20159" t="s">
        <v>11</v>
      </c>
      <c r="B20159" t="s">
        <v>5542</v>
      </c>
      <c r="C20159" t="s">
        <v>72116</v>
      </c>
      <c r="D20159" t="s">
        <v>5544</v>
      </c>
      <c r="E20159" t="s">
        <v>5545</v>
      </c>
      <c r="F20159" s="11">
        <v>2132.1009324052902</v>
      </c>
      <c r="G20159" t="s">
        <v>72117</v>
      </c>
      <c r="H20159">
        <v>2</v>
      </c>
      <c r="I20159" t="s">
        <v>17</v>
      </c>
      <c r="J20159" t="s">
        <v>17</v>
      </c>
      <c r="K20159">
        <v>76.843000000000004</v>
      </c>
      <c r="L20159">
        <v>0.81541699999999995</v>
      </c>
      <c r="M20159">
        <v>1.03932E-3</v>
      </c>
      <c r="N20159" t="s">
        <v>72118</v>
      </c>
      <c r="O20159">
        <v>10822</v>
      </c>
      <c r="P20159" t="s">
        <v>822</v>
      </c>
    </row>
    <row r="20160" spans="1:16" x14ac:dyDescent="0.2">
      <c r="A20160" t="s">
        <v>11</v>
      </c>
      <c r="B20160" t="s">
        <v>37673</v>
      </c>
      <c r="C20160" t="s">
        <v>72119</v>
      </c>
      <c r="D20160" t="s">
        <v>37675</v>
      </c>
      <c r="E20160" t="s">
        <v>37676</v>
      </c>
      <c r="F20160" s="11" t="e">
        <v>#N/A</v>
      </c>
      <c r="G20160" t="s">
        <v>55550</v>
      </c>
      <c r="H20160">
        <v>3</v>
      </c>
      <c r="I20160" t="s">
        <v>17</v>
      </c>
      <c r="J20160" t="s">
        <v>17</v>
      </c>
      <c r="K20160">
        <v>60.892000000000003</v>
      </c>
      <c r="L20160">
        <v>0.99394000000000005</v>
      </c>
      <c r="M20160">
        <v>5.8580000000000004E-3</v>
      </c>
      <c r="N20160" t="s">
        <v>72120</v>
      </c>
      <c r="O20160">
        <v>10240</v>
      </c>
      <c r="P20160" t="s">
        <v>362</v>
      </c>
    </row>
    <row r="20161" spans="1:16" x14ac:dyDescent="0.2">
      <c r="A20161" t="s">
        <v>11</v>
      </c>
      <c r="B20161" t="s">
        <v>12383</v>
      </c>
      <c r="C20161" t="s">
        <v>72121</v>
      </c>
      <c r="D20161" t="s">
        <v>12385</v>
      </c>
      <c r="E20161" t="s">
        <v>12386</v>
      </c>
      <c r="F20161" s="11">
        <v>12761.8648411864</v>
      </c>
      <c r="G20161" t="s">
        <v>72122</v>
      </c>
      <c r="H20161">
        <v>1266</v>
      </c>
      <c r="I20161" t="s">
        <v>17</v>
      </c>
      <c r="J20161" t="s">
        <v>17</v>
      </c>
      <c r="K20161">
        <v>467.83</v>
      </c>
      <c r="L20161">
        <v>0.99966500000000003</v>
      </c>
      <c r="M20161" s="1">
        <v>2.0373499999999999E-235</v>
      </c>
      <c r="N20161" t="s">
        <v>72123</v>
      </c>
      <c r="O20161">
        <v>8512</v>
      </c>
      <c r="P20161" t="s">
        <v>30039</v>
      </c>
    </row>
    <row r="20162" spans="1:16" x14ac:dyDescent="0.2">
      <c r="A20162" t="s">
        <v>11</v>
      </c>
      <c r="B20162" t="s">
        <v>9172</v>
      </c>
      <c r="C20162" t="s">
        <v>72124</v>
      </c>
      <c r="D20162" t="s">
        <v>9174</v>
      </c>
      <c r="E20162" t="s">
        <v>9175</v>
      </c>
      <c r="F20162" s="11">
        <v>10200</v>
      </c>
      <c r="G20162" t="s">
        <v>72125</v>
      </c>
      <c r="H20162">
        <v>651</v>
      </c>
      <c r="I20162" t="s">
        <v>17</v>
      </c>
      <c r="J20162" t="s">
        <v>17</v>
      </c>
      <c r="K20162">
        <v>168.35</v>
      </c>
      <c r="L20162">
        <v>1</v>
      </c>
      <c r="M20162" s="1">
        <v>4.4957800000000004E-25</v>
      </c>
      <c r="N20162" t="s">
        <v>50152</v>
      </c>
      <c r="O20162">
        <v>17250</v>
      </c>
      <c r="P20162" t="s">
        <v>578</v>
      </c>
    </row>
    <row r="20163" spans="1:16" x14ac:dyDescent="0.2">
      <c r="A20163" t="s">
        <v>11</v>
      </c>
      <c r="B20163" t="s">
        <v>1912</v>
      </c>
      <c r="C20163" t="s">
        <v>72126</v>
      </c>
      <c r="D20163" t="s">
        <v>1914</v>
      </c>
      <c r="E20163" t="s">
        <v>1915</v>
      </c>
      <c r="F20163" s="11">
        <v>301.5</v>
      </c>
      <c r="G20163" t="s">
        <v>72127</v>
      </c>
      <c r="H20163">
        <v>22</v>
      </c>
      <c r="I20163" t="s">
        <v>17</v>
      </c>
      <c r="J20163" t="s">
        <v>17</v>
      </c>
      <c r="K20163">
        <v>99.161000000000001</v>
      </c>
      <c r="L20163">
        <v>1</v>
      </c>
      <c r="M20163">
        <v>2.9635000000000002E-4</v>
      </c>
      <c r="N20163" t="s">
        <v>51275</v>
      </c>
      <c r="O20163">
        <v>2373</v>
      </c>
      <c r="P20163" t="s">
        <v>205</v>
      </c>
    </row>
    <row r="20164" spans="1:16" x14ac:dyDescent="0.2">
      <c r="A20164" t="s">
        <v>11</v>
      </c>
      <c r="B20164" t="s">
        <v>6720</v>
      </c>
      <c r="C20164" t="s">
        <v>72128</v>
      </c>
      <c r="D20164" t="s">
        <v>6722</v>
      </c>
      <c r="E20164" t="s">
        <v>6723</v>
      </c>
      <c r="F20164" s="11">
        <v>2507.03377305707</v>
      </c>
      <c r="G20164" t="s">
        <v>72129</v>
      </c>
      <c r="H20164">
        <v>31</v>
      </c>
      <c r="I20164" t="s">
        <v>17</v>
      </c>
      <c r="J20164" t="s">
        <v>17</v>
      </c>
      <c r="K20164">
        <v>127.87</v>
      </c>
      <c r="L20164">
        <v>0.99976699999999996</v>
      </c>
      <c r="M20164">
        <v>1.4322900000000001E-4</v>
      </c>
      <c r="N20164" t="s">
        <v>72130</v>
      </c>
      <c r="O20164">
        <v>3760</v>
      </c>
      <c r="P20164" t="s">
        <v>4921</v>
      </c>
    </row>
    <row r="20165" spans="1:16" x14ac:dyDescent="0.2">
      <c r="A20165" t="s">
        <v>11</v>
      </c>
      <c r="B20165" t="s">
        <v>34190</v>
      </c>
      <c r="C20165" t="s">
        <v>72131</v>
      </c>
      <c r="D20165" t="s">
        <v>34192</v>
      </c>
      <c r="E20165" t="s">
        <v>34193</v>
      </c>
      <c r="F20165" s="11">
        <v>4325.1642671108202</v>
      </c>
      <c r="G20165" t="s">
        <v>72132</v>
      </c>
      <c r="H20165">
        <v>635</v>
      </c>
      <c r="I20165" t="s">
        <v>17</v>
      </c>
      <c r="J20165" t="s">
        <v>17</v>
      </c>
      <c r="K20165">
        <v>312.62</v>
      </c>
      <c r="L20165">
        <v>1</v>
      </c>
      <c r="M20165" s="1">
        <v>2.37808E-91</v>
      </c>
      <c r="N20165" t="s">
        <v>72133</v>
      </c>
      <c r="O20165">
        <v>12200</v>
      </c>
      <c r="P20165" t="s">
        <v>3273</v>
      </c>
    </row>
    <row r="20166" spans="1:16" x14ac:dyDescent="0.2">
      <c r="A20166" t="s">
        <v>11</v>
      </c>
      <c r="B20166" t="s">
        <v>6217</v>
      </c>
      <c r="C20166" t="s">
        <v>72134</v>
      </c>
      <c r="D20166" t="s">
        <v>6219</v>
      </c>
      <c r="E20166" t="s">
        <v>6220</v>
      </c>
      <c r="F20166" s="11">
        <v>435.59866731549999</v>
      </c>
      <c r="G20166" t="s">
        <v>72135</v>
      </c>
      <c r="H20166">
        <v>47</v>
      </c>
      <c r="I20166" t="s">
        <v>17</v>
      </c>
      <c r="J20166" t="s">
        <v>17</v>
      </c>
      <c r="K20166">
        <v>164.14</v>
      </c>
      <c r="L20166">
        <v>1</v>
      </c>
      <c r="M20166" s="1">
        <v>1.5661500000000001E-29</v>
      </c>
      <c r="N20166" t="s">
        <v>72136</v>
      </c>
      <c r="O20166">
        <v>16013</v>
      </c>
      <c r="P20166" t="s">
        <v>1357</v>
      </c>
    </row>
    <row r="20167" spans="1:16" x14ac:dyDescent="0.2">
      <c r="A20167" t="s">
        <v>11</v>
      </c>
      <c r="B20167" t="s">
        <v>21501</v>
      </c>
      <c r="C20167" t="s">
        <v>72137</v>
      </c>
      <c r="D20167" t="s">
        <v>21503</v>
      </c>
      <c r="E20167" t="s">
        <v>21504</v>
      </c>
      <c r="F20167" s="11">
        <v>1997.5717868409999</v>
      </c>
      <c r="G20167" t="s">
        <v>72138</v>
      </c>
      <c r="H20167">
        <v>371</v>
      </c>
      <c r="I20167" t="s">
        <v>17</v>
      </c>
      <c r="J20167" t="s">
        <v>17</v>
      </c>
      <c r="K20167">
        <v>231.17</v>
      </c>
      <c r="L20167">
        <v>1</v>
      </c>
      <c r="M20167" s="1">
        <v>7.8325900000000001E-20</v>
      </c>
      <c r="N20167" t="s">
        <v>72139</v>
      </c>
      <c r="O20167">
        <v>14578</v>
      </c>
      <c r="P20167" t="s">
        <v>1637</v>
      </c>
    </row>
    <row r="20168" spans="1:16" x14ac:dyDescent="0.2">
      <c r="A20168" t="s">
        <v>11</v>
      </c>
      <c r="B20168" t="s">
        <v>3885</v>
      </c>
      <c r="C20168" t="s">
        <v>72140</v>
      </c>
      <c r="D20168" t="s">
        <v>3887</v>
      </c>
      <c r="E20168" t="s">
        <v>3888</v>
      </c>
      <c r="F20168" s="11">
        <v>2038.00425966032</v>
      </c>
      <c r="G20168" t="s">
        <v>72141</v>
      </c>
      <c r="H20168">
        <v>155</v>
      </c>
      <c r="I20168" t="s">
        <v>17</v>
      </c>
      <c r="J20168" t="s">
        <v>17</v>
      </c>
      <c r="K20168">
        <v>140.16</v>
      </c>
      <c r="L20168">
        <v>0.99999700000000002</v>
      </c>
      <c r="M20168" s="1">
        <v>3.4295200000000001E-6</v>
      </c>
      <c r="N20168" t="s">
        <v>72142</v>
      </c>
      <c r="O20168">
        <v>11453</v>
      </c>
      <c r="P20168" t="s">
        <v>731</v>
      </c>
    </row>
    <row r="20169" spans="1:16" x14ac:dyDescent="0.2">
      <c r="A20169" t="s">
        <v>11</v>
      </c>
      <c r="B20169" t="s">
        <v>3057</v>
      </c>
      <c r="C20169" t="s">
        <v>72143</v>
      </c>
      <c r="D20169" t="s">
        <v>3059</v>
      </c>
      <c r="E20169" t="s">
        <v>3060</v>
      </c>
      <c r="F20169" s="11">
        <v>10847.0896900319</v>
      </c>
      <c r="G20169" t="s">
        <v>72144</v>
      </c>
      <c r="H20169">
        <v>5</v>
      </c>
      <c r="I20169" t="s">
        <v>17</v>
      </c>
      <c r="J20169" t="s">
        <v>17</v>
      </c>
      <c r="K20169">
        <v>61.212000000000003</v>
      </c>
      <c r="L20169">
        <v>0.99336199999999997</v>
      </c>
      <c r="M20169">
        <v>3.4261199999999999E-3</v>
      </c>
      <c r="N20169" t="s">
        <v>11604</v>
      </c>
      <c r="O20169">
        <v>5056</v>
      </c>
      <c r="P20169" t="s">
        <v>744</v>
      </c>
    </row>
    <row r="20170" spans="1:16" x14ac:dyDescent="0.2">
      <c r="A20170" t="s">
        <v>11</v>
      </c>
      <c r="B20170" t="s">
        <v>5975</v>
      </c>
      <c r="C20170" t="s">
        <v>72145</v>
      </c>
      <c r="D20170" t="s">
        <v>5977</v>
      </c>
      <c r="E20170" t="s">
        <v>5978</v>
      </c>
      <c r="F20170" s="11">
        <v>732.70608814251898</v>
      </c>
      <c r="G20170" t="s">
        <v>72146</v>
      </c>
      <c r="H20170">
        <v>5</v>
      </c>
      <c r="I20170" t="s">
        <v>17</v>
      </c>
      <c r="J20170" t="s">
        <v>17</v>
      </c>
      <c r="K20170">
        <v>109.6</v>
      </c>
      <c r="L20170">
        <v>0.929952</v>
      </c>
      <c r="M20170" s="1">
        <v>4.41719E-6</v>
      </c>
      <c r="N20170" t="s">
        <v>72147</v>
      </c>
      <c r="O20170">
        <v>859</v>
      </c>
      <c r="P20170" t="s">
        <v>129</v>
      </c>
    </row>
    <row r="20171" spans="1:16" x14ac:dyDescent="0.2">
      <c r="A20171" t="s">
        <v>11</v>
      </c>
      <c r="B20171" t="s">
        <v>29620</v>
      </c>
      <c r="C20171" t="s">
        <v>72148</v>
      </c>
      <c r="D20171" t="s">
        <v>29622</v>
      </c>
      <c r="E20171" t="s">
        <v>29623</v>
      </c>
      <c r="F20171" s="11">
        <v>14766.5710775021</v>
      </c>
      <c r="G20171" t="s">
        <v>72149</v>
      </c>
      <c r="H20171">
        <v>25</v>
      </c>
      <c r="I20171" t="s">
        <v>17</v>
      </c>
      <c r="J20171" t="s">
        <v>17</v>
      </c>
      <c r="K20171">
        <v>152.94</v>
      </c>
      <c r="L20171">
        <v>0.86968100000000004</v>
      </c>
      <c r="M20171" s="1">
        <v>8.3662699999999995E-22</v>
      </c>
      <c r="N20171" t="s">
        <v>72150</v>
      </c>
      <c r="O20171">
        <v>10865</v>
      </c>
      <c r="P20171" t="s">
        <v>6216</v>
      </c>
    </row>
    <row r="20172" spans="1:16" x14ac:dyDescent="0.2">
      <c r="A20172" t="s">
        <v>11</v>
      </c>
      <c r="B20172" t="s">
        <v>20411</v>
      </c>
      <c r="C20172" t="s">
        <v>72151</v>
      </c>
      <c r="D20172" t="s">
        <v>20413</v>
      </c>
      <c r="E20172" t="s">
        <v>20414</v>
      </c>
      <c r="F20172" s="11">
        <v>14438.367050767099</v>
      </c>
      <c r="G20172" t="s">
        <v>72152</v>
      </c>
      <c r="H20172">
        <v>2</v>
      </c>
      <c r="I20172" t="s">
        <v>17</v>
      </c>
      <c r="J20172" t="s">
        <v>17</v>
      </c>
      <c r="K20172">
        <v>58.073</v>
      </c>
      <c r="L20172">
        <v>0.75732200000000005</v>
      </c>
      <c r="M20172">
        <v>1.7874300000000001E-4</v>
      </c>
      <c r="N20172" t="s">
        <v>72153</v>
      </c>
      <c r="O20172">
        <v>10558</v>
      </c>
      <c r="P20172" t="s">
        <v>405</v>
      </c>
    </row>
    <row r="20173" spans="1:16" x14ac:dyDescent="0.2">
      <c r="A20173" t="s">
        <v>11</v>
      </c>
      <c r="B20173" t="s">
        <v>64262</v>
      </c>
      <c r="C20173" t="s">
        <v>72154</v>
      </c>
      <c r="D20173" t="s">
        <v>64264</v>
      </c>
      <c r="E20173" t="s">
        <v>64265</v>
      </c>
      <c r="F20173" s="11">
        <v>20521.935636846199</v>
      </c>
      <c r="G20173" t="s">
        <v>72155</v>
      </c>
      <c r="H20173">
        <v>532</v>
      </c>
      <c r="I20173" t="s">
        <v>17</v>
      </c>
      <c r="J20173" t="s">
        <v>17</v>
      </c>
      <c r="K20173">
        <v>155.97</v>
      </c>
      <c r="L20173">
        <v>1</v>
      </c>
      <c r="M20173" s="1">
        <v>3.3826300000000003E-51</v>
      </c>
      <c r="N20173" t="s">
        <v>72156</v>
      </c>
      <c r="O20173">
        <v>19621</v>
      </c>
      <c r="P20173" t="s">
        <v>4998</v>
      </c>
    </row>
    <row r="20174" spans="1:16" x14ac:dyDescent="0.2">
      <c r="A20174" t="s">
        <v>11</v>
      </c>
      <c r="B20174" t="s">
        <v>16323</v>
      </c>
      <c r="C20174" t="s">
        <v>72157</v>
      </c>
      <c r="D20174" t="s">
        <v>16325</v>
      </c>
      <c r="E20174" t="s">
        <v>16326</v>
      </c>
      <c r="F20174" s="11">
        <v>4724.8125337384699</v>
      </c>
      <c r="G20174" t="s">
        <v>72158</v>
      </c>
      <c r="H20174">
        <v>6</v>
      </c>
      <c r="I20174" t="s">
        <v>17</v>
      </c>
      <c r="J20174" t="s">
        <v>17</v>
      </c>
      <c r="K20174">
        <v>80.706000000000003</v>
      </c>
      <c r="L20174">
        <v>0.82785799999999998</v>
      </c>
      <c r="M20174">
        <v>5.8965199999999997E-4</v>
      </c>
      <c r="N20174" t="s">
        <v>72159</v>
      </c>
      <c r="O20174">
        <v>4458</v>
      </c>
      <c r="P20174" t="s">
        <v>82</v>
      </c>
    </row>
    <row r="20175" spans="1:16" x14ac:dyDescent="0.2">
      <c r="A20175" t="s">
        <v>11</v>
      </c>
      <c r="B20175" t="s">
        <v>15377</v>
      </c>
      <c r="C20175" t="s">
        <v>72160</v>
      </c>
      <c r="D20175" t="s">
        <v>15379</v>
      </c>
      <c r="E20175" t="s">
        <v>15380</v>
      </c>
      <c r="F20175" s="11">
        <v>318.72055875132997</v>
      </c>
      <c r="G20175" t="s">
        <v>72161</v>
      </c>
      <c r="H20175">
        <v>2</v>
      </c>
      <c r="I20175" t="s">
        <v>17</v>
      </c>
      <c r="J20175" t="s">
        <v>17</v>
      </c>
      <c r="K20175">
        <v>60.691000000000003</v>
      </c>
      <c r="L20175">
        <v>0.99674600000000002</v>
      </c>
      <c r="M20175">
        <v>4.6683000000000002E-3</v>
      </c>
      <c r="N20175" t="s">
        <v>72162</v>
      </c>
      <c r="O20175">
        <v>2058</v>
      </c>
      <c r="P20175" t="s">
        <v>7254</v>
      </c>
    </row>
    <row r="20176" spans="1:16" x14ac:dyDescent="0.2">
      <c r="A20176" t="s">
        <v>11</v>
      </c>
      <c r="B20176" t="s">
        <v>9058</v>
      </c>
      <c r="C20176" t="s">
        <v>72163</v>
      </c>
      <c r="D20176" t="s">
        <v>9060</v>
      </c>
      <c r="E20176" t="s">
        <v>9061</v>
      </c>
      <c r="F20176" s="11">
        <v>3893.4764795933002</v>
      </c>
      <c r="G20176" t="s">
        <v>72164</v>
      </c>
      <c r="H20176" s="7">
        <v>1</v>
      </c>
      <c r="I20176" t="s">
        <v>17</v>
      </c>
      <c r="J20176" t="s">
        <v>17</v>
      </c>
      <c r="K20176">
        <v>50.292000000000002</v>
      </c>
      <c r="L20176">
        <v>0.99874700000000005</v>
      </c>
      <c r="M20176">
        <v>6.3738299999999998E-2</v>
      </c>
      <c r="N20176" t="s">
        <v>72165</v>
      </c>
      <c r="O20176">
        <v>8281</v>
      </c>
      <c r="P20176" t="s">
        <v>40</v>
      </c>
    </row>
    <row r="20177" spans="1:16" x14ac:dyDescent="0.2">
      <c r="A20177" t="s">
        <v>11</v>
      </c>
      <c r="B20177" t="s">
        <v>5810</v>
      </c>
      <c r="C20177" t="s">
        <v>72166</v>
      </c>
      <c r="D20177" t="s">
        <v>5812</v>
      </c>
      <c r="E20177" t="s">
        <v>5813</v>
      </c>
      <c r="F20177" s="11">
        <v>782.166528328053</v>
      </c>
      <c r="G20177" t="s">
        <v>72167</v>
      </c>
      <c r="H20177">
        <v>220</v>
      </c>
      <c r="I20177" t="s">
        <v>17</v>
      </c>
      <c r="J20177" t="s">
        <v>17</v>
      </c>
      <c r="K20177">
        <v>170.04</v>
      </c>
      <c r="L20177">
        <v>0.99930699999999995</v>
      </c>
      <c r="M20177" s="1">
        <v>7.0924099999999999E-8</v>
      </c>
      <c r="N20177" t="s">
        <v>72168</v>
      </c>
      <c r="O20177">
        <v>14629</v>
      </c>
      <c r="P20177" t="s">
        <v>3769</v>
      </c>
    </row>
    <row r="20178" spans="1:16" x14ac:dyDescent="0.2">
      <c r="A20178" t="s">
        <v>11</v>
      </c>
      <c r="B20178" t="s">
        <v>598</v>
      </c>
      <c r="C20178" t="s">
        <v>72169</v>
      </c>
      <c r="D20178" t="s">
        <v>600</v>
      </c>
      <c r="E20178" t="s">
        <v>601</v>
      </c>
      <c r="F20178" s="11">
        <v>4545.4787074462301</v>
      </c>
      <c r="G20178" t="s">
        <v>72170</v>
      </c>
      <c r="H20178">
        <v>34</v>
      </c>
      <c r="I20178" t="s">
        <v>17</v>
      </c>
      <c r="J20178" t="s">
        <v>17</v>
      </c>
      <c r="K20178">
        <v>286.7</v>
      </c>
      <c r="L20178">
        <v>0.99337699999999995</v>
      </c>
      <c r="M20178" s="1">
        <v>4.7763000000000002E-77</v>
      </c>
      <c r="N20178" t="s">
        <v>72171</v>
      </c>
      <c r="O20178">
        <v>16078</v>
      </c>
      <c r="P20178" t="s">
        <v>212</v>
      </c>
    </row>
    <row r="20179" spans="1:16" x14ac:dyDescent="0.2">
      <c r="A20179" t="s">
        <v>11</v>
      </c>
      <c r="B20179" t="s">
        <v>572</v>
      </c>
      <c r="C20179" t="s">
        <v>72172</v>
      </c>
      <c r="D20179" t="s">
        <v>574</v>
      </c>
      <c r="E20179" t="s">
        <v>575</v>
      </c>
      <c r="F20179" s="11">
        <v>11214.2907874952</v>
      </c>
      <c r="G20179" t="s">
        <v>72173</v>
      </c>
      <c r="H20179">
        <v>37</v>
      </c>
      <c r="I20179" t="s">
        <v>17</v>
      </c>
      <c r="J20179" t="s">
        <v>17</v>
      </c>
      <c r="K20179">
        <v>131.26</v>
      </c>
      <c r="L20179">
        <v>0.99998699999999996</v>
      </c>
      <c r="M20179" s="1">
        <v>1.40859E-12</v>
      </c>
      <c r="N20179" t="s">
        <v>72174</v>
      </c>
      <c r="O20179">
        <v>11543</v>
      </c>
      <c r="P20179" t="s">
        <v>4354</v>
      </c>
    </row>
    <row r="20180" spans="1:16" x14ac:dyDescent="0.2">
      <c r="A20180" t="s">
        <v>11</v>
      </c>
      <c r="B20180" t="s">
        <v>3676</v>
      </c>
      <c r="C20180" t="s">
        <v>72175</v>
      </c>
      <c r="D20180" t="s">
        <v>3678</v>
      </c>
      <c r="E20180" t="s">
        <v>3679</v>
      </c>
      <c r="F20180" s="11">
        <v>2909.1257301845699</v>
      </c>
      <c r="G20180" t="s">
        <v>72176</v>
      </c>
      <c r="H20180">
        <v>8</v>
      </c>
      <c r="I20180" t="s">
        <v>17</v>
      </c>
      <c r="J20180" t="s">
        <v>17</v>
      </c>
      <c r="K20180">
        <v>82.543000000000006</v>
      </c>
      <c r="L20180">
        <v>0.90998500000000004</v>
      </c>
      <c r="M20180" s="1">
        <v>3.8247300000000002E-5</v>
      </c>
      <c r="N20180" t="s">
        <v>72177</v>
      </c>
      <c r="O20180">
        <v>3435</v>
      </c>
      <c r="P20180" t="s">
        <v>12142</v>
      </c>
    </row>
    <row r="20181" spans="1:16" x14ac:dyDescent="0.2">
      <c r="A20181" t="s">
        <v>11</v>
      </c>
      <c r="B20181" t="s">
        <v>45043</v>
      </c>
      <c r="C20181" t="s">
        <v>72178</v>
      </c>
      <c r="D20181" t="s">
        <v>45045</v>
      </c>
      <c r="E20181" t="s">
        <v>45046</v>
      </c>
      <c r="F20181" s="11">
        <v>4853.7805349328301</v>
      </c>
      <c r="G20181" t="s">
        <v>72179</v>
      </c>
      <c r="H20181">
        <v>19</v>
      </c>
      <c r="I20181" t="s">
        <v>17</v>
      </c>
      <c r="J20181" t="s">
        <v>17</v>
      </c>
      <c r="K20181">
        <v>164.7</v>
      </c>
      <c r="L20181">
        <v>0.99999499999999997</v>
      </c>
      <c r="M20181" s="1">
        <v>6.9955599999999999E-26</v>
      </c>
      <c r="N20181" t="s">
        <v>72180</v>
      </c>
      <c r="O20181">
        <v>15101</v>
      </c>
      <c r="P20181" t="s">
        <v>657</v>
      </c>
    </row>
    <row r="20182" spans="1:16" x14ac:dyDescent="0.2">
      <c r="A20182" t="s">
        <v>11</v>
      </c>
      <c r="B20182" t="s">
        <v>2898</v>
      </c>
      <c r="C20182" t="s">
        <v>72181</v>
      </c>
      <c r="D20182" t="s">
        <v>2900</v>
      </c>
      <c r="E20182" t="s">
        <v>2901</v>
      </c>
      <c r="F20182" s="11">
        <v>6072.9782717432499</v>
      </c>
      <c r="G20182" t="s">
        <v>72182</v>
      </c>
      <c r="H20182" s="7">
        <v>1</v>
      </c>
      <c r="I20182" t="s">
        <v>17</v>
      </c>
      <c r="J20182" t="s">
        <v>17</v>
      </c>
      <c r="K20182">
        <v>88.733999999999995</v>
      </c>
      <c r="L20182">
        <v>0.98318000000000005</v>
      </c>
      <c r="M20182" s="1">
        <v>7.2422099999999999E-5</v>
      </c>
      <c r="N20182" t="s">
        <v>72183</v>
      </c>
      <c r="O20182">
        <v>407</v>
      </c>
      <c r="P20182" t="s">
        <v>3044</v>
      </c>
    </row>
    <row r="20183" spans="1:16" x14ac:dyDescent="0.2">
      <c r="A20183" t="s">
        <v>11</v>
      </c>
      <c r="B20183" t="s">
        <v>9704</v>
      </c>
      <c r="C20183" t="s">
        <v>72184</v>
      </c>
      <c r="D20183" t="s">
        <v>9706</v>
      </c>
      <c r="E20183" t="s">
        <v>9707</v>
      </c>
      <c r="F20183" s="11">
        <v>981</v>
      </c>
      <c r="G20183" t="s">
        <v>72185</v>
      </c>
      <c r="H20183">
        <v>303</v>
      </c>
      <c r="I20183" t="s">
        <v>17</v>
      </c>
      <c r="J20183" t="s">
        <v>17</v>
      </c>
      <c r="K20183">
        <v>205.52</v>
      </c>
      <c r="L20183">
        <v>1</v>
      </c>
      <c r="M20183" s="1">
        <v>1.9181699999999999E-19</v>
      </c>
      <c r="N20183" t="s">
        <v>72186</v>
      </c>
      <c r="O20183">
        <v>8049</v>
      </c>
      <c r="P20183" t="s">
        <v>3373</v>
      </c>
    </row>
    <row r="20184" spans="1:16" x14ac:dyDescent="0.2">
      <c r="A20184" t="s">
        <v>11</v>
      </c>
      <c r="B20184" t="s">
        <v>16578</v>
      </c>
      <c r="C20184" t="s">
        <v>72187</v>
      </c>
      <c r="D20184" t="s">
        <v>16580</v>
      </c>
      <c r="E20184" t="s">
        <v>16581</v>
      </c>
      <c r="F20184" s="11">
        <v>2047</v>
      </c>
      <c r="G20184" t="s">
        <v>72188</v>
      </c>
      <c r="H20184">
        <v>2</v>
      </c>
      <c r="I20184" t="s">
        <v>17</v>
      </c>
      <c r="J20184" t="s">
        <v>17</v>
      </c>
      <c r="K20184">
        <v>50.04</v>
      </c>
      <c r="L20184">
        <v>0.97943199999999997</v>
      </c>
      <c r="M20184">
        <v>4.1956800000000002E-2</v>
      </c>
      <c r="N20184" t="s">
        <v>72189</v>
      </c>
      <c r="O20184">
        <v>1424</v>
      </c>
      <c r="P20184" t="s">
        <v>6386</v>
      </c>
    </row>
    <row r="20185" spans="1:16" x14ac:dyDescent="0.2">
      <c r="A20185" t="s">
        <v>11</v>
      </c>
      <c r="B20185" t="s">
        <v>24441</v>
      </c>
      <c r="C20185" t="s">
        <v>72190</v>
      </c>
      <c r="D20185" t="s">
        <v>24443</v>
      </c>
      <c r="E20185" t="s">
        <v>24444</v>
      </c>
      <c r="F20185" s="11">
        <v>66395.894933493197</v>
      </c>
      <c r="G20185" t="s">
        <v>72191</v>
      </c>
      <c r="H20185" s="7">
        <v>1</v>
      </c>
      <c r="I20185" t="s">
        <v>17</v>
      </c>
      <c r="J20185" t="s">
        <v>17</v>
      </c>
      <c r="K20185">
        <v>49.326000000000001</v>
      </c>
      <c r="L20185">
        <v>0.77129899999999996</v>
      </c>
      <c r="M20185">
        <v>5.6770400000000004E-3</v>
      </c>
      <c r="N20185" t="s">
        <v>72192</v>
      </c>
      <c r="O20185">
        <v>18164</v>
      </c>
      <c r="P20185" t="s">
        <v>5075</v>
      </c>
    </row>
    <row r="20186" spans="1:16" x14ac:dyDescent="0.2">
      <c r="A20186" t="s">
        <v>11</v>
      </c>
      <c r="B20186" t="s">
        <v>9859</v>
      </c>
      <c r="C20186" t="s">
        <v>72193</v>
      </c>
      <c r="D20186" t="s">
        <v>9861</v>
      </c>
      <c r="E20186" t="s">
        <v>9862</v>
      </c>
      <c r="F20186" s="11">
        <v>4876.6057634776598</v>
      </c>
      <c r="G20186" t="s">
        <v>72194</v>
      </c>
      <c r="H20186">
        <v>2</v>
      </c>
      <c r="I20186" t="s">
        <v>17</v>
      </c>
      <c r="J20186" t="s">
        <v>17</v>
      </c>
      <c r="K20186">
        <v>169.13</v>
      </c>
      <c r="L20186">
        <v>0.89736300000000002</v>
      </c>
      <c r="M20186" s="1">
        <v>1.15468E-25</v>
      </c>
      <c r="N20186" t="s">
        <v>72195</v>
      </c>
      <c r="O20186">
        <v>17553</v>
      </c>
      <c r="P20186" t="s">
        <v>1836</v>
      </c>
    </row>
    <row r="20187" spans="1:16" x14ac:dyDescent="0.2">
      <c r="A20187" t="s">
        <v>11</v>
      </c>
      <c r="B20187" t="s">
        <v>31018</v>
      </c>
      <c r="C20187" t="s">
        <v>72196</v>
      </c>
      <c r="D20187" t="s">
        <v>31020</v>
      </c>
      <c r="E20187" t="s">
        <v>31021</v>
      </c>
      <c r="F20187" s="11">
        <v>25752.165623407102</v>
      </c>
      <c r="G20187" t="s">
        <v>72197</v>
      </c>
      <c r="H20187">
        <v>116</v>
      </c>
      <c r="I20187" t="s">
        <v>17</v>
      </c>
      <c r="J20187" t="s">
        <v>17</v>
      </c>
      <c r="K20187">
        <v>85.161000000000001</v>
      </c>
      <c r="L20187">
        <v>1</v>
      </c>
      <c r="M20187">
        <v>2.7653500000000002E-3</v>
      </c>
      <c r="N20187" t="s">
        <v>72198</v>
      </c>
      <c r="O20187">
        <v>1880</v>
      </c>
      <c r="P20187" t="s">
        <v>7375</v>
      </c>
    </row>
    <row r="20188" spans="1:16" x14ac:dyDescent="0.2">
      <c r="A20188" t="s">
        <v>11</v>
      </c>
      <c r="B20188" t="s">
        <v>2053</v>
      </c>
      <c r="C20188" t="s">
        <v>72199</v>
      </c>
      <c r="D20188" t="s">
        <v>2055</v>
      </c>
      <c r="E20188" t="s">
        <v>2056</v>
      </c>
      <c r="F20188" s="11">
        <v>935.86537488544104</v>
      </c>
      <c r="G20188" t="s">
        <v>72200</v>
      </c>
      <c r="H20188">
        <v>3</v>
      </c>
      <c r="I20188" t="s">
        <v>17</v>
      </c>
      <c r="J20188" t="s">
        <v>17</v>
      </c>
      <c r="K20188">
        <v>71.450999999999993</v>
      </c>
      <c r="L20188">
        <v>0.99990000000000001</v>
      </c>
      <c r="M20188">
        <v>6.2296399999999998E-3</v>
      </c>
      <c r="N20188" t="s">
        <v>72201</v>
      </c>
      <c r="O20188">
        <v>4124</v>
      </c>
      <c r="P20188" t="s">
        <v>14173</v>
      </c>
    </row>
    <row r="20189" spans="1:16" x14ac:dyDescent="0.2">
      <c r="A20189" t="s">
        <v>11</v>
      </c>
      <c r="B20189" t="s">
        <v>8653</v>
      </c>
      <c r="C20189" t="s">
        <v>72202</v>
      </c>
      <c r="D20189" t="s">
        <v>8655</v>
      </c>
      <c r="E20189" t="s">
        <v>8656</v>
      </c>
      <c r="F20189" s="11">
        <v>2526</v>
      </c>
      <c r="G20189" t="s">
        <v>72203</v>
      </c>
      <c r="H20189">
        <v>145</v>
      </c>
      <c r="I20189" t="s">
        <v>17</v>
      </c>
      <c r="J20189" t="s">
        <v>17</v>
      </c>
      <c r="K20189">
        <v>141.13</v>
      </c>
      <c r="L20189">
        <v>0.99831700000000001</v>
      </c>
      <c r="M20189" s="1">
        <v>5.8520799999999999E-9</v>
      </c>
      <c r="N20189" t="s">
        <v>72204</v>
      </c>
      <c r="O20189">
        <v>5122</v>
      </c>
      <c r="P20189" t="s">
        <v>907</v>
      </c>
    </row>
    <row r="20190" spans="1:16" x14ac:dyDescent="0.2">
      <c r="A20190" t="s">
        <v>11</v>
      </c>
      <c r="B20190" t="s">
        <v>10603</v>
      </c>
      <c r="C20190" t="s">
        <v>72205</v>
      </c>
      <c r="D20190" t="s">
        <v>10605</v>
      </c>
      <c r="E20190" t="s">
        <v>10606</v>
      </c>
      <c r="F20190" s="11">
        <v>3340.1084251216498</v>
      </c>
      <c r="G20190" t="s">
        <v>72206</v>
      </c>
      <c r="H20190">
        <v>41</v>
      </c>
      <c r="I20190" t="s">
        <v>17</v>
      </c>
      <c r="J20190" t="s">
        <v>17</v>
      </c>
      <c r="K20190">
        <v>137.43</v>
      </c>
      <c r="L20190">
        <v>0.80235900000000004</v>
      </c>
      <c r="M20190" s="1">
        <v>3.9745499999999997E-14</v>
      </c>
      <c r="N20190" t="s">
        <v>72207</v>
      </c>
      <c r="O20190">
        <v>13545</v>
      </c>
      <c r="P20190" t="s">
        <v>4421</v>
      </c>
    </row>
    <row r="20191" spans="1:16" x14ac:dyDescent="0.2">
      <c r="A20191" t="s">
        <v>11</v>
      </c>
      <c r="B20191" t="s">
        <v>37118</v>
      </c>
      <c r="C20191" t="s">
        <v>72208</v>
      </c>
      <c r="D20191" t="s">
        <v>37120</v>
      </c>
      <c r="E20191" t="s">
        <v>37121</v>
      </c>
      <c r="F20191" s="11">
        <v>9907.0984501127405</v>
      </c>
      <c r="G20191" t="s">
        <v>72209</v>
      </c>
      <c r="H20191">
        <v>24</v>
      </c>
      <c r="I20191" t="s">
        <v>17</v>
      </c>
      <c r="J20191" t="s">
        <v>17</v>
      </c>
      <c r="K20191">
        <v>252.6</v>
      </c>
      <c r="L20191">
        <v>1</v>
      </c>
      <c r="M20191" s="1">
        <v>1.43025E-74</v>
      </c>
      <c r="N20191" t="s">
        <v>72210</v>
      </c>
      <c r="O20191">
        <v>14176</v>
      </c>
      <c r="P20191" t="s">
        <v>3026</v>
      </c>
    </row>
    <row r="20192" spans="1:16" x14ac:dyDescent="0.2">
      <c r="A20192" t="s">
        <v>11</v>
      </c>
      <c r="B20192" t="s">
        <v>3818</v>
      </c>
      <c r="C20192" t="s">
        <v>72211</v>
      </c>
      <c r="D20192" t="s">
        <v>3820</v>
      </c>
      <c r="E20192" t="s">
        <v>3821</v>
      </c>
      <c r="F20192" s="11">
        <v>3826.0718545601899</v>
      </c>
      <c r="G20192" t="s">
        <v>72212</v>
      </c>
      <c r="H20192">
        <v>133</v>
      </c>
      <c r="I20192" t="s">
        <v>17</v>
      </c>
      <c r="J20192" t="s">
        <v>17</v>
      </c>
      <c r="K20192">
        <v>96.228999999999999</v>
      </c>
      <c r="L20192">
        <v>0.99993600000000005</v>
      </c>
      <c r="M20192" s="1">
        <v>3.8158900000000003E-6</v>
      </c>
      <c r="N20192" t="s">
        <v>72213</v>
      </c>
      <c r="O20192">
        <v>7963</v>
      </c>
      <c r="P20192" t="s">
        <v>4373</v>
      </c>
    </row>
    <row r="20193" spans="1:16" x14ac:dyDescent="0.2">
      <c r="A20193" t="s">
        <v>11</v>
      </c>
      <c r="B20193" t="s">
        <v>13504</v>
      </c>
      <c r="C20193" t="s">
        <v>72214</v>
      </c>
      <c r="D20193" t="s">
        <v>13506</v>
      </c>
      <c r="E20193" t="s">
        <v>13507</v>
      </c>
      <c r="F20193" s="11">
        <v>2821.7046333152498</v>
      </c>
      <c r="G20193" t="s">
        <v>72215</v>
      </c>
      <c r="H20193" s="7">
        <v>1</v>
      </c>
      <c r="I20193" t="s">
        <v>17</v>
      </c>
      <c r="J20193" t="s">
        <v>17</v>
      </c>
      <c r="K20193">
        <v>75.849000000000004</v>
      </c>
      <c r="L20193">
        <v>0.99753599999999998</v>
      </c>
      <c r="M20193">
        <v>2.9003599999999998E-3</v>
      </c>
      <c r="N20193" t="s">
        <v>72216</v>
      </c>
      <c r="O20193">
        <v>7119</v>
      </c>
      <c r="P20193" t="s">
        <v>439</v>
      </c>
    </row>
    <row r="20194" spans="1:16" x14ac:dyDescent="0.2">
      <c r="A20194" t="s">
        <v>11</v>
      </c>
      <c r="B20194" t="s">
        <v>1707</v>
      </c>
      <c r="C20194" t="s">
        <v>72217</v>
      </c>
      <c r="D20194" t="s">
        <v>1709</v>
      </c>
      <c r="E20194" t="s">
        <v>1710</v>
      </c>
      <c r="F20194" s="11">
        <v>1014.62778707823</v>
      </c>
      <c r="G20194" t="s">
        <v>72218</v>
      </c>
      <c r="H20194" s="7">
        <v>1</v>
      </c>
      <c r="I20194" t="s">
        <v>17</v>
      </c>
      <c r="J20194" t="s">
        <v>17</v>
      </c>
      <c r="K20194">
        <v>152.94</v>
      </c>
      <c r="L20194">
        <v>0.84857800000000005</v>
      </c>
      <c r="M20194" s="1">
        <v>8.3574300000000002E-7</v>
      </c>
      <c r="N20194" t="s">
        <v>72219</v>
      </c>
      <c r="O20194">
        <v>17852</v>
      </c>
      <c r="P20194" t="s">
        <v>355</v>
      </c>
    </row>
    <row r="20195" spans="1:16" x14ac:dyDescent="0.2">
      <c r="A20195" t="s">
        <v>11</v>
      </c>
      <c r="B20195" t="s">
        <v>4673</v>
      </c>
      <c r="C20195" t="s">
        <v>72220</v>
      </c>
      <c r="D20195" t="s">
        <v>4675</v>
      </c>
      <c r="E20195" t="s">
        <v>4676</v>
      </c>
      <c r="F20195" s="11">
        <v>2170.9967198910699</v>
      </c>
      <c r="G20195" t="s">
        <v>72221</v>
      </c>
      <c r="H20195">
        <v>140</v>
      </c>
      <c r="I20195" t="s">
        <v>17</v>
      </c>
      <c r="J20195" t="s">
        <v>17</v>
      </c>
      <c r="K20195">
        <v>108.53</v>
      </c>
      <c r="L20195">
        <v>0.99999899999999997</v>
      </c>
      <c r="M20195">
        <v>2.1177500000000001E-4</v>
      </c>
      <c r="N20195" t="s">
        <v>72222</v>
      </c>
      <c r="O20195">
        <v>2072</v>
      </c>
      <c r="P20195" t="s">
        <v>38776</v>
      </c>
    </row>
    <row r="20196" spans="1:16" x14ac:dyDescent="0.2">
      <c r="A20196" t="s">
        <v>11</v>
      </c>
      <c r="B20196" t="s">
        <v>69464</v>
      </c>
      <c r="C20196" t="s">
        <v>72223</v>
      </c>
      <c r="D20196" t="s">
        <v>69466</v>
      </c>
      <c r="E20196" t="s">
        <v>69467</v>
      </c>
      <c r="F20196" s="11">
        <v>1155.96100936775</v>
      </c>
      <c r="G20196" t="s">
        <v>72224</v>
      </c>
      <c r="H20196" s="7">
        <v>1</v>
      </c>
      <c r="I20196" t="s">
        <v>17</v>
      </c>
      <c r="J20196" t="s">
        <v>17</v>
      </c>
      <c r="K20196">
        <v>75.739000000000004</v>
      </c>
      <c r="L20196">
        <v>0.87333700000000003</v>
      </c>
      <c r="M20196">
        <v>2.9560799999999998E-3</v>
      </c>
      <c r="N20196" t="s">
        <v>72225</v>
      </c>
      <c r="O20196">
        <v>12612</v>
      </c>
      <c r="P20196" t="s">
        <v>643</v>
      </c>
    </row>
    <row r="20197" spans="1:16" x14ac:dyDescent="0.2">
      <c r="A20197" t="s">
        <v>11</v>
      </c>
      <c r="B20197" t="s">
        <v>1246</v>
      </c>
      <c r="C20197" t="s">
        <v>72226</v>
      </c>
      <c r="D20197" t="s">
        <v>1248</v>
      </c>
      <c r="E20197" t="s">
        <v>1249</v>
      </c>
      <c r="F20197" s="11">
        <v>144590.054687333</v>
      </c>
      <c r="G20197" t="s">
        <v>72227</v>
      </c>
      <c r="H20197">
        <v>21</v>
      </c>
      <c r="I20197" t="s">
        <v>17</v>
      </c>
      <c r="J20197" t="s">
        <v>17</v>
      </c>
      <c r="K20197">
        <v>108.88</v>
      </c>
      <c r="L20197">
        <v>0.99999899999999997</v>
      </c>
      <c r="M20197" s="1">
        <v>6.2300699999999997E-13</v>
      </c>
      <c r="N20197" t="s">
        <v>72228</v>
      </c>
      <c r="O20197">
        <v>15150</v>
      </c>
      <c r="P20197" t="s">
        <v>1597</v>
      </c>
    </row>
    <row r="20198" spans="1:16" x14ac:dyDescent="0.2">
      <c r="A20198" t="s">
        <v>11</v>
      </c>
      <c r="B20198" t="s">
        <v>31713</v>
      </c>
      <c r="C20198" t="s">
        <v>72229</v>
      </c>
      <c r="D20198" t="s">
        <v>31715</v>
      </c>
      <c r="E20198" t="s">
        <v>31713</v>
      </c>
      <c r="F20198" s="11">
        <v>1422.74067318318</v>
      </c>
      <c r="G20198" t="s">
        <v>72230</v>
      </c>
      <c r="H20198">
        <v>10</v>
      </c>
      <c r="I20198" t="s">
        <v>17</v>
      </c>
      <c r="J20198" t="s">
        <v>17</v>
      </c>
      <c r="K20198">
        <v>119.26</v>
      </c>
      <c r="L20198">
        <v>0.891482</v>
      </c>
      <c r="M20198" s="1">
        <v>4.2960600000000002E-12</v>
      </c>
      <c r="N20198" t="s">
        <v>72231</v>
      </c>
      <c r="O20198">
        <v>20255</v>
      </c>
      <c r="P20198" t="s">
        <v>246</v>
      </c>
    </row>
    <row r="20199" spans="1:16" x14ac:dyDescent="0.2">
      <c r="A20199" t="s">
        <v>11</v>
      </c>
      <c r="B20199" t="s">
        <v>5181</v>
      </c>
      <c r="C20199" t="s">
        <v>72232</v>
      </c>
      <c r="D20199" t="s">
        <v>5183</v>
      </c>
      <c r="E20199" t="s">
        <v>5184</v>
      </c>
      <c r="F20199" s="11">
        <v>32355.032972711</v>
      </c>
      <c r="G20199" t="s">
        <v>72233</v>
      </c>
      <c r="H20199">
        <v>23</v>
      </c>
      <c r="I20199" t="s">
        <v>17</v>
      </c>
      <c r="J20199" t="s">
        <v>17</v>
      </c>
      <c r="K20199">
        <v>106.26</v>
      </c>
      <c r="L20199">
        <v>1</v>
      </c>
      <c r="M20199" s="1">
        <v>3.24706E-6</v>
      </c>
      <c r="N20199" t="s">
        <v>72234</v>
      </c>
      <c r="O20199">
        <v>8263</v>
      </c>
      <c r="P20199" t="s">
        <v>3083</v>
      </c>
    </row>
    <row r="20200" spans="1:16" x14ac:dyDescent="0.2">
      <c r="A20200" t="s">
        <v>11</v>
      </c>
      <c r="B20200" t="s">
        <v>7973</v>
      </c>
      <c r="C20200" t="s">
        <v>72235</v>
      </c>
      <c r="D20200" t="s">
        <v>7975</v>
      </c>
      <c r="E20200" t="s">
        <v>7976</v>
      </c>
      <c r="F20200" s="11">
        <v>92321.704743902606</v>
      </c>
      <c r="G20200" t="s">
        <v>72236</v>
      </c>
      <c r="H20200">
        <v>103</v>
      </c>
      <c r="I20200" t="s">
        <v>17</v>
      </c>
      <c r="J20200" t="s">
        <v>17</v>
      </c>
      <c r="K20200">
        <v>168.64</v>
      </c>
      <c r="L20200">
        <v>1</v>
      </c>
      <c r="M20200" s="1">
        <v>1.8188199999999999E-21</v>
      </c>
      <c r="N20200" t="s">
        <v>72237</v>
      </c>
      <c r="O20200">
        <v>19140</v>
      </c>
      <c r="P20200" t="s">
        <v>4292</v>
      </c>
    </row>
    <row r="20201" spans="1:16" x14ac:dyDescent="0.2">
      <c r="A20201" t="s">
        <v>11</v>
      </c>
      <c r="B20201" t="s">
        <v>151</v>
      </c>
      <c r="C20201" t="s">
        <v>72238</v>
      </c>
      <c r="D20201" t="s">
        <v>153</v>
      </c>
      <c r="E20201" t="s">
        <v>154</v>
      </c>
      <c r="F20201" s="11">
        <v>1634.58736855811</v>
      </c>
      <c r="G20201" t="s">
        <v>72239</v>
      </c>
      <c r="H20201" s="7">
        <v>1</v>
      </c>
      <c r="I20201" t="s">
        <v>17</v>
      </c>
      <c r="J20201" t="s">
        <v>17</v>
      </c>
      <c r="K20201">
        <v>53.328000000000003</v>
      </c>
      <c r="L20201">
        <v>0.99989899999999998</v>
      </c>
      <c r="M20201">
        <v>1.6459100000000001E-2</v>
      </c>
      <c r="N20201" t="s">
        <v>72240</v>
      </c>
      <c r="O20201">
        <v>13598</v>
      </c>
      <c r="P20201" t="s">
        <v>3437</v>
      </c>
    </row>
    <row r="20202" spans="1:16" x14ac:dyDescent="0.2">
      <c r="A20202" t="s">
        <v>11</v>
      </c>
      <c r="B20202" t="s">
        <v>1240</v>
      </c>
      <c r="C20202" t="s">
        <v>72241</v>
      </c>
      <c r="D20202" t="s">
        <v>1242</v>
      </c>
      <c r="E20202" t="s">
        <v>1243</v>
      </c>
      <c r="F20202" s="11">
        <v>2687.3350967440301</v>
      </c>
      <c r="G20202" t="s">
        <v>72242</v>
      </c>
      <c r="H20202">
        <v>105</v>
      </c>
      <c r="I20202" t="s">
        <v>17</v>
      </c>
      <c r="J20202" t="s">
        <v>17</v>
      </c>
      <c r="K20202">
        <v>230.38</v>
      </c>
      <c r="L20202">
        <v>1</v>
      </c>
      <c r="M20202" s="1">
        <v>3.9508600000000002E-21</v>
      </c>
      <c r="N20202" t="s">
        <v>72243</v>
      </c>
      <c r="O20202">
        <v>8514</v>
      </c>
      <c r="P20202" t="s">
        <v>198</v>
      </c>
    </row>
    <row r="20203" spans="1:16" x14ac:dyDescent="0.2">
      <c r="A20203" t="s">
        <v>11</v>
      </c>
      <c r="B20203" t="s">
        <v>26262</v>
      </c>
      <c r="C20203" t="s">
        <v>72244</v>
      </c>
      <c r="D20203" t="s">
        <v>26264</v>
      </c>
      <c r="E20203" t="s">
        <v>26265</v>
      </c>
      <c r="F20203" s="11">
        <v>2161.9070800572399</v>
      </c>
      <c r="G20203" t="s">
        <v>72245</v>
      </c>
      <c r="H20203">
        <v>6</v>
      </c>
      <c r="I20203" t="s">
        <v>17</v>
      </c>
      <c r="J20203" t="s">
        <v>17</v>
      </c>
      <c r="K20203">
        <v>84.602000000000004</v>
      </c>
      <c r="L20203">
        <v>1</v>
      </c>
      <c r="M20203" s="1">
        <v>7.1157100000000004E-7</v>
      </c>
      <c r="N20203" t="s">
        <v>72246</v>
      </c>
      <c r="O20203">
        <v>19007</v>
      </c>
      <c r="P20203" t="s">
        <v>337</v>
      </c>
    </row>
    <row r="20204" spans="1:16" x14ac:dyDescent="0.2">
      <c r="A20204" t="s">
        <v>11</v>
      </c>
      <c r="B20204" t="s">
        <v>1931</v>
      </c>
      <c r="C20204" t="s">
        <v>72247</v>
      </c>
      <c r="D20204" t="s">
        <v>1933</v>
      </c>
      <c r="E20204" t="s">
        <v>1931</v>
      </c>
      <c r="F20204" s="11">
        <v>3552.3571426032499</v>
      </c>
      <c r="G20204" t="s">
        <v>72248</v>
      </c>
      <c r="H20204">
        <v>53</v>
      </c>
      <c r="I20204" t="s">
        <v>17</v>
      </c>
      <c r="J20204" t="s">
        <v>17</v>
      </c>
      <c r="K20204">
        <v>215.48</v>
      </c>
      <c r="L20204">
        <v>1</v>
      </c>
      <c r="M20204" s="1">
        <v>2.8085100000000001E-46</v>
      </c>
      <c r="N20204" t="s">
        <v>72249</v>
      </c>
      <c r="O20204">
        <v>10410</v>
      </c>
      <c r="P20204" t="s">
        <v>5292</v>
      </c>
    </row>
    <row r="20205" spans="1:16" x14ac:dyDescent="0.2">
      <c r="A20205" t="s">
        <v>11</v>
      </c>
      <c r="B20205" t="s">
        <v>3199</v>
      </c>
      <c r="C20205" t="s">
        <v>72250</v>
      </c>
      <c r="D20205" t="s">
        <v>3201</v>
      </c>
      <c r="E20205" t="s">
        <v>3202</v>
      </c>
      <c r="F20205" s="11">
        <v>1597.3034373911601</v>
      </c>
      <c r="G20205" t="s">
        <v>72251</v>
      </c>
      <c r="H20205">
        <v>178</v>
      </c>
      <c r="I20205" t="s">
        <v>17</v>
      </c>
      <c r="J20205" t="s">
        <v>17</v>
      </c>
      <c r="K20205">
        <v>101.35</v>
      </c>
      <c r="L20205">
        <v>0.971225</v>
      </c>
      <c r="M20205" s="1">
        <v>2.6976099999999998E-7</v>
      </c>
      <c r="N20205" t="s">
        <v>72252</v>
      </c>
      <c r="O20205">
        <v>21855</v>
      </c>
      <c r="P20205" t="s">
        <v>246</v>
      </c>
    </row>
    <row r="20206" spans="1:16" x14ac:dyDescent="0.2">
      <c r="A20206" t="s">
        <v>11</v>
      </c>
      <c r="B20206" t="s">
        <v>14256</v>
      </c>
      <c r="C20206" t="s">
        <v>72253</v>
      </c>
      <c r="D20206" t="s">
        <v>14258</v>
      </c>
      <c r="E20206" t="s">
        <v>14259</v>
      </c>
      <c r="F20206" s="11">
        <v>7124.0532772808501</v>
      </c>
      <c r="G20206" t="s">
        <v>72254</v>
      </c>
      <c r="H20206" s="7">
        <v>1</v>
      </c>
      <c r="I20206" t="s">
        <v>17</v>
      </c>
      <c r="J20206" t="s">
        <v>17</v>
      </c>
      <c r="K20206">
        <v>60.255000000000003</v>
      </c>
      <c r="L20206">
        <v>1</v>
      </c>
      <c r="M20206">
        <v>4.8576499999999998E-3</v>
      </c>
      <c r="N20206" t="s">
        <v>72255</v>
      </c>
      <c r="O20206">
        <v>2300</v>
      </c>
      <c r="P20206" t="s">
        <v>1466</v>
      </c>
    </row>
    <row r="20207" spans="1:16" x14ac:dyDescent="0.2">
      <c r="A20207" t="s">
        <v>11</v>
      </c>
      <c r="B20207" t="s">
        <v>7583</v>
      </c>
      <c r="C20207" t="s">
        <v>72256</v>
      </c>
      <c r="D20207" t="s">
        <v>7585</v>
      </c>
      <c r="E20207" t="s">
        <v>7586</v>
      </c>
      <c r="F20207" s="11">
        <v>288.56863254466299</v>
      </c>
      <c r="G20207" t="s">
        <v>72257</v>
      </c>
      <c r="H20207">
        <v>16</v>
      </c>
      <c r="I20207" t="s">
        <v>17</v>
      </c>
      <c r="J20207" t="s">
        <v>17</v>
      </c>
      <c r="K20207">
        <v>83.965999999999994</v>
      </c>
      <c r="L20207">
        <v>0.86020700000000005</v>
      </c>
      <c r="M20207" s="1">
        <v>6.0760199999999996E-7</v>
      </c>
      <c r="N20207" t="s">
        <v>72258</v>
      </c>
      <c r="O20207">
        <v>6577</v>
      </c>
      <c r="P20207" t="s">
        <v>19</v>
      </c>
    </row>
    <row r="20208" spans="1:16" x14ac:dyDescent="0.2">
      <c r="A20208" t="s">
        <v>11</v>
      </c>
      <c r="B20208" t="s">
        <v>172</v>
      </c>
      <c r="C20208" t="s">
        <v>72259</v>
      </c>
      <c r="D20208" t="s">
        <v>174</v>
      </c>
      <c r="E20208" t="s">
        <v>175</v>
      </c>
      <c r="F20208" s="11">
        <v>10384.981654850801</v>
      </c>
      <c r="G20208" t="s">
        <v>72260</v>
      </c>
      <c r="H20208" s="7">
        <v>1</v>
      </c>
      <c r="I20208" t="s">
        <v>17</v>
      </c>
      <c r="J20208" t="s">
        <v>17</v>
      </c>
      <c r="K20208">
        <v>96.55</v>
      </c>
      <c r="L20208">
        <v>0.99999700000000002</v>
      </c>
      <c r="M20208" s="1">
        <v>1.39013E-5</v>
      </c>
      <c r="N20208" t="s">
        <v>72261</v>
      </c>
      <c r="O20208">
        <v>17178</v>
      </c>
      <c r="P20208" t="s">
        <v>1060</v>
      </c>
    </row>
    <row r="20209" spans="1:16" x14ac:dyDescent="0.2">
      <c r="A20209" t="s">
        <v>11</v>
      </c>
      <c r="B20209" t="s">
        <v>809</v>
      </c>
      <c r="C20209" t="s">
        <v>72262</v>
      </c>
      <c r="D20209" t="s">
        <v>811</v>
      </c>
      <c r="E20209" t="s">
        <v>812</v>
      </c>
      <c r="F20209" s="11">
        <v>6936.0373805526297</v>
      </c>
      <c r="G20209" t="s">
        <v>72263</v>
      </c>
      <c r="H20209">
        <v>25</v>
      </c>
      <c r="I20209" t="s">
        <v>17</v>
      </c>
      <c r="J20209" t="s">
        <v>17</v>
      </c>
      <c r="K20209">
        <v>92.537999999999997</v>
      </c>
      <c r="L20209">
        <v>0.82008099999999995</v>
      </c>
      <c r="M20209" s="1">
        <v>3.6941099999999998E-5</v>
      </c>
      <c r="N20209" t="s">
        <v>72264</v>
      </c>
      <c r="O20209">
        <v>5095</v>
      </c>
      <c r="P20209" t="s">
        <v>2707</v>
      </c>
    </row>
    <row r="20210" spans="1:16" x14ac:dyDescent="0.2">
      <c r="A20210" t="s">
        <v>11</v>
      </c>
      <c r="B20210" t="s">
        <v>7992</v>
      </c>
      <c r="C20210" t="s">
        <v>72265</v>
      </c>
      <c r="D20210" t="s">
        <v>7994</v>
      </c>
      <c r="E20210" t="s">
        <v>7995</v>
      </c>
      <c r="F20210" s="11">
        <v>763</v>
      </c>
      <c r="G20210" t="s">
        <v>72266</v>
      </c>
      <c r="H20210">
        <v>7</v>
      </c>
      <c r="I20210" t="s">
        <v>17</v>
      </c>
      <c r="J20210" t="s">
        <v>17</v>
      </c>
      <c r="K20210">
        <v>226.44</v>
      </c>
      <c r="L20210">
        <v>0.98987000000000003</v>
      </c>
      <c r="M20210" s="1">
        <v>1.1352699999999999E-34</v>
      </c>
      <c r="N20210" t="s">
        <v>72267</v>
      </c>
      <c r="O20210">
        <v>5993</v>
      </c>
      <c r="P20210" t="s">
        <v>9125</v>
      </c>
    </row>
    <row r="20211" spans="1:16" x14ac:dyDescent="0.2">
      <c r="A20211" t="s">
        <v>11</v>
      </c>
      <c r="B20211" t="s">
        <v>3394</v>
      </c>
      <c r="C20211" t="s">
        <v>72268</v>
      </c>
      <c r="D20211" t="s">
        <v>3396</v>
      </c>
      <c r="E20211" t="s">
        <v>3397</v>
      </c>
      <c r="F20211" s="11">
        <v>752</v>
      </c>
      <c r="G20211" t="s">
        <v>72269</v>
      </c>
      <c r="H20211">
        <v>5</v>
      </c>
      <c r="I20211" t="s">
        <v>17</v>
      </c>
      <c r="J20211" t="s">
        <v>17</v>
      </c>
      <c r="K20211">
        <v>67.102000000000004</v>
      </c>
      <c r="L20211">
        <v>0.70869800000000005</v>
      </c>
      <c r="M20211">
        <v>5.3124000000000001E-3</v>
      </c>
      <c r="N20211" t="s">
        <v>72270</v>
      </c>
      <c r="O20211">
        <v>2250</v>
      </c>
      <c r="P20211" t="s">
        <v>943</v>
      </c>
    </row>
    <row r="20212" spans="1:16" x14ac:dyDescent="0.2">
      <c r="A20212" t="s">
        <v>11</v>
      </c>
      <c r="B20212" t="s">
        <v>6965</v>
      </c>
      <c r="C20212" t="s">
        <v>72271</v>
      </c>
      <c r="D20212" t="s">
        <v>6967</v>
      </c>
      <c r="E20212" t="s">
        <v>6968</v>
      </c>
      <c r="F20212" s="11">
        <v>3620.5888318971802</v>
      </c>
      <c r="G20212" t="s">
        <v>72272</v>
      </c>
      <c r="H20212">
        <v>28</v>
      </c>
      <c r="I20212" t="s">
        <v>17</v>
      </c>
      <c r="J20212" t="s">
        <v>17</v>
      </c>
      <c r="K20212">
        <v>174.87</v>
      </c>
      <c r="L20212">
        <v>1</v>
      </c>
      <c r="M20212" s="1">
        <v>1.2159899999999999E-24</v>
      </c>
      <c r="N20212" t="s">
        <v>72273</v>
      </c>
      <c r="O20212">
        <v>2398</v>
      </c>
      <c r="P20212" t="s">
        <v>2871</v>
      </c>
    </row>
    <row r="20213" spans="1:16" x14ac:dyDescent="0.2">
      <c r="A20213" t="s">
        <v>11</v>
      </c>
      <c r="B20213" t="s">
        <v>51920</v>
      </c>
      <c r="C20213" t="s">
        <v>72274</v>
      </c>
      <c r="D20213" t="s">
        <v>51922</v>
      </c>
      <c r="E20213" t="s">
        <v>51923</v>
      </c>
      <c r="F20213" s="11">
        <v>6706.9518406165998</v>
      </c>
      <c r="G20213" t="s">
        <v>72275</v>
      </c>
      <c r="H20213">
        <v>43</v>
      </c>
      <c r="I20213" t="s">
        <v>17</v>
      </c>
      <c r="J20213" t="s">
        <v>17</v>
      </c>
      <c r="K20213">
        <v>340.57</v>
      </c>
      <c r="L20213">
        <v>1</v>
      </c>
      <c r="M20213" s="1">
        <v>4.0666100000000001E-120</v>
      </c>
      <c r="N20213" t="s">
        <v>72276</v>
      </c>
      <c r="O20213">
        <v>11287</v>
      </c>
      <c r="P20213" t="s">
        <v>418</v>
      </c>
    </row>
    <row r="20214" spans="1:16" x14ac:dyDescent="0.2">
      <c r="A20214" t="s">
        <v>11</v>
      </c>
      <c r="B20214" t="s">
        <v>38052</v>
      </c>
      <c r="C20214" t="s">
        <v>72277</v>
      </c>
      <c r="D20214" t="s">
        <v>38054</v>
      </c>
      <c r="E20214" t="s">
        <v>38055</v>
      </c>
      <c r="F20214" s="11">
        <v>6670</v>
      </c>
      <c r="G20214" t="s">
        <v>72278</v>
      </c>
      <c r="H20214">
        <v>36</v>
      </c>
      <c r="I20214" t="s">
        <v>17</v>
      </c>
      <c r="J20214" t="s">
        <v>17</v>
      </c>
      <c r="K20214">
        <v>130.66</v>
      </c>
      <c r="L20214">
        <v>1</v>
      </c>
      <c r="M20214" s="1">
        <v>2.1174100000000001E-6</v>
      </c>
      <c r="N20214" t="s">
        <v>72279</v>
      </c>
      <c r="O20214">
        <v>7322</v>
      </c>
      <c r="P20214" t="s">
        <v>5103</v>
      </c>
    </row>
    <row r="20215" spans="1:16" x14ac:dyDescent="0.2">
      <c r="A20215" t="s">
        <v>11</v>
      </c>
      <c r="B20215" t="s">
        <v>7307</v>
      </c>
      <c r="C20215" t="s">
        <v>72280</v>
      </c>
      <c r="D20215" t="s">
        <v>7309</v>
      </c>
      <c r="E20215" t="s">
        <v>7310</v>
      </c>
      <c r="F20215" s="11">
        <v>4058.5112184459499</v>
      </c>
      <c r="G20215" t="s">
        <v>72281</v>
      </c>
      <c r="H20215" s="7">
        <v>1</v>
      </c>
      <c r="I20215" t="s">
        <v>17</v>
      </c>
      <c r="J20215" t="s">
        <v>17</v>
      </c>
      <c r="K20215">
        <v>65.5</v>
      </c>
      <c r="L20215">
        <v>0.99599800000000005</v>
      </c>
      <c r="M20215">
        <v>3.57552E-3</v>
      </c>
      <c r="N20215" t="s">
        <v>72282</v>
      </c>
      <c r="O20215">
        <v>16236</v>
      </c>
      <c r="P20215" t="s">
        <v>9205</v>
      </c>
    </row>
    <row r="20216" spans="1:16" x14ac:dyDescent="0.2">
      <c r="A20216" t="s">
        <v>11</v>
      </c>
      <c r="B20216" t="s">
        <v>65602</v>
      </c>
      <c r="C20216" t="s">
        <v>72283</v>
      </c>
      <c r="D20216" t="s">
        <v>65604</v>
      </c>
      <c r="E20216" t="s">
        <v>65605</v>
      </c>
      <c r="F20216" s="11">
        <v>5646.5498304330704</v>
      </c>
      <c r="G20216" t="s">
        <v>72284</v>
      </c>
      <c r="H20216">
        <v>53</v>
      </c>
      <c r="I20216" t="s">
        <v>17</v>
      </c>
      <c r="J20216" t="s">
        <v>17</v>
      </c>
      <c r="K20216">
        <v>142.97</v>
      </c>
      <c r="L20216">
        <v>0.99916000000000005</v>
      </c>
      <c r="M20216" s="1">
        <v>2.08422E-6</v>
      </c>
      <c r="N20216" t="s">
        <v>72285</v>
      </c>
      <c r="O20216">
        <v>13438</v>
      </c>
      <c r="P20216" t="s">
        <v>2238</v>
      </c>
    </row>
    <row r="20217" spans="1:16" x14ac:dyDescent="0.2">
      <c r="A20217" t="s">
        <v>11</v>
      </c>
      <c r="B20217" t="s">
        <v>19134</v>
      </c>
      <c r="C20217" t="s">
        <v>72286</v>
      </c>
      <c r="D20217" t="s">
        <v>19136</v>
      </c>
      <c r="E20217" t="s">
        <v>19137</v>
      </c>
      <c r="F20217" s="11">
        <v>40292.183129999998</v>
      </c>
      <c r="G20217" t="s">
        <v>72287</v>
      </c>
      <c r="H20217" s="7">
        <v>1</v>
      </c>
      <c r="I20217" t="s">
        <v>17</v>
      </c>
      <c r="J20217" t="s">
        <v>17</v>
      </c>
      <c r="K20217">
        <v>50.914000000000001</v>
      </c>
      <c r="L20217">
        <v>0.87589799999999995</v>
      </c>
      <c r="M20217">
        <v>4.2799900000000002E-2</v>
      </c>
      <c r="N20217" t="s">
        <v>72288</v>
      </c>
      <c r="O20217">
        <v>4802</v>
      </c>
      <c r="P20217" t="s">
        <v>1617</v>
      </c>
    </row>
    <row r="20218" spans="1:16" x14ac:dyDescent="0.2">
      <c r="A20218" t="s">
        <v>11</v>
      </c>
      <c r="B20218" t="s">
        <v>3486</v>
      </c>
      <c r="C20218" t="s">
        <v>72289</v>
      </c>
      <c r="D20218" t="s">
        <v>3488</v>
      </c>
      <c r="E20218" t="s">
        <v>3489</v>
      </c>
      <c r="F20218" s="11">
        <v>1975.2743556824601</v>
      </c>
      <c r="G20218" t="s">
        <v>72290</v>
      </c>
      <c r="H20218">
        <v>66</v>
      </c>
      <c r="I20218" t="s">
        <v>17</v>
      </c>
      <c r="J20218" t="s">
        <v>17</v>
      </c>
      <c r="K20218">
        <v>149.84</v>
      </c>
      <c r="L20218">
        <v>0.81918800000000003</v>
      </c>
      <c r="M20218" s="1">
        <v>3.36662E-17</v>
      </c>
      <c r="N20218" t="s">
        <v>72291</v>
      </c>
      <c r="O20218">
        <v>18457</v>
      </c>
      <c r="P20218" t="s">
        <v>82</v>
      </c>
    </row>
    <row r="20219" spans="1:16" x14ac:dyDescent="0.2">
      <c r="A20219" t="s">
        <v>11</v>
      </c>
      <c r="B20219" t="s">
        <v>12835</v>
      </c>
      <c r="C20219" t="s">
        <v>72292</v>
      </c>
      <c r="D20219" t="s">
        <v>12837</v>
      </c>
      <c r="E20219" t="s">
        <v>12838</v>
      </c>
      <c r="F20219" s="11">
        <v>2250.3145034342701</v>
      </c>
      <c r="G20219" t="s">
        <v>72293</v>
      </c>
      <c r="H20219" s="7">
        <v>1</v>
      </c>
      <c r="I20219" t="s">
        <v>17</v>
      </c>
      <c r="J20219" t="s">
        <v>17</v>
      </c>
      <c r="K20219">
        <v>65.305000000000007</v>
      </c>
      <c r="L20219">
        <v>1</v>
      </c>
      <c r="M20219">
        <v>3.7784099999999998E-3</v>
      </c>
      <c r="N20219" t="s">
        <v>41802</v>
      </c>
      <c r="O20219">
        <v>8048</v>
      </c>
      <c r="P20219" t="s">
        <v>143</v>
      </c>
    </row>
    <row r="20220" spans="1:16" x14ac:dyDescent="0.2">
      <c r="A20220" t="s">
        <v>11</v>
      </c>
      <c r="B20220" t="s">
        <v>15559</v>
      </c>
      <c r="C20220" t="s">
        <v>72294</v>
      </c>
      <c r="D20220" t="s">
        <v>15561</v>
      </c>
      <c r="E20220" t="s">
        <v>15559</v>
      </c>
      <c r="F20220" s="11">
        <v>2859.31573663781</v>
      </c>
      <c r="G20220" t="s">
        <v>72295</v>
      </c>
      <c r="H20220">
        <v>384</v>
      </c>
      <c r="I20220" t="s">
        <v>17</v>
      </c>
      <c r="J20220" t="s">
        <v>17</v>
      </c>
      <c r="K20220">
        <v>177.21</v>
      </c>
      <c r="L20220">
        <v>0.98226199999999997</v>
      </c>
      <c r="M20220" s="1">
        <v>3.4808700000000002E-13</v>
      </c>
      <c r="N20220" t="s">
        <v>72296</v>
      </c>
      <c r="O20220">
        <v>6540</v>
      </c>
      <c r="P20220" t="s">
        <v>9171</v>
      </c>
    </row>
    <row r="20221" spans="1:16" x14ac:dyDescent="0.2">
      <c r="A20221" t="s">
        <v>11</v>
      </c>
      <c r="B20221" t="s">
        <v>72297</v>
      </c>
      <c r="C20221" t="s">
        <v>72298</v>
      </c>
      <c r="D20221" t="s">
        <v>72299</v>
      </c>
      <c r="E20221" t="s">
        <v>72300</v>
      </c>
      <c r="F20221" s="11">
        <v>2203.2563374031301</v>
      </c>
      <c r="G20221" t="s">
        <v>72301</v>
      </c>
      <c r="H20221">
        <v>99</v>
      </c>
      <c r="I20221" t="s">
        <v>17</v>
      </c>
      <c r="J20221" t="s">
        <v>17</v>
      </c>
      <c r="K20221">
        <v>137.46</v>
      </c>
      <c r="L20221">
        <v>1</v>
      </c>
      <c r="M20221" s="1">
        <v>7.4255099999999999E-10</v>
      </c>
      <c r="N20221" t="s">
        <v>72302</v>
      </c>
      <c r="O20221">
        <v>7630</v>
      </c>
      <c r="P20221" t="s">
        <v>4131</v>
      </c>
    </row>
    <row r="20222" spans="1:16" x14ac:dyDescent="0.2">
      <c r="A20222" t="s">
        <v>11</v>
      </c>
      <c r="B20222" t="s">
        <v>26210</v>
      </c>
      <c r="C20222" t="s">
        <v>72303</v>
      </c>
      <c r="D20222" t="s">
        <v>26212</v>
      </c>
      <c r="E20222" t="s">
        <v>26213</v>
      </c>
      <c r="F20222" s="11">
        <v>1830</v>
      </c>
      <c r="G20222" t="s">
        <v>72304</v>
      </c>
      <c r="H20222">
        <v>100</v>
      </c>
      <c r="I20222" t="s">
        <v>17</v>
      </c>
      <c r="J20222" t="s">
        <v>17</v>
      </c>
      <c r="K20222">
        <v>214.57</v>
      </c>
      <c r="L20222">
        <v>0.99975899999999995</v>
      </c>
      <c r="M20222" s="1">
        <v>1.0571400000000001E-96</v>
      </c>
      <c r="N20222" t="s">
        <v>72305</v>
      </c>
      <c r="O20222">
        <v>11399</v>
      </c>
      <c r="P20222" t="s">
        <v>2487</v>
      </c>
    </row>
    <row r="20223" spans="1:16" x14ac:dyDescent="0.2">
      <c r="A20223" t="s">
        <v>11</v>
      </c>
      <c r="B20223" t="s">
        <v>27113</v>
      </c>
      <c r="C20223" t="s">
        <v>72306</v>
      </c>
      <c r="D20223" t="s">
        <v>27115</v>
      </c>
      <c r="E20223" t="s">
        <v>27116</v>
      </c>
      <c r="F20223" s="11">
        <v>453.72055875132997</v>
      </c>
      <c r="G20223" t="s">
        <v>72307</v>
      </c>
      <c r="H20223">
        <v>3</v>
      </c>
      <c r="I20223" t="s">
        <v>17</v>
      </c>
      <c r="J20223" t="s">
        <v>17</v>
      </c>
      <c r="K20223">
        <v>84.31</v>
      </c>
      <c r="L20223">
        <v>0.99999899999999997</v>
      </c>
      <c r="M20223">
        <v>1.09639E-3</v>
      </c>
      <c r="N20223" t="s">
        <v>72308</v>
      </c>
      <c r="O20223">
        <v>500</v>
      </c>
      <c r="P20223" t="s">
        <v>12086</v>
      </c>
    </row>
    <row r="20224" spans="1:16" x14ac:dyDescent="0.2">
      <c r="A20224" t="s">
        <v>11</v>
      </c>
      <c r="B20224" t="s">
        <v>6708</v>
      </c>
      <c r="C20224" t="s">
        <v>72309</v>
      </c>
      <c r="D20224" t="s">
        <v>6710</v>
      </c>
      <c r="E20224" t="s">
        <v>6711</v>
      </c>
      <c r="F20224" s="11">
        <v>2166.3680024226901</v>
      </c>
      <c r="G20224" t="s">
        <v>72310</v>
      </c>
      <c r="H20224">
        <v>9</v>
      </c>
      <c r="I20224" t="s">
        <v>17</v>
      </c>
      <c r="J20224" t="s">
        <v>17</v>
      </c>
      <c r="K20224">
        <v>61.65</v>
      </c>
      <c r="L20224">
        <v>0.99989499999999998</v>
      </c>
      <c r="M20224">
        <v>3.3124399999999998E-3</v>
      </c>
      <c r="N20224" t="s">
        <v>72311</v>
      </c>
      <c r="O20224">
        <v>5359</v>
      </c>
      <c r="P20224" t="s">
        <v>1060</v>
      </c>
    </row>
    <row r="20225" spans="1:16" x14ac:dyDescent="0.2">
      <c r="A20225" t="s">
        <v>11</v>
      </c>
      <c r="B20225" t="s">
        <v>72312</v>
      </c>
      <c r="C20225" t="s">
        <v>72313</v>
      </c>
      <c r="D20225" t="s">
        <v>72314</v>
      </c>
      <c r="E20225" t="s">
        <v>72315</v>
      </c>
      <c r="F20225" s="11" t="e">
        <v>#N/A</v>
      </c>
      <c r="G20225" t="s">
        <v>72316</v>
      </c>
      <c r="H20225">
        <v>2</v>
      </c>
      <c r="I20225" t="s">
        <v>17</v>
      </c>
      <c r="J20225" t="s">
        <v>17</v>
      </c>
      <c r="K20225">
        <v>114.99</v>
      </c>
      <c r="L20225">
        <v>1</v>
      </c>
      <c r="M20225">
        <v>5.7133100000000001E-4</v>
      </c>
      <c r="N20225" t="s">
        <v>72317</v>
      </c>
      <c r="O20225">
        <v>9392</v>
      </c>
      <c r="P20225" t="s">
        <v>2255</v>
      </c>
    </row>
    <row r="20226" spans="1:16" x14ac:dyDescent="0.2">
      <c r="A20226" t="s">
        <v>11</v>
      </c>
      <c r="B20226" t="s">
        <v>2563</v>
      </c>
      <c r="C20226" t="s">
        <v>72318</v>
      </c>
      <c r="D20226" t="s">
        <v>2565</v>
      </c>
      <c r="E20226" t="s">
        <v>2566</v>
      </c>
      <c r="F20226" s="11">
        <v>4140.0650803695098</v>
      </c>
      <c r="G20226" t="s">
        <v>72319</v>
      </c>
      <c r="H20226">
        <v>120</v>
      </c>
      <c r="I20226" t="s">
        <v>17</v>
      </c>
      <c r="J20226" t="s">
        <v>17</v>
      </c>
      <c r="K20226">
        <v>71.450999999999993</v>
      </c>
      <c r="L20226">
        <v>0.92763700000000004</v>
      </c>
      <c r="M20226">
        <v>4.4156600000000001E-4</v>
      </c>
      <c r="N20226" t="s">
        <v>72320</v>
      </c>
      <c r="O20226">
        <v>5070</v>
      </c>
      <c r="P20226" t="s">
        <v>18805</v>
      </c>
    </row>
    <row r="20227" spans="1:16" x14ac:dyDescent="0.2">
      <c r="A20227" t="s">
        <v>11</v>
      </c>
      <c r="B20227" t="s">
        <v>23536</v>
      </c>
      <c r="C20227" t="s">
        <v>72321</v>
      </c>
      <c r="D20227" t="s">
        <v>23538</v>
      </c>
      <c r="E20227" t="s">
        <v>23539</v>
      </c>
      <c r="F20227" s="11">
        <v>6839.5757227193499</v>
      </c>
      <c r="G20227" t="s">
        <v>72322</v>
      </c>
      <c r="H20227">
        <v>13</v>
      </c>
      <c r="I20227" t="s">
        <v>17</v>
      </c>
      <c r="J20227" t="s">
        <v>17</v>
      </c>
      <c r="K20227">
        <v>112.45</v>
      </c>
      <c r="L20227">
        <v>1</v>
      </c>
      <c r="M20227" s="1">
        <v>9.7447899999999996E-6</v>
      </c>
      <c r="N20227" t="s">
        <v>72323</v>
      </c>
      <c r="O20227">
        <v>20878</v>
      </c>
      <c r="P20227" t="s">
        <v>33</v>
      </c>
    </row>
    <row r="20228" spans="1:16" x14ac:dyDescent="0.2">
      <c r="A20228" t="s">
        <v>11</v>
      </c>
      <c r="B20228" t="s">
        <v>13900</v>
      </c>
      <c r="C20228" t="s">
        <v>72324</v>
      </c>
      <c r="D20228" t="s">
        <v>13902</v>
      </c>
      <c r="E20228" t="s">
        <v>13903</v>
      </c>
      <c r="F20228" s="11">
        <v>43807.922170163401</v>
      </c>
      <c r="G20228" t="s">
        <v>72325</v>
      </c>
      <c r="H20228">
        <v>57</v>
      </c>
      <c r="I20228" t="s">
        <v>17</v>
      </c>
      <c r="J20228" t="s">
        <v>17</v>
      </c>
      <c r="K20228">
        <v>74.463999999999999</v>
      </c>
      <c r="L20228">
        <v>0.998529</v>
      </c>
      <c r="M20228" s="1">
        <v>2.9646200000000001E-6</v>
      </c>
      <c r="N20228" t="s">
        <v>72326</v>
      </c>
      <c r="O20228">
        <v>846</v>
      </c>
      <c r="P20228" t="s">
        <v>38776</v>
      </c>
    </row>
    <row r="20229" spans="1:16" x14ac:dyDescent="0.2">
      <c r="A20229" t="s">
        <v>11</v>
      </c>
      <c r="B20229" t="s">
        <v>9630</v>
      </c>
      <c r="C20229" t="s">
        <v>72327</v>
      </c>
      <c r="D20229" t="s">
        <v>9632</v>
      </c>
      <c r="E20229" t="s">
        <v>9633</v>
      </c>
      <c r="F20229" s="11">
        <v>737008.61391742795</v>
      </c>
      <c r="G20229" t="s">
        <v>72328</v>
      </c>
      <c r="H20229">
        <v>72</v>
      </c>
      <c r="I20229" t="s">
        <v>17</v>
      </c>
      <c r="J20229" t="s">
        <v>17</v>
      </c>
      <c r="K20229">
        <v>93.093000000000004</v>
      </c>
      <c r="L20229">
        <v>0.82940599999999998</v>
      </c>
      <c r="M20229" s="1">
        <v>5.0565100000000004E-13</v>
      </c>
      <c r="N20229" t="s">
        <v>72329</v>
      </c>
      <c r="O20229">
        <v>13222</v>
      </c>
      <c r="P20229" t="s">
        <v>1097</v>
      </c>
    </row>
    <row r="20230" spans="1:16" x14ac:dyDescent="0.2">
      <c r="A20230" t="s">
        <v>11</v>
      </c>
      <c r="B20230" t="s">
        <v>5784</v>
      </c>
      <c r="C20230" t="s">
        <v>72330</v>
      </c>
      <c r="D20230" t="s">
        <v>5786</v>
      </c>
      <c r="E20230" t="s">
        <v>5784</v>
      </c>
      <c r="F20230" s="11">
        <v>500</v>
      </c>
      <c r="G20230" t="s">
        <v>72331</v>
      </c>
      <c r="H20230">
        <v>2</v>
      </c>
      <c r="I20230" t="s">
        <v>17</v>
      </c>
      <c r="J20230" t="s">
        <v>17</v>
      </c>
      <c r="K20230">
        <v>67.519000000000005</v>
      </c>
      <c r="L20230">
        <v>0.88421700000000003</v>
      </c>
      <c r="M20230">
        <v>5.3217E-4</v>
      </c>
      <c r="N20230" t="s">
        <v>72332</v>
      </c>
      <c r="O20230">
        <v>10765</v>
      </c>
      <c r="P20230" t="s">
        <v>4292</v>
      </c>
    </row>
    <row r="20231" spans="1:16" x14ac:dyDescent="0.2">
      <c r="A20231" t="s">
        <v>11</v>
      </c>
      <c r="B20231" t="s">
        <v>15629</v>
      </c>
      <c r="C20231" t="s">
        <v>72333</v>
      </c>
      <c r="D20231" t="s">
        <v>15631</v>
      </c>
      <c r="E20231" t="s">
        <v>15632</v>
      </c>
      <c r="F20231" s="11" t="e">
        <v>#N/A</v>
      </c>
      <c r="G20231" t="s">
        <v>72334</v>
      </c>
      <c r="H20231" s="7">
        <v>1</v>
      </c>
      <c r="I20231" t="s">
        <v>17</v>
      </c>
      <c r="J20231" t="s">
        <v>17</v>
      </c>
      <c r="K20231">
        <v>90.388000000000005</v>
      </c>
      <c r="L20231">
        <v>0.70633800000000002</v>
      </c>
      <c r="M20231" s="1">
        <v>1.1947900000000001E-7</v>
      </c>
      <c r="N20231" t="s">
        <v>72335</v>
      </c>
      <c r="O20231">
        <v>11098</v>
      </c>
      <c r="P20231" t="s">
        <v>3704</v>
      </c>
    </row>
    <row r="20232" spans="1:16" x14ac:dyDescent="0.2">
      <c r="A20232" t="s">
        <v>11</v>
      </c>
      <c r="B20232" t="s">
        <v>90</v>
      </c>
      <c r="C20232" t="s">
        <v>72336</v>
      </c>
      <c r="D20232" t="s">
        <v>92</v>
      </c>
      <c r="E20232" t="s">
        <v>90</v>
      </c>
      <c r="F20232" s="11">
        <v>1849.7891368911</v>
      </c>
      <c r="G20232" t="s">
        <v>72337</v>
      </c>
      <c r="H20232">
        <v>26</v>
      </c>
      <c r="I20232" t="s">
        <v>17</v>
      </c>
      <c r="J20232" t="s">
        <v>17</v>
      </c>
      <c r="K20232">
        <v>79.492000000000004</v>
      </c>
      <c r="L20232">
        <v>1</v>
      </c>
      <c r="M20232">
        <v>3.1974E-4</v>
      </c>
      <c r="N20232" t="s">
        <v>72338</v>
      </c>
      <c r="O20232">
        <v>1803</v>
      </c>
      <c r="P20232" t="s">
        <v>657</v>
      </c>
    </row>
    <row r="20233" spans="1:16" x14ac:dyDescent="0.2">
      <c r="A20233" t="s">
        <v>11</v>
      </c>
      <c r="B20233" t="s">
        <v>11883</v>
      </c>
      <c r="C20233" t="s">
        <v>72339</v>
      </c>
      <c r="D20233" t="s">
        <v>11885</v>
      </c>
      <c r="E20233" t="s">
        <v>11886</v>
      </c>
      <c r="F20233" s="11">
        <v>1614.2823190844399</v>
      </c>
      <c r="G20233" t="s">
        <v>72340</v>
      </c>
      <c r="H20233">
        <v>6</v>
      </c>
      <c r="I20233" t="s">
        <v>17</v>
      </c>
      <c r="J20233" t="s">
        <v>17</v>
      </c>
      <c r="K20233">
        <v>158.18</v>
      </c>
      <c r="L20233">
        <v>0.98026400000000002</v>
      </c>
      <c r="M20233" s="1">
        <v>4.0199600000000002E-13</v>
      </c>
      <c r="N20233" t="s">
        <v>72341</v>
      </c>
      <c r="O20233">
        <v>4824</v>
      </c>
      <c r="P20233" t="s">
        <v>18576</v>
      </c>
    </row>
    <row r="20234" spans="1:16" x14ac:dyDescent="0.2">
      <c r="A20234" t="s">
        <v>11</v>
      </c>
      <c r="B20234" t="s">
        <v>7872</v>
      </c>
      <c r="C20234" t="s">
        <v>72342</v>
      </c>
      <c r="D20234" t="s">
        <v>7874</v>
      </c>
      <c r="E20234" t="s">
        <v>7875</v>
      </c>
      <c r="F20234" s="11">
        <v>5403.7070962725302</v>
      </c>
      <c r="G20234" t="s">
        <v>72343</v>
      </c>
      <c r="H20234">
        <v>132</v>
      </c>
      <c r="I20234" t="s">
        <v>17</v>
      </c>
      <c r="J20234" t="s">
        <v>17</v>
      </c>
      <c r="K20234">
        <v>261.79000000000002</v>
      </c>
      <c r="L20234">
        <v>0.99347099999999999</v>
      </c>
      <c r="M20234" s="1">
        <v>1.9629999999999999E-82</v>
      </c>
      <c r="N20234" t="s">
        <v>72344</v>
      </c>
      <c r="O20234">
        <v>5839</v>
      </c>
      <c r="P20234" t="s">
        <v>15476</v>
      </c>
    </row>
    <row r="20235" spans="1:16" x14ac:dyDescent="0.2">
      <c r="A20235" t="s">
        <v>11</v>
      </c>
      <c r="B20235" t="s">
        <v>6317</v>
      </c>
      <c r="C20235" t="s">
        <v>72345</v>
      </c>
      <c r="D20235" t="s">
        <v>6319</v>
      </c>
      <c r="E20235" t="s">
        <v>6320</v>
      </c>
      <c r="F20235" s="11">
        <v>2158.8486927906201</v>
      </c>
      <c r="G20235" t="s">
        <v>72346</v>
      </c>
      <c r="H20235">
        <v>6</v>
      </c>
      <c r="I20235" t="s">
        <v>17</v>
      </c>
      <c r="J20235" t="s">
        <v>17</v>
      </c>
      <c r="K20235">
        <v>94.185000000000002</v>
      </c>
      <c r="L20235">
        <v>0.80144000000000004</v>
      </c>
      <c r="M20235" s="1">
        <v>1.44585E-10</v>
      </c>
      <c r="N20235" t="s">
        <v>67927</v>
      </c>
      <c r="O20235">
        <v>12449</v>
      </c>
      <c r="P20235" t="s">
        <v>2021</v>
      </c>
    </row>
    <row r="20236" spans="1:16" x14ac:dyDescent="0.2">
      <c r="A20236" t="s">
        <v>11</v>
      </c>
      <c r="B20236" t="s">
        <v>2293</v>
      </c>
      <c r="C20236" t="s">
        <v>72347</v>
      </c>
      <c r="D20236" t="s">
        <v>2295</v>
      </c>
      <c r="E20236" t="s">
        <v>2296</v>
      </c>
      <c r="F20236" s="11">
        <v>6206.2800942090698</v>
      </c>
      <c r="G20236" t="s">
        <v>72348</v>
      </c>
      <c r="H20236">
        <v>925</v>
      </c>
      <c r="I20236" t="s">
        <v>17</v>
      </c>
      <c r="J20236" t="s">
        <v>17</v>
      </c>
      <c r="K20236">
        <v>163.38</v>
      </c>
      <c r="L20236">
        <v>1</v>
      </c>
      <c r="M20236" s="1">
        <v>1.3611599999999999E-21</v>
      </c>
      <c r="N20236" t="s">
        <v>72349</v>
      </c>
      <c r="O20236">
        <v>4576</v>
      </c>
      <c r="P20236" t="s">
        <v>1371</v>
      </c>
    </row>
    <row r="20237" spans="1:16" x14ac:dyDescent="0.2">
      <c r="A20237" t="s">
        <v>11</v>
      </c>
      <c r="B20237" t="s">
        <v>5620</v>
      </c>
      <c r="C20237" t="s">
        <v>72350</v>
      </c>
      <c r="D20237" t="s">
        <v>5622</v>
      </c>
      <c r="E20237" t="s">
        <v>5623</v>
      </c>
      <c r="F20237" s="11">
        <v>95350.599342057496</v>
      </c>
      <c r="G20237" t="s">
        <v>72351</v>
      </c>
      <c r="H20237">
        <v>298</v>
      </c>
      <c r="I20237" t="s">
        <v>17</v>
      </c>
      <c r="J20237" t="s">
        <v>17</v>
      </c>
      <c r="K20237">
        <v>272.31</v>
      </c>
      <c r="L20237">
        <v>0.991317</v>
      </c>
      <c r="M20237" s="1">
        <v>5.0080900000000003E-68</v>
      </c>
      <c r="N20237" t="s">
        <v>72352</v>
      </c>
      <c r="O20237">
        <v>5211</v>
      </c>
      <c r="P20237" t="s">
        <v>857</v>
      </c>
    </row>
    <row r="20238" spans="1:16" x14ac:dyDescent="0.2">
      <c r="A20238" t="s">
        <v>11</v>
      </c>
      <c r="B20238" t="s">
        <v>3152</v>
      </c>
      <c r="C20238" t="s">
        <v>72353</v>
      </c>
      <c r="D20238" t="s">
        <v>3154</v>
      </c>
      <c r="E20238" t="s">
        <v>3155</v>
      </c>
      <c r="F20238" s="11">
        <v>3561.9674290911898</v>
      </c>
      <c r="G20238" t="s">
        <v>72354</v>
      </c>
      <c r="H20238">
        <v>38</v>
      </c>
      <c r="I20238" t="s">
        <v>17</v>
      </c>
      <c r="J20238" t="s">
        <v>17</v>
      </c>
      <c r="K20238">
        <v>276.10000000000002</v>
      </c>
      <c r="L20238">
        <v>0.99723600000000001</v>
      </c>
      <c r="M20238" s="1">
        <v>3.6277799999999999E-30</v>
      </c>
      <c r="N20238" t="s">
        <v>72355</v>
      </c>
      <c r="O20238">
        <v>13716</v>
      </c>
      <c r="P20238" t="s">
        <v>122</v>
      </c>
    </row>
    <row r="20239" spans="1:16" x14ac:dyDescent="0.2">
      <c r="A20239" t="s">
        <v>11</v>
      </c>
      <c r="B20239" t="s">
        <v>2046</v>
      </c>
      <c r="C20239" t="s">
        <v>72356</v>
      </c>
      <c r="D20239" t="s">
        <v>2048</v>
      </c>
      <c r="E20239" t="s">
        <v>2049</v>
      </c>
      <c r="F20239" s="11">
        <v>93384.556475999896</v>
      </c>
      <c r="G20239" t="s">
        <v>72357</v>
      </c>
      <c r="H20239" s="7">
        <v>1</v>
      </c>
      <c r="I20239" t="s">
        <v>17</v>
      </c>
      <c r="J20239" t="s">
        <v>17</v>
      </c>
      <c r="K20239">
        <v>101.59</v>
      </c>
      <c r="L20239">
        <v>0.85839100000000002</v>
      </c>
      <c r="M20239">
        <v>2.8480999999999998E-4</v>
      </c>
      <c r="N20239" t="s">
        <v>72358</v>
      </c>
      <c r="O20239">
        <v>12002</v>
      </c>
      <c r="P20239" t="s">
        <v>298</v>
      </c>
    </row>
    <row r="20240" spans="1:16" x14ac:dyDescent="0.2">
      <c r="A20240" t="s">
        <v>11</v>
      </c>
      <c r="B20240" t="s">
        <v>25990</v>
      </c>
      <c r="C20240" t="s">
        <v>72359</v>
      </c>
      <c r="D20240" t="s">
        <v>25992</v>
      </c>
      <c r="E20240" t="s">
        <v>25993</v>
      </c>
      <c r="F20240" s="11">
        <v>1972.0371015998401</v>
      </c>
      <c r="G20240" t="s">
        <v>72360</v>
      </c>
      <c r="H20240">
        <v>33</v>
      </c>
      <c r="I20240" t="s">
        <v>17</v>
      </c>
      <c r="J20240" t="s">
        <v>17</v>
      </c>
      <c r="K20240">
        <v>109.24</v>
      </c>
      <c r="L20240">
        <v>0.75542600000000004</v>
      </c>
      <c r="M20240">
        <v>1.8156800000000001E-4</v>
      </c>
      <c r="N20240" t="s">
        <v>72361</v>
      </c>
      <c r="O20240">
        <v>3344</v>
      </c>
      <c r="P20240" t="s">
        <v>5103</v>
      </c>
    </row>
    <row r="20241" spans="1:16" x14ac:dyDescent="0.2">
      <c r="A20241" t="s">
        <v>11</v>
      </c>
      <c r="B20241" t="s">
        <v>14929</v>
      </c>
      <c r="C20241" t="s">
        <v>72362</v>
      </c>
      <c r="D20241" t="s">
        <v>14931</v>
      </c>
      <c r="E20241" t="s">
        <v>14932</v>
      </c>
      <c r="F20241" s="11">
        <v>1209</v>
      </c>
      <c r="G20241" t="s">
        <v>72363</v>
      </c>
      <c r="H20241">
        <v>378</v>
      </c>
      <c r="I20241" t="s">
        <v>17</v>
      </c>
      <c r="J20241" t="s">
        <v>17</v>
      </c>
      <c r="K20241">
        <v>132.56</v>
      </c>
      <c r="L20241">
        <v>0.72463299999999997</v>
      </c>
      <c r="M20241" s="1">
        <v>4.8634699999999997E-6</v>
      </c>
      <c r="N20241" t="s">
        <v>72364</v>
      </c>
      <c r="O20241">
        <v>4464</v>
      </c>
      <c r="P20241" t="s">
        <v>18812</v>
      </c>
    </row>
    <row r="20242" spans="1:16" x14ac:dyDescent="0.2">
      <c r="A20242" t="s">
        <v>11</v>
      </c>
      <c r="B20242" t="s">
        <v>26666</v>
      </c>
      <c r="C20242" t="s">
        <v>72365</v>
      </c>
      <c r="D20242" t="s">
        <v>26668</v>
      </c>
      <c r="E20242" t="s">
        <v>26669</v>
      </c>
      <c r="F20242" s="11" t="e">
        <v>#N/A</v>
      </c>
      <c r="G20242" t="s">
        <v>72366</v>
      </c>
      <c r="H20242">
        <v>43</v>
      </c>
      <c r="I20242" t="s">
        <v>17</v>
      </c>
      <c r="J20242" t="s">
        <v>17</v>
      </c>
      <c r="K20242">
        <v>98.043999999999997</v>
      </c>
      <c r="L20242">
        <v>1</v>
      </c>
      <c r="M20242">
        <v>6.6115499999999997E-4</v>
      </c>
      <c r="N20242" t="s">
        <v>72367</v>
      </c>
      <c r="O20242">
        <v>5212</v>
      </c>
      <c r="P20242" t="s">
        <v>26723</v>
      </c>
    </row>
    <row r="20243" spans="1:16" x14ac:dyDescent="0.2">
      <c r="A20243" t="s">
        <v>11</v>
      </c>
      <c r="B20243" t="s">
        <v>9793</v>
      </c>
      <c r="C20243" t="s">
        <v>72368</v>
      </c>
      <c r="D20243" t="s">
        <v>9795</v>
      </c>
      <c r="E20243" t="s">
        <v>9796</v>
      </c>
      <c r="F20243" s="11">
        <v>1231.54597114033</v>
      </c>
      <c r="G20243" t="s">
        <v>72369</v>
      </c>
      <c r="H20243" s="7">
        <v>1</v>
      </c>
      <c r="I20243" t="s">
        <v>17</v>
      </c>
      <c r="J20243" t="s">
        <v>17</v>
      </c>
      <c r="K20243">
        <v>145.86000000000001</v>
      </c>
      <c r="L20243">
        <v>0.99967600000000001</v>
      </c>
      <c r="M20243" s="1">
        <v>1.6125400000000001E-19</v>
      </c>
      <c r="N20243" t="s">
        <v>72370</v>
      </c>
      <c r="O20243">
        <v>16103</v>
      </c>
      <c r="P20243" t="s">
        <v>1280</v>
      </c>
    </row>
    <row r="20244" spans="1:16" x14ac:dyDescent="0.2">
      <c r="A20244" t="s">
        <v>11</v>
      </c>
      <c r="B20244" t="s">
        <v>72371</v>
      </c>
      <c r="C20244" t="s">
        <v>72372</v>
      </c>
      <c r="D20244" t="s">
        <v>72373</v>
      </c>
      <c r="E20244" t="s">
        <v>72374</v>
      </c>
      <c r="F20244" s="11">
        <v>2120</v>
      </c>
      <c r="G20244" t="s">
        <v>72375</v>
      </c>
      <c r="H20244">
        <v>3</v>
      </c>
      <c r="I20244" t="s">
        <v>17</v>
      </c>
      <c r="J20244" t="s">
        <v>17</v>
      </c>
      <c r="K20244">
        <v>147.72</v>
      </c>
      <c r="L20244">
        <v>0.87385100000000004</v>
      </c>
      <c r="M20244" s="1">
        <v>5.4846800000000003E-27</v>
      </c>
      <c r="N20244" t="s">
        <v>72376</v>
      </c>
      <c r="O20244">
        <v>18451</v>
      </c>
      <c r="P20244" t="s">
        <v>115</v>
      </c>
    </row>
    <row r="20245" spans="1:16" x14ac:dyDescent="0.2">
      <c r="A20245" t="s">
        <v>11</v>
      </c>
      <c r="B20245" t="s">
        <v>5901</v>
      </c>
      <c r="C20245" t="s">
        <v>72377</v>
      </c>
      <c r="D20245" t="s">
        <v>5903</v>
      </c>
      <c r="E20245" t="s">
        <v>5904</v>
      </c>
      <c r="F20245" s="11">
        <v>1578.1691981421</v>
      </c>
      <c r="G20245" t="s">
        <v>72378</v>
      </c>
      <c r="H20245" s="7">
        <v>1</v>
      </c>
      <c r="I20245" t="s">
        <v>17</v>
      </c>
      <c r="J20245" t="s">
        <v>17</v>
      </c>
      <c r="K20245">
        <v>52.494999999999997</v>
      </c>
      <c r="L20245">
        <v>0.99283299999999997</v>
      </c>
      <c r="M20245">
        <v>4.0826600000000001E-3</v>
      </c>
      <c r="N20245" t="s">
        <v>72379</v>
      </c>
      <c r="O20245">
        <v>16571</v>
      </c>
      <c r="P20245" t="s">
        <v>355</v>
      </c>
    </row>
    <row r="20246" spans="1:16" x14ac:dyDescent="0.2">
      <c r="A20246" t="s">
        <v>11</v>
      </c>
      <c r="B20246" t="s">
        <v>3126</v>
      </c>
      <c r="C20246" t="s">
        <v>72380</v>
      </c>
      <c r="D20246" t="s">
        <v>3128</v>
      </c>
      <c r="E20246" t="s">
        <v>3126</v>
      </c>
      <c r="F20246" s="11">
        <v>1324.6686158689799</v>
      </c>
      <c r="G20246" t="s">
        <v>72381</v>
      </c>
      <c r="H20246">
        <v>220</v>
      </c>
      <c r="I20246" t="s">
        <v>17</v>
      </c>
      <c r="J20246" t="s">
        <v>17</v>
      </c>
      <c r="K20246">
        <v>169.85</v>
      </c>
      <c r="L20246">
        <v>1</v>
      </c>
      <c r="M20246" s="1">
        <v>2.1810500000000001E-11</v>
      </c>
      <c r="N20246" t="s">
        <v>72382</v>
      </c>
      <c r="O20246">
        <v>6813</v>
      </c>
      <c r="P20246" t="s">
        <v>1480</v>
      </c>
    </row>
    <row r="20247" spans="1:16" x14ac:dyDescent="0.2">
      <c r="A20247" t="s">
        <v>11</v>
      </c>
      <c r="B20247" t="s">
        <v>32631</v>
      </c>
      <c r="C20247" t="s">
        <v>72383</v>
      </c>
      <c r="D20247" t="s">
        <v>32633</v>
      </c>
      <c r="E20247" t="s">
        <v>32634</v>
      </c>
      <c r="F20247" s="11">
        <v>3347.4511200555398</v>
      </c>
      <c r="G20247" t="s">
        <v>72384</v>
      </c>
      <c r="H20247">
        <v>417</v>
      </c>
      <c r="I20247" t="s">
        <v>17</v>
      </c>
      <c r="J20247" t="s">
        <v>17</v>
      </c>
      <c r="K20247">
        <v>294</v>
      </c>
      <c r="L20247">
        <v>0.99258000000000002</v>
      </c>
      <c r="M20247" s="1">
        <v>1.7825299999999999E-76</v>
      </c>
      <c r="N20247" t="s">
        <v>72385</v>
      </c>
      <c r="O20247">
        <v>17211</v>
      </c>
      <c r="P20247" t="s">
        <v>3802</v>
      </c>
    </row>
    <row r="20248" spans="1:16" x14ac:dyDescent="0.2">
      <c r="A20248" t="s">
        <v>11</v>
      </c>
      <c r="B20248" t="s">
        <v>6049</v>
      </c>
      <c r="C20248" t="s">
        <v>72386</v>
      </c>
      <c r="D20248" t="s">
        <v>6051</v>
      </c>
      <c r="E20248" t="s">
        <v>6052</v>
      </c>
      <c r="F20248" s="11">
        <v>557.74244805569299</v>
      </c>
      <c r="G20248" t="s">
        <v>72387</v>
      </c>
      <c r="H20248">
        <v>24</v>
      </c>
      <c r="I20248" t="s">
        <v>17</v>
      </c>
      <c r="J20248" t="s">
        <v>17</v>
      </c>
      <c r="K20248">
        <v>154.69999999999999</v>
      </c>
      <c r="L20248">
        <v>0.86386200000000002</v>
      </c>
      <c r="M20248" s="1">
        <v>4.2194800000000002E-24</v>
      </c>
      <c r="N20248" t="s">
        <v>72388</v>
      </c>
      <c r="O20248">
        <v>4915</v>
      </c>
      <c r="P20248" t="s">
        <v>1266</v>
      </c>
    </row>
    <row r="20249" spans="1:16" x14ac:dyDescent="0.2">
      <c r="A20249" t="s">
        <v>11</v>
      </c>
      <c r="B20249" t="s">
        <v>1950</v>
      </c>
      <c r="C20249" t="s">
        <v>72389</v>
      </c>
      <c r="D20249" t="s">
        <v>1952</v>
      </c>
      <c r="E20249" t="s">
        <v>1953</v>
      </c>
      <c r="F20249" s="11">
        <v>3290</v>
      </c>
      <c r="G20249" t="s">
        <v>72390</v>
      </c>
      <c r="H20249">
        <v>74</v>
      </c>
      <c r="I20249" t="s">
        <v>17</v>
      </c>
      <c r="J20249" t="s">
        <v>17</v>
      </c>
      <c r="K20249">
        <v>161.51</v>
      </c>
      <c r="L20249">
        <v>0.79445600000000005</v>
      </c>
      <c r="M20249" s="1">
        <v>4.7261099999999998E-23</v>
      </c>
      <c r="N20249" t="s">
        <v>72391</v>
      </c>
      <c r="O20249">
        <v>2482</v>
      </c>
      <c r="P20249" t="s">
        <v>7560</v>
      </c>
    </row>
    <row r="20250" spans="1:16" x14ac:dyDescent="0.2">
      <c r="A20250" t="s">
        <v>11</v>
      </c>
      <c r="B20250" t="s">
        <v>8653</v>
      </c>
      <c r="C20250" t="s">
        <v>72392</v>
      </c>
      <c r="D20250" t="s">
        <v>8655</v>
      </c>
      <c r="E20250" t="s">
        <v>8656</v>
      </c>
      <c r="F20250" s="11">
        <v>2526</v>
      </c>
      <c r="G20250" t="s">
        <v>72393</v>
      </c>
      <c r="H20250">
        <v>5</v>
      </c>
      <c r="I20250" t="s">
        <v>17</v>
      </c>
      <c r="J20250" t="s">
        <v>17</v>
      </c>
      <c r="K20250">
        <v>70.412000000000006</v>
      </c>
      <c r="L20250">
        <v>0.84865699999999999</v>
      </c>
      <c r="M20250">
        <v>2.0920299999999999E-3</v>
      </c>
      <c r="N20250" t="s">
        <v>72394</v>
      </c>
      <c r="O20250">
        <v>19208</v>
      </c>
      <c r="P20250" t="s">
        <v>1138</v>
      </c>
    </row>
    <row r="20251" spans="1:16" x14ac:dyDescent="0.2">
      <c r="A20251" t="s">
        <v>11</v>
      </c>
      <c r="B20251" t="s">
        <v>1460</v>
      </c>
      <c r="C20251" t="s">
        <v>72395</v>
      </c>
      <c r="D20251" t="s">
        <v>1462</v>
      </c>
      <c r="E20251" t="s">
        <v>1463</v>
      </c>
      <c r="F20251" s="11">
        <v>4049.7890934096399</v>
      </c>
      <c r="G20251" t="s">
        <v>72396</v>
      </c>
      <c r="H20251">
        <v>31</v>
      </c>
      <c r="I20251" t="s">
        <v>17</v>
      </c>
      <c r="J20251" t="s">
        <v>17</v>
      </c>
      <c r="K20251">
        <v>148.18</v>
      </c>
      <c r="L20251">
        <v>0.998081</v>
      </c>
      <c r="M20251" s="1">
        <v>5.27829E-9</v>
      </c>
      <c r="N20251" t="s">
        <v>72397</v>
      </c>
      <c r="O20251">
        <v>11017</v>
      </c>
      <c r="P20251" t="s">
        <v>962</v>
      </c>
    </row>
    <row r="20252" spans="1:16" x14ac:dyDescent="0.2">
      <c r="A20252" t="s">
        <v>11</v>
      </c>
      <c r="B20252" t="s">
        <v>6400</v>
      </c>
      <c r="C20252" t="s">
        <v>72398</v>
      </c>
      <c r="D20252" t="s">
        <v>6402</v>
      </c>
      <c r="E20252" t="s">
        <v>6403</v>
      </c>
      <c r="F20252" s="11">
        <v>33346.626737680999</v>
      </c>
      <c r="G20252" t="s">
        <v>72399</v>
      </c>
      <c r="H20252">
        <v>26</v>
      </c>
      <c r="I20252" t="s">
        <v>17</v>
      </c>
      <c r="J20252" t="s">
        <v>17</v>
      </c>
      <c r="K20252">
        <v>129.37</v>
      </c>
      <c r="L20252">
        <v>1</v>
      </c>
      <c r="M20252" s="1">
        <v>3.4521400000000002E-6</v>
      </c>
      <c r="N20252" t="s">
        <v>72400</v>
      </c>
      <c r="O20252">
        <v>6111</v>
      </c>
      <c r="P20252" t="s">
        <v>280</v>
      </c>
    </row>
    <row r="20253" spans="1:16" x14ac:dyDescent="0.2">
      <c r="A20253" t="s">
        <v>11</v>
      </c>
      <c r="B20253" t="s">
        <v>18356</v>
      </c>
      <c r="C20253" t="s">
        <v>72401</v>
      </c>
      <c r="D20253" t="s">
        <v>18358</v>
      </c>
      <c r="E20253" t="s">
        <v>18359</v>
      </c>
      <c r="F20253" s="11">
        <v>5677.6707096909604</v>
      </c>
      <c r="G20253" t="s">
        <v>72402</v>
      </c>
      <c r="H20253" s="7">
        <v>1</v>
      </c>
      <c r="I20253" t="s">
        <v>17</v>
      </c>
      <c r="J20253" t="s">
        <v>17</v>
      </c>
      <c r="K20253">
        <v>50.834000000000003</v>
      </c>
      <c r="L20253">
        <v>1</v>
      </c>
      <c r="M20253">
        <v>1.15464E-2</v>
      </c>
      <c r="N20253" t="s">
        <v>72403</v>
      </c>
      <c r="O20253">
        <v>3563</v>
      </c>
      <c r="P20253" t="s">
        <v>983</v>
      </c>
    </row>
    <row r="20254" spans="1:16" x14ac:dyDescent="0.2">
      <c r="A20254" t="s">
        <v>11</v>
      </c>
      <c r="B20254" t="s">
        <v>12907</v>
      </c>
      <c r="C20254" t="s">
        <v>72404</v>
      </c>
      <c r="D20254" t="s">
        <v>12909</v>
      </c>
      <c r="E20254" t="s">
        <v>12910</v>
      </c>
      <c r="F20254" s="11">
        <v>3643.4632824938999</v>
      </c>
      <c r="G20254" t="s">
        <v>72405</v>
      </c>
      <c r="H20254">
        <v>2</v>
      </c>
      <c r="I20254" t="s">
        <v>17</v>
      </c>
      <c r="J20254" t="s">
        <v>17</v>
      </c>
      <c r="K20254">
        <v>90.308000000000007</v>
      </c>
      <c r="L20254">
        <v>0.78099200000000002</v>
      </c>
      <c r="M20254">
        <v>1.9992100000000001E-4</v>
      </c>
      <c r="N20254" t="s">
        <v>72406</v>
      </c>
      <c r="O20254">
        <v>11636</v>
      </c>
      <c r="P20254" t="s">
        <v>439</v>
      </c>
    </row>
    <row r="20255" spans="1:16" x14ac:dyDescent="0.2">
      <c r="A20255" t="s">
        <v>11</v>
      </c>
      <c r="B20255" t="s">
        <v>72407</v>
      </c>
      <c r="C20255" t="s">
        <v>72408</v>
      </c>
      <c r="D20255" t="s">
        <v>72409</v>
      </c>
      <c r="E20255" t="s">
        <v>72410</v>
      </c>
      <c r="F20255" s="11" t="e">
        <v>#N/A</v>
      </c>
      <c r="G20255" t="s">
        <v>72411</v>
      </c>
      <c r="H20255">
        <v>931</v>
      </c>
      <c r="I20255" t="s">
        <v>17</v>
      </c>
      <c r="J20255" t="s">
        <v>17</v>
      </c>
      <c r="K20255">
        <v>276.10000000000002</v>
      </c>
      <c r="L20255">
        <v>0.99912999999999996</v>
      </c>
      <c r="M20255" s="1">
        <v>8.7751700000000001E-68</v>
      </c>
      <c r="N20255" t="s">
        <v>72412</v>
      </c>
      <c r="O20255">
        <v>4942</v>
      </c>
      <c r="P20255" t="s">
        <v>150</v>
      </c>
    </row>
    <row r="20256" spans="1:16" x14ac:dyDescent="0.2">
      <c r="A20256" t="s">
        <v>11</v>
      </c>
      <c r="B20256" t="s">
        <v>1957</v>
      </c>
      <c r="C20256" t="s">
        <v>72413</v>
      </c>
      <c r="D20256" t="s">
        <v>1959</v>
      </c>
      <c r="E20256" t="s">
        <v>1957</v>
      </c>
      <c r="F20256" s="11">
        <v>1631.4610135939099</v>
      </c>
      <c r="G20256" t="s">
        <v>72414</v>
      </c>
      <c r="H20256">
        <v>125</v>
      </c>
      <c r="I20256" t="s">
        <v>17</v>
      </c>
      <c r="J20256" t="s">
        <v>17</v>
      </c>
      <c r="K20256">
        <v>163.51</v>
      </c>
      <c r="L20256">
        <v>1</v>
      </c>
      <c r="M20256" s="1">
        <v>1.6792700000000001E-10</v>
      </c>
      <c r="N20256" t="s">
        <v>72415</v>
      </c>
      <c r="O20256">
        <v>11138</v>
      </c>
      <c r="P20256" t="s">
        <v>3186</v>
      </c>
    </row>
    <row r="20257" spans="1:16" x14ac:dyDescent="0.2">
      <c r="A20257" t="s">
        <v>11</v>
      </c>
      <c r="B20257" t="s">
        <v>11176</v>
      </c>
      <c r="C20257" t="s">
        <v>72416</v>
      </c>
      <c r="D20257" t="s">
        <v>11178</v>
      </c>
      <c r="E20257" t="s">
        <v>11179</v>
      </c>
      <c r="F20257" s="11">
        <v>2286.8169104019598</v>
      </c>
      <c r="G20257" t="s">
        <v>72417</v>
      </c>
      <c r="H20257">
        <v>3</v>
      </c>
      <c r="I20257" t="s">
        <v>17</v>
      </c>
      <c r="J20257" t="s">
        <v>17</v>
      </c>
      <c r="K20257">
        <v>170.6</v>
      </c>
      <c r="L20257">
        <v>0.86480000000000001</v>
      </c>
      <c r="M20257" s="1">
        <v>4.6645599999999997E-12</v>
      </c>
      <c r="N20257" t="s">
        <v>72418</v>
      </c>
      <c r="O20257">
        <v>4809</v>
      </c>
      <c r="P20257" t="s">
        <v>2556</v>
      </c>
    </row>
    <row r="20258" spans="1:16" x14ac:dyDescent="0.2">
      <c r="A20258" t="s">
        <v>11</v>
      </c>
      <c r="B20258" t="s">
        <v>13829</v>
      </c>
      <c r="C20258" t="s">
        <v>72419</v>
      </c>
      <c r="D20258" t="s">
        <v>13831</v>
      </c>
      <c r="E20258" t="s">
        <v>13832</v>
      </c>
      <c r="F20258" s="11">
        <v>6651.9251487320698</v>
      </c>
      <c r="G20258" t="s">
        <v>72420</v>
      </c>
      <c r="H20258">
        <v>4</v>
      </c>
      <c r="I20258" t="s">
        <v>17</v>
      </c>
      <c r="J20258" t="s">
        <v>17</v>
      </c>
      <c r="K20258">
        <v>57.177</v>
      </c>
      <c r="L20258">
        <v>1</v>
      </c>
      <c r="M20258">
        <v>1.5911600000000001E-2</v>
      </c>
      <c r="N20258" t="s">
        <v>13834</v>
      </c>
      <c r="O20258">
        <v>2418</v>
      </c>
      <c r="P20258" t="s">
        <v>4643</v>
      </c>
    </row>
    <row r="20259" spans="1:16" x14ac:dyDescent="0.2">
      <c r="A20259" t="s">
        <v>11</v>
      </c>
      <c r="B20259" t="s">
        <v>1983</v>
      </c>
      <c r="C20259" t="s">
        <v>72421</v>
      </c>
      <c r="D20259" t="s">
        <v>1985</v>
      </c>
      <c r="E20259" t="s">
        <v>1986</v>
      </c>
      <c r="F20259" s="11">
        <v>7611.4425012915699</v>
      </c>
      <c r="G20259" t="s">
        <v>72422</v>
      </c>
      <c r="H20259">
        <v>36</v>
      </c>
      <c r="I20259" t="s">
        <v>17</v>
      </c>
      <c r="J20259" t="s">
        <v>17</v>
      </c>
      <c r="K20259">
        <v>145.09</v>
      </c>
      <c r="L20259">
        <v>0.866649</v>
      </c>
      <c r="M20259" s="1">
        <v>9.9664000000000001E-14</v>
      </c>
      <c r="N20259" t="s">
        <v>72423</v>
      </c>
      <c r="O20259">
        <v>4365</v>
      </c>
      <c r="P20259" t="s">
        <v>5397</v>
      </c>
    </row>
    <row r="20260" spans="1:16" x14ac:dyDescent="0.2">
      <c r="A20260" t="s">
        <v>11</v>
      </c>
      <c r="B20260" t="s">
        <v>27566</v>
      </c>
      <c r="C20260" t="s">
        <v>72424</v>
      </c>
      <c r="D20260" t="s">
        <v>27568</v>
      </c>
      <c r="E20260" t="s">
        <v>27569</v>
      </c>
      <c r="F20260" s="11">
        <v>2544.2912318610902</v>
      </c>
      <c r="G20260" t="s">
        <v>72425</v>
      </c>
      <c r="H20260">
        <v>259</v>
      </c>
      <c r="I20260" t="s">
        <v>17</v>
      </c>
      <c r="J20260" t="s">
        <v>17</v>
      </c>
      <c r="K20260">
        <v>309.43</v>
      </c>
      <c r="L20260">
        <v>0.78107499999999996</v>
      </c>
      <c r="M20260" s="1">
        <v>4.4650000000000001E-86</v>
      </c>
      <c r="N20260" t="s">
        <v>72426</v>
      </c>
      <c r="O20260">
        <v>14980</v>
      </c>
      <c r="P20260" t="s">
        <v>8687</v>
      </c>
    </row>
    <row r="20261" spans="1:16" x14ac:dyDescent="0.2">
      <c r="A20261" t="s">
        <v>11</v>
      </c>
      <c r="B20261" t="s">
        <v>3139</v>
      </c>
      <c r="C20261" t="s">
        <v>72427</v>
      </c>
      <c r="D20261" t="s">
        <v>3141</v>
      </c>
      <c r="E20261" t="s">
        <v>3142</v>
      </c>
      <c r="F20261" s="11">
        <v>1535.7358526063599</v>
      </c>
      <c r="G20261" t="s">
        <v>72428</v>
      </c>
      <c r="H20261">
        <v>37</v>
      </c>
      <c r="I20261" t="s">
        <v>17</v>
      </c>
      <c r="J20261" t="s">
        <v>17</v>
      </c>
      <c r="K20261">
        <v>103.92</v>
      </c>
      <c r="L20261">
        <v>1</v>
      </c>
      <c r="M20261" s="1">
        <v>1.51494E-11</v>
      </c>
      <c r="N20261" t="s">
        <v>72429</v>
      </c>
      <c r="O20261">
        <v>17546</v>
      </c>
      <c r="P20261" t="s">
        <v>2707</v>
      </c>
    </row>
    <row r="20262" spans="1:16" x14ac:dyDescent="0.2">
      <c r="A20262" t="s">
        <v>11</v>
      </c>
      <c r="B20262" t="s">
        <v>5303</v>
      </c>
      <c r="C20262" t="s">
        <v>72430</v>
      </c>
      <c r="D20262" t="s">
        <v>5305</v>
      </c>
      <c r="E20262" t="s">
        <v>5306</v>
      </c>
      <c r="F20262" s="11">
        <v>7184.1853241998597</v>
      </c>
      <c r="G20262" t="s">
        <v>72431</v>
      </c>
      <c r="H20262">
        <v>18</v>
      </c>
      <c r="I20262" t="s">
        <v>17</v>
      </c>
      <c r="J20262" t="s">
        <v>17</v>
      </c>
      <c r="K20262">
        <v>70.314999999999998</v>
      </c>
      <c r="L20262">
        <v>0.83452700000000002</v>
      </c>
      <c r="M20262" s="1">
        <v>3.0379199999999999E-6</v>
      </c>
      <c r="N20262" t="s">
        <v>72432</v>
      </c>
      <c r="O20262">
        <v>21653</v>
      </c>
      <c r="P20262" t="s">
        <v>5233</v>
      </c>
    </row>
    <row r="20263" spans="1:16" x14ac:dyDescent="0.2">
      <c r="A20263" t="s">
        <v>11</v>
      </c>
      <c r="B20263" t="s">
        <v>5488</v>
      </c>
      <c r="C20263" t="s">
        <v>72433</v>
      </c>
      <c r="D20263" t="s">
        <v>5490</v>
      </c>
      <c r="E20263" t="s">
        <v>5491</v>
      </c>
      <c r="F20263" s="11">
        <v>2303.4373879158502</v>
      </c>
      <c r="G20263" t="s">
        <v>72434</v>
      </c>
      <c r="H20263">
        <v>14</v>
      </c>
      <c r="I20263" t="s">
        <v>17</v>
      </c>
      <c r="J20263" t="s">
        <v>17</v>
      </c>
      <c r="K20263">
        <v>160.86000000000001</v>
      </c>
      <c r="L20263">
        <v>0.75864699999999996</v>
      </c>
      <c r="M20263" s="1">
        <v>5.0097599999999998E-25</v>
      </c>
      <c r="N20263" t="s">
        <v>72435</v>
      </c>
      <c r="O20263">
        <v>20868</v>
      </c>
      <c r="P20263" t="s">
        <v>2707</v>
      </c>
    </row>
    <row r="20264" spans="1:16" x14ac:dyDescent="0.2">
      <c r="A20264" t="s">
        <v>11</v>
      </c>
      <c r="B20264" t="s">
        <v>72436</v>
      </c>
      <c r="C20264" t="s">
        <v>72437</v>
      </c>
      <c r="D20264" t="s">
        <v>72438</v>
      </c>
      <c r="E20264" t="s">
        <v>72439</v>
      </c>
      <c r="F20264" s="11">
        <v>1420</v>
      </c>
      <c r="G20264" t="s">
        <v>72440</v>
      </c>
      <c r="H20264">
        <v>2</v>
      </c>
      <c r="I20264" t="s">
        <v>17</v>
      </c>
      <c r="J20264" t="s">
        <v>17</v>
      </c>
      <c r="K20264">
        <v>73.721000000000004</v>
      </c>
      <c r="L20264">
        <v>0.94467400000000001</v>
      </c>
      <c r="M20264">
        <v>2.36608E-4</v>
      </c>
      <c r="N20264" t="s">
        <v>72441</v>
      </c>
      <c r="O20264">
        <v>16144</v>
      </c>
      <c r="P20264" t="s">
        <v>405</v>
      </c>
    </row>
    <row r="20265" spans="1:16" x14ac:dyDescent="0.2">
      <c r="A20265" t="s">
        <v>11</v>
      </c>
      <c r="B20265" t="s">
        <v>8199</v>
      </c>
      <c r="C20265" t="s">
        <v>72442</v>
      </c>
      <c r="D20265" t="s">
        <v>8201</v>
      </c>
      <c r="E20265" t="s">
        <v>8202</v>
      </c>
      <c r="F20265" s="11">
        <v>1537.10592552762</v>
      </c>
      <c r="G20265" t="s">
        <v>72443</v>
      </c>
      <c r="H20265">
        <v>882</v>
      </c>
      <c r="I20265" t="s">
        <v>17</v>
      </c>
      <c r="J20265" t="s">
        <v>17</v>
      </c>
      <c r="K20265">
        <v>185.25</v>
      </c>
      <c r="L20265">
        <v>0.99999099999999996</v>
      </c>
      <c r="M20265" s="1">
        <v>3.4796100000000001E-10</v>
      </c>
      <c r="N20265" t="s">
        <v>72444</v>
      </c>
      <c r="O20265">
        <v>3998</v>
      </c>
      <c r="P20265" t="s">
        <v>280</v>
      </c>
    </row>
    <row r="20266" spans="1:16" x14ac:dyDescent="0.2">
      <c r="A20266" t="s">
        <v>11</v>
      </c>
      <c r="B20266" t="s">
        <v>4824</v>
      </c>
      <c r="C20266" t="s">
        <v>72445</v>
      </c>
      <c r="D20266" t="s">
        <v>4826</v>
      </c>
      <c r="E20266" t="s">
        <v>4827</v>
      </c>
      <c r="F20266" s="11" t="e">
        <v>#N/A</v>
      </c>
      <c r="G20266" t="s">
        <v>72446</v>
      </c>
      <c r="H20266">
        <v>30</v>
      </c>
      <c r="I20266" t="s">
        <v>17</v>
      </c>
      <c r="J20266" t="s">
        <v>17</v>
      </c>
      <c r="K20266">
        <v>120.57</v>
      </c>
      <c r="L20266">
        <v>1</v>
      </c>
      <c r="M20266" s="1">
        <v>2.0563800000000001E-5</v>
      </c>
      <c r="N20266" t="s">
        <v>72447</v>
      </c>
      <c r="O20266">
        <v>11375</v>
      </c>
      <c r="P20266" t="s">
        <v>604</v>
      </c>
    </row>
    <row r="20267" spans="1:16" x14ac:dyDescent="0.2">
      <c r="A20267" t="s">
        <v>11</v>
      </c>
      <c r="B20267" t="s">
        <v>5253</v>
      </c>
      <c r="C20267" t="s">
        <v>72448</v>
      </c>
      <c r="D20267" t="s">
        <v>5255</v>
      </c>
      <c r="E20267" t="s">
        <v>5256</v>
      </c>
      <c r="F20267" s="11">
        <v>9763.3996372847505</v>
      </c>
      <c r="G20267" t="s">
        <v>72449</v>
      </c>
      <c r="H20267">
        <v>587</v>
      </c>
      <c r="I20267" t="s">
        <v>17</v>
      </c>
      <c r="J20267" t="s">
        <v>17</v>
      </c>
      <c r="K20267">
        <v>511.31</v>
      </c>
      <c r="L20267">
        <v>1</v>
      </c>
      <c r="M20267">
        <v>0</v>
      </c>
      <c r="N20267" t="s">
        <v>72450</v>
      </c>
      <c r="O20267">
        <v>10022</v>
      </c>
      <c r="P20267" t="s">
        <v>4998</v>
      </c>
    </row>
    <row r="20268" spans="1:16" x14ac:dyDescent="0.2">
      <c r="A20268" t="s">
        <v>11</v>
      </c>
      <c r="B20268" t="s">
        <v>14101</v>
      </c>
      <c r="C20268" t="s">
        <v>72451</v>
      </c>
      <c r="D20268" t="s">
        <v>14103</v>
      </c>
      <c r="E20268" t="s">
        <v>14104</v>
      </c>
      <c r="F20268" s="11">
        <v>47329.539326602397</v>
      </c>
      <c r="G20268" t="s">
        <v>72452</v>
      </c>
      <c r="H20268">
        <v>49</v>
      </c>
      <c r="I20268" t="s">
        <v>17</v>
      </c>
      <c r="J20268" t="s">
        <v>17</v>
      </c>
      <c r="K20268">
        <v>111.57</v>
      </c>
      <c r="L20268">
        <v>0.99999899999999997</v>
      </c>
      <c r="M20268" s="1">
        <v>7.3021500000000003E-8</v>
      </c>
      <c r="N20268" t="s">
        <v>72453</v>
      </c>
      <c r="O20268">
        <v>9774</v>
      </c>
      <c r="P20268" t="s">
        <v>22130</v>
      </c>
    </row>
    <row r="20269" spans="1:16" x14ac:dyDescent="0.2">
      <c r="A20269" t="s">
        <v>11</v>
      </c>
      <c r="B20269" t="s">
        <v>9267</v>
      </c>
      <c r="C20269" t="s">
        <v>72454</v>
      </c>
      <c r="D20269" t="s">
        <v>9269</v>
      </c>
      <c r="E20269" t="s">
        <v>9270</v>
      </c>
      <c r="F20269" s="11">
        <v>12015.2548472855</v>
      </c>
      <c r="G20269" t="s">
        <v>72455</v>
      </c>
      <c r="H20269">
        <v>4</v>
      </c>
      <c r="I20269" t="s">
        <v>17</v>
      </c>
      <c r="J20269" t="s">
        <v>17</v>
      </c>
      <c r="K20269">
        <v>111.38</v>
      </c>
      <c r="L20269">
        <v>1</v>
      </c>
      <c r="M20269" s="1">
        <v>2.0074899999999999E-7</v>
      </c>
      <c r="N20269" t="s">
        <v>72456</v>
      </c>
      <c r="O20269">
        <v>19490</v>
      </c>
      <c r="P20269" t="s">
        <v>362</v>
      </c>
    </row>
    <row r="20270" spans="1:16" x14ac:dyDescent="0.2">
      <c r="A20270" t="s">
        <v>11</v>
      </c>
      <c r="B20270" t="s">
        <v>15296</v>
      </c>
      <c r="C20270" t="s">
        <v>72457</v>
      </c>
      <c r="D20270" t="s">
        <v>15298</v>
      </c>
      <c r="E20270" t="s">
        <v>15299</v>
      </c>
      <c r="F20270" s="11">
        <v>2577.55679498888</v>
      </c>
      <c r="G20270" t="s">
        <v>72458</v>
      </c>
      <c r="H20270">
        <v>156</v>
      </c>
      <c r="I20270" t="s">
        <v>17</v>
      </c>
      <c r="J20270" t="s">
        <v>17</v>
      </c>
      <c r="K20270">
        <v>183.64</v>
      </c>
      <c r="L20270">
        <v>0.999394</v>
      </c>
      <c r="M20270" s="1">
        <v>1.3595599999999999E-27</v>
      </c>
      <c r="N20270" t="s">
        <v>72459</v>
      </c>
      <c r="O20270">
        <v>7407</v>
      </c>
      <c r="P20270" t="s">
        <v>3420</v>
      </c>
    </row>
    <row r="20271" spans="1:16" x14ac:dyDescent="0.2">
      <c r="A20271" t="s">
        <v>11</v>
      </c>
      <c r="B20271" t="s">
        <v>17989</v>
      </c>
      <c r="C20271" t="s">
        <v>72460</v>
      </c>
      <c r="D20271" t="s">
        <v>17991</v>
      </c>
      <c r="E20271" t="s">
        <v>17992</v>
      </c>
      <c r="F20271" s="11">
        <v>4388.5140886639501</v>
      </c>
      <c r="G20271" t="s">
        <v>72461</v>
      </c>
      <c r="H20271">
        <v>156</v>
      </c>
      <c r="I20271" t="s">
        <v>17</v>
      </c>
      <c r="J20271" t="s">
        <v>17</v>
      </c>
      <c r="K20271">
        <v>237.06</v>
      </c>
      <c r="L20271">
        <v>1</v>
      </c>
      <c r="M20271" s="1">
        <v>2.0231300000000002E-46</v>
      </c>
      <c r="N20271" t="s">
        <v>72462</v>
      </c>
      <c r="O20271">
        <v>9007</v>
      </c>
      <c r="P20271" t="s">
        <v>4876</v>
      </c>
    </row>
    <row r="20272" spans="1:16" x14ac:dyDescent="0.2">
      <c r="A20272" t="s">
        <v>11</v>
      </c>
      <c r="B20272" t="s">
        <v>5740</v>
      </c>
      <c r="C20272" t="s">
        <v>72463</v>
      </c>
      <c r="D20272" t="s">
        <v>5742</v>
      </c>
      <c r="E20272" t="s">
        <v>5743</v>
      </c>
      <c r="F20272" s="11">
        <v>2115.5024154768298</v>
      </c>
      <c r="G20272" t="s">
        <v>72464</v>
      </c>
      <c r="H20272" s="7">
        <v>1</v>
      </c>
      <c r="I20272" t="s">
        <v>17</v>
      </c>
      <c r="J20272" t="s">
        <v>17</v>
      </c>
      <c r="K20272">
        <v>112.82</v>
      </c>
      <c r="L20272">
        <v>0.99948099999999995</v>
      </c>
      <c r="M20272" s="1">
        <v>7.9599899999999997E-13</v>
      </c>
      <c r="N20272" t="s">
        <v>72465</v>
      </c>
      <c r="O20272">
        <v>17274</v>
      </c>
      <c r="P20272" t="s">
        <v>102</v>
      </c>
    </row>
    <row r="20273" spans="1:16" x14ac:dyDescent="0.2">
      <c r="A20273" t="s">
        <v>11</v>
      </c>
      <c r="B20273" t="s">
        <v>11077</v>
      </c>
      <c r="C20273" t="s">
        <v>72466</v>
      </c>
      <c r="D20273" t="s">
        <v>11079</v>
      </c>
      <c r="E20273" t="s">
        <v>11080</v>
      </c>
      <c r="F20273" s="11">
        <v>2559.5587539143498</v>
      </c>
      <c r="G20273" t="s">
        <v>72467</v>
      </c>
      <c r="H20273">
        <v>29</v>
      </c>
      <c r="I20273" t="s">
        <v>17</v>
      </c>
      <c r="J20273" t="s">
        <v>17</v>
      </c>
      <c r="K20273">
        <v>168.45</v>
      </c>
      <c r="L20273">
        <v>0.99995299999999998</v>
      </c>
      <c r="M20273" s="1">
        <v>1.0528099999999999E-34</v>
      </c>
      <c r="N20273" t="s">
        <v>72468</v>
      </c>
      <c r="O20273">
        <v>21684</v>
      </c>
      <c r="P20273" t="s">
        <v>4292</v>
      </c>
    </row>
    <row r="20274" spans="1:16" x14ac:dyDescent="0.2">
      <c r="A20274" t="s">
        <v>11</v>
      </c>
      <c r="B20274" t="s">
        <v>4700</v>
      </c>
      <c r="C20274" t="s">
        <v>72469</v>
      </c>
      <c r="D20274" t="s">
        <v>4702</v>
      </c>
      <c r="E20274" t="s">
        <v>4703</v>
      </c>
      <c r="F20274" s="11">
        <v>6692.5715652744002</v>
      </c>
      <c r="G20274" t="s">
        <v>72470</v>
      </c>
      <c r="H20274">
        <v>10</v>
      </c>
      <c r="I20274" t="s">
        <v>17</v>
      </c>
      <c r="J20274" t="s">
        <v>17</v>
      </c>
      <c r="K20274">
        <v>123.36</v>
      </c>
      <c r="L20274">
        <v>0.99923300000000004</v>
      </c>
      <c r="M20274" s="1">
        <v>2.9643000000000001E-7</v>
      </c>
      <c r="N20274" t="s">
        <v>72471</v>
      </c>
      <c r="O20274">
        <v>15098</v>
      </c>
      <c r="P20274" t="s">
        <v>2968</v>
      </c>
    </row>
    <row r="20275" spans="1:16" x14ac:dyDescent="0.2">
      <c r="A20275" t="s">
        <v>11</v>
      </c>
      <c r="B20275" t="s">
        <v>6618</v>
      </c>
      <c r="C20275" t="s">
        <v>72472</v>
      </c>
      <c r="D20275" t="s">
        <v>6620</v>
      </c>
      <c r="E20275" t="s">
        <v>6621</v>
      </c>
      <c r="F20275" s="11">
        <v>19513.2041551927</v>
      </c>
      <c r="G20275" t="s">
        <v>72473</v>
      </c>
      <c r="H20275">
        <v>41</v>
      </c>
      <c r="I20275" t="s">
        <v>17</v>
      </c>
      <c r="J20275" t="s">
        <v>17</v>
      </c>
      <c r="K20275">
        <v>141.46</v>
      </c>
      <c r="L20275">
        <v>1</v>
      </c>
      <c r="M20275" s="1">
        <v>5.2784900000000002E-11</v>
      </c>
      <c r="N20275" t="s">
        <v>72474</v>
      </c>
      <c r="O20275">
        <v>5258</v>
      </c>
      <c r="P20275" t="s">
        <v>375</v>
      </c>
    </row>
    <row r="20276" spans="1:16" x14ac:dyDescent="0.2">
      <c r="A20276" t="s">
        <v>11</v>
      </c>
      <c r="B20276" t="s">
        <v>22300</v>
      </c>
      <c r="C20276" t="s">
        <v>72475</v>
      </c>
      <c r="D20276" t="s">
        <v>22302</v>
      </c>
      <c r="E20276" t="s">
        <v>22303</v>
      </c>
      <c r="F20276" s="11">
        <v>5001.2396126293097</v>
      </c>
      <c r="G20276" t="s">
        <v>72476</v>
      </c>
      <c r="H20276">
        <v>236</v>
      </c>
      <c r="I20276" t="s">
        <v>17</v>
      </c>
      <c r="J20276" t="s">
        <v>17</v>
      </c>
      <c r="K20276">
        <v>252.83</v>
      </c>
      <c r="L20276">
        <v>1</v>
      </c>
      <c r="M20276" s="1">
        <v>1.3085000000000001E-60</v>
      </c>
      <c r="N20276" t="s">
        <v>72477</v>
      </c>
      <c r="O20276">
        <v>14546</v>
      </c>
      <c r="P20276" t="s">
        <v>348</v>
      </c>
    </row>
    <row r="20277" spans="1:16" x14ac:dyDescent="0.2">
      <c r="A20277" t="s">
        <v>11</v>
      </c>
      <c r="B20277" t="s">
        <v>8619</v>
      </c>
      <c r="C20277" t="s">
        <v>72478</v>
      </c>
      <c r="D20277" t="s">
        <v>8621</v>
      </c>
      <c r="E20277" t="s">
        <v>8622</v>
      </c>
      <c r="F20277" s="11">
        <v>172751.2121</v>
      </c>
      <c r="G20277" t="s">
        <v>72479</v>
      </c>
      <c r="H20277">
        <v>668</v>
      </c>
      <c r="I20277" t="s">
        <v>17</v>
      </c>
      <c r="J20277" t="s">
        <v>17</v>
      </c>
      <c r="K20277">
        <v>186.78</v>
      </c>
      <c r="L20277">
        <v>0.99977300000000002</v>
      </c>
      <c r="M20277" s="1">
        <v>7.3719800000000002E-25</v>
      </c>
      <c r="N20277" t="s">
        <v>72480</v>
      </c>
      <c r="O20277">
        <v>2839</v>
      </c>
      <c r="P20277" t="s">
        <v>1343</v>
      </c>
    </row>
    <row r="20278" spans="1:16" x14ac:dyDescent="0.2">
      <c r="A20278" t="s">
        <v>11</v>
      </c>
      <c r="B20278" t="s">
        <v>4946</v>
      </c>
      <c r="C20278" t="s">
        <v>72481</v>
      </c>
      <c r="D20278" t="s">
        <v>4948</v>
      </c>
      <c r="E20278" t="s">
        <v>4949</v>
      </c>
      <c r="F20278" s="11">
        <v>52120.993821202203</v>
      </c>
      <c r="G20278" t="s">
        <v>72482</v>
      </c>
      <c r="H20278">
        <v>46</v>
      </c>
      <c r="I20278" t="s">
        <v>17</v>
      </c>
      <c r="J20278" t="s">
        <v>17</v>
      </c>
      <c r="K20278">
        <v>118.5</v>
      </c>
      <c r="L20278">
        <v>1</v>
      </c>
      <c r="M20278">
        <v>6.2091399999999997E-4</v>
      </c>
      <c r="N20278" t="s">
        <v>72483</v>
      </c>
      <c r="O20278">
        <v>1347</v>
      </c>
      <c r="P20278" t="s">
        <v>2618</v>
      </c>
    </row>
    <row r="20279" spans="1:16" x14ac:dyDescent="0.2">
      <c r="A20279" t="s">
        <v>11</v>
      </c>
      <c r="B20279" t="s">
        <v>15567</v>
      </c>
      <c r="C20279" t="s">
        <v>72484</v>
      </c>
      <c r="D20279" t="s">
        <v>15569</v>
      </c>
      <c r="E20279" t="s">
        <v>15570</v>
      </c>
      <c r="F20279" s="11">
        <v>7156.2772990000003</v>
      </c>
      <c r="G20279" t="s">
        <v>72485</v>
      </c>
      <c r="H20279">
        <v>3</v>
      </c>
      <c r="I20279" t="s">
        <v>17</v>
      </c>
      <c r="J20279" t="s">
        <v>17</v>
      </c>
      <c r="K20279">
        <v>143.13999999999999</v>
      </c>
      <c r="L20279">
        <v>0.99265000000000003</v>
      </c>
      <c r="M20279" s="1">
        <v>1.96354E-14</v>
      </c>
      <c r="N20279" t="s">
        <v>72486</v>
      </c>
      <c r="O20279">
        <v>15067</v>
      </c>
      <c r="P20279" t="s">
        <v>1849</v>
      </c>
    </row>
    <row r="20280" spans="1:16" x14ac:dyDescent="0.2">
      <c r="A20280" t="s">
        <v>11</v>
      </c>
      <c r="B20280" t="s">
        <v>14651</v>
      </c>
      <c r="C20280" t="s">
        <v>72487</v>
      </c>
      <c r="D20280" t="s">
        <v>14653</v>
      </c>
      <c r="E20280" t="s">
        <v>14654</v>
      </c>
      <c r="F20280" s="11">
        <v>2792.8012945518599</v>
      </c>
      <c r="G20280" t="s">
        <v>72488</v>
      </c>
      <c r="H20280">
        <v>7</v>
      </c>
      <c r="I20280" t="s">
        <v>17</v>
      </c>
      <c r="J20280" t="s">
        <v>17</v>
      </c>
      <c r="K20280">
        <v>66.004000000000005</v>
      </c>
      <c r="L20280">
        <v>1</v>
      </c>
      <c r="M20280">
        <v>2.6208400000000001E-3</v>
      </c>
      <c r="N20280" t="s">
        <v>72489</v>
      </c>
      <c r="O20280">
        <v>4817</v>
      </c>
      <c r="P20280" t="s">
        <v>5578</v>
      </c>
    </row>
    <row r="20281" spans="1:16" x14ac:dyDescent="0.2">
      <c r="A20281" t="s">
        <v>11</v>
      </c>
      <c r="B20281" t="s">
        <v>21562</v>
      </c>
      <c r="C20281" t="s">
        <v>72490</v>
      </c>
      <c r="D20281" t="s">
        <v>21564</v>
      </c>
      <c r="E20281" t="s">
        <v>21565</v>
      </c>
      <c r="F20281" s="11">
        <v>7881.97378099452</v>
      </c>
      <c r="G20281" t="s">
        <v>72491</v>
      </c>
      <c r="H20281" s="7">
        <v>1</v>
      </c>
      <c r="I20281" t="s">
        <v>17</v>
      </c>
      <c r="J20281" t="s">
        <v>17</v>
      </c>
      <c r="K20281">
        <v>80.317999999999998</v>
      </c>
      <c r="L20281">
        <v>1</v>
      </c>
      <c r="M20281">
        <v>1.0518599999999999E-3</v>
      </c>
      <c r="N20281" t="s">
        <v>72492</v>
      </c>
      <c r="O20281">
        <v>10913</v>
      </c>
      <c r="P20281" t="s">
        <v>355</v>
      </c>
    </row>
    <row r="20282" spans="1:16" x14ac:dyDescent="0.2">
      <c r="A20282" t="s">
        <v>11</v>
      </c>
      <c r="B20282" t="s">
        <v>72493</v>
      </c>
      <c r="C20282" t="s">
        <v>72494</v>
      </c>
      <c r="D20282" t="s">
        <v>72495</v>
      </c>
      <c r="E20282" t="s">
        <v>72496</v>
      </c>
      <c r="F20282" s="11">
        <v>1917.5048748183001</v>
      </c>
      <c r="G20282" t="s">
        <v>72497</v>
      </c>
      <c r="H20282">
        <v>45</v>
      </c>
      <c r="I20282" t="s">
        <v>17</v>
      </c>
      <c r="J20282" t="s">
        <v>17</v>
      </c>
      <c r="K20282">
        <v>110.31</v>
      </c>
      <c r="L20282">
        <v>0.81010599999999999</v>
      </c>
      <c r="M20282" s="1">
        <v>8.6269599999999999E-18</v>
      </c>
      <c r="N20282" t="s">
        <v>72498</v>
      </c>
      <c r="O20282">
        <v>20540</v>
      </c>
      <c r="P20282" t="s">
        <v>337</v>
      </c>
    </row>
    <row r="20283" spans="1:16" x14ac:dyDescent="0.2">
      <c r="A20283" t="s">
        <v>11</v>
      </c>
      <c r="B20283" t="s">
        <v>7215</v>
      </c>
      <c r="C20283" t="s">
        <v>72499</v>
      </c>
      <c r="D20283" t="s">
        <v>7217</v>
      </c>
      <c r="E20283" t="s">
        <v>7218</v>
      </c>
      <c r="F20283" s="11">
        <v>1533.1677242180699</v>
      </c>
      <c r="G20283" t="s">
        <v>72500</v>
      </c>
      <c r="H20283">
        <v>3</v>
      </c>
      <c r="I20283" t="s">
        <v>17</v>
      </c>
      <c r="J20283" t="s">
        <v>17</v>
      </c>
      <c r="K20283">
        <v>212.59</v>
      </c>
      <c r="L20283">
        <v>0.99999199999999999</v>
      </c>
      <c r="M20283" s="1">
        <v>4.1050700000000002E-34</v>
      </c>
      <c r="N20283" t="s">
        <v>72501</v>
      </c>
      <c r="O20283">
        <v>9743</v>
      </c>
      <c r="P20283" t="s">
        <v>89</v>
      </c>
    </row>
    <row r="20284" spans="1:16" x14ac:dyDescent="0.2">
      <c r="A20284" t="s">
        <v>11</v>
      </c>
      <c r="B20284" t="s">
        <v>4614</v>
      </c>
      <c r="C20284" t="s">
        <v>72502</v>
      </c>
      <c r="D20284" t="s">
        <v>4616</v>
      </c>
      <c r="E20284" t="s">
        <v>4614</v>
      </c>
      <c r="F20284" s="11">
        <v>1345.2829885270401</v>
      </c>
      <c r="G20284" t="s">
        <v>72503</v>
      </c>
      <c r="H20284">
        <v>9</v>
      </c>
      <c r="I20284" t="s">
        <v>17</v>
      </c>
      <c r="J20284" t="s">
        <v>17</v>
      </c>
      <c r="K20284">
        <v>96.113</v>
      </c>
      <c r="L20284">
        <v>1</v>
      </c>
      <c r="M20284">
        <v>6.6958000000000002E-4</v>
      </c>
      <c r="N20284" t="s">
        <v>72504</v>
      </c>
      <c r="O20284">
        <v>4487</v>
      </c>
      <c r="P20284" t="s">
        <v>305</v>
      </c>
    </row>
    <row r="20285" spans="1:16" x14ac:dyDescent="0.2">
      <c r="A20285" t="s">
        <v>11</v>
      </c>
      <c r="B20285" t="s">
        <v>997</v>
      </c>
      <c r="C20285" t="s">
        <v>72505</v>
      </c>
      <c r="D20285" t="s">
        <v>999</v>
      </c>
      <c r="E20285" t="s">
        <v>1000</v>
      </c>
      <c r="F20285" s="11" t="e">
        <v>#N/A</v>
      </c>
      <c r="G20285" t="s">
        <v>72506</v>
      </c>
      <c r="H20285">
        <v>2</v>
      </c>
      <c r="I20285" t="s">
        <v>17</v>
      </c>
      <c r="J20285" t="s">
        <v>17</v>
      </c>
      <c r="K20285">
        <v>100.02</v>
      </c>
      <c r="L20285">
        <v>0.98198300000000005</v>
      </c>
      <c r="M20285">
        <v>1.3505400000000001E-2</v>
      </c>
      <c r="N20285" t="s">
        <v>72507</v>
      </c>
      <c r="O20285">
        <v>1222</v>
      </c>
      <c r="P20285" t="s">
        <v>298</v>
      </c>
    </row>
    <row r="20286" spans="1:16" x14ac:dyDescent="0.2">
      <c r="A20286" t="s">
        <v>11</v>
      </c>
      <c r="B20286" t="s">
        <v>22652</v>
      </c>
      <c r="C20286" t="s">
        <v>72508</v>
      </c>
      <c r="D20286" t="s">
        <v>22654</v>
      </c>
      <c r="E20286" t="s">
        <v>22655</v>
      </c>
      <c r="F20286" s="11">
        <v>2041.00346952161</v>
      </c>
      <c r="G20286" t="s">
        <v>72509</v>
      </c>
      <c r="H20286">
        <v>5</v>
      </c>
      <c r="I20286" t="s">
        <v>17</v>
      </c>
      <c r="J20286" t="s">
        <v>17</v>
      </c>
      <c r="K20286">
        <v>98.033000000000001</v>
      </c>
      <c r="L20286">
        <v>1</v>
      </c>
      <c r="M20286">
        <v>8.3472800000000003E-3</v>
      </c>
      <c r="N20286" t="s">
        <v>72510</v>
      </c>
      <c r="O20286">
        <v>15914</v>
      </c>
      <c r="P20286" t="s">
        <v>355</v>
      </c>
    </row>
    <row r="20287" spans="1:16" x14ac:dyDescent="0.2">
      <c r="A20287" t="s">
        <v>11</v>
      </c>
      <c r="B20287" t="s">
        <v>5504</v>
      </c>
      <c r="C20287" t="s">
        <v>72511</v>
      </c>
      <c r="D20287" t="s">
        <v>5506</v>
      </c>
      <c r="E20287" t="s">
        <v>5507</v>
      </c>
      <c r="F20287" s="11" t="e">
        <v>#N/A</v>
      </c>
      <c r="G20287" t="s">
        <v>72512</v>
      </c>
      <c r="H20287">
        <v>354</v>
      </c>
      <c r="I20287" t="s">
        <v>17</v>
      </c>
      <c r="J20287" t="s">
        <v>17</v>
      </c>
      <c r="K20287">
        <v>423.31</v>
      </c>
      <c r="L20287">
        <v>0.99830399999999997</v>
      </c>
      <c r="M20287" s="1">
        <v>1.331E-191</v>
      </c>
      <c r="N20287" t="s">
        <v>72513</v>
      </c>
      <c r="O20287">
        <v>10943</v>
      </c>
      <c r="P20287" t="s">
        <v>11965</v>
      </c>
    </row>
    <row r="20288" spans="1:16" x14ac:dyDescent="0.2">
      <c r="A20288" t="s">
        <v>11</v>
      </c>
      <c r="B20288" t="s">
        <v>28650</v>
      </c>
      <c r="C20288" t="s">
        <v>72514</v>
      </c>
      <c r="D20288" t="s">
        <v>28652</v>
      </c>
      <c r="E20288" t="s">
        <v>28653</v>
      </c>
      <c r="F20288" s="11">
        <v>791.11033025950599</v>
      </c>
      <c r="G20288" t="s">
        <v>72515</v>
      </c>
      <c r="H20288">
        <v>13</v>
      </c>
      <c r="I20288" t="s">
        <v>17</v>
      </c>
      <c r="J20288" t="s">
        <v>17</v>
      </c>
      <c r="K20288">
        <v>142.41999999999999</v>
      </c>
      <c r="L20288">
        <v>0.976885</v>
      </c>
      <c r="M20288" s="1">
        <v>1.02359E-11</v>
      </c>
      <c r="N20288" t="s">
        <v>72516</v>
      </c>
      <c r="O20288">
        <v>15933</v>
      </c>
      <c r="P20288" t="s">
        <v>291</v>
      </c>
    </row>
    <row r="20289" spans="1:16" x14ac:dyDescent="0.2">
      <c r="A20289" t="s">
        <v>11</v>
      </c>
      <c r="B20289" t="s">
        <v>16281</v>
      </c>
      <c r="C20289" t="s">
        <v>72517</v>
      </c>
      <c r="D20289" t="s">
        <v>16283</v>
      </c>
      <c r="E20289" t="s">
        <v>16281</v>
      </c>
      <c r="F20289" s="11">
        <v>4978.6671589718999</v>
      </c>
      <c r="G20289" t="s">
        <v>72518</v>
      </c>
      <c r="H20289">
        <v>8</v>
      </c>
      <c r="I20289" t="s">
        <v>17</v>
      </c>
      <c r="J20289" t="s">
        <v>17</v>
      </c>
      <c r="K20289">
        <v>87.805999999999997</v>
      </c>
      <c r="L20289">
        <v>1</v>
      </c>
      <c r="M20289">
        <v>1.00906E-3</v>
      </c>
      <c r="N20289" t="s">
        <v>72519</v>
      </c>
      <c r="O20289">
        <v>7256</v>
      </c>
      <c r="P20289" t="s">
        <v>697</v>
      </c>
    </row>
    <row r="20290" spans="1:16" x14ac:dyDescent="0.2">
      <c r="A20290" t="s">
        <v>11</v>
      </c>
      <c r="B20290" t="s">
        <v>12907</v>
      </c>
      <c r="C20290" t="s">
        <v>72520</v>
      </c>
      <c r="D20290" t="s">
        <v>12909</v>
      </c>
      <c r="E20290" t="s">
        <v>12910</v>
      </c>
      <c r="F20290" s="11">
        <v>3643.4632824938999</v>
      </c>
      <c r="G20290" t="s">
        <v>72521</v>
      </c>
      <c r="H20290">
        <v>3</v>
      </c>
      <c r="I20290" t="s">
        <v>17</v>
      </c>
      <c r="J20290" t="s">
        <v>17</v>
      </c>
      <c r="K20290">
        <v>123.01</v>
      </c>
      <c r="L20290">
        <v>0.910412</v>
      </c>
      <c r="M20290" s="1">
        <v>3.0219999999999999E-7</v>
      </c>
      <c r="N20290" t="s">
        <v>72522</v>
      </c>
      <c r="O20290">
        <v>8107</v>
      </c>
      <c r="P20290" t="s">
        <v>391</v>
      </c>
    </row>
    <row r="20291" spans="1:16" x14ac:dyDescent="0.2">
      <c r="A20291" t="s">
        <v>11</v>
      </c>
      <c r="B20291" t="s">
        <v>870</v>
      </c>
      <c r="C20291" t="s">
        <v>72523</v>
      </c>
      <c r="D20291" t="s">
        <v>872</v>
      </c>
      <c r="E20291" t="s">
        <v>873</v>
      </c>
      <c r="F20291" s="11">
        <v>1831.5439265520199</v>
      </c>
      <c r="G20291" t="s">
        <v>72524</v>
      </c>
      <c r="H20291">
        <v>22</v>
      </c>
      <c r="I20291" t="s">
        <v>17</v>
      </c>
      <c r="J20291" t="s">
        <v>17</v>
      </c>
      <c r="K20291">
        <v>107.11</v>
      </c>
      <c r="L20291">
        <v>1</v>
      </c>
      <c r="M20291" s="1">
        <v>9.00857E-6</v>
      </c>
      <c r="N20291" t="s">
        <v>72525</v>
      </c>
      <c r="O20291">
        <v>7604</v>
      </c>
      <c r="P20291" t="s">
        <v>3469</v>
      </c>
    </row>
    <row r="20292" spans="1:16" x14ac:dyDescent="0.2">
      <c r="A20292" t="s">
        <v>11</v>
      </c>
      <c r="B20292" t="s">
        <v>72526</v>
      </c>
      <c r="C20292" t="s">
        <v>72527</v>
      </c>
      <c r="D20292" t="s">
        <v>72528</v>
      </c>
      <c r="E20292" t="s">
        <v>72529</v>
      </c>
      <c r="F20292" s="11">
        <v>3074.5093934256902</v>
      </c>
      <c r="G20292" t="s">
        <v>72530</v>
      </c>
      <c r="H20292">
        <v>21</v>
      </c>
      <c r="I20292" t="s">
        <v>17</v>
      </c>
      <c r="J20292" t="s">
        <v>17</v>
      </c>
      <c r="K20292">
        <v>71.03</v>
      </c>
      <c r="L20292">
        <v>1</v>
      </c>
      <c r="M20292">
        <v>4.1230599999999996E-3</v>
      </c>
      <c r="N20292" t="s">
        <v>72531</v>
      </c>
      <c r="O20292">
        <v>9790</v>
      </c>
      <c r="P20292" t="s">
        <v>4817</v>
      </c>
    </row>
    <row r="20293" spans="1:16" x14ac:dyDescent="0.2">
      <c r="A20293" t="s">
        <v>11</v>
      </c>
      <c r="B20293" t="s">
        <v>1661</v>
      </c>
      <c r="C20293" t="s">
        <v>72532</v>
      </c>
      <c r="D20293" t="s">
        <v>1663</v>
      </c>
      <c r="E20293" t="s">
        <v>1664</v>
      </c>
      <c r="F20293" s="11">
        <v>9068.1751709153395</v>
      </c>
      <c r="G20293" t="s">
        <v>72533</v>
      </c>
      <c r="H20293">
        <v>29</v>
      </c>
      <c r="I20293" t="s">
        <v>17</v>
      </c>
      <c r="J20293" t="s">
        <v>17</v>
      </c>
      <c r="K20293">
        <v>178.14</v>
      </c>
      <c r="L20293">
        <v>0.81113599999999997</v>
      </c>
      <c r="M20293" s="1">
        <v>9.0057200000000001E-26</v>
      </c>
      <c r="N20293" t="s">
        <v>72534</v>
      </c>
      <c r="O20293">
        <v>4850</v>
      </c>
      <c r="P20293" t="s">
        <v>1388</v>
      </c>
    </row>
    <row r="20294" spans="1:16" x14ac:dyDescent="0.2">
      <c r="A20294" t="s">
        <v>11</v>
      </c>
      <c r="B20294" t="s">
        <v>13823</v>
      </c>
      <c r="C20294" t="s">
        <v>72535</v>
      </c>
      <c r="D20294" t="s">
        <v>13825</v>
      </c>
      <c r="E20294" t="s">
        <v>13826</v>
      </c>
      <c r="F20294" s="11">
        <v>5564.3542710175197</v>
      </c>
      <c r="G20294" t="s">
        <v>72536</v>
      </c>
      <c r="H20294">
        <v>8</v>
      </c>
      <c r="I20294" t="s">
        <v>17</v>
      </c>
      <c r="J20294" t="s">
        <v>17</v>
      </c>
      <c r="K20294">
        <v>169.62</v>
      </c>
      <c r="L20294">
        <v>0.94910399999999995</v>
      </c>
      <c r="M20294" s="1">
        <v>2.2022600000000002E-24</v>
      </c>
      <c r="N20294" t="s">
        <v>72537</v>
      </c>
      <c r="O20294">
        <v>11960</v>
      </c>
      <c r="P20294" t="s">
        <v>1713</v>
      </c>
    </row>
    <row r="20295" spans="1:16" x14ac:dyDescent="0.2">
      <c r="A20295" t="s">
        <v>11</v>
      </c>
      <c r="B20295" t="s">
        <v>7534</v>
      </c>
      <c r="C20295" t="s">
        <v>72538</v>
      </c>
      <c r="D20295" t="s">
        <v>7536</v>
      </c>
      <c r="E20295" t="s">
        <v>7537</v>
      </c>
      <c r="F20295" s="11">
        <v>2561.0545640856799</v>
      </c>
      <c r="G20295" t="s">
        <v>72539</v>
      </c>
      <c r="H20295" s="7">
        <v>1</v>
      </c>
      <c r="I20295" t="s">
        <v>17</v>
      </c>
      <c r="J20295" t="s">
        <v>17</v>
      </c>
      <c r="K20295">
        <v>127.17</v>
      </c>
      <c r="L20295">
        <v>0.99999499999999997</v>
      </c>
      <c r="M20295">
        <v>7.34912E-4</v>
      </c>
      <c r="N20295" t="s">
        <v>72540</v>
      </c>
      <c r="O20295">
        <v>11791</v>
      </c>
      <c r="P20295" t="s">
        <v>439</v>
      </c>
    </row>
    <row r="20296" spans="1:16" x14ac:dyDescent="0.2">
      <c r="A20296" t="s">
        <v>11</v>
      </c>
      <c r="B20296" t="s">
        <v>3545</v>
      </c>
      <c r="C20296" t="s">
        <v>72541</v>
      </c>
      <c r="D20296" t="s">
        <v>3547</v>
      </c>
      <c r="E20296" t="s">
        <v>3548</v>
      </c>
      <c r="F20296" s="11" t="e">
        <v>#N/A</v>
      </c>
      <c r="G20296" t="s">
        <v>72542</v>
      </c>
      <c r="H20296">
        <v>38</v>
      </c>
      <c r="I20296" t="s">
        <v>17</v>
      </c>
      <c r="J20296" t="s">
        <v>17</v>
      </c>
      <c r="K20296">
        <v>129.29</v>
      </c>
      <c r="L20296">
        <v>0.99998799999999999</v>
      </c>
      <c r="M20296" s="1">
        <v>2.05634E-10</v>
      </c>
      <c r="N20296" t="s">
        <v>72543</v>
      </c>
      <c r="O20296">
        <v>11128</v>
      </c>
      <c r="P20296" t="s">
        <v>136</v>
      </c>
    </row>
    <row r="20297" spans="1:16" x14ac:dyDescent="0.2">
      <c r="A20297" t="s">
        <v>11</v>
      </c>
      <c r="B20297" t="s">
        <v>3917</v>
      </c>
      <c r="C20297" t="s">
        <v>72544</v>
      </c>
      <c r="D20297" t="s">
        <v>3919</v>
      </c>
      <c r="E20297" t="s">
        <v>3920</v>
      </c>
      <c r="F20297" s="11">
        <v>10309.216497453001</v>
      </c>
      <c r="G20297" t="s">
        <v>72545</v>
      </c>
      <c r="H20297">
        <v>132</v>
      </c>
      <c r="I20297" t="s">
        <v>17</v>
      </c>
      <c r="J20297" t="s">
        <v>17</v>
      </c>
      <c r="K20297">
        <v>187.89</v>
      </c>
      <c r="L20297">
        <v>0.97717299999999996</v>
      </c>
      <c r="M20297" s="1">
        <v>8.5614299999999994E-23</v>
      </c>
      <c r="N20297" t="s">
        <v>72546</v>
      </c>
      <c r="O20297">
        <v>19761</v>
      </c>
      <c r="P20297" t="s">
        <v>1015</v>
      </c>
    </row>
    <row r="20298" spans="1:16" x14ac:dyDescent="0.2">
      <c r="A20298" t="s">
        <v>11</v>
      </c>
      <c r="B20298" t="s">
        <v>3682</v>
      </c>
      <c r="C20298" t="s">
        <v>72547</v>
      </c>
      <c r="D20298" t="s">
        <v>3684</v>
      </c>
      <c r="E20298" t="s">
        <v>3685</v>
      </c>
      <c r="F20298" s="11">
        <v>3099.8454165591402</v>
      </c>
      <c r="G20298" t="s">
        <v>72548</v>
      </c>
      <c r="H20298">
        <v>12</v>
      </c>
      <c r="I20298" t="s">
        <v>17</v>
      </c>
      <c r="J20298" t="s">
        <v>17</v>
      </c>
      <c r="K20298">
        <v>145.69</v>
      </c>
      <c r="L20298">
        <v>0.74216400000000005</v>
      </c>
      <c r="M20298" s="1">
        <v>3.6669999999999996E-12</v>
      </c>
      <c r="N20298" t="s">
        <v>72549</v>
      </c>
      <c r="O20298">
        <v>8059</v>
      </c>
      <c r="P20298" t="s">
        <v>4263</v>
      </c>
    </row>
    <row r="20299" spans="1:16" x14ac:dyDescent="0.2">
      <c r="A20299" t="s">
        <v>11</v>
      </c>
      <c r="B20299" t="s">
        <v>27389</v>
      </c>
      <c r="C20299" t="s">
        <v>72550</v>
      </c>
      <c r="D20299" t="s">
        <v>27391</v>
      </c>
      <c r="E20299" t="s">
        <v>27392</v>
      </c>
      <c r="F20299" s="11">
        <v>1021</v>
      </c>
      <c r="G20299" t="s">
        <v>72551</v>
      </c>
      <c r="H20299" s="7">
        <v>1</v>
      </c>
      <c r="I20299" t="s">
        <v>17</v>
      </c>
      <c r="J20299" t="s">
        <v>17</v>
      </c>
      <c r="K20299">
        <v>47.287999999999997</v>
      </c>
      <c r="L20299">
        <v>1</v>
      </c>
      <c r="M20299">
        <v>2.2414799999999999E-2</v>
      </c>
      <c r="N20299" t="s">
        <v>27394</v>
      </c>
      <c r="O20299">
        <v>5704</v>
      </c>
      <c r="P20299" t="s">
        <v>8208</v>
      </c>
    </row>
    <row r="20300" spans="1:16" x14ac:dyDescent="0.2">
      <c r="A20300" t="s">
        <v>11</v>
      </c>
      <c r="B20300" t="s">
        <v>40782</v>
      </c>
      <c r="C20300" t="s">
        <v>72552</v>
      </c>
      <c r="D20300" t="s">
        <v>40784</v>
      </c>
      <c r="E20300" t="s">
        <v>40785</v>
      </c>
      <c r="F20300" s="11">
        <v>1033.85572621089</v>
      </c>
      <c r="G20300" t="s">
        <v>72553</v>
      </c>
      <c r="H20300" s="7">
        <v>1</v>
      </c>
      <c r="I20300" t="s">
        <v>17</v>
      </c>
      <c r="J20300" t="s">
        <v>17</v>
      </c>
      <c r="K20300">
        <v>42.746000000000002</v>
      </c>
      <c r="L20300">
        <v>0.86959500000000001</v>
      </c>
      <c r="M20300">
        <v>7.5397600000000004E-3</v>
      </c>
      <c r="N20300" t="s">
        <v>72554</v>
      </c>
      <c r="O20300">
        <v>14120</v>
      </c>
      <c r="P20300" t="s">
        <v>4386</v>
      </c>
    </row>
    <row r="20301" spans="1:16" x14ac:dyDescent="0.2">
      <c r="A20301" t="s">
        <v>11</v>
      </c>
      <c r="B20301" t="s">
        <v>30923</v>
      </c>
      <c r="C20301" t="s">
        <v>72555</v>
      </c>
      <c r="D20301" t="s">
        <v>30925</v>
      </c>
      <c r="E20301" t="s">
        <v>30926</v>
      </c>
      <c r="F20301" s="11">
        <v>4286.4528198846001</v>
      </c>
      <c r="G20301" t="s">
        <v>72556</v>
      </c>
      <c r="H20301" s="7">
        <v>1</v>
      </c>
      <c r="I20301" t="s">
        <v>17</v>
      </c>
      <c r="J20301" t="s">
        <v>17</v>
      </c>
      <c r="K20301">
        <v>56.359000000000002</v>
      </c>
      <c r="L20301">
        <v>0.860981</v>
      </c>
      <c r="M20301">
        <v>2.5990200000000001E-2</v>
      </c>
      <c r="N20301" t="s">
        <v>72557</v>
      </c>
      <c r="O20301">
        <v>9218</v>
      </c>
      <c r="P20301" t="s">
        <v>439</v>
      </c>
    </row>
    <row r="20302" spans="1:16" x14ac:dyDescent="0.2">
      <c r="A20302" t="s">
        <v>11</v>
      </c>
      <c r="B20302" t="s">
        <v>72558</v>
      </c>
      <c r="C20302" t="s">
        <v>72559</v>
      </c>
      <c r="D20302" t="s">
        <v>72560</v>
      </c>
      <c r="E20302" t="s">
        <v>72561</v>
      </c>
      <c r="F20302" s="11" t="e">
        <v>#N/A</v>
      </c>
      <c r="G20302" t="s">
        <v>47765</v>
      </c>
      <c r="H20302">
        <v>60</v>
      </c>
      <c r="I20302" t="s">
        <v>17</v>
      </c>
      <c r="J20302" t="s">
        <v>17</v>
      </c>
      <c r="K20302">
        <v>101.07</v>
      </c>
      <c r="L20302">
        <v>0.99274300000000004</v>
      </c>
      <c r="M20302" s="1">
        <v>3.14101E-34</v>
      </c>
      <c r="N20302" t="s">
        <v>72562</v>
      </c>
      <c r="O20302">
        <v>7024</v>
      </c>
      <c r="P20302" t="s">
        <v>1131</v>
      </c>
    </row>
    <row r="20303" spans="1:16" x14ac:dyDescent="0.2">
      <c r="A20303" t="s">
        <v>11</v>
      </c>
      <c r="B20303" t="s">
        <v>96</v>
      </c>
      <c r="C20303" t="s">
        <v>72563</v>
      </c>
      <c r="D20303" t="s">
        <v>98</v>
      </c>
      <c r="E20303" t="s">
        <v>99</v>
      </c>
      <c r="F20303" s="11">
        <v>871.202022239082</v>
      </c>
      <c r="G20303" t="s">
        <v>72564</v>
      </c>
      <c r="H20303">
        <v>5</v>
      </c>
      <c r="I20303" t="s">
        <v>17</v>
      </c>
      <c r="J20303" t="s">
        <v>17</v>
      </c>
      <c r="K20303">
        <v>99.539000000000001</v>
      </c>
      <c r="L20303">
        <v>0.93543600000000005</v>
      </c>
      <c r="M20303" s="1">
        <v>2.2309999999999999E-6</v>
      </c>
      <c r="N20303" t="s">
        <v>72565</v>
      </c>
      <c r="O20303">
        <v>7342</v>
      </c>
      <c r="P20303" t="s">
        <v>1989</v>
      </c>
    </row>
    <row r="20304" spans="1:16" x14ac:dyDescent="0.2">
      <c r="A20304" t="s">
        <v>11</v>
      </c>
      <c r="B20304" t="s">
        <v>624</v>
      </c>
      <c r="C20304" t="s">
        <v>72566</v>
      </c>
      <c r="D20304" t="s">
        <v>626</v>
      </c>
      <c r="E20304" t="s">
        <v>627</v>
      </c>
      <c r="F20304" s="11">
        <v>4507.4799887018198</v>
      </c>
      <c r="G20304" t="s">
        <v>72567</v>
      </c>
      <c r="H20304">
        <v>517</v>
      </c>
      <c r="I20304" t="s">
        <v>17</v>
      </c>
      <c r="J20304" t="s">
        <v>17</v>
      </c>
      <c r="K20304">
        <v>299.69</v>
      </c>
      <c r="L20304">
        <v>1</v>
      </c>
      <c r="M20304" s="1">
        <v>7.6941899999999994E-71</v>
      </c>
      <c r="N20304" t="s">
        <v>72568</v>
      </c>
      <c r="O20304">
        <v>12643</v>
      </c>
      <c r="P20304" t="s">
        <v>28811</v>
      </c>
    </row>
    <row r="20305" spans="1:16" x14ac:dyDescent="0.2">
      <c r="A20305" t="s">
        <v>11</v>
      </c>
      <c r="B20305" t="s">
        <v>8102</v>
      </c>
      <c r="C20305" t="s">
        <v>72569</v>
      </c>
      <c r="D20305" t="s">
        <v>8104</v>
      </c>
      <c r="E20305" t="s">
        <v>8105</v>
      </c>
      <c r="F20305" s="11">
        <v>1731.8247418706401</v>
      </c>
      <c r="G20305" t="s">
        <v>72570</v>
      </c>
      <c r="H20305">
        <v>3</v>
      </c>
      <c r="I20305" t="s">
        <v>17</v>
      </c>
      <c r="J20305" t="s">
        <v>17</v>
      </c>
      <c r="K20305">
        <v>80.986000000000004</v>
      </c>
      <c r="L20305">
        <v>0.99999899999999997</v>
      </c>
      <c r="M20305">
        <v>6.9678300000000004E-3</v>
      </c>
      <c r="N20305" t="s">
        <v>72571</v>
      </c>
      <c r="O20305">
        <v>5391</v>
      </c>
      <c r="P20305" t="s">
        <v>391</v>
      </c>
    </row>
    <row r="20306" spans="1:16" x14ac:dyDescent="0.2">
      <c r="A20306" t="s">
        <v>11</v>
      </c>
      <c r="B20306" t="s">
        <v>4062</v>
      </c>
      <c r="C20306" t="s">
        <v>72572</v>
      </c>
      <c r="D20306" t="s">
        <v>4064</v>
      </c>
      <c r="E20306" t="s">
        <v>4065</v>
      </c>
      <c r="F20306" s="11">
        <v>1426.82360236357</v>
      </c>
      <c r="G20306" t="s">
        <v>72573</v>
      </c>
      <c r="H20306">
        <v>3</v>
      </c>
      <c r="I20306" t="s">
        <v>17</v>
      </c>
      <c r="J20306" t="s">
        <v>17</v>
      </c>
      <c r="K20306">
        <v>95.361000000000004</v>
      </c>
      <c r="L20306">
        <v>0.98286300000000004</v>
      </c>
      <c r="M20306" s="1">
        <v>2.54767E-5</v>
      </c>
      <c r="N20306" t="s">
        <v>72574</v>
      </c>
      <c r="O20306">
        <v>5681</v>
      </c>
      <c r="P20306" t="s">
        <v>704</v>
      </c>
    </row>
    <row r="20307" spans="1:16" x14ac:dyDescent="0.2">
      <c r="A20307" t="s">
        <v>11</v>
      </c>
      <c r="B20307" t="s">
        <v>5293</v>
      </c>
      <c r="C20307" t="s">
        <v>72575</v>
      </c>
      <c r="D20307" t="s">
        <v>5295</v>
      </c>
      <c r="E20307" t="s">
        <v>5296</v>
      </c>
      <c r="F20307" s="11">
        <v>19342.323574583501</v>
      </c>
      <c r="G20307" t="s">
        <v>72576</v>
      </c>
      <c r="H20307" s="7">
        <v>1</v>
      </c>
      <c r="I20307" t="s">
        <v>17</v>
      </c>
      <c r="J20307" t="s">
        <v>17</v>
      </c>
      <c r="K20307">
        <v>114.15</v>
      </c>
      <c r="L20307">
        <v>1</v>
      </c>
      <c r="M20307">
        <v>2.5849199999999998E-4</v>
      </c>
      <c r="N20307" t="s">
        <v>72577</v>
      </c>
      <c r="O20307">
        <v>7456</v>
      </c>
      <c r="P20307" t="s">
        <v>298</v>
      </c>
    </row>
    <row r="20308" spans="1:16" x14ac:dyDescent="0.2">
      <c r="A20308" t="s">
        <v>11</v>
      </c>
      <c r="B20308" t="s">
        <v>247</v>
      </c>
      <c r="C20308" t="s">
        <v>72578</v>
      </c>
      <c r="D20308" t="s">
        <v>249</v>
      </c>
      <c r="E20308" t="s">
        <v>250</v>
      </c>
      <c r="F20308" s="11">
        <v>209</v>
      </c>
      <c r="G20308" t="s">
        <v>72579</v>
      </c>
      <c r="H20308">
        <v>2</v>
      </c>
      <c r="I20308" t="s">
        <v>17</v>
      </c>
      <c r="J20308" t="s">
        <v>17</v>
      </c>
      <c r="K20308">
        <v>73.887</v>
      </c>
      <c r="L20308">
        <v>1</v>
      </c>
      <c r="M20308">
        <v>1.23664E-3</v>
      </c>
      <c r="N20308" t="s">
        <v>72580</v>
      </c>
      <c r="O20308">
        <v>9013</v>
      </c>
      <c r="P20308" t="s">
        <v>5881</v>
      </c>
    </row>
    <row r="20309" spans="1:16" x14ac:dyDescent="0.2">
      <c r="A20309" t="s">
        <v>11</v>
      </c>
      <c r="B20309" t="s">
        <v>213</v>
      </c>
      <c r="C20309" t="s">
        <v>72581</v>
      </c>
      <c r="D20309" t="s">
        <v>215</v>
      </c>
      <c r="E20309" t="s">
        <v>216</v>
      </c>
      <c r="F20309" s="11">
        <v>6830.1300860600304</v>
      </c>
      <c r="G20309" t="s">
        <v>72582</v>
      </c>
      <c r="H20309">
        <v>26</v>
      </c>
      <c r="I20309" t="s">
        <v>17</v>
      </c>
      <c r="J20309" t="s">
        <v>17</v>
      </c>
      <c r="K20309">
        <v>165.37</v>
      </c>
      <c r="L20309">
        <v>0.96160100000000004</v>
      </c>
      <c r="M20309" s="1">
        <v>2.38499E-26</v>
      </c>
      <c r="N20309" t="s">
        <v>72583</v>
      </c>
      <c r="O20309">
        <v>14614</v>
      </c>
      <c r="P20309" t="s">
        <v>1176</v>
      </c>
    </row>
    <row r="20310" spans="1:16" x14ac:dyDescent="0.2">
      <c r="A20310" t="s">
        <v>11</v>
      </c>
      <c r="B20310" t="s">
        <v>8043</v>
      </c>
      <c r="C20310" t="s">
        <v>72584</v>
      </c>
      <c r="D20310" t="s">
        <v>8045</v>
      </c>
      <c r="E20310" t="s">
        <v>8043</v>
      </c>
      <c r="F20310" s="11">
        <v>10986.2140657779</v>
      </c>
      <c r="G20310" t="s">
        <v>72585</v>
      </c>
      <c r="H20310">
        <v>2</v>
      </c>
      <c r="I20310" t="s">
        <v>17</v>
      </c>
      <c r="J20310" t="s">
        <v>17</v>
      </c>
      <c r="K20310">
        <v>164.94</v>
      </c>
      <c r="L20310">
        <v>0.99987800000000004</v>
      </c>
      <c r="M20310" s="1">
        <v>6.2176500000000005E-23</v>
      </c>
      <c r="N20310" t="s">
        <v>72586</v>
      </c>
      <c r="O20310">
        <v>147</v>
      </c>
      <c r="P20310" t="s">
        <v>4530</v>
      </c>
    </row>
    <row r="20311" spans="1:16" x14ac:dyDescent="0.2">
      <c r="A20311" t="s">
        <v>11</v>
      </c>
      <c r="B20311" t="s">
        <v>15092</v>
      </c>
      <c r="C20311" t="s">
        <v>72587</v>
      </c>
      <c r="D20311" t="s">
        <v>15094</v>
      </c>
      <c r="E20311" t="s">
        <v>15095</v>
      </c>
      <c r="F20311" s="11">
        <v>2454.91562876643</v>
      </c>
      <c r="G20311" t="s">
        <v>72588</v>
      </c>
      <c r="H20311">
        <v>2</v>
      </c>
      <c r="I20311" t="s">
        <v>17</v>
      </c>
      <c r="J20311" t="s">
        <v>17</v>
      </c>
      <c r="K20311">
        <v>54.485999999999997</v>
      </c>
      <c r="L20311">
        <v>1</v>
      </c>
      <c r="M20311">
        <v>1.19104E-2</v>
      </c>
      <c r="N20311" t="s">
        <v>72589</v>
      </c>
      <c r="O20311">
        <v>7252</v>
      </c>
      <c r="P20311" t="s">
        <v>61</v>
      </c>
    </row>
    <row r="20312" spans="1:16" x14ac:dyDescent="0.2">
      <c r="A20312" t="s">
        <v>11</v>
      </c>
      <c r="B20312" t="s">
        <v>8678</v>
      </c>
      <c r="C20312" t="s">
        <v>72590</v>
      </c>
      <c r="D20312" t="s">
        <v>8680</v>
      </c>
      <c r="E20312" t="s">
        <v>8681</v>
      </c>
      <c r="F20312" s="11">
        <v>16404.291163826801</v>
      </c>
      <c r="G20312" t="s">
        <v>72591</v>
      </c>
      <c r="H20312" s="7">
        <v>1</v>
      </c>
      <c r="I20312" t="s">
        <v>17</v>
      </c>
      <c r="J20312" t="s">
        <v>17</v>
      </c>
      <c r="K20312">
        <v>126.77</v>
      </c>
      <c r="L20312">
        <v>0.98710100000000001</v>
      </c>
      <c r="M20312" s="1">
        <v>2.0198000000000001E-16</v>
      </c>
      <c r="N20312" t="s">
        <v>72592</v>
      </c>
      <c r="O20312">
        <v>16909</v>
      </c>
      <c r="P20312" t="s">
        <v>1273</v>
      </c>
    </row>
    <row r="20313" spans="1:16" x14ac:dyDescent="0.2">
      <c r="A20313" t="s">
        <v>11</v>
      </c>
      <c r="B20313" t="s">
        <v>24858</v>
      </c>
      <c r="C20313" t="s">
        <v>72593</v>
      </c>
      <c r="D20313" t="s">
        <v>24860</v>
      </c>
      <c r="E20313" t="s">
        <v>24861</v>
      </c>
      <c r="F20313" s="11">
        <v>21883.403720814102</v>
      </c>
      <c r="G20313" t="s">
        <v>72594</v>
      </c>
      <c r="H20313">
        <v>25</v>
      </c>
      <c r="I20313" t="s">
        <v>17</v>
      </c>
      <c r="J20313" t="s">
        <v>17</v>
      </c>
      <c r="K20313">
        <v>80.978999999999999</v>
      </c>
      <c r="L20313">
        <v>0.90913200000000005</v>
      </c>
      <c r="M20313" s="1">
        <v>8.2230200000000004E-5</v>
      </c>
      <c r="N20313" t="s">
        <v>72595</v>
      </c>
      <c r="O20313">
        <v>6336</v>
      </c>
      <c r="P20313" t="s">
        <v>233</v>
      </c>
    </row>
    <row r="20314" spans="1:16" x14ac:dyDescent="0.2">
      <c r="A20314" t="s">
        <v>11</v>
      </c>
      <c r="B20314" t="s">
        <v>2006</v>
      </c>
      <c r="C20314" t="s">
        <v>72596</v>
      </c>
      <c r="D20314" t="s">
        <v>2008</v>
      </c>
      <c r="E20314" t="s">
        <v>2009</v>
      </c>
      <c r="F20314" s="11">
        <v>1330</v>
      </c>
      <c r="G20314" t="s">
        <v>72597</v>
      </c>
      <c r="H20314">
        <v>14</v>
      </c>
      <c r="I20314" t="s">
        <v>17</v>
      </c>
      <c r="J20314" t="s">
        <v>17</v>
      </c>
      <c r="K20314">
        <v>268.38</v>
      </c>
      <c r="L20314">
        <v>0.99620500000000001</v>
      </c>
      <c r="M20314" s="1">
        <v>1.8432600000000001E-47</v>
      </c>
      <c r="N20314" t="s">
        <v>72598</v>
      </c>
      <c r="O20314">
        <v>4418</v>
      </c>
      <c r="P20314" t="s">
        <v>253</v>
      </c>
    </row>
    <row r="20315" spans="1:16" x14ac:dyDescent="0.2">
      <c r="A20315" t="s">
        <v>11</v>
      </c>
      <c r="B20315" t="s">
        <v>27872</v>
      </c>
      <c r="C20315" t="s">
        <v>72599</v>
      </c>
      <c r="D20315" t="s">
        <v>27874</v>
      </c>
      <c r="E20315" t="s">
        <v>27875</v>
      </c>
      <c r="F20315" s="11">
        <v>1667.1537002114301</v>
      </c>
      <c r="G20315" t="s">
        <v>72600</v>
      </c>
      <c r="H20315" s="7">
        <v>1</v>
      </c>
      <c r="I20315" t="s">
        <v>17</v>
      </c>
      <c r="J20315" t="s">
        <v>17</v>
      </c>
      <c r="K20315">
        <v>50.194000000000003</v>
      </c>
      <c r="L20315">
        <v>0.99984799999999996</v>
      </c>
      <c r="M20315">
        <v>6.9316100000000004E-3</v>
      </c>
      <c r="N20315" t="s">
        <v>47020</v>
      </c>
      <c r="O20315">
        <v>6656</v>
      </c>
      <c r="P20315" t="s">
        <v>1357</v>
      </c>
    </row>
    <row r="20316" spans="1:16" x14ac:dyDescent="0.2">
      <c r="A20316" t="s">
        <v>11</v>
      </c>
      <c r="B20316" t="s">
        <v>27838</v>
      </c>
      <c r="C20316" t="s">
        <v>72601</v>
      </c>
      <c r="D20316" t="s">
        <v>27840</v>
      </c>
      <c r="E20316" t="s">
        <v>27841</v>
      </c>
      <c r="F20316" s="11">
        <v>1454.8262367229399</v>
      </c>
      <c r="G20316" t="s">
        <v>72602</v>
      </c>
      <c r="H20316" s="7">
        <v>1</v>
      </c>
      <c r="I20316" t="s">
        <v>17</v>
      </c>
      <c r="J20316" t="s">
        <v>17</v>
      </c>
      <c r="K20316">
        <v>76.358000000000004</v>
      </c>
      <c r="L20316">
        <v>0.99233700000000002</v>
      </c>
      <c r="M20316" s="1">
        <v>6.4457300000000004E-5</v>
      </c>
      <c r="N20316" t="s">
        <v>72603</v>
      </c>
      <c r="O20316">
        <v>9718</v>
      </c>
      <c r="P20316" t="s">
        <v>4379</v>
      </c>
    </row>
    <row r="20317" spans="1:16" x14ac:dyDescent="0.2">
      <c r="A20317" t="s">
        <v>11</v>
      </c>
      <c r="B20317" t="s">
        <v>28697</v>
      </c>
      <c r="C20317" t="s">
        <v>72604</v>
      </c>
      <c r="D20317" t="s">
        <v>28699</v>
      </c>
      <c r="E20317" t="s">
        <v>28697</v>
      </c>
      <c r="F20317" s="11">
        <v>1276.49549274013</v>
      </c>
      <c r="G20317" t="s">
        <v>72605</v>
      </c>
      <c r="H20317">
        <v>30</v>
      </c>
      <c r="I20317" t="s">
        <v>17</v>
      </c>
      <c r="J20317" t="s">
        <v>17</v>
      </c>
      <c r="K20317">
        <v>299.31</v>
      </c>
      <c r="L20317">
        <v>0.99989099999999997</v>
      </c>
      <c r="M20317" s="1">
        <v>8.3168299999999998E-114</v>
      </c>
      <c r="N20317" t="s">
        <v>72606</v>
      </c>
      <c r="O20317">
        <v>11576</v>
      </c>
      <c r="P20317" t="s">
        <v>6666</v>
      </c>
    </row>
    <row r="20318" spans="1:16" x14ac:dyDescent="0.2">
      <c r="A20318" t="s">
        <v>11</v>
      </c>
      <c r="B20318" t="s">
        <v>4264</v>
      </c>
      <c r="C20318" t="s">
        <v>72607</v>
      </c>
      <c r="D20318" t="s">
        <v>4266</v>
      </c>
      <c r="E20318" t="s">
        <v>4267</v>
      </c>
      <c r="F20318" s="11">
        <v>14968.7277956383</v>
      </c>
      <c r="G20318" t="s">
        <v>72608</v>
      </c>
      <c r="H20318">
        <v>162</v>
      </c>
      <c r="I20318" t="s">
        <v>17</v>
      </c>
      <c r="J20318" t="s">
        <v>17</v>
      </c>
      <c r="K20318">
        <v>205.95</v>
      </c>
      <c r="L20318">
        <v>0.99197599999999997</v>
      </c>
      <c r="M20318" s="1">
        <v>1.04755E-41</v>
      </c>
      <c r="N20318" t="s">
        <v>72609</v>
      </c>
      <c r="O20318">
        <v>7786</v>
      </c>
      <c r="P20318" t="s">
        <v>4282</v>
      </c>
    </row>
    <row r="20319" spans="1:16" x14ac:dyDescent="0.2">
      <c r="A20319" t="s">
        <v>11</v>
      </c>
      <c r="B20319" t="s">
        <v>10039</v>
      </c>
      <c r="C20319" t="s">
        <v>72610</v>
      </c>
      <c r="D20319" t="s">
        <v>10041</v>
      </c>
      <c r="E20319" t="s">
        <v>10042</v>
      </c>
      <c r="F20319" s="11">
        <v>950.68819607785599</v>
      </c>
      <c r="G20319" t="s">
        <v>72611</v>
      </c>
      <c r="H20319">
        <v>29</v>
      </c>
      <c r="I20319" t="s">
        <v>17</v>
      </c>
      <c r="J20319" t="s">
        <v>17</v>
      </c>
      <c r="K20319">
        <v>163.09</v>
      </c>
      <c r="L20319">
        <v>0.99999800000000005</v>
      </c>
      <c r="M20319" s="1">
        <v>2.7654499999999997E-26</v>
      </c>
      <c r="N20319" t="s">
        <v>72612</v>
      </c>
      <c r="O20319">
        <v>18750</v>
      </c>
      <c r="P20319" t="s">
        <v>789</v>
      </c>
    </row>
    <row r="20320" spans="1:16" x14ac:dyDescent="0.2">
      <c r="A20320" t="s">
        <v>11</v>
      </c>
      <c r="B20320" t="s">
        <v>3126</v>
      </c>
      <c r="C20320" t="s">
        <v>72613</v>
      </c>
      <c r="D20320" t="s">
        <v>3128</v>
      </c>
      <c r="E20320" t="s">
        <v>3126</v>
      </c>
      <c r="F20320" s="11">
        <v>1324.6686158689799</v>
      </c>
      <c r="G20320" t="s">
        <v>72614</v>
      </c>
      <c r="H20320">
        <v>11</v>
      </c>
      <c r="I20320" t="s">
        <v>17</v>
      </c>
      <c r="J20320" t="s">
        <v>17</v>
      </c>
      <c r="K20320">
        <v>105.36</v>
      </c>
      <c r="L20320">
        <v>0.95824100000000001</v>
      </c>
      <c r="M20320" s="1">
        <v>2.4811E-5</v>
      </c>
      <c r="N20320" t="s">
        <v>72615</v>
      </c>
      <c r="O20320">
        <v>833</v>
      </c>
      <c r="P20320" t="s">
        <v>1869</v>
      </c>
    </row>
    <row r="20321" spans="1:16" x14ac:dyDescent="0.2">
      <c r="A20321" t="s">
        <v>11</v>
      </c>
      <c r="B20321" t="s">
        <v>876</v>
      </c>
      <c r="C20321" t="s">
        <v>72616</v>
      </c>
      <c r="D20321" t="s">
        <v>878</v>
      </c>
      <c r="E20321" t="s">
        <v>879</v>
      </c>
      <c r="F20321" s="11">
        <v>5436.0081025214404</v>
      </c>
      <c r="G20321" t="s">
        <v>72617</v>
      </c>
      <c r="H20321">
        <v>37</v>
      </c>
      <c r="I20321" t="s">
        <v>17</v>
      </c>
      <c r="J20321" t="s">
        <v>17</v>
      </c>
      <c r="K20321">
        <v>80.959999999999994</v>
      </c>
      <c r="L20321">
        <v>1</v>
      </c>
      <c r="M20321">
        <v>1.03526E-4</v>
      </c>
      <c r="N20321" t="s">
        <v>72618</v>
      </c>
      <c r="O20321">
        <v>7215</v>
      </c>
      <c r="P20321" t="s">
        <v>1989</v>
      </c>
    </row>
    <row r="20322" spans="1:16" x14ac:dyDescent="0.2">
      <c r="A20322" t="s">
        <v>11</v>
      </c>
      <c r="B20322" t="s">
        <v>691</v>
      </c>
      <c r="C20322" t="s">
        <v>72619</v>
      </c>
      <c r="D20322" t="s">
        <v>693</v>
      </c>
      <c r="E20322" t="s">
        <v>694</v>
      </c>
      <c r="F20322" s="11">
        <v>1475.2005493628401</v>
      </c>
      <c r="G20322" t="s">
        <v>72620</v>
      </c>
      <c r="H20322">
        <v>3</v>
      </c>
      <c r="I20322" t="s">
        <v>17</v>
      </c>
      <c r="J20322" t="s">
        <v>17</v>
      </c>
      <c r="K20322">
        <v>173.19</v>
      </c>
      <c r="L20322">
        <v>1</v>
      </c>
      <c r="M20322" s="1">
        <v>2.6254200000000002E-18</v>
      </c>
      <c r="N20322" t="s">
        <v>72621</v>
      </c>
      <c r="O20322">
        <v>22114</v>
      </c>
      <c r="P20322" t="s">
        <v>33</v>
      </c>
    </row>
    <row r="20323" spans="1:16" x14ac:dyDescent="0.2">
      <c r="A20323" t="s">
        <v>11</v>
      </c>
      <c r="B20323" t="s">
        <v>2829</v>
      </c>
      <c r="C20323" t="s">
        <v>72622</v>
      </c>
      <c r="D20323" t="s">
        <v>2831</v>
      </c>
      <c r="E20323" t="s">
        <v>2832</v>
      </c>
      <c r="F20323" s="11">
        <v>6585.1481897109597</v>
      </c>
      <c r="G20323" t="s">
        <v>72623</v>
      </c>
      <c r="H20323">
        <v>2</v>
      </c>
      <c r="I20323" t="s">
        <v>17</v>
      </c>
      <c r="J20323" t="s">
        <v>17</v>
      </c>
      <c r="K20323">
        <v>42.395000000000003</v>
      </c>
      <c r="L20323">
        <v>1</v>
      </c>
      <c r="M20323">
        <v>4.0007300000000003E-2</v>
      </c>
      <c r="N20323" t="s">
        <v>72624</v>
      </c>
      <c r="O20323">
        <v>9708</v>
      </c>
      <c r="P20323" t="s">
        <v>864</v>
      </c>
    </row>
    <row r="20324" spans="1:16" x14ac:dyDescent="0.2">
      <c r="A20324" t="s">
        <v>11</v>
      </c>
      <c r="B20324" t="s">
        <v>35344</v>
      </c>
      <c r="C20324" t="s">
        <v>72625</v>
      </c>
      <c r="D20324" t="s">
        <v>35346</v>
      </c>
      <c r="E20324" t="s">
        <v>35347</v>
      </c>
      <c r="F20324" s="11">
        <v>12357.9436355829</v>
      </c>
      <c r="G20324" t="s">
        <v>72626</v>
      </c>
      <c r="H20324">
        <v>16</v>
      </c>
      <c r="I20324" t="s">
        <v>17</v>
      </c>
      <c r="J20324" t="s">
        <v>17</v>
      </c>
      <c r="K20324">
        <v>223.15</v>
      </c>
      <c r="L20324">
        <v>1</v>
      </c>
      <c r="M20324" s="1">
        <v>8.1585099999999995E-33</v>
      </c>
      <c r="N20324" t="s">
        <v>72627</v>
      </c>
      <c r="O20324">
        <v>22458</v>
      </c>
      <c r="P20324" t="s">
        <v>33</v>
      </c>
    </row>
    <row r="20325" spans="1:16" x14ac:dyDescent="0.2">
      <c r="A20325" t="s">
        <v>11</v>
      </c>
      <c r="B20325" t="s">
        <v>33684</v>
      </c>
      <c r="C20325" t="s">
        <v>72628</v>
      </c>
      <c r="D20325" t="s">
        <v>33686</v>
      </c>
      <c r="E20325" t="s">
        <v>33687</v>
      </c>
      <c r="F20325" s="11">
        <v>2569</v>
      </c>
      <c r="G20325" t="s">
        <v>72629</v>
      </c>
      <c r="H20325">
        <v>6</v>
      </c>
      <c r="I20325" t="s">
        <v>17</v>
      </c>
      <c r="J20325" t="s">
        <v>17</v>
      </c>
      <c r="K20325">
        <v>104.05</v>
      </c>
      <c r="L20325">
        <v>0.90895400000000004</v>
      </c>
      <c r="M20325" s="1">
        <v>8.8541499999999999E-5</v>
      </c>
      <c r="N20325" t="s">
        <v>72630</v>
      </c>
      <c r="O20325">
        <v>1385</v>
      </c>
      <c r="P20325" t="s">
        <v>1637</v>
      </c>
    </row>
    <row r="20326" spans="1:16" x14ac:dyDescent="0.2">
      <c r="A20326" t="s">
        <v>11</v>
      </c>
      <c r="B20326" t="s">
        <v>18305</v>
      </c>
      <c r="C20326" t="s">
        <v>72631</v>
      </c>
      <c r="D20326" t="s">
        <v>18307</v>
      </c>
      <c r="E20326" t="s">
        <v>18308</v>
      </c>
      <c r="F20326" s="11" t="e">
        <v>#N/A</v>
      </c>
      <c r="G20326" t="s">
        <v>72632</v>
      </c>
      <c r="H20326">
        <v>12</v>
      </c>
      <c r="I20326" t="s">
        <v>17</v>
      </c>
      <c r="J20326" t="s">
        <v>17</v>
      </c>
      <c r="K20326">
        <v>122.45</v>
      </c>
      <c r="L20326">
        <v>1</v>
      </c>
      <c r="M20326" s="1">
        <v>1.39135E-5</v>
      </c>
      <c r="N20326" t="s">
        <v>72633</v>
      </c>
      <c r="O20326">
        <v>15499</v>
      </c>
      <c r="P20326" t="s">
        <v>2274</v>
      </c>
    </row>
    <row r="20327" spans="1:16" x14ac:dyDescent="0.2">
      <c r="A20327" t="s">
        <v>11</v>
      </c>
      <c r="B20327" t="s">
        <v>42402</v>
      </c>
      <c r="C20327" t="s">
        <v>72634</v>
      </c>
      <c r="D20327" t="s">
        <v>42404</v>
      </c>
      <c r="E20327" t="s">
        <v>42405</v>
      </c>
      <c r="F20327" s="11">
        <v>4933.3155497637999</v>
      </c>
      <c r="G20327" t="s">
        <v>72635</v>
      </c>
      <c r="H20327">
        <v>4</v>
      </c>
      <c r="I20327" t="s">
        <v>17</v>
      </c>
      <c r="J20327" t="s">
        <v>17</v>
      </c>
      <c r="K20327">
        <v>124.45</v>
      </c>
      <c r="L20327">
        <v>1</v>
      </c>
      <c r="M20327" s="1">
        <v>2.4605400000000001E-7</v>
      </c>
      <c r="N20327" t="s">
        <v>72636</v>
      </c>
      <c r="O20327">
        <v>16739</v>
      </c>
      <c r="P20327" t="s">
        <v>33</v>
      </c>
    </row>
    <row r="20328" spans="1:16" x14ac:dyDescent="0.2">
      <c r="A20328" t="s">
        <v>11</v>
      </c>
      <c r="B20328" t="s">
        <v>2563</v>
      </c>
      <c r="C20328" t="s">
        <v>72637</v>
      </c>
      <c r="D20328" t="s">
        <v>2565</v>
      </c>
      <c r="E20328" t="s">
        <v>2566</v>
      </c>
      <c r="F20328" s="11">
        <v>4140.0650803695098</v>
      </c>
      <c r="G20328" t="s">
        <v>72638</v>
      </c>
      <c r="H20328" s="7">
        <v>1</v>
      </c>
      <c r="I20328" t="s">
        <v>17</v>
      </c>
      <c r="J20328" t="s">
        <v>17</v>
      </c>
      <c r="K20328">
        <v>51.268000000000001</v>
      </c>
      <c r="L20328">
        <v>0.99756</v>
      </c>
      <c r="M20328">
        <v>8.1187800000000008E-3</v>
      </c>
      <c r="N20328" t="s">
        <v>72639</v>
      </c>
      <c r="O20328">
        <v>5751</v>
      </c>
      <c r="P20328" t="s">
        <v>643</v>
      </c>
    </row>
    <row r="20329" spans="1:16" x14ac:dyDescent="0.2">
      <c r="A20329" t="s">
        <v>11</v>
      </c>
      <c r="B20329" t="s">
        <v>1737</v>
      </c>
      <c r="C20329" t="s">
        <v>72640</v>
      </c>
      <c r="D20329" t="s">
        <v>1739</v>
      </c>
      <c r="E20329" t="s">
        <v>1740</v>
      </c>
      <c r="F20329" s="11">
        <v>10661.402928740499</v>
      </c>
      <c r="G20329" t="s">
        <v>72641</v>
      </c>
      <c r="H20329">
        <v>4</v>
      </c>
      <c r="I20329" t="s">
        <v>17</v>
      </c>
      <c r="J20329" t="s">
        <v>17</v>
      </c>
      <c r="K20329">
        <v>113.99</v>
      </c>
      <c r="L20329">
        <v>0.86882000000000004</v>
      </c>
      <c r="M20329">
        <v>1.6571899999999999E-4</v>
      </c>
      <c r="N20329" t="s">
        <v>72642</v>
      </c>
      <c r="O20329">
        <v>2413</v>
      </c>
      <c r="P20329" t="s">
        <v>4869</v>
      </c>
    </row>
    <row r="20330" spans="1:16" x14ac:dyDescent="0.2">
      <c r="A20330" t="s">
        <v>11</v>
      </c>
      <c r="B20330" t="s">
        <v>38875</v>
      </c>
      <c r="C20330" t="s">
        <v>72643</v>
      </c>
      <c r="D20330" t="s">
        <v>38877</v>
      </c>
      <c r="E20330" t="s">
        <v>38878</v>
      </c>
      <c r="F20330" s="11">
        <v>914.56920693800896</v>
      </c>
      <c r="G20330" t="s">
        <v>72644</v>
      </c>
      <c r="H20330">
        <v>4</v>
      </c>
      <c r="I20330" t="s">
        <v>17</v>
      </c>
      <c r="J20330" t="s">
        <v>17</v>
      </c>
      <c r="K20330">
        <v>161.49</v>
      </c>
      <c r="L20330">
        <v>0.90726099999999998</v>
      </c>
      <c r="M20330" s="1">
        <v>5.5261899999999995E-13</v>
      </c>
      <c r="N20330" t="s">
        <v>72645</v>
      </c>
      <c r="O20330">
        <v>5540</v>
      </c>
      <c r="P20330" t="s">
        <v>2065</v>
      </c>
    </row>
    <row r="20331" spans="1:16" x14ac:dyDescent="0.2">
      <c r="A20331" t="s">
        <v>11</v>
      </c>
      <c r="B20331" t="s">
        <v>5363</v>
      </c>
      <c r="C20331" t="s">
        <v>72646</v>
      </c>
      <c r="D20331" t="s">
        <v>5365</v>
      </c>
      <c r="E20331" t="s">
        <v>5366</v>
      </c>
      <c r="F20331" s="11">
        <v>1312.4003827268</v>
      </c>
      <c r="G20331" t="s">
        <v>72647</v>
      </c>
      <c r="H20331" s="7">
        <v>1</v>
      </c>
      <c r="I20331" t="s">
        <v>17</v>
      </c>
      <c r="J20331" t="s">
        <v>17</v>
      </c>
      <c r="K20331">
        <v>42.789000000000001</v>
      </c>
      <c r="L20331">
        <v>0.769065</v>
      </c>
      <c r="M20331">
        <v>8.3364599999999997E-2</v>
      </c>
      <c r="N20331" t="s">
        <v>72648</v>
      </c>
      <c r="O20331">
        <v>6635</v>
      </c>
      <c r="P20331" t="s">
        <v>1434</v>
      </c>
    </row>
    <row r="20332" spans="1:16" x14ac:dyDescent="0.2">
      <c r="A20332" t="s">
        <v>11</v>
      </c>
      <c r="B20332" t="s">
        <v>9221</v>
      </c>
      <c r="C20332" t="s">
        <v>72649</v>
      </c>
      <c r="D20332" t="s">
        <v>9223</v>
      </c>
      <c r="E20332" t="s">
        <v>9224</v>
      </c>
      <c r="F20332" s="11">
        <v>672.56662726746902</v>
      </c>
      <c r="G20332" t="s">
        <v>72650</v>
      </c>
      <c r="H20332" s="7">
        <v>1</v>
      </c>
      <c r="I20332" t="s">
        <v>17</v>
      </c>
      <c r="J20332" t="s">
        <v>17</v>
      </c>
      <c r="K20332">
        <v>55.453000000000003</v>
      </c>
      <c r="L20332">
        <v>0.97862300000000002</v>
      </c>
      <c r="M20332">
        <v>1.71747E-3</v>
      </c>
      <c r="N20332" t="s">
        <v>72651</v>
      </c>
      <c r="O20332">
        <v>7017</v>
      </c>
      <c r="P20332" t="s">
        <v>143</v>
      </c>
    </row>
    <row r="20333" spans="1:16" x14ac:dyDescent="0.2">
      <c r="A20333" t="s">
        <v>11</v>
      </c>
      <c r="B20333" t="s">
        <v>21486</v>
      </c>
      <c r="C20333" t="s">
        <v>72652</v>
      </c>
      <c r="D20333" t="s">
        <v>21488</v>
      </c>
      <c r="E20333" t="s">
        <v>21489</v>
      </c>
      <c r="F20333" s="11">
        <v>2239.2850063006699</v>
      </c>
      <c r="G20333" t="s">
        <v>72653</v>
      </c>
      <c r="H20333">
        <v>123</v>
      </c>
      <c r="I20333" t="s">
        <v>17</v>
      </c>
      <c r="J20333" t="s">
        <v>17</v>
      </c>
      <c r="K20333">
        <v>207.7</v>
      </c>
      <c r="L20333">
        <v>1</v>
      </c>
      <c r="M20333" s="1">
        <v>6.4893700000000002E-45</v>
      </c>
      <c r="N20333" t="s">
        <v>72654</v>
      </c>
      <c r="O20333">
        <v>7696</v>
      </c>
      <c r="P20333" t="s">
        <v>7028</v>
      </c>
    </row>
    <row r="20334" spans="1:16" x14ac:dyDescent="0.2">
      <c r="A20334" t="s">
        <v>11</v>
      </c>
      <c r="B20334" t="s">
        <v>1540</v>
      </c>
      <c r="C20334" t="s">
        <v>72655</v>
      </c>
      <c r="D20334" t="s">
        <v>1542</v>
      </c>
      <c r="E20334" t="s">
        <v>1543</v>
      </c>
      <c r="F20334" s="11">
        <v>2058.8972606900902</v>
      </c>
      <c r="G20334" t="s">
        <v>72656</v>
      </c>
      <c r="H20334">
        <v>21</v>
      </c>
      <c r="I20334" t="s">
        <v>17</v>
      </c>
      <c r="J20334" t="s">
        <v>17</v>
      </c>
      <c r="K20334">
        <v>131.44999999999999</v>
      </c>
      <c r="L20334">
        <v>0.999977</v>
      </c>
      <c r="M20334" s="1">
        <v>5.3309300000000002E-14</v>
      </c>
      <c r="N20334" t="s">
        <v>72657</v>
      </c>
      <c r="O20334">
        <v>3711</v>
      </c>
      <c r="P20334" t="s">
        <v>650</v>
      </c>
    </row>
    <row r="20335" spans="1:16" x14ac:dyDescent="0.2">
      <c r="A20335" t="s">
        <v>11</v>
      </c>
      <c r="B20335" t="s">
        <v>6281</v>
      </c>
      <c r="C20335" t="s">
        <v>72658</v>
      </c>
      <c r="D20335" t="s">
        <v>6283</v>
      </c>
      <c r="E20335" t="s">
        <v>6281</v>
      </c>
      <c r="F20335" s="11">
        <v>1256.43427709191</v>
      </c>
      <c r="G20335" t="s">
        <v>72659</v>
      </c>
      <c r="H20335">
        <v>7</v>
      </c>
      <c r="I20335" t="s">
        <v>17</v>
      </c>
      <c r="J20335" t="s">
        <v>17</v>
      </c>
      <c r="K20335">
        <v>149.74</v>
      </c>
      <c r="L20335">
        <v>0.71145099999999994</v>
      </c>
      <c r="M20335" s="1">
        <v>2.7601300000000001E-39</v>
      </c>
      <c r="N20335" t="s">
        <v>72660</v>
      </c>
      <c r="O20335">
        <v>12029</v>
      </c>
      <c r="P20335" t="s">
        <v>3492</v>
      </c>
    </row>
    <row r="20336" spans="1:16" x14ac:dyDescent="0.2">
      <c r="A20336" t="s">
        <v>11</v>
      </c>
      <c r="B20336" t="s">
        <v>4761</v>
      </c>
      <c r="C20336" t="s">
        <v>72661</v>
      </c>
      <c r="D20336" t="s">
        <v>4763</v>
      </c>
      <c r="E20336" t="s">
        <v>4764</v>
      </c>
      <c r="F20336" s="11">
        <v>2808.7585944413499</v>
      </c>
      <c r="G20336" t="s">
        <v>72662</v>
      </c>
      <c r="H20336">
        <v>2</v>
      </c>
      <c r="I20336" t="s">
        <v>17</v>
      </c>
      <c r="J20336" t="s">
        <v>17</v>
      </c>
      <c r="K20336">
        <v>87.519000000000005</v>
      </c>
      <c r="L20336">
        <v>0.714198</v>
      </c>
      <c r="M20336" s="1">
        <v>2.194E-5</v>
      </c>
      <c r="N20336" t="s">
        <v>72663</v>
      </c>
      <c r="O20336">
        <v>5615</v>
      </c>
      <c r="P20336" t="s">
        <v>5665</v>
      </c>
    </row>
    <row r="20337" spans="1:16" x14ac:dyDescent="0.2">
      <c r="A20337" t="s">
        <v>11</v>
      </c>
      <c r="B20337" t="s">
        <v>33729</v>
      </c>
      <c r="C20337" t="s">
        <v>72664</v>
      </c>
      <c r="D20337" t="s">
        <v>33731</v>
      </c>
      <c r="E20337" t="s">
        <v>33732</v>
      </c>
      <c r="F20337" s="11">
        <v>13155.752348493799</v>
      </c>
      <c r="G20337" t="s">
        <v>72665</v>
      </c>
      <c r="H20337">
        <v>7</v>
      </c>
      <c r="I20337" t="s">
        <v>17</v>
      </c>
      <c r="J20337" t="s">
        <v>17</v>
      </c>
      <c r="K20337">
        <v>118.13</v>
      </c>
      <c r="L20337">
        <v>1</v>
      </c>
      <c r="M20337" s="1">
        <v>2.41468E-8</v>
      </c>
      <c r="N20337" t="s">
        <v>72666</v>
      </c>
      <c r="O20337">
        <v>12652</v>
      </c>
      <c r="P20337" t="s">
        <v>770</v>
      </c>
    </row>
    <row r="20338" spans="1:16" x14ac:dyDescent="0.2">
      <c r="A20338" t="s">
        <v>11</v>
      </c>
      <c r="B20338" t="s">
        <v>4006</v>
      </c>
      <c r="C20338" t="s">
        <v>72667</v>
      </c>
      <c r="D20338" t="s">
        <v>4008</v>
      </c>
      <c r="E20338" t="s">
        <v>4009</v>
      </c>
      <c r="F20338" s="11">
        <v>4177.0959104602198</v>
      </c>
      <c r="G20338" t="s">
        <v>72668</v>
      </c>
      <c r="H20338">
        <v>26</v>
      </c>
      <c r="I20338" t="s">
        <v>17</v>
      </c>
      <c r="J20338" t="s">
        <v>17</v>
      </c>
      <c r="K20338">
        <v>123.79</v>
      </c>
      <c r="L20338">
        <v>0.988923</v>
      </c>
      <c r="M20338" s="1">
        <v>1.10281E-5</v>
      </c>
      <c r="N20338" t="s">
        <v>72669</v>
      </c>
      <c r="O20338">
        <v>1981</v>
      </c>
      <c r="P20338" t="s">
        <v>3744</v>
      </c>
    </row>
    <row r="20339" spans="1:16" x14ac:dyDescent="0.2">
      <c r="A20339" t="s">
        <v>11</v>
      </c>
      <c r="B20339" t="s">
        <v>72670</v>
      </c>
      <c r="C20339" t="s">
        <v>72671</v>
      </c>
      <c r="D20339" t="s">
        <v>72672</v>
      </c>
      <c r="E20339" t="s">
        <v>72673</v>
      </c>
      <c r="F20339" s="11">
        <v>1695.64840207423</v>
      </c>
      <c r="G20339" t="s">
        <v>72674</v>
      </c>
      <c r="H20339">
        <v>3</v>
      </c>
      <c r="I20339" t="s">
        <v>17</v>
      </c>
      <c r="J20339" t="s">
        <v>17</v>
      </c>
      <c r="K20339">
        <v>149.66</v>
      </c>
      <c r="L20339">
        <v>0.99546199999999996</v>
      </c>
      <c r="M20339" s="1">
        <v>3.77519E-17</v>
      </c>
      <c r="N20339" t="s">
        <v>72675</v>
      </c>
      <c r="O20339">
        <v>17739</v>
      </c>
      <c r="P20339" t="s">
        <v>1357</v>
      </c>
    </row>
    <row r="20340" spans="1:16" x14ac:dyDescent="0.2">
      <c r="A20340" t="s">
        <v>11</v>
      </c>
      <c r="B20340" t="s">
        <v>72676</v>
      </c>
      <c r="C20340" t="s">
        <v>72677</v>
      </c>
      <c r="D20340" t="s">
        <v>72678</v>
      </c>
      <c r="E20340" t="s">
        <v>72679</v>
      </c>
      <c r="F20340" s="11">
        <v>2946</v>
      </c>
      <c r="G20340" t="s">
        <v>72680</v>
      </c>
      <c r="H20340">
        <v>6</v>
      </c>
      <c r="I20340" t="s">
        <v>17</v>
      </c>
      <c r="J20340" t="s">
        <v>17</v>
      </c>
      <c r="K20340">
        <v>106.49</v>
      </c>
      <c r="L20340">
        <v>1</v>
      </c>
      <c r="M20340" s="1">
        <v>1.1698499999999999E-6</v>
      </c>
      <c r="N20340" t="s">
        <v>72681</v>
      </c>
      <c r="O20340">
        <v>1692</v>
      </c>
      <c r="P20340" t="s">
        <v>3923</v>
      </c>
    </row>
    <row r="20341" spans="1:16" x14ac:dyDescent="0.2">
      <c r="A20341" t="s">
        <v>11</v>
      </c>
      <c r="B20341" t="s">
        <v>3073</v>
      </c>
      <c r="C20341" t="s">
        <v>72682</v>
      </c>
      <c r="D20341" t="s">
        <v>3075</v>
      </c>
      <c r="E20341" t="s">
        <v>3076</v>
      </c>
      <c r="F20341" s="11">
        <v>5365.2501893595299</v>
      </c>
      <c r="G20341" t="s">
        <v>72683</v>
      </c>
      <c r="H20341">
        <v>7</v>
      </c>
      <c r="I20341" t="s">
        <v>17</v>
      </c>
      <c r="J20341" t="s">
        <v>17</v>
      </c>
      <c r="K20341">
        <v>142.55000000000001</v>
      </c>
      <c r="L20341">
        <v>0.99948800000000004</v>
      </c>
      <c r="M20341" s="1">
        <v>1.5193899999999999E-7</v>
      </c>
      <c r="N20341" t="s">
        <v>72684</v>
      </c>
      <c r="O20341">
        <v>17483</v>
      </c>
      <c r="P20341" t="s">
        <v>864</v>
      </c>
    </row>
    <row r="20342" spans="1:16" x14ac:dyDescent="0.2">
      <c r="A20342" t="s">
        <v>11</v>
      </c>
      <c r="B20342" t="s">
        <v>7693</v>
      </c>
      <c r="C20342" t="s">
        <v>72685</v>
      </c>
      <c r="D20342" t="s">
        <v>7695</v>
      </c>
      <c r="E20342" t="s">
        <v>7696</v>
      </c>
      <c r="F20342" s="11">
        <v>21200.5929249697</v>
      </c>
      <c r="G20342" t="s">
        <v>72686</v>
      </c>
      <c r="H20342">
        <v>224</v>
      </c>
      <c r="I20342" t="s">
        <v>17</v>
      </c>
      <c r="J20342" t="s">
        <v>17</v>
      </c>
      <c r="K20342">
        <v>292.44</v>
      </c>
      <c r="L20342">
        <v>1</v>
      </c>
      <c r="M20342" s="1">
        <v>3.4137100000000001E-107</v>
      </c>
      <c r="N20342" t="s">
        <v>72687</v>
      </c>
      <c r="O20342">
        <v>12894</v>
      </c>
      <c r="P20342" t="s">
        <v>1232</v>
      </c>
    </row>
    <row r="20343" spans="1:16" x14ac:dyDescent="0.2">
      <c r="A20343" t="s">
        <v>11</v>
      </c>
      <c r="B20343" t="s">
        <v>10495</v>
      </c>
      <c r="C20343" t="s">
        <v>72688</v>
      </c>
      <c r="D20343" t="s">
        <v>10497</v>
      </c>
      <c r="E20343" t="s">
        <v>10498</v>
      </c>
      <c r="F20343" s="11">
        <v>1728.1088018553701</v>
      </c>
      <c r="G20343" t="s">
        <v>72689</v>
      </c>
      <c r="H20343">
        <v>120</v>
      </c>
      <c r="I20343" t="s">
        <v>17</v>
      </c>
      <c r="J20343" t="s">
        <v>17</v>
      </c>
      <c r="K20343">
        <v>113.46</v>
      </c>
      <c r="L20343">
        <v>0.99628799999999995</v>
      </c>
      <c r="M20343">
        <v>1.05763E-4</v>
      </c>
      <c r="N20343" t="s">
        <v>57927</v>
      </c>
      <c r="O20343">
        <v>1848</v>
      </c>
      <c r="P20343" t="s">
        <v>650</v>
      </c>
    </row>
    <row r="20344" spans="1:16" x14ac:dyDescent="0.2">
      <c r="A20344" t="s">
        <v>11</v>
      </c>
      <c r="B20344" t="s">
        <v>8691</v>
      </c>
      <c r="C20344" t="s">
        <v>72690</v>
      </c>
      <c r="D20344" t="s">
        <v>8693</v>
      </c>
      <c r="E20344" t="s">
        <v>8694</v>
      </c>
      <c r="F20344" s="11">
        <v>16400</v>
      </c>
      <c r="G20344" t="s">
        <v>72691</v>
      </c>
      <c r="H20344">
        <v>2</v>
      </c>
      <c r="I20344" t="s">
        <v>17</v>
      </c>
      <c r="J20344" t="s">
        <v>17</v>
      </c>
      <c r="K20344">
        <v>46.000999999999998</v>
      </c>
      <c r="L20344">
        <v>1</v>
      </c>
      <c r="M20344">
        <v>1.21368E-2</v>
      </c>
      <c r="N20344" t="s">
        <v>72692</v>
      </c>
      <c r="O20344">
        <v>8204</v>
      </c>
      <c r="P20344" t="s">
        <v>32359</v>
      </c>
    </row>
    <row r="20345" spans="1:16" x14ac:dyDescent="0.2">
      <c r="A20345" t="s">
        <v>11</v>
      </c>
      <c r="B20345" t="s">
        <v>43005</v>
      </c>
      <c r="C20345" t="s">
        <v>72693</v>
      </c>
      <c r="D20345" t="s">
        <v>43007</v>
      </c>
      <c r="E20345" t="s">
        <v>43008</v>
      </c>
      <c r="F20345" s="11">
        <v>5428</v>
      </c>
      <c r="G20345" t="s">
        <v>72694</v>
      </c>
      <c r="H20345">
        <v>20</v>
      </c>
      <c r="I20345" t="s">
        <v>17</v>
      </c>
      <c r="J20345" t="s">
        <v>17</v>
      </c>
      <c r="K20345">
        <v>173.22</v>
      </c>
      <c r="L20345">
        <v>0.99998699999999996</v>
      </c>
      <c r="M20345" s="1">
        <v>4.8293700000000001E-43</v>
      </c>
      <c r="N20345" t="s">
        <v>72695</v>
      </c>
      <c r="O20345">
        <v>17129</v>
      </c>
      <c r="P20345" t="s">
        <v>1152</v>
      </c>
    </row>
    <row r="20346" spans="1:16" x14ac:dyDescent="0.2">
      <c r="A20346" t="s">
        <v>11</v>
      </c>
      <c r="B20346" t="s">
        <v>12347</v>
      </c>
      <c r="C20346" t="s">
        <v>72696</v>
      </c>
      <c r="D20346" t="s">
        <v>12349</v>
      </c>
      <c r="E20346" t="s">
        <v>12350</v>
      </c>
      <c r="F20346" s="11">
        <v>2524.6410386135299</v>
      </c>
      <c r="G20346" t="s">
        <v>72697</v>
      </c>
      <c r="H20346">
        <v>2</v>
      </c>
      <c r="I20346" t="s">
        <v>17</v>
      </c>
      <c r="J20346" t="s">
        <v>17</v>
      </c>
      <c r="K20346">
        <v>116.96</v>
      </c>
      <c r="L20346">
        <v>0.95969400000000005</v>
      </c>
      <c r="M20346" s="1">
        <v>8.2271199999999995E-15</v>
      </c>
      <c r="N20346" t="s">
        <v>72698</v>
      </c>
      <c r="O20346">
        <v>18512</v>
      </c>
      <c r="P20346" t="s">
        <v>405</v>
      </c>
    </row>
    <row r="20347" spans="1:16" x14ac:dyDescent="0.2">
      <c r="A20347" t="s">
        <v>11</v>
      </c>
      <c r="B20347" t="s">
        <v>2759</v>
      </c>
      <c r="C20347" t="s">
        <v>72699</v>
      </c>
      <c r="D20347" t="s">
        <v>2761</v>
      </c>
      <c r="E20347" t="s">
        <v>2762</v>
      </c>
      <c r="F20347" s="11">
        <v>1302.07931084083</v>
      </c>
      <c r="G20347" t="s">
        <v>72700</v>
      </c>
      <c r="H20347">
        <v>3</v>
      </c>
      <c r="I20347" t="s">
        <v>17</v>
      </c>
      <c r="J20347" t="s">
        <v>17</v>
      </c>
      <c r="K20347">
        <v>71.555000000000007</v>
      </c>
      <c r="L20347">
        <v>0.93260299999999996</v>
      </c>
      <c r="M20347">
        <v>1.52622E-3</v>
      </c>
      <c r="N20347" t="s">
        <v>72701</v>
      </c>
      <c r="O20347">
        <v>5086</v>
      </c>
      <c r="P20347" t="s">
        <v>3173</v>
      </c>
    </row>
    <row r="20348" spans="1:16" x14ac:dyDescent="0.2">
      <c r="A20348" t="s">
        <v>11</v>
      </c>
      <c r="B20348" t="s">
        <v>19617</v>
      </c>
      <c r="C20348" t="s">
        <v>72702</v>
      </c>
      <c r="D20348" t="s">
        <v>19619</v>
      </c>
      <c r="E20348" t="s">
        <v>19620</v>
      </c>
      <c r="F20348" s="11">
        <v>2367.5905790516699</v>
      </c>
      <c r="G20348" t="s">
        <v>72703</v>
      </c>
      <c r="H20348">
        <v>185</v>
      </c>
      <c r="I20348" t="s">
        <v>17</v>
      </c>
      <c r="J20348" t="s">
        <v>17</v>
      </c>
      <c r="K20348">
        <v>201.12</v>
      </c>
      <c r="L20348">
        <v>0.99929400000000002</v>
      </c>
      <c r="M20348" s="1">
        <v>8.4606400000000003E-44</v>
      </c>
      <c r="N20348" t="s">
        <v>72704</v>
      </c>
      <c r="O20348">
        <v>16455</v>
      </c>
      <c r="P20348" t="s">
        <v>2707</v>
      </c>
    </row>
    <row r="20349" spans="1:16" x14ac:dyDescent="0.2">
      <c r="A20349" t="s">
        <v>11</v>
      </c>
      <c r="B20349" t="s">
        <v>1546</v>
      </c>
      <c r="C20349" t="s">
        <v>72705</v>
      </c>
      <c r="D20349" t="s">
        <v>1548</v>
      </c>
      <c r="E20349" t="s">
        <v>1549</v>
      </c>
      <c r="F20349" s="11">
        <v>1600.3634288016699</v>
      </c>
      <c r="G20349" t="s">
        <v>72706</v>
      </c>
      <c r="H20349">
        <v>173</v>
      </c>
      <c r="I20349" t="s">
        <v>17</v>
      </c>
      <c r="J20349" t="s">
        <v>17</v>
      </c>
      <c r="K20349">
        <v>260.95999999999998</v>
      </c>
      <c r="L20349">
        <v>1</v>
      </c>
      <c r="M20349" s="1">
        <v>3.3183999999999999E-56</v>
      </c>
      <c r="N20349" t="s">
        <v>72707</v>
      </c>
      <c r="O20349">
        <v>13984</v>
      </c>
      <c r="P20349" t="s">
        <v>1533</v>
      </c>
    </row>
    <row r="20350" spans="1:16" x14ac:dyDescent="0.2">
      <c r="A20350" t="s">
        <v>11</v>
      </c>
      <c r="B20350" t="s">
        <v>11931</v>
      </c>
      <c r="C20350" t="s">
        <v>72708</v>
      </c>
      <c r="D20350" t="s">
        <v>11933</v>
      </c>
      <c r="E20350" t="s">
        <v>11934</v>
      </c>
      <c r="F20350" s="11">
        <v>6000.8586434404997</v>
      </c>
      <c r="G20350" t="s">
        <v>72709</v>
      </c>
      <c r="H20350">
        <v>11</v>
      </c>
      <c r="I20350" t="s">
        <v>17</v>
      </c>
      <c r="J20350" t="s">
        <v>17</v>
      </c>
      <c r="K20350">
        <v>94.384</v>
      </c>
      <c r="L20350">
        <v>0.74526499999999996</v>
      </c>
      <c r="M20350" s="1">
        <v>5.2562299999999998E-15</v>
      </c>
      <c r="N20350" t="s">
        <v>72710</v>
      </c>
      <c r="O20350">
        <v>21830</v>
      </c>
      <c r="P20350" t="s">
        <v>10929</v>
      </c>
    </row>
    <row r="20351" spans="1:16" x14ac:dyDescent="0.2">
      <c r="A20351" t="s">
        <v>11</v>
      </c>
      <c r="B20351" t="s">
        <v>12</v>
      </c>
      <c r="C20351" t="s">
        <v>72711</v>
      </c>
      <c r="D20351" t="s">
        <v>14</v>
      </c>
      <c r="E20351" t="s">
        <v>15</v>
      </c>
      <c r="F20351" s="11">
        <v>1892.5850337545301</v>
      </c>
      <c r="G20351" t="s">
        <v>72712</v>
      </c>
      <c r="H20351">
        <v>6</v>
      </c>
      <c r="I20351" t="s">
        <v>17</v>
      </c>
      <c r="J20351" t="s">
        <v>17</v>
      </c>
      <c r="K20351">
        <v>230.84</v>
      </c>
      <c r="L20351">
        <v>0.70919500000000002</v>
      </c>
      <c r="M20351" s="1">
        <v>7.1475399999999997E-54</v>
      </c>
      <c r="N20351" t="s">
        <v>72713</v>
      </c>
      <c r="O20351">
        <v>12372</v>
      </c>
      <c r="P20351" t="s">
        <v>451</v>
      </c>
    </row>
    <row r="20352" spans="1:16" x14ac:dyDescent="0.2">
      <c r="A20352" t="s">
        <v>11</v>
      </c>
      <c r="B20352" t="s">
        <v>6850</v>
      </c>
      <c r="C20352" t="s">
        <v>72714</v>
      </c>
      <c r="D20352" t="s">
        <v>6852</v>
      </c>
      <c r="E20352" t="s">
        <v>6853</v>
      </c>
      <c r="F20352" s="11">
        <v>3850.4566268734502</v>
      </c>
      <c r="G20352" t="s">
        <v>72715</v>
      </c>
      <c r="H20352">
        <v>3</v>
      </c>
      <c r="I20352" t="s">
        <v>17</v>
      </c>
      <c r="J20352" t="s">
        <v>17</v>
      </c>
      <c r="K20352">
        <v>93.162000000000006</v>
      </c>
      <c r="L20352">
        <v>0.99978999999999996</v>
      </c>
      <c r="M20352">
        <v>6.2835900000000004E-3</v>
      </c>
      <c r="N20352" t="s">
        <v>72716</v>
      </c>
      <c r="O20352">
        <v>6424</v>
      </c>
      <c r="P20352" t="s">
        <v>355</v>
      </c>
    </row>
    <row r="20353" spans="1:16" x14ac:dyDescent="0.2">
      <c r="A20353" t="s">
        <v>11</v>
      </c>
      <c r="B20353" t="s">
        <v>644</v>
      </c>
      <c r="C20353" t="s">
        <v>72717</v>
      </c>
      <c r="D20353" t="s">
        <v>646</v>
      </c>
      <c r="E20353" t="s">
        <v>647</v>
      </c>
      <c r="F20353" s="11">
        <v>1511.9776608806601</v>
      </c>
      <c r="G20353" t="s">
        <v>72718</v>
      </c>
      <c r="H20353">
        <v>82</v>
      </c>
      <c r="I20353" t="s">
        <v>17</v>
      </c>
      <c r="J20353" t="s">
        <v>17</v>
      </c>
      <c r="K20353">
        <v>184.71</v>
      </c>
      <c r="L20353">
        <v>0.99998900000000002</v>
      </c>
      <c r="M20353" s="1">
        <v>3.1282700000000002E-10</v>
      </c>
      <c r="N20353" t="s">
        <v>72719</v>
      </c>
      <c r="O20353">
        <v>10389</v>
      </c>
      <c r="P20353" t="s">
        <v>744</v>
      </c>
    </row>
    <row r="20354" spans="1:16" x14ac:dyDescent="0.2">
      <c r="A20354" t="s">
        <v>11</v>
      </c>
      <c r="B20354" t="s">
        <v>8199</v>
      </c>
      <c r="C20354" t="s">
        <v>72720</v>
      </c>
      <c r="D20354" t="s">
        <v>8201</v>
      </c>
      <c r="E20354" t="s">
        <v>8202</v>
      </c>
      <c r="F20354" s="11">
        <v>1537.10592552762</v>
      </c>
      <c r="G20354" t="s">
        <v>72721</v>
      </c>
      <c r="H20354" s="7">
        <v>1</v>
      </c>
      <c r="I20354" t="s">
        <v>17</v>
      </c>
      <c r="J20354" t="s">
        <v>17</v>
      </c>
      <c r="K20354">
        <v>86.462999999999994</v>
      </c>
      <c r="L20354">
        <v>0.99422500000000003</v>
      </c>
      <c r="M20354">
        <v>1.4781900000000001E-3</v>
      </c>
      <c r="N20354" t="s">
        <v>72722</v>
      </c>
      <c r="O20354">
        <v>2398</v>
      </c>
      <c r="P20354" t="s">
        <v>1060</v>
      </c>
    </row>
    <row r="20355" spans="1:16" x14ac:dyDescent="0.2">
      <c r="A20355" t="s">
        <v>11</v>
      </c>
      <c r="B20355" t="s">
        <v>9973</v>
      </c>
      <c r="C20355" t="s">
        <v>72723</v>
      </c>
      <c r="D20355" t="s">
        <v>9975</v>
      </c>
      <c r="E20355" t="s">
        <v>9976</v>
      </c>
      <c r="F20355" s="11" t="e">
        <v>#N/A</v>
      </c>
      <c r="G20355" t="s">
        <v>72724</v>
      </c>
      <c r="H20355">
        <v>3</v>
      </c>
      <c r="I20355" t="s">
        <v>17</v>
      </c>
      <c r="J20355" t="s">
        <v>17</v>
      </c>
      <c r="K20355">
        <v>66.266999999999996</v>
      </c>
      <c r="L20355">
        <v>0.961507</v>
      </c>
      <c r="M20355">
        <v>2.4973900000000002E-4</v>
      </c>
      <c r="N20355" t="s">
        <v>72725</v>
      </c>
      <c r="O20355">
        <v>15863</v>
      </c>
      <c r="P20355" t="s">
        <v>2691</v>
      </c>
    </row>
    <row r="20356" spans="1:16" x14ac:dyDescent="0.2">
      <c r="A20356" t="s">
        <v>11</v>
      </c>
      <c r="B20356" t="s">
        <v>11611</v>
      </c>
      <c r="C20356" t="s">
        <v>72726</v>
      </c>
      <c r="D20356" t="s">
        <v>11613</v>
      </c>
      <c r="E20356" t="s">
        <v>11614</v>
      </c>
      <c r="F20356" s="11">
        <v>781.93508054967901</v>
      </c>
      <c r="G20356" t="s">
        <v>72727</v>
      </c>
      <c r="H20356">
        <v>3</v>
      </c>
      <c r="I20356" t="s">
        <v>17</v>
      </c>
      <c r="J20356" t="s">
        <v>17</v>
      </c>
      <c r="K20356">
        <v>71.450999999999993</v>
      </c>
      <c r="L20356">
        <v>1</v>
      </c>
      <c r="M20356">
        <v>4.1770100000000001E-3</v>
      </c>
      <c r="N20356" t="s">
        <v>72728</v>
      </c>
      <c r="O20356">
        <v>2910</v>
      </c>
      <c r="P20356" t="s">
        <v>3339</v>
      </c>
    </row>
    <row r="20357" spans="1:16" x14ac:dyDescent="0.2">
      <c r="A20357" t="s">
        <v>11</v>
      </c>
      <c r="B20357" t="s">
        <v>4650</v>
      </c>
      <c r="C20357" t="s">
        <v>72729</v>
      </c>
      <c r="D20357" t="s">
        <v>4652</v>
      </c>
      <c r="E20357" t="s">
        <v>4653</v>
      </c>
      <c r="F20357" s="11">
        <v>2317.2550643518698</v>
      </c>
      <c r="G20357" t="s">
        <v>72730</v>
      </c>
      <c r="H20357">
        <v>6</v>
      </c>
      <c r="I20357" t="s">
        <v>17</v>
      </c>
      <c r="J20357" t="s">
        <v>17</v>
      </c>
      <c r="K20357">
        <v>127.02</v>
      </c>
      <c r="L20357">
        <v>0.74343400000000004</v>
      </c>
      <c r="M20357" s="1">
        <v>1.2369599999999999E-31</v>
      </c>
      <c r="N20357" t="s">
        <v>72731</v>
      </c>
      <c r="O20357">
        <v>5511</v>
      </c>
      <c r="P20357" t="s">
        <v>557</v>
      </c>
    </row>
    <row r="20358" spans="1:16" x14ac:dyDescent="0.2">
      <c r="A20358" t="s">
        <v>11</v>
      </c>
      <c r="B20358" t="s">
        <v>72732</v>
      </c>
      <c r="C20358" t="s">
        <v>72733</v>
      </c>
      <c r="D20358" t="s">
        <v>72734</v>
      </c>
      <c r="E20358" t="s">
        <v>72735</v>
      </c>
      <c r="F20358" s="11">
        <v>13149.2924690747</v>
      </c>
      <c r="G20358" t="s">
        <v>72736</v>
      </c>
      <c r="H20358">
        <v>2</v>
      </c>
      <c r="I20358" t="s">
        <v>17</v>
      </c>
      <c r="J20358" t="s">
        <v>17</v>
      </c>
      <c r="K20358">
        <v>150.81</v>
      </c>
      <c r="L20358">
        <v>1</v>
      </c>
      <c r="M20358" s="1">
        <v>3.7403800000000003E-9</v>
      </c>
      <c r="N20358" t="s">
        <v>72737</v>
      </c>
      <c r="O20358">
        <v>12956</v>
      </c>
      <c r="P20358" t="s">
        <v>643</v>
      </c>
    </row>
    <row r="20359" spans="1:16" x14ac:dyDescent="0.2">
      <c r="A20359" t="s">
        <v>11</v>
      </c>
      <c r="B20359" t="s">
        <v>977</v>
      </c>
      <c r="C20359" t="s">
        <v>72738</v>
      </c>
      <c r="D20359" t="s">
        <v>979</v>
      </c>
      <c r="E20359" t="s">
        <v>980</v>
      </c>
      <c r="F20359" s="11">
        <v>1640.94159297121</v>
      </c>
      <c r="G20359" t="s">
        <v>72739</v>
      </c>
      <c r="H20359">
        <v>175</v>
      </c>
      <c r="I20359" t="s">
        <v>17</v>
      </c>
      <c r="J20359" t="s">
        <v>17</v>
      </c>
      <c r="K20359">
        <v>111.86</v>
      </c>
      <c r="L20359">
        <v>0.94423599999999996</v>
      </c>
      <c r="M20359">
        <v>1.8866600000000001E-4</v>
      </c>
      <c r="N20359" t="s">
        <v>72740</v>
      </c>
      <c r="O20359">
        <v>8453</v>
      </c>
      <c r="P20359" t="s">
        <v>11965</v>
      </c>
    </row>
    <row r="20360" spans="1:16" x14ac:dyDescent="0.2">
      <c r="A20360" t="s">
        <v>11</v>
      </c>
      <c r="B20360" t="s">
        <v>12790</v>
      </c>
      <c r="C20360" t="s">
        <v>72741</v>
      </c>
      <c r="D20360" t="s">
        <v>12792</v>
      </c>
      <c r="E20360" t="s">
        <v>12793</v>
      </c>
      <c r="F20360" s="11">
        <v>998.93697524449601</v>
      </c>
      <c r="G20360" t="s">
        <v>72742</v>
      </c>
      <c r="H20360">
        <v>14</v>
      </c>
      <c r="I20360" t="s">
        <v>17</v>
      </c>
      <c r="J20360" t="s">
        <v>17</v>
      </c>
      <c r="K20360">
        <v>135.59</v>
      </c>
      <c r="L20360">
        <v>0.73884799999999995</v>
      </c>
      <c r="M20360" s="1">
        <v>1.14619E-27</v>
      </c>
      <c r="N20360" t="s">
        <v>72743</v>
      </c>
      <c r="O20360">
        <v>13857</v>
      </c>
      <c r="P20360" t="s">
        <v>1225</v>
      </c>
    </row>
    <row r="20361" spans="1:16" x14ac:dyDescent="0.2">
      <c r="A20361" t="s">
        <v>11</v>
      </c>
      <c r="B20361" t="s">
        <v>72744</v>
      </c>
      <c r="C20361" t="s">
        <v>72745</v>
      </c>
      <c r="D20361" t="s">
        <v>72746</v>
      </c>
      <c r="E20361" t="s">
        <v>72747</v>
      </c>
      <c r="F20361" s="11" t="e">
        <v>#N/A</v>
      </c>
      <c r="G20361" t="s">
        <v>72748</v>
      </c>
      <c r="H20361">
        <v>18</v>
      </c>
      <c r="I20361" t="s">
        <v>17</v>
      </c>
      <c r="J20361" t="s">
        <v>17</v>
      </c>
      <c r="K20361">
        <v>118.87</v>
      </c>
      <c r="L20361">
        <v>1</v>
      </c>
      <c r="M20361" s="1">
        <v>1.61825E-5</v>
      </c>
      <c r="N20361" t="s">
        <v>72749</v>
      </c>
      <c r="O20361">
        <v>23753</v>
      </c>
      <c r="P20361" t="s">
        <v>33</v>
      </c>
    </row>
    <row r="20362" spans="1:16" x14ac:dyDescent="0.2">
      <c r="A20362" t="s">
        <v>11</v>
      </c>
      <c r="B20362" t="s">
        <v>691</v>
      </c>
      <c r="C20362" t="s">
        <v>72750</v>
      </c>
      <c r="D20362" t="s">
        <v>693</v>
      </c>
      <c r="E20362" t="s">
        <v>694</v>
      </c>
      <c r="F20362" s="11">
        <v>1475.2005493628401</v>
      </c>
      <c r="G20362" t="s">
        <v>72751</v>
      </c>
      <c r="H20362">
        <v>30</v>
      </c>
      <c r="I20362" t="s">
        <v>17</v>
      </c>
      <c r="J20362" t="s">
        <v>17</v>
      </c>
      <c r="K20362">
        <v>120.77</v>
      </c>
      <c r="L20362">
        <v>0.96219900000000003</v>
      </c>
      <c r="M20362" s="1">
        <v>1.5155899999999999E-7</v>
      </c>
      <c r="N20362" t="s">
        <v>72752</v>
      </c>
      <c r="O20362">
        <v>7592</v>
      </c>
      <c r="P20362" t="s">
        <v>7282</v>
      </c>
    </row>
    <row r="20363" spans="1:16" x14ac:dyDescent="0.2">
      <c r="A20363" t="s">
        <v>11</v>
      </c>
      <c r="B20363" t="s">
        <v>7043</v>
      </c>
      <c r="C20363" t="s">
        <v>72753</v>
      </c>
      <c r="D20363" t="s">
        <v>7045</v>
      </c>
      <c r="E20363" t="s">
        <v>7046</v>
      </c>
      <c r="F20363" s="11">
        <v>1507.3325287882301</v>
      </c>
      <c r="G20363" t="s">
        <v>72754</v>
      </c>
      <c r="H20363">
        <v>5</v>
      </c>
      <c r="I20363" t="s">
        <v>17</v>
      </c>
      <c r="J20363" t="s">
        <v>17</v>
      </c>
      <c r="K20363">
        <v>74.697999999999993</v>
      </c>
      <c r="L20363">
        <v>0.92377299999999996</v>
      </c>
      <c r="M20363">
        <v>1.5200700000000001E-4</v>
      </c>
      <c r="N20363" t="s">
        <v>72755</v>
      </c>
      <c r="O20363">
        <v>4800</v>
      </c>
      <c r="P20363" t="s">
        <v>61</v>
      </c>
    </row>
    <row r="20364" spans="1:16" x14ac:dyDescent="0.2">
      <c r="A20364" t="s">
        <v>11</v>
      </c>
      <c r="B20364" t="s">
        <v>57810</v>
      </c>
      <c r="C20364" t="s">
        <v>72756</v>
      </c>
      <c r="D20364" t="s">
        <v>57812</v>
      </c>
      <c r="E20364" t="s">
        <v>57813</v>
      </c>
      <c r="F20364" s="11">
        <v>1356.15476308148</v>
      </c>
      <c r="G20364" t="s">
        <v>72757</v>
      </c>
      <c r="H20364">
        <v>4</v>
      </c>
      <c r="I20364" t="s">
        <v>17</v>
      </c>
      <c r="J20364" t="s">
        <v>17</v>
      </c>
      <c r="K20364">
        <v>59.244999999999997</v>
      </c>
      <c r="L20364">
        <v>0.99999700000000002</v>
      </c>
      <c r="M20364">
        <v>3.65533E-3</v>
      </c>
      <c r="N20364" t="s">
        <v>72758</v>
      </c>
      <c r="O20364">
        <v>2842</v>
      </c>
      <c r="P20364" t="s">
        <v>405</v>
      </c>
    </row>
    <row r="20365" spans="1:16" x14ac:dyDescent="0.2">
      <c r="A20365" t="s">
        <v>11</v>
      </c>
      <c r="B20365" t="s">
        <v>72759</v>
      </c>
      <c r="C20365" t="s">
        <v>72760</v>
      </c>
      <c r="D20365" t="s">
        <v>72761</v>
      </c>
      <c r="E20365" t="s">
        <v>72762</v>
      </c>
      <c r="F20365" s="11">
        <v>5906.4605030434304</v>
      </c>
      <c r="G20365" t="s">
        <v>72763</v>
      </c>
      <c r="H20365">
        <v>146</v>
      </c>
      <c r="I20365" t="s">
        <v>17</v>
      </c>
      <c r="J20365" t="s">
        <v>17</v>
      </c>
      <c r="K20365">
        <v>181.98</v>
      </c>
      <c r="L20365">
        <v>1</v>
      </c>
      <c r="M20365" s="1">
        <v>4.8785699999999999E-15</v>
      </c>
      <c r="N20365" t="s">
        <v>72764</v>
      </c>
      <c r="O20365">
        <v>23521</v>
      </c>
      <c r="P20365" t="s">
        <v>1412</v>
      </c>
    </row>
    <row r="20366" spans="1:16" x14ac:dyDescent="0.2">
      <c r="A20366" t="s">
        <v>11</v>
      </c>
      <c r="B20366" t="s">
        <v>72765</v>
      </c>
      <c r="C20366" t="s">
        <v>72766</v>
      </c>
      <c r="D20366" t="s">
        <v>72767</v>
      </c>
      <c r="E20366" t="s">
        <v>72768</v>
      </c>
      <c r="F20366" s="11">
        <v>4049.51533442037</v>
      </c>
      <c r="G20366" t="s">
        <v>72769</v>
      </c>
      <c r="H20366" s="7">
        <v>1</v>
      </c>
      <c r="I20366" t="s">
        <v>17</v>
      </c>
      <c r="J20366" t="s">
        <v>17</v>
      </c>
      <c r="K20366">
        <v>56.122</v>
      </c>
      <c r="L20366">
        <v>1</v>
      </c>
      <c r="M20366">
        <v>3.2138000000000002E-3</v>
      </c>
      <c r="N20366" t="s">
        <v>72770</v>
      </c>
      <c r="O20366">
        <v>11201</v>
      </c>
      <c r="P20366" t="s">
        <v>2255</v>
      </c>
    </row>
    <row r="20367" spans="1:16" x14ac:dyDescent="0.2">
      <c r="A20367" t="s">
        <v>11</v>
      </c>
      <c r="B20367" t="s">
        <v>15003</v>
      </c>
      <c r="C20367" t="s">
        <v>72771</v>
      </c>
      <c r="D20367" t="s">
        <v>15005</v>
      </c>
      <c r="E20367" t="s">
        <v>15003</v>
      </c>
      <c r="F20367" s="11">
        <v>2820.98953851132</v>
      </c>
      <c r="G20367" t="s">
        <v>72772</v>
      </c>
      <c r="H20367">
        <v>5</v>
      </c>
      <c r="I20367" t="s">
        <v>17</v>
      </c>
      <c r="J20367" t="s">
        <v>17</v>
      </c>
      <c r="K20367">
        <v>196.7</v>
      </c>
      <c r="L20367">
        <v>0.99999700000000002</v>
      </c>
      <c r="M20367" s="1">
        <v>2.9454200000000001E-21</v>
      </c>
      <c r="N20367" t="s">
        <v>72773</v>
      </c>
      <c r="O20367">
        <v>16095</v>
      </c>
      <c r="P20367" t="s">
        <v>962</v>
      </c>
    </row>
    <row r="20368" spans="1:16" x14ac:dyDescent="0.2">
      <c r="A20368" t="s">
        <v>11</v>
      </c>
      <c r="B20368" t="s">
        <v>72774</v>
      </c>
      <c r="C20368" t="s">
        <v>72775</v>
      </c>
      <c r="D20368" t="s">
        <v>72776</v>
      </c>
      <c r="E20368" t="s">
        <v>72777</v>
      </c>
      <c r="F20368" s="11">
        <v>2075.9596726165</v>
      </c>
      <c r="G20368" t="s">
        <v>72778</v>
      </c>
      <c r="H20368" s="7">
        <v>1</v>
      </c>
      <c r="I20368" t="s">
        <v>17</v>
      </c>
      <c r="J20368" t="s">
        <v>17</v>
      </c>
      <c r="K20368">
        <v>45.115000000000002</v>
      </c>
      <c r="L20368">
        <v>1</v>
      </c>
      <c r="M20368">
        <v>2.9727199999999999E-2</v>
      </c>
      <c r="N20368" t="s">
        <v>72779</v>
      </c>
      <c r="O20368">
        <v>11645</v>
      </c>
      <c r="P20368" t="s">
        <v>5665</v>
      </c>
    </row>
    <row r="20369" spans="1:16" x14ac:dyDescent="0.2">
      <c r="A20369" t="s">
        <v>11</v>
      </c>
      <c r="B20369" t="s">
        <v>7215</v>
      </c>
      <c r="C20369" t="s">
        <v>72780</v>
      </c>
      <c r="D20369" t="s">
        <v>7217</v>
      </c>
      <c r="E20369" t="s">
        <v>7218</v>
      </c>
      <c r="F20369" s="11">
        <v>1533.1677242180699</v>
      </c>
      <c r="G20369" t="s">
        <v>72781</v>
      </c>
      <c r="H20369">
        <v>47</v>
      </c>
      <c r="I20369" t="s">
        <v>17</v>
      </c>
      <c r="J20369" t="s">
        <v>17</v>
      </c>
      <c r="K20369">
        <v>146.27000000000001</v>
      </c>
      <c r="L20369">
        <v>0.88536999999999999</v>
      </c>
      <c r="M20369" s="1">
        <v>9.7942700000000008E-10</v>
      </c>
      <c r="N20369" t="s">
        <v>72782</v>
      </c>
      <c r="O20369">
        <v>10610</v>
      </c>
      <c r="P20369" t="s">
        <v>5344</v>
      </c>
    </row>
    <row r="20370" spans="1:16" x14ac:dyDescent="0.2">
      <c r="A20370" t="s">
        <v>11</v>
      </c>
      <c r="B20370" t="s">
        <v>3087</v>
      </c>
      <c r="C20370" t="s">
        <v>72783</v>
      </c>
      <c r="D20370" t="s">
        <v>3089</v>
      </c>
      <c r="E20370" t="s">
        <v>3090</v>
      </c>
      <c r="F20370" s="11">
        <v>5582.2652776483401</v>
      </c>
      <c r="G20370" t="s">
        <v>72784</v>
      </c>
      <c r="H20370">
        <v>8</v>
      </c>
      <c r="I20370" t="s">
        <v>17</v>
      </c>
      <c r="J20370" t="s">
        <v>17</v>
      </c>
      <c r="K20370">
        <v>87.676000000000002</v>
      </c>
      <c r="L20370">
        <v>0.79703000000000002</v>
      </c>
      <c r="M20370" s="1">
        <v>8.9071099999999999E-7</v>
      </c>
      <c r="N20370" t="s">
        <v>72785</v>
      </c>
      <c r="O20370">
        <v>2964</v>
      </c>
      <c r="P20370" t="s">
        <v>1809</v>
      </c>
    </row>
    <row r="20371" spans="1:16" x14ac:dyDescent="0.2">
      <c r="A20371" t="s">
        <v>11</v>
      </c>
      <c r="B20371" t="s">
        <v>28403</v>
      </c>
      <c r="C20371" t="s">
        <v>72786</v>
      </c>
      <c r="D20371" t="s">
        <v>28405</v>
      </c>
      <c r="E20371" t="s">
        <v>28406</v>
      </c>
      <c r="F20371" s="11">
        <v>12400.5359369874</v>
      </c>
      <c r="G20371" t="s">
        <v>72787</v>
      </c>
      <c r="H20371">
        <v>12</v>
      </c>
      <c r="I20371" t="s">
        <v>17</v>
      </c>
      <c r="J20371" t="s">
        <v>17</v>
      </c>
      <c r="K20371">
        <v>160</v>
      </c>
      <c r="L20371">
        <v>0.99751400000000001</v>
      </c>
      <c r="M20371" s="1">
        <v>1.5898900000000001E-40</v>
      </c>
      <c r="N20371" t="s">
        <v>72788</v>
      </c>
      <c r="O20371">
        <v>7462</v>
      </c>
      <c r="P20371" t="s">
        <v>19763</v>
      </c>
    </row>
    <row r="20372" spans="1:16" x14ac:dyDescent="0.2">
      <c r="A20372" t="s">
        <v>11</v>
      </c>
      <c r="B20372" t="s">
        <v>4116</v>
      </c>
      <c r="C20372" t="s">
        <v>72789</v>
      </c>
      <c r="D20372" t="s">
        <v>4118</v>
      </c>
      <c r="E20372" t="s">
        <v>4119</v>
      </c>
      <c r="F20372" s="11">
        <v>35085.603512837202</v>
      </c>
      <c r="G20372" t="s">
        <v>72790</v>
      </c>
      <c r="H20372" s="7">
        <v>1</v>
      </c>
      <c r="I20372" t="s">
        <v>17</v>
      </c>
      <c r="J20372" t="s">
        <v>17</v>
      </c>
      <c r="K20372">
        <v>65.471999999999994</v>
      </c>
      <c r="L20372">
        <v>1</v>
      </c>
      <c r="M20372">
        <v>4.9062200000000002E-4</v>
      </c>
      <c r="N20372" t="s">
        <v>72791</v>
      </c>
      <c r="O20372">
        <v>7971</v>
      </c>
      <c r="P20372" t="s">
        <v>524</v>
      </c>
    </row>
    <row r="20373" spans="1:16" x14ac:dyDescent="0.2">
      <c r="A20373" t="s">
        <v>11</v>
      </c>
      <c r="B20373" t="s">
        <v>518</v>
      </c>
      <c r="C20373" t="s">
        <v>72792</v>
      </c>
      <c r="D20373" t="s">
        <v>520</v>
      </c>
      <c r="E20373" t="s">
        <v>521</v>
      </c>
      <c r="F20373" s="11">
        <v>769</v>
      </c>
      <c r="G20373" t="s">
        <v>72793</v>
      </c>
      <c r="H20373">
        <v>2</v>
      </c>
      <c r="I20373" t="s">
        <v>17</v>
      </c>
      <c r="J20373" t="s">
        <v>17</v>
      </c>
      <c r="K20373">
        <v>77.733000000000004</v>
      </c>
      <c r="L20373">
        <v>0.98251999999999995</v>
      </c>
      <c r="M20373" s="1">
        <v>3.3479499999999999E-8</v>
      </c>
      <c r="N20373" t="s">
        <v>72794</v>
      </c>
      <c r="O20373">
        <v>21683</v>
      </c>
      <c r="P20373" t="s">
        <v>1118</v>
      </c>
    </row>
    <row r="20374" spans="1:16" x14ac:dyDescent="0.2">
      <c r="A20374" t="s">
        <v>11</v>
      </c>
      <c r="B20374" t="s">
        <v>3446</v>
      </c>
      <c r="C20374" t="s">
        <v>72795</v>
      </c>
      <c r="D20374" t="s">
        <v>3448</v>
      </c>
      <c r="E20374" t="s">
        <v>3449</v>
      </c>
      <c r="F20374" s="11">
        <v>1644.7970827608401</v>
      </c>
      <c r="G20374" t="s">
        <v>72796</v>
      </c>
      <c r="H20374">
        <v>15</v>
      </c>
      <c r="I20374" t="s">
        <v>17</v>
      </c>
      <c r="J20374" t="s">
        <v>17</v>
      </c>
      <c r="K20374">
        <v>88.495999999999995</v>
      </c>
      <c r="L20374">
        <v>0.73605799999999999</v>
      </c>
      <c r="M20374">
        <v>9.4769199999999998E-4</v>
      </c>
      <c r="N20374" t="s">
        <v>72797</v>
      </c>
      <c r="O20374">
        <v>3413</v>
      </c>
      <c r="P20374" t="s">
        <v>895</v>
      </c>
    </row>
    <row r="20375" spans="1:16" x14ac:dyDescent="0.2">
      <c r="A20375" t="s">
        <v>11</v>
      </c>
      <c r="B20375" t="s">
        <v>6612</v>
      </c>
      <c r="C20375" t="s">
        <v>72798</v>
      </c>
      <c r="D20375" t="s">
        <v>6614</v>
      </c>
      <c r="E20375" t="s">
        <v>6615</v>
      </c>
      <c r="F20375" s="11">
        <v>1195</v>
      </c>
      <c r="G20375" t="s">
        <v>72799</v>
      </c>
      <c r="H20375" s="7">
        <v>1</v>
      </c>
      <c r="I20375" t="s">
        <v>17</v>
      </c>
      <c r="J20375" t="s">
        <v>17</v>
      </c>
      <c r="K20375">
        <v>48.561</v>
      </c>
      <c r="L20375">
        <v>0.96922600000000003</v>
      </c>
      <c r="M20375">
        <v>2.6470899999999999E-2</v>
      </c>
      <c r="N20375" t="s">
        <v>72800</v>
      </c>
      <c r="O20375">
        <v>8436</v>
      </c>
      <c r="P20375" t="s">
        <v>3691</v>
      </c>
    </row>
    <row r="20376" spans="1:16" x14ac:dyDescent="0.2">
      <c r="A20376" t="s">
        <v>11</v>
      </c>
      <c r="B20376" t="s">
        <v>13288</v>
      </c>
      <c r="C20376" t="s">
        <v>72801</v>
      </c>
      <c r="D20376" t="s">
        <v>13290</v>
      </c>
      <c r="E20376" t="s">
        <v>13291</v>
      </c>
      <c r="F20376" s="11">
        <v>5788.4503109203597</v>
      </c>
      <c r="G20376" t="s">
        <v>72802</v>
      </c>
      <c r="H20376">
        <v>951</v>
      </c>
      <c r="I20376" t="s">
        <v>17</v>
      </c>
      <c r="J20376" t="s">
        <v>17</v>
      </c>
      <c r="K20376">
        <v>231.52</v>
      </c>
      <c r="L20376">
        <v>1</v>
      </c>
      <c r="M20376" s="1">
        <v>1.1559699999999999E-34</v>
      </c>
      <c r="N20376" t="s">
        <v>72803</v>
      </c>
      <c r="O20376">
        <v>15891</v>
      </c>
      <c r="P20376" t="s">
        <v>5312</v>
      </c>
    </row>
    <row r="20377" spans="1:16" x14ac:dyDescent="0.2">
      <c r="A20377" t="s">
        <v>11</v>
      </c>
      <c r="B20377" t="s">
        <v>72804</v>
      </c>
      <c r="C20377" t="s">
        <v>72805</v>
      </c>
      <c r="D20377" t="s">
        <v>72806</v>
      </c>
      <c r="E20377" t="s">
        <v>72807</v>
      </c>
      <c r="F20377" s="11" t="e">
        <v>#N/A</v>
      </c>
      <c r="G20377" t="s">
        <v>72808</v>
      </c>
      <c r="H20377">
        <v>2</v>
      </c>
      <c r="I20377" t="s">
        <v>17</v>
      </c>
      <c r="J20377" t="s">
        <v>17</v>
      </c>
      <c r="K20377">
        <v>98.04</v>
      </c>
      <c r="L20377">
        <v>1</v>
      </c>
      <c r="M20377">
        <v>1.44264E-3</v>
      </c>
      <c r="N20377" t="s">
        <v>72809</v>
      </c>
      <c r="O20377">
        <v>1654</v>
      </c>
      <c r="P20377" t="s">
        <v>7254</v>
      </c>
    </row>
    <row r="20378" spans="1:16" x14ac:dyDescent="0.2">
      <c r="A20378" t="s">
        <v>11</v>
      </c>
      <c r="B20378" t="s">
        <v>38351</v>
      </c>
      <c r="C20378" t="s">
        <v>72810</v>
      </c>
      <c r="D20378" t="s">
        <v>38353</v>
      </c>
      <c r="E20378" t="s">
        <v>38354</v>
      </c>
      <c r="F20378" s="11">
        <v>853.50397044845295</v>
      </c>
      <c r="G20378" t="s">
        <v>72811</v>
      </c>
      <c r="H20378" s="7">
        <v>1</v>
      </c>
      <c r="I20378" t="s">
        <v>17</v>
      </c>
      <c r="J20378" t="s">
        <v>17</v>
      </c>
      <c r="K20378">
        <v>46.177999999999997</v>
      </c>
      <c r="L20378">
        <v>1</v>
      </c>
      <c r="M20378">
        <v>1.20964E-2</v>
      </c>
      <c r="N20378" t="s">
        <v>38356</v>
      </c>
      <c r="O20378">
        <v>4935</v>
      </c>
      <c r="P20378" t="s">
        <v>391</v>
      </c>
    </row>
    <row r="20379" spans="1:16" x14ac:dyDescent="0.2">
      <c r="A20379" t="s">
        <v>11</v>
      </c>
      <c r="B20379" t="s">
        <v>72812</v>
      </c>
      <c r="C20379" t="s">
        <v>72813</v>
      </c>
      <c r="D20379" t="s">
        <v>72814</v>
      </c>
      <c r="E20379" t="s">
        <v>72815</v>
      </c>
      <c r="F20379" s="11" t="e">
        <v>#N/A</v>
      </c>
      <c r="G20379" t="s">
        <v>14316</v>
      </c>
      <c r="H20379">
        <v>20</v>
      </c>
      <c r="I20379" t="s">
        <v>17</v>
      </c>
      <c r="J20379" t="s">
        <v>17</v>
      </c>
      <c r="K20379">
        <v>84.658000000000001</v>
      </c>
      <c r="L20379">
        <v>0.93624600000000002</v>
      </c>
      <c r="M20379">
        <v>3.8557600000000002E-3</v>
      </c>
      <c r="N20379" t="s">
        <v>58182</v>
      </c>
      <c r="O20379">
        <v>8646</v>
      </c>
      <c r="P20379" t="s">
        <v>8646</v>
      </c>
    </row>
    <row r="20380" spans="1:16" x14ac:dyDescent="0.2">
      <c r="A20380" t="s">
        <v>11</v>
      </c>
      <c r="B20380" t="s">
        <v>23789</v>
      </c>
      <c r="C20380" t="s">
        <v>72816</v>
      </c>
      <c r="D20380" t="s">
        <v>23791</v>
      </c>
      <c r="E20380" t="s">
        <v>23792</v>
      </c>
      <c r="F20380" s="11">
        <v>300.68125194682</v>
      </c>
      <c r="G20380" t="s">
        <v>72817</v>
      </c>
      <c r="H20380">
        <v>2</v>
      </c>
      <c r="I20380" t="s">
        <v>17</v>
      </c>
      <c r="J20380" t="s">
        <v>17</v>
      </c>
      <c r="K20380">
        <v>74.751000000000005</v>
      </c>
      <c r="L20380">
        <v>0.84933999999999998</v>
      </c>
      <c r="M20380">
        <v>2.0397900000000001E-3</v>
      </c>
      <c r="N20380" t="s">
        <v>72818</v>
      </c>
      <c r="O20380">
        <v>3727</v>
      </c>
      <c r="P20380" t="s">
        <v>4373</v>
      </c>
    </row>
    <row r="20381" spans="1:16" x14ac:dyDescent="0.2">
      <c r="A20381" t="s">
        <v>11</v>
      </c>
      <c r="B20381" t="s">
        <v>5193</v>
      </c>
      <c r="C20381" t="s">
        <v>72819</v>
      </c>
      <c r="D20381" t="s">
        <v>5195</v>
      </c>
      <c r="E20381" t="s">
        <v>5196</v>
      </c>
      <c r="F20381" s="11">
        <v>2506.3441861254701</v>
      </c>
      <c r="G20381" t="s">
        <v>72820</v>
      </c>
      <c r="H20381" s="7">
        <v>1</v>
      </c>
      <c r="I20381" t="s">
        <v>17</v>
      </c>
      <c r="J20381" t="s">
        <v>17</v>
      </c>
      <c r="K20381">
        <v>149.71</v>
      </c>
      <c r="L20381">
        <v>0.99987899999999996</v>
      </c>
      <c r="M20381" s="1">
        <v>2.1523499999999998E-6</v>
      </c>
      <c r="N20381" t="s">
        <v>72821</v>
      </c>
      <c r="O20381">
        <v>14671</v>
      </c>
      <c r="P20381" t="s">
        <v>643</v>
      </c>
    </row>
    <row r="20382" spans="1:16" x14ac:dyDescent="0.2">
      <c r="A20382" t="s">
        <v>11</v>
      </c>
      <c r="B20382" t="s">
        <v>18347</v>
      </c>
      <c r="C20382" t="s">
        <v>72822</v>
      </c>
      <c r="D20382" t="s">
        <v>18349</v>
      </c>
      <c r="E20382" t="s">
        <v>18350</v>
      </c>
      <c r="F20382" s="11">
        <v>2149.5502885045698</v>
      </c>
      <c r="G20382" t="s">
        <v>72823</v>
      </c>
      <c r="H20382">
        <v>35</v>
      </c>
      <c r="I20382" t="s">
        <v>17</v>
      </c>
      <c r="J20382" t="s">
        <v>17</v>
      </c>
      <c r="K20382">
        <v>112.23</v>
      </c>
      <c r="L20382">
        <v>0.86976600000000004</v>
      </c>
      <c r="M20382" s="1">
        <v>1.7754300000000001E-23</v>
      </c>
      <c r="N20382" t="s">
        <v>72824</v>
      </c>
      <c r="O20382">
        <v>17041</v>
      </c>
      <c r="P20382" t="s">
        <v>2135</v>
      </c>
    </row>
    <row r="20383" spans="1:16" x14ac:dyDescent="0.2">
      <c r="A20383" t="s">
        <v>11</v>
      </c>
      <c r="B20383" t="s">
        <v>9261</v>
      </c>
      <c r="C20383" t="s">
        <v>72825</v>
      </c>
      <c r="D20383" t="s">
        <v>9263</v>
      </c>
      <c r="E20383" t="s">
        <v>9264</v>
      </c>
      <c r="F20383" s="11">
        <v>2266.3230122199898</v>
      </c>
      <c r="G20383" t="s">
        <v>72826</v>
      </c>
      <c r="H20383">
        <v>8</v>
      </c>
      <c r="I20383" t="s">
        <v>17</v>
      </c>
      <c r="J20383" t="s">
        <v>17</v>
      </c>
      <c r="K20383">
        <v>120.92</v>
      </c>
      <c r="L20383">
        <v>0.80899100000000002</v>
      </c>
      <c r="M20383" s="1">
        <v>3.8719900000000001E-10</v>
      </c>
      <c r="N20383" t="s">
        <v>72827</v>
      </c>
      <c r="O20383">
        <v>12099</v>
      </c>
      <c r="P20383" t="s">
        <v>3704</v>
      </c>
    </row>
    <row r="20384" spans="1:16" x14ac:dyDescent="0.2">
      <c r="A20384" t="s">
        <v>11</v>
      </c>
      <c r="B20384" t="s">
        <v>5740</v>
      </c>
      <c r="C20384" t="s">
        <v>72828</v>
      </c>
      <c r="D20384" t="s">
        <v>5742</v>
      </c>
      <c r="E20384" t="s">
        <v>5743</v>
      </c>
      <c r="F20384" s="11">
        <v>2115.5024154768298</v>
      </c>
      <c r="G20384" t="s">
        <v>72829</v>
      </c>
      <c r="H20384">
        <v>3</v>
      </c>
      <c r="I20384" t="s">
        <v>17</v>
      </c>
      <c r="J20384" t="s">
        <v>17</v>
      </c>
      <c r="K20384">
        <v>95.853999999999999</v>
      </c>
      <c r="L20384">
        <v>0.79402200000000001</v>
      </c>
      <c r="M20384" s="1">
        <v>1.7875700000000001E-6</v>
      </c>
      <c r="N20384" t="s">
        <v>72830</v>
      </c>
      <c r="O20384">
        <v>14465</v>
      </c>
      <c r="P20384" t="s">
        <v>233</v>
      </c>
    </row>
    <row r="20385" spans="1:16" x14ac:dyDescent="0.2">
      <c r="A20385" t="s">
        <v>11</v>
      </c>
      <c r="B20385" t="s">
        <v>22223</v>
      </c>
      <c r="C20385" t="s">
        <v>72831</v>
      </c>
      <c r="D20385" t="s">
        <v>22225</v>
      </c>
      <c r="E20385" t="s">
        <v>22226</v>
      </c>
      <c r="F20385" s="11">
        <v>6078.4030575496199</v>
      </c>
      <c r="G20385" t="s">
        <v>72832</v>
      </c>
      <c r="H20385" s="7">
        <v>1</v>
      </c>
      <c r="I20385" t="s">
        <v>17</v>
      </c>
      <c r="J20385" t="s">
        <v>17</v>
      </c>
      <c r="K20385">
        <v>57.018999999999998</v>
      </c>
      <c r="L20385">
        <v>1</v>
      </c>
      <c r="M20385">
        <v>3.00478E-2</v>
      </c>
      <c r="N20385" t="s">
        <v>72833</v>
      </c>
      <c r="O20385">
        <v>8272</v>
      </c>
      <c r="P20385" t="s">
        <v>843</v>
      </c>
    </row>
    <row r="20386" spans="1:16" x14ac:dyDescent="0.2">
      <c r="A20386" t="s">
        <v>11</v>
      </c>
      <c r="B20386" t="s">
        <v>31897</v>
      </c>
      <c r="C20386" t="s">
        <v>72834</v>
      </c>
      <c r="D20386" t="s">
        <v>31899</v>
      </c>
      <c r="E20386" t="s">
        <v>31900</v>
      </c>
      <c r="F20386" s="11">
        <v>576.28636217348105</v>
      </c>
      <c r="G20386" t="s">
        <v>72835</v>
      </c>
      <c r="H20386">
        <v>42</v>
      </c>
      <c r="I20386" t="s">
        <v>17</v>
      </c>
      <c r="J20386" t="s">
        <v>17</v>
      </c>
      <c r="K20386">
        <v>189.31</v>
      </c>
      <c r="L20386">
        <v>0.99999899999999997</v>
      </c>
      <c r="M20386" s="1">
        <v>1.8005600000000001E-13</v>
      </c>
      <c r="N20386" t="s">
        <v>72836</v>
      </c>
      <c r="O20386">
        <v>10757</v>
      </c>
      <c r="P20386" t="s">
        <v>657</v>
      </c>
    </row>
    <row r="20387" spans="1:16" x14ac:dyDescent="0.2">
      <c r="A20387" t="s">
        <v>11</v>
      </c>
      <c r="B20387" t="s">
        <v>19910</v>
      </c>
      <c r="C20387" t="s">
        <v>72837</v>
      </c>
      <c r="D20387" t="s">
        <v>19912</v>
      </c>
      <c r="E20387" t="s">
        <v>19913</v>
      </c>
      <c r="F20387" s="11">
        <v>1004.93004100265</v>
      </c>
      <c r="G20387" t="s">
        <v>72838</v>
      </c>
      <c r="H20387" s="7">
        <v>1</v>
      </c>
      <c r="I20387" t="s">
        <v>17</v>
      </c>
      <c r="J20387" t="s">
        <v>17</v>
      </c>
      <c r="K20387">
        <v>54.280999999999999</v>
      </c>
      <c r="L20387">
        <v>0.92819200000000002</v>
      </c>
      <c r="M20387">
        <v>1.9705399999999998E-3</v>
      </c>
      <c r="N20387" t="s">
        <v>72839</v>
      </c>
      <c r="O20387">
        <v>516</v>
      </c>
      <c r="P20387" t="s">
        <v>14916</v>
      </c>
    </row>
    <row r="20388" spans="1:16" x14ac:dyDescent="0.2">
      <c r="A20388" t="s">
        <v>11</v>
      </c>
      <c r="B20388" t="s">
        <v>179</v>
      </c>
      <c r="C20388" t="s">
        <v>72840</v>
      </c>
      <c r="D20388" t="s">
        <v>181</v>
      </c>
      <c r="E20388" t="s">
        <v>182</v>
      </c>
      <c r="F20388" s="11">
        <v>13819.996063177099</v>
      </c>
      <c r="G20388" t="s">
        <v>72841</v>
      </c>
      <c r="H20388">
        <v>50</v>
      </c>
      <c r="I20388" t="s">
        <v>17</v>
      </c>
      <c r="J20388" t="s">
        <v>17</v>
      </c>
      <c r="K20388">
        <v>178.58</v>
      </c>
      <c r="L20388">
        <v>0.99713600000000002</v>
      </c>
      <c r="M20388" s="1">
        <v>3.8391099999999997E-20</v>
      </c>
      <c r="N20388" t="s">
        <v>72842</v>
      </c>
      <c r="O20388">
        <v>7655</v>
      </c>
      <c r="P20388" t="s">
        <v>26</v>
      </c>
    </row>
    <row r="20389" spans="1:16" x14ac:dyDescent="0.2">
      <c r="A20389" t="s">
        <v>11</v>
      </c>
      <c r="B20389" t="s">
        <v>8659</v>
      </c>
      <c r="C20389" t="s">
        <v>72843</v>
      </c>
      <c r="D20389" t="s">
        <v>8661</v>
      </c>
      <c r="E20389" t="s">
        <v>8662</v>
      </c>
      <c r="F20389" s="11">
        <v>3476.1662721753</v>
      </c>
      <c r="G20389" t="s">
        <v>72844</v>
      </c>
      <c r="H20389">
        <v>46</v>
      </c>
      <c r="I20389" t="s">
        <v>17</v>
      </c>
      <c r="J20389" t="s">
        <v>17</v>
      </c>
      <c r="K20389">
        <v>204.98</v>
      </c>
      <c r="L20389">
        <v>0.99990299999999999</v>
      </c>
      <c r="M20389" s="1">
        <v>5.0870200000000002E-55</v>
      </c>
      <c r="N20389" t="s">
        <v>72845</v>
      </c>
      <c r="O20389">
        <v>17897</v>
      </c>
      <c r="P20389" t="s">
        <v>212</v>
      </c>
    </row>
    <row r="20390" spans="1:16" x14ac:dyDescent="0.2">
      <c r="A20390" t="s">
        <v>11</v>
      </c>
      <c r="B20390" t="s">
        <v>3646</v>
      </c>
      <c r="C20390" t="s">
        <v>72846</v>
      </c>
      <c r="D20390" t="s">
        <v>3648</v>
      </c>
      <c r="E20390" t="s">
        <v>3649</v>
      </c>
      <c r="F20390" s="11">
        <v>3679.4421177930599</v>
      </c>
      <c r="G20390" t="s">
        <v>72847</v>
      </c>
      <c r="H20390">
        <v>2</v>
      </c>
      <c r="I20390" t="s">
        <v>17</v>
      </c>
      <c r="J20390" t="s">
        <v>17</v>
      </c>
      <c r="K20390">
        <v>208.47</v>
      </c>
      <c r="L20390">
        <v>1</v>
      </c>
      <c r="M20390" s="1">
        <v>8.6056600000000004E-36</v>
      </c>
      <c r="N20390" t="s">
        <v>72848</v>
      </c>
      <c r="O20390">
        <v>18375</v>
      </c>
      <c r="P20390" t="s">
        <v>657</v>
      </c>
    </row>
    <row r="20391" spans="1:16" x14ac:dyDescent="0.2">
      <c r="A20391" t="s">
        <v>11</v>
      </c>
      <c r="B20391" t="s">
        <v>1701</v>
      </c>
      <c r="C20391" t="s">
        <v>72849</v>
      </c>
      <c r="D20391" t="s">
        <v>1703</v>
      </c>
      <c r="E20391" t="s">
        <v>1704</v>
      </c>
      <c r="F20391" s="11">
        <v>17992.888079518201</v>
      </c>
      <c r="G20391" t="s">
        <v>72850</v>
      </c>
      <c r="H20391">
        <v>6</v>
      </c>
      <c r="I20391" t="s">
        <v>17</v>
      </c>
      <c r="J20391" t="s">
        <v>17</v>
      </c>
      <c r="K20391">
        <v>68.808999999999997</v>
      </c>
      <c r="L20391">
        <v>0.88613399999999998</v>
      </c>
      <c r="M20391" s="1">
        <v>9.5318700000000006E-5</v>
      </c>
      <c r="N20391" t="s">
        <v>72851</v>
      </c>
      <c r="O20391">
        <v>11959</v>
      </c>
      <c r="P20391" t="s">
        <v>1076</v>
      </c>
    </row>
    <row r="20392" spans="1:16" x14ac:dyDescent="0.2">
      <c r="A20392" t="s">
        <v>11</v>
      </c>
      <c r="B20392" t="s">
        <v>32435</v>
      </c>
      <c r="C20392" t="s">
        <v>72852</v>
      </c>
      <c r="D20392" t="s">
        <v>32437</v>
      </c>
      <c r="E20392" t="s">
        <v>32438</v>
      </c>
      <c r="F20392" s="11">
        <v>2943.6820022717002</v>
      </c>
      <c r="G20392" t="s">
        <v>72853</v>
      </c>
      <c r="H20392">
        <v>60</v>
      </c>
      <c r="I20392" t="s">
        <v>17</v>
      </c>
      <c r="J20392" t="s">
        <v>17</v>
      </c>
      <c r="K20392">
        <v>169.73</v>
      </c>
      <c r="L20392">
        <v>0.99811000000000005</v>
      </c>
      <c r="M20392" s="1">
        <v>3.0747699999999999E-39</v>
      </c>
      <c r="N20392" t="s">
        <v>72854</v>
      </c>
      <c r="O20392">
        <v>11532</v>
      </c>
      <c r="P20392" t="s">
        <v>1388</v>
      </c>
    </row>
    <row r="20393" spans="1:16" x14ac:dyDescent="0.2">
      <c r="A20393" t="s">
        <v>11</v>
      </c>
      <c r="B20393" t="s">
        <v>5181</v>
      </c>
      <c r="C20393" t="s">
        <v>72855</v>
      </c>
      <c r="D20393" t="s">
        <v>5183</v>
      </c>
      <c r="E20393" t="s">
        <v>5184</v>
      </c>
      <c r="F20393" s="11">
        <v>32355.032972711</v>
      </c>
      <c r="G20393" t="s">
        <v>72856</v>
      </c>
      <c r="H20393">
        <v>2</v>
      </c>
      <c r="I20393" t="s">
        <v>17</v>
      </c>
      <c r="J20393" t="s">
        <v>17</v>
      </c>
      <c r="K20393">
        <v>74.748000000000005</v>
      </c>
      <c r="L20393">
        <v>0.79422300000000001</v>
      </c>
      <c r="M20393" s="1">
        <v>9.7496700000000005E-6</v>
      </c>
      <c r="N20393" t="s">
        <v>72857</v>
      </c>
      <c r="O20393">
        <v>18366</v>
      </c>
      <c r="P20393" t="s">
        <v>1418</v>
      </c>
    </row>
    <row r="20394" spans="1:16" x14ac:dyDescent="0.2">
      <c r="A20394" t="s">
        <v>11</v>
      </c>
      <c r="B20394" t="s">
        <v>5303</v>
      </c>
      <c r="C20394" t="s">
        <v>72858</v>
      </c>
      <c r="D20394" t="s">
        <v>5305</v>
      </c>
      <c r="E20394" t="s">
        <v>5306</v>
      </c>
      <c r="F20394" s="11">
        <v>7184.1853241998597</v>
      </c>
      <c r="G20394" t="s">
        <v>72859</v>
      </c>
      <c r="H20394">
        <v>41</v>
      </c>
      <c r="I20394" t="s">
        <v>17</v>
      </c>
      <c r="J20394" t="s">
        <v>17</v>
      </c>
      <c r="K20394">
        <v>252.52</v>
      </c>
      <c r="L20394">
        <v>1</v>
      </c>
      <c r="M20394" s="1">
        <v>1.40112E-34</v>
      </c>
      <c r="N20394" t="s">
        <v>72860</v>
      </c>
      <c r="O20394">
        <v>14594</v>
      </c>
      <c r="P20394" t="s">
        <v>544</v>
      </c>
    </row>
    <row r="20395" spans="1:16" x14ac:dyDescent="0.2">
      <c r="A20395" t="s">
        <v>11</v>
      </c>
      <c r="B20395" t="s">
        <v>4608</v>
      </c>
      <c r="C20395" t="s">
        <v>72861</v>
      </c>
      <c r="D20395" t="s">
        <v>4610</v>
      </c>
      <c r="E20395" t="s">
        <v>4611</v>
      </c>
      <c r="F20395" s="11">
        <v>3565.0354990922901</v>
      </c>
      <c r="G20395" t="s">
        <v>72862</v>
      </c>
      <c r="H20395">
        <v>11</v>
      </c>
      <c r="I20395" t="s">
        <v>17</v>
      </c>
      <c r="J20395" t="s">
        <v>17</v>
      </c>
      <c r="K20395">
        <v>183.96</v>
      </c>
      <c r="L20395">
        <v>0.999942</v>
      </c>
      <c r="M20395" s="1">
        <v>2.4914400000000001E-15</v>
      </c>
      <c r="N20395" t="s">
        <v>72863</v>
      </c>
      <c r="O20395">
        <v>11017</v>
      </c>
      <c r="P20395" t="s">
        <v>4601</v>
      </c>
    </row>
    <row r="20396" spans="1:16" x14ac:dyDescent="0.2">
      <c r="A20396" t="s">
        <v>11</v>
      </c>
      <c r="B20396" t="s">
        <v>1460</v>
      </c>
      <c r="C20396" t="s">
        <v>72864</v>
      </c>
      <c r="D20396" t="s">
        <v>1462</v>
      </c>
      <c r="E20396" t="s">
        <v>1463</v>
      </c>
      <c r="F20396" s="11">
        <v>4049.7890934096399</v>
      </c>
      <c r="G20396" t="s">
        <v>72865</v>
      </c>
      <c r="H20396">
        <v>40</v>
      </c>
      <c r="I20396" t="s">
        <v>17</v>
      </c>
      <c r="J20396" t="s">
        <v>17</v>
      </c>
      <c r="K20396">
        <v>175.29</v>
      </c>
      <c r="L20396">
        <v>1</v>
      </c>
      <c r="M20396" s="1">
        <v>2.59568E-17</v>
      </c>
      <c r="N20396" t="s">
        <v>63254</v>
      </c>
      <c r="O20396">
        <v>11337</v>
      </c>
      <c r="P20396" t="s">
        <v>5103</v>
      </c>
    </row>
    <row r="20397" spans="1:16" x14ac:dyDescent="0.2">
      <c r="A20397" t="s">
        <v>11</v>
      </c>
      <c r="B20397" t="s">
        <v>23370</v>
      </c>
      <c r="C20397" t="s">
        <v>72866</v>
      </c>
      <c r="D20397" t="s">
        <v>23372</v>
      </c>
      <c r="E20397" t="s">
        <v>23373</v>
      </c>
      <c r="F20397" s="11">
        <v>11593.836403987099</v>
      </c>
      <c r="G20397" t="s">
        <v>72867</v>
      </c>
      <c r="H20397" s="7">
        <v>1</v>
      </c>
      <c r="I20397" t="s">
        <v>17</v>
      </c>
      <c r="J20397" t="s">
        <v>17</v>
      </c>
      <c r="K20397">
        <v>114.4</v>
      </c>
      <c r="L20397">
        <v>1</v>
      </c>
      <c r="M20397" s="1">
        <v>6.8012899999999994E-5</v>
      </c>
      <c r="N20397" t="s">
        <v>72868</v>
      </c>
      <c r="O20397">
        <v>10118</v>
      </c>
      <c r="P20397" t="s">
        <v>355</v>
      </c>
    </row>
    <row r="20398" spans="1:16" x14ac:dyDescent="0.2">
      <c r="A20398" t="s">
        <v>11</v>
      </c>
      <c r="B20398" t="s">
        <v>5740</v>
      </c>
      <c r="C20398" t="s">
        <v>72869</v>
      </c>
      <c r="D20398" t="s">
        <v>5742</v>
      </c>
      <c r="E20398" t="s">
        <v>5743</v>
      </c>
      <c r="F20398" s="11">
        <v>2115.5024154768298</v>
      </c>
      <c r="G20398" t="s">
        <v>72870</v>
      </c>
      <c r="H20398" s="7">
        <v>1</v>
      </c>
      <c r="I20398" t="s">
        <v>17</v>
      </c>
      <c r="J20398" t="s">
        <v>17</v>
      </c>
      <c r="K20398">
        <v>97.49</v>
      </c>
      <c r="L20398">
        <v>0.74029299999999998</v>
      </c>
      <c r="M20398">
        <v>1.9773499999999999E-4</v>
      </c>
      <c r="N20398" t="s">
        <v>72871</v>
      </c>
      <c r="O20398">
        <v>9169</v>
      </c>
      <c r="P20398" t="s">
        <v>298</v>
      </c>
    </row>
    <row r="20399" spans="1:16" x14ac:dyDescent="0.2">
      <c r="A20399" t="s">
        <v>11</v>
      </c>
      <c r="B20399" t="s">
        <v>637</v>
      </c>
      <c r="C20399" t="s">
        <v>72872</v>
      </c>
      <c r="D20399" t="s">
        <v>639</v>
      </c>
      <c r="E20399" t="s">
        <v>640</v>
      </c>
      <c r="F20399" s="11">
        <v>3307.9384878399401</v>
      </c>
      <c r="G20399" t="s">
        <v>72873</v>
      </c>
      <c r="H20399" s="7">
        <v>1</v>
      </c>
      <c r="I20399" t="s">
        <v>17</v>
      </c>
      <c r="J20399" t="s">
        <v>17</v>
      </c>
      <c r="K20399">
        <v>72.113</v>
      </c>
      <c r="L20399">
        <v>0.99547099999999999</v>
      </c>
      <c r="M20399" s="1">
        <v>2.3114899999999998E-9</v>
      </c>
      <c r="N20399" t="s">
        <v>72874</v>
      </c>
      <c r="O20399">
        <v>18485</v>
      </c>
      <c r="P20399" t="s">
        <v>291</v>
      </c>
    </row>
    <row r="20400" spans="1:16" x14ac:dyDescent="0.2">
      <c r="A20400" t="s">
        <v>11</v>
      </c>
      <c r="B20400" t="s">
        <v>26262</v>
      </c>
      <c r="C20400" t="s">
        <v>72875</v>
      </c>
      <c r="D20400" t="s">
        <v>26264</v>
      </c>
      <c r="E20400" t="s">
        <v>26265</v>
      </c>
      <c r="F20400" s="11">
        <v>2161.9070800572399</v>
      </c>
      <c r="G20400" t="s">
        <v>72876</v>
      </c>
      <c r="H20400">
        <v>3</v>
      </c>
      <c r="I20400" t="s">
        <v>17</v>
      </c>
      <c r="J20400" t="s">
        <v>17</v>
      </c>
      <c r="K20400">
        <v>76.849999999999994</v>
      </c>
      <c r="L20400">
        <v>1</v>
      </c>
      <c r="M20400">
        <v>4.0815399999999998E-4</v>
      </c>
      <c r="N20400" t="s">
        <v>72877</v>
      </c>
      <c r="O20400">
        <v>4392</v>
      </c>
      <c r="P20400" t="s">
        <v>298</v>
      </c>
    </row>
    <row r="20401" spans="1:16" x14ac:dyDescent="0.2">
      <c r="A20401" t="s">
        <v>11</v>
      </c>
      <c r="B20401" t="s">
        <v>11107</v>
      </c>
      <c r="C20401" t="s">
        <v>72878</v>
      </c>
      <c r="D20401" t="s">
        <v>11109</v>
      </c>
      <c r="E20401" t="s">
        <v>11110</v>
      </c>
      <c r="F20401" s="11">
        <v>2091.1368445518301</v>
      </c>
      <c r="G20401" t="s">
        <v>72879</v>
      </c>
      <c r="H20401">
        <v>10</v>
      </c>
      <c r="I20401" t="s">
        <v>17</v>
      </c>
      <c r="J20401" t="s">
        <v>17</v>
      </c>
      <c r="K20401">
        <v>66.266999999999996</v>
      </c>
      <c r="L20401">
        <v>0.999973</v>
      </c>
      <c r="M20401">
        <v>5.9802199999999996E-3</v>
      </c>
      <c r="N20401" t="s">
        <v>72880</v>
      </c>
      <c r="O20401">
        <v>4976</v>
      </c>
      <c r="P20401" t="s">
        <v>5103</v>
      </c>
    </row>
    <row r="20402" spans="1:16" x14ac:dyDescent="0.2">
      <c r="A20402" t="s">
        <v>11</v>
      </c>
      <c r="B20402" t="s">
        <v>26177</v>
      </c>
      <c r="C20402" t="s">
        <v>72881</v>
      </c>
      <c r="D20402" t="s">
        <v>26179</v>
      </c>
      <c r="E20402" t="s">
        <v>26180</v>
      </c>
      <c r="F20402" s="11">
        <v>2409.9328064433698</v>
      </c>
      <c r="G20402" t="s">
        <v>72882</v>
      </c>
      <c r="H20402">
        <v>165</v>
      </c>
      <c r="I20402" t="s">
        <v>17</v>
      </c>
      <c r="J20402" t="s">
        <v>17</v>
      </c>
      <c r="K20402">
        <v>198.06</v>
      </c>
      <c r="L20402">
        <v>0.99731000000000003</v>
      </c>
      <c r="M20402" s="1">
        <v>1.1096799999999999E-28</v>
      </c>
      <c r="N20402" t="s">
        <v>72883</v>
      </c>
      <c r="O20402">
        <v>14258</v>
      </c>
      <c r="P20402" t="s">
        <v>5246</v>
      </c>
    </row>
    <row r="20403" spans="1:16" x14ac:dyDescent="0.2">
      <c r="A20403" t="s">
        <v>11</v>
      </c>
      <c r="B20403" t="s">
        <v>6850</v>
      </c>
      <c r="C20403" t="s">
        <v>72884</v>
      </c>
      <c r="D20403" t="s">
        <v>6852</v>
      </c>
      <c r="E20403" t="s">
        <v>6853</v>
      </c>
      <c r="F20403" s="11">
        <v>3850.4566268734502</v>
      </c>
      <c r="G20403" t="s">
        <v>72885</v>
      </c>
      <c r="H20403">
        <v>46</v>
      </c>
      <c r="I20403" t="s">
        <v>17</v>
      </c>
      <c r="J20403" t="s">
        <v>17</v>
      </c>
      <c r="K20403">
        <v>188</v>
      </c>
      <c r="L20403">
        <v>0.920018</v>
      </c>
      <c r="M20403" s="1">
        <v>4.8511799999999996E-25</v>
      </c>
      <c r="N20403" t="s">
        <v>72886</v>
      </c>
      <c r="O20403">
        <v>23630</v>
      </c>
      <c r="P20403" t="s">
        <v>1829</v>
      </c>
    </row>
    <row r="20404" spans="1:16" x14ac:dyDescent="0.2">
      <c r="A20404" t="s">
        <v>11</v>
      </c>
      <c r="B20404" t="s">
        <v>42402</v>
      </c>
      <c r="C20404" t="s">
        <v>72887</v>
      </c>
      <c r="D20404" t="s">
        <v>42404</v>
      </c>
      <c r="E20404" t="s">
        <v>42405</v>
      </c>
      <c r="F20404" s="11">
        <v>4933.3155497637999</v>
      </c>
      <c r="G20404" t="s">
        <v>72888</v>
      </c>
      <c r="H20404" s="7">
        <v>1</v>
      </c>
      <c r="I20404" t="s">
        <v>17</v>
      </c>
      <c r="J20404" t="s">
        <v>17</v>
      </c>
      <c r="K20404">
        <v>82.504999999999995</v>
      </c>
      <c r="L20404">
        <v>0.99982000000000004</v>
      </c>
      <c r="M20404">
        <v>1.52885E-3</v>
      </c>
      <c r="N20404" t="s">
        <v>72889</v>
      </c>
      <c r="O20404">
        <v>13320</v>
      </c>
      <c r="P20404" t="s">
        <v>643</v>
      </c>
    </row>
    <row r="20405" spans="1:16" x14ac:dyDescent="0.2">
      <c r="A20405" t="s">
        <v>11</v>
      </c>
      <c r="B20405" t="s">
        <v>72890</v>
      </c>
      <c r="C20405" t="s">
        <v>72891</v>
      </c>
      <c r="D20405" t="s">
        <v>72892</v>
      </c>
      <c r="E20405" t="s">
        <v>72893</v>
      </c>
      <c r="F20405" s="11">
        <v>4538.5556591467202</v>
      </c>
      <c r="G20405" t="s">
        <v>72894</v>
      </c>
      <c r="H20405">
        <v>10</v>
      </c>
      <c r="I20405" t="s">
        <v>17</v>
      </c>
      <c r="J20405" t="s">
        <v>17</v>
      </c>
      <c r="K20405">
        <v>111.12</v>
      </c>
      <c r="L20405">
        <v>0.98478900000000003</v>
      </c>
      <c r="M20405" s="1">
        <v>8.65676E-7</v>
      </c>
      <c r="N20405" t="s">
        <v>72895</v>
      </c>
      <c r="O20405">
        <v>8237</v>
      </c>
      <c r="P20405" t="s">
        <v>1730</v>
      </c>
    </row>
    <row r="20406" spans="1:16" x14ac:dyDescent="0.2">
      <c r="A20406" t="s">
        <v>11</v>
      </c>
      <c r="B20406" t="s">
        <v>9529</v>
      </c>
      <c r="C20406" t="s">
        <v>72896</v>
      </c>
      <c r="D20406" t="s">
        <v>9531</v>
      </c>
      <c r="E20406" t="s">
        <v>9532</v>
      </c>
      <c r="F20406" s="11">
        <v>5479.3428250831403</v>
      </c>
      <c r="G20406" t="s">
        <v>72897</v>
      </c>
      <c r="H20406">
        <v>1122</v>
      </c>
      <c r="I20406" t="s">
        <v>17</v>
      </c>
      <c r="J20406" t="s">
        <v>17</v>
      </c>
      <c r="K20406">
        <v>256.08</v>
      </c>
      <c r="L20406">
        <v>0.99998100000000001</v>
      </c>
      <c r="M20406" s="1">
        <v>1.8416699999999999E-43</v>
      </c>
      <c r="N20406" t="s">
        <v>72898</v>
      </c>
      <c r="O20406">
        <v>2265</v>
      </c>
      <c r="P20406" t="s">
        <v>10066</v>
      </c>
    </row>
    <row r="20407" spans="1:16" x14ac:dyDescent="0.2">
      <c r="A20407" t="s">
        <v>11</v>
      </c>
      <c r="B20407" t="s">
        <v>598</v>
      </c>
      <c r="C20407" t="s">
        <v>72899</v>
      </c>
      <c r="D20407" t="s">
        <v>600</v>
      </c>
      <c r="E20407" t="s">
        <v>601</v>
      </c>
      <c r="F20407" s="11">
        <v>4545.4787074462301</v>
      </c>
      <c r="G20407" t="s">
        <v>72900</v>
      </c>
      <c r="H20407">
        <v>4</v>
      </c>
      <c r="I20407" t="s">
        <v>17</v>
      </c>
      <c r="J20407" t="s">
        <v>17</v>
      </c>
      <c r="K20407">
        <v>68.108000000000004</v>
      </c>
      <c r="L20407">
        <v>0.99984099999999998</v>
      </c>
      <c r="M20407">
        <v>1.2790799999999999E-3</v>
      </c>
      <c r="N20407" t="s">
        <v>44077</v>
      </c>
      <c r="O20407">
        <v>3904</v>
      </c>
      <c r="P20407" t="s">
        <v>274</v>
      </c>
    </row>
    <row r="20408" spans="1:16" x14ac:dyDescent="0.2">
      <c r="A20408" t="s">
        <v>11</v>
      </c>
      <c r="B20408" t="s">
        <v>13882</v>
      </c>
      <c r="C20408" t="s">
        <v>72901</v>
      </c>
      <c r="D20408" t="s">
        <v>13884</v>
      </c>
      <c r="E20408" t="s">
        <v>13885</v>
      </c>
      <c r="F20408" s="11">
        <v>3025.3803698142801</v>
      </c>
      <c r="G20408" t="s">
        <v>72902</v>
      </c>
      <c r="H20408" s="7">
        <v>1</v>
      </c>
      <c r="I20408" t="s">
        <v>17</v>
      </c>
      <c r="J20408" t="s">
        <v>17</v>
      </c>
      <c r="K20408">
        <v>72.847999999999999</v>
      </c>
      <c r="L20408">
        <v>0.83564099999999997</v>
      </c>
      <c r="M20408">
        <v>5.31928E-3</v>
      </c>
      <c r="N20408" t="s">
        <v>72903</v>
      </c>
      <c r="O20408">
        <v>13043</v>
      </c>
      <c r="P20408" t="s">
        <v>89</v>
      </c>
    </row>
    <row r="20409" spans="1:16" x14ac:dyDescent="0.2">
      <c r="A20409" t="s">
        <v>11</v>
      </c>
      <c r="B20409" t="s">
        <v>5585</v>
      </c>
      <c r="C20409" t="s">
        <v>72904</v>
      </c>
      <c r="D20409" t="s">
        <v>5587</v>
      </c>
      <c r="E20409" t="s">
        <v>5588</v>
      </c>
      <c r="F20409" s="11">
        <v>2491.5590826624102</v>
      </c>
      <c r="G20409" t="s">
        <v>72905</v>
      </c>
      <c r="H20409" s="7">
        <v>1</v>
      </c>
      <c r="I20409" t="s">
        <v>17</v>
      </c>
      <c r="J20409" t="s">
        <v>17</v>
      </c>
      <c r="K20409">
        <v>43.594000000000001</v>
      </c>
      <c r="L20409">
        <v>0.93177399999999999</v>
      </c>
      <c r="M20409">
        <v>3.4888599999999999E-2</v>
      </c>
      <c r="N20409" t="s">
        <v>5590</v>
      </c>
      <c r="O20409">
        <v>6689</v>
      </c>
      <c r="P20409" t="s">
        <v>5591</v>
      </c>
    </row>
    <row r="20410" spans="1:16" x14ac:dyDescent="0.2">
      <c r="A20410" t="s">
        <v>11</v>
      </c>
      <c r="B20410" t="s">
        <v>15681</v>
      </c>
      <c r="C20410" t="s">
        <v>72906</v>
      </c>
      <c r="D20410" t="s">
        <v>15683</v>
      </c>
      <c r="E20410" t="s">
        <v>15684</v>
      </c>
      <c r="F20410" s="11">
        <v>2994.6681945503401</v>
      </c>
      <c r="G20410" t="s">
        <v>72907</v>
      </c>
      <c r="H20410">
        <v>1318</v>
      </c>
      <c r="I20410" t="s">
        <v>17</v>
      </c>
      <c r="J20410" t="s">
        <v>17</v>
      </c>
      <c r="K20410">
        <v>154.05000000000001</v>
      </c>
      <c r="L20410">
        <v>0.99999899999999997</v>
      </c>
      <c r="M20410" s="1">
        <v>1.19879E-12</v>
      </c>
      <c r="N20410" t="s">
        <v>72908</v>
      </c>
      <c r="O20410">
        <v>4546</v>
      </c>
      <c r="P20410" t="s">
        <v>3248</v>
      </c>
    </row>
    <row r="20411" spans="1:16" x14ac:dyDescent="0.2">
      <c r="A20411" t="s">
        <v>11</v>
      </c>
      <c r="B20411" t="s">
        <v>28563</v>
      </c>
      <c r="C20411" t="s">
        <v>72909</v>
      </c>
      <c r="D20411" t="s">
        <v>28565</v>
      </c>
      <c r="E20411" t="s">
        <v>28566</v>
      </c>
      <c r="F20411" s="11">
        <v>2899.7310590928901</v>
      </c>
      <c r="G20411" t="s">
        <v>72910</v>
      </c>
      <c r="H20411">
        <v>58</v>
      </c>
      <c r="I20411" t="s">
        <v>17</v>
      </c>
      <c r="J20411" t="s">
        <v>17</v>
      </c>
      <c r="K20411">
        <v>130.33000000000001</v>
      </c>
      <c r="L20411">
        <v>0.99817400000000001</v>
      </c>
      <c r="M20411" s="1">
        <v>1.0120900000000001E-18</v>
      </c>
      <c r="N20411" t="s">
        <v>72911</v>
      </c>
      <c r="O20411">
        <v>6345</v>
      </c>
      <c r="P20411" t="s">
        <v>14330</v>
      </c>
    </row>
    <row r="20412" spans="1:16" x14ac:dyDescent="0.2">
      <c r="A20412" t="s">
        <v>11</v>
      </c>
      <c r="B20412" t="s">
        <v>9811</v>
      </c>
      <c r="C20412" t="s">
        <v>72912</v>
      </c>
      <c r="D20412" t="s">
        <v>9813</v>
      </c>
      <c r="E20412" t="s">
        <v>9814</v>
      </c>
      <c r="F20412" s="11">
        <v>13981.841953016101</v>
      </c>
      <c r="G20412" t="s">
        <v>72913</v>
      </c>
      <c r="H20412">
        <v>119</v>
      </c>
      <c r="I20412" t="s">
        <v>17</v>
      </c>
      <c r="J20412" t="s">
        <v>17</v>
      </c>
      <c r="K20412">
        <v>140.13999999999999</v>
      </c>
      <c r="L20412">
        <v>1</v>
      </c>
      <c r="M20412" s="1">
        <v>3.5680599999999999E-6</v>
      </c>
      <c r="N20412" t="s">
        <v>72914</v>
      </c>
      <c r="O20412">
        <v>8231</v>
      </c>
      <c r="P20412" t="s">
        <v>3273</v>
      </c>
    </row>
    <row r="20413" spans="1:16" x14ac:dyDescent="0.2">
      <c r="A20413" t="s">
        <v>11</v>
      </c>
      <c r="B20413" t="s">
        <v>11916</v>
      </c>
      <c r="C20413" t="s">
        <v>72915</v>
      </c>
      <c r="D20413" t="s">
        <v>11918</v>
      </c>
      <c r="E20413" t="s">
        <v>11919</v>
      </c>
      <c r="F20413" s="11">
        <v>18044.350504628099</v>
      </c>
      <c r="G20413" t="s">
        <v>72916</v>
      </c>
      <c r="H20413">
        <v>7</v>
      </c>
      <c r="I20413" t="s">
        <v>17</v>
      </c>
      <c r="J20413" t="s">
        <v>17</v>
      </c>
      <c r="K20413">
        <v>66.262</v>
      </c>
      <c r="L20413">
        <v>0.99798900000000001</v>
      </c>
      <c r="M20413">
        <v>7.6058000000000002E-3</v>
      </c>
      <c r="N20413" t="s">
        <v>72917</v>
      </c>
      <c r="O20413">
        <v>22533</v>
      </c>
      <c r="P20413" t="s">
        <v>12478</v>
      </c>
    </row>
    <row r="20414" spans="1:16" x14ac:dyDescent="0.2">
      <c r="A20414" t="s">
        <v>11</v>
      </c>
      <c r="B20414" t="s">
        <v>9630</v>
      </c>
      <c r="C20414" t="s">
        <v>72918</v>
      </c>
      <c r="D20414" t="s">
        <v>9632</v>
      </c>
      <c r="E20414" t="s">
        <v>9633</v>
      </c>
      <c r="F20414" s="11">
        <v>737008.61391742795</v>
      </c>
      <c r="G20414" t="s">
        <v>72919</v>
      </c>
      <c r="H20414" s="7">
        <v>1</v>
      </c>
      <c r="I20414" t="s">
        <v>17</v>
      </c>
      <c r="J20414" t="s">
        <v>17</v>
      </c>
      <c r="K20414">
        <v>179.79</v>
      </c>
      <c r="L20414">
        <v>0.78212599999999999</v>
      </c>
      <c r="M20414" s="1">
        <v>9.6973400000000004E-13</v>
      </c>
      <c r="N20414" t="s">
        <v>72920</v>
      </c>
      <c r="O20414">
        <v>12977</v>
      </c>
      <c r="P20414" t="s">
        <v>89</v>
      </c>
    </row>
    <row r="20415" spans="1:16" x14ac:dyDescent="0.2">
      <c r="A20415" t="s">
        <v>11</v>
      </c>
      <c r="B20415" t="s">
        <v>6144</v>
      </c>
      <c r="C20415" t="s">
        <v>72921</v>
      </c>
      <c r="D20415" t="s">
        <v>6146</v>
      </c>
      <c r="E20415" t="s">
        <v>6147</v>
      </c>
      <c r="F20415" s="11">
        <v>1252.884501</v>
      </c>
      <c r="G20415" t="s">
        <v>72922</v>
      </c>
      <c r="H20415">
        <v>51</v>
      </c>
      <c r="I20415" t="s">
        <v>17</v>
      </c>
      <c r="J20415" t="s">
        <v>17</v>
      </c>
      <c r="K20415">
        <v>166.62</v>
      </c>
      <c r="L20415">
        <v>0.84066799999999997</v>
      </c>
      <c r="M20415" s="1">
        <v>1.5290000000000001E-28</v>
      </c>
      <c r="N20415" t="s">
        <v>72923</v>
      </c>
      <c r="O20415">
        <v>11915</v>
      </c>
      <c r="P20415" t="s">
        <v>6360</v>
      </c>
    </row>
    <row r="20416" spans="1:16" x14ac:dyDescent="0.2">
      <c r="A20416" t="s">
        <v>11</v>
      </c>
      <c r="B20416" t="s">
        <v>6198</v>
      </c>
      <c r="C20416" t="s">
        <v>72924</v>
      </c>
      <c r="D20416" t="s">
        <v>6200</v>
      </c>
      <c r="E20416" t="s">
        <v>6201</v>
      </c>
      <c r="F20416" s="11">
        <v>3135.4934914219298</v>
      </c>
      <c r="G20416" t="s">
        <v>72925</v>
      </c>
      <c r="H20416">
        <v>13</v>
      </c>
      <c r="I20416" t="s">
        <v>17</v>
      </c>
      <c r="J20416" t="s">
        <v>17</v>
      </c>
      <c r="K20416">
        <v>170.91</v>
      </c>
      <c r="L20416">
        <v>0.99999000000000005</v>
      </c>
      <c r="M20416" s="1">
        <v>1.75922E-15</v>
      </c>
      <c r="N20416" t="s">
        <v>72926</v>
      </c>
      <c r="O20416">
        <v>15255</v>
      </c>
      <c r="P20416" t="s">
        <v>305</v>
      </c>
    </row>
    <row r="20417" spans="1:16" x14ac:dyDescent="0.2">
      <c r="A20417" t="s">
        <v>11</v>
      </c>
      <c r="B20417" t="s">
        <v>21562</v>
      </c>
      <c r="C20417" t="s">
        <v>72927</v>
      </c>
      <c r="D20417" t="s">
        <v>21564</v>
      </c>
      <c r="E20417" t="s">
        <v>21565</v>
      </c>
      <c r="F20417" s="11">
        <v>7881.97378099452</v>
      </c>
      <c r="G20417" t="s">
        <v>72928</v>
      </c>
      <c r="H20417">
        <v>44</v>
      </c>
      <c r="I20417" t="s">
        <v>17</v>
      </c>
      <c r="J20417" t="s">
        <v>17</v>
      </c>
      <c r="K20417">
        <v>177.64</v>
      </c>
      <c r="L20417">
        <v>0.99999899999999997</v>
      </c>
      <c r="M20417" s="1">
        <v>1.45047E-32</v>
      </c>
      <c r="N20417" t="s">
        <v>42466</v>
      </c>
      <c r="O20417">
        <v>17889</v>
      </c>
      <c r="P20417" t="s">
        <v>1218</v>
      </c>
    </row>
    <row r="20418" spans="1:16" x14ac:dyDescent="0.2">
      <c r="A20418" t="s">
        <v>11</v>
      </c>
      <c r="B20418" t="s">
        <v>11191</v>
      </c>
      <c r="C20418" t="s">
        <v>72929</v>
      </c>
      <c r="D20418" t="s">
        <v>11193</v>
      </c>
      <c r="E20418" t="s">
        <v>11194</v>
      </c>
      <c r="F20418" s="11">
        <v>7603.5537010800999</v>
      </c>
      <c r="G20418" t="s">
        <v>72930</v>
      </c>
      <c r="H20418">
        <v>2</v>
      </c>
      <c r="I20418" t="s">
        <v>17</v>
      </c>
      <c r="J20418" t="s">
        <v>17</v>
      </c>
      <c r="K20418">
        <v>80.438000000000002</v>
      </c>
      <c r="L20418">
        <v>0.98339100000000002</v>
      </c>
      <c r="M20418">
        <v>1.91807E-3</v>
      </c>
      <c r="N20418" t="s">
        <v>72931</v>
      </c>
      <c r="O20418">
        <v>4711</v>
      </c>
      <c r="P20418" t="s">
        <v>178</v>
      </c>
    </row>
    <row r="20419" spans="1:16" x14ac:dyDescent="0.2">
      <c r="A20419" t="s">
        <v>11</v>
      </c>
      <c r="B20419" t="s">
        <v>27720</v>
      </c>
      <c r="C20419" t="s">
        <v>72932</v>
      </c>
      <c r="D20419" t="s">
        <v>27722</v>
      </c>
      <c r="E20419" t="s">
        <v>27723</v>
      </c>
      <c r="F20419" s="11">
        <v>3164.2037891504401</v>
      </c>
      <c r="G20419" t="s">
        <v>72933</v>
      </c>
      <c r="H20419" s="7">
        <v>1</v>
      </c>
      <c r="I20419" t="s">
        <v>17</v>
      </c>
      <c r="J20419" t="s">
        <v>17</v>
      </c>
      <c r="K20419">
        <v>40.856000000000002</v>
      </c>
      <c r="L20419">
        <v>1</v>
      </c>
      <c r="M20419">
        <v>1.7513899999999999E-2</v>
      </c>
      <c r="N20419" t="s">
        <v>72934</v>
      </c>
      <c r="O20419">
        <v>15112</v>
      </c>
      <c r="P20419" t="s">
        <v>1849</v>
      </c>
    </row>
    <row r="20420" spans="1:16" x14ac:dyDescent="0.2">
      <c r="A20420" t="s">
        <v>11</v>
      </c>
      <c r="B20420" t="s">
        <v>25617</v>
      </c>
      <c r="C20420" t="s">
        <v>72935</v>
      </c>
      <c r="D20420" t="s">
        <v>25619</v>
      </c>
      <c r="E20420" t="s">
        <v>25620</v>
      </c>
      <c r="F20420" s="11">
        <v>4707.2281354972502</v>
      </c>
      <c r="G20420" t="s">
        <v>72936</v>
      </c>
      <c r="H20420">
        <v>4</v>
      </c>
      <c r="I20420" t="s">
        <v>17</v>
      </c>
      <c r="J20420" t="s">
        <v>17</v>
      </c>
      <c r="K20420">
        <v>98.942999999999998</v>
      </c>
      <c r="L20420">
        <v>0.92965500000000001</v>
      </c>
      <c r="M20420" s="1">
        <v>7.7209400000000003E-7</v>
      </c>
      <c r="N20420" t="s">
        <v>72937</v>
      </c>
      <c r="O20420">
        <v>13451</v>
      </c>
      <c r="P20420" t="s">
        <v>233</v>
      </c>
    </row>
    <row r="20421" spans="1:16" x14ac:dyDescent="0.2">
      <c r="A20421" t="s">
        <v>11</v>
      </c>
      <c r="B20421" t="s">
        <v>2812</v>
      </c>
      <c r="C20421" t="s">
        <v>72938</v>
      </c>
      <c r="D20421" t="s">
        <v>2814</v>
      </c>
      <c r="E20421" t="s">
        <v>2815</v>
      </c>
      <c r="F20421" s="11">
        <v>3839.69592016052</v>
      </c>
      <c r="G20421" t="s">
        <v>72939</v>
      </c>
      <c r="H20421">
        <v>856</v>
      </c>
      <c r="I20421" t="s">
        <v>17</v>
      </c>
      <c r="J20421" t="s">
        <v>17</v>
      </c>
      <c r="K20421">
        <v>167.18</v>
      </c>
      <c r="L20421">
        <v>0.83840300000000001</v>
      </c>
      <c r="M20421" s="1">
        <v>2.8768699999999997E-17</v>
      </c>
      <c r="N20421" t="s">
        <v>72940</v>
      </c>
      <c r="O20421">
        <v>5242</v>
      </c>
      <c r="P20421" t="s">
        <v>920</v>
      </c>
    </row>
    <row r="20422" spans="1:16" x14ac:dyDescent="0.2">
      <c r="A20422" t="s">
        <v>11</v>
      </c>
      <c r="B20422" t="s">
        <v>10794</v>
      </c>
      <c r="C20422" t="s">
        <v>72941</v>
      </c>
      <c r="D20422" t="s">
        <v>10796</v>
      </c>
      <c r="E20422" t="s">
        <v>10797</v>
      </c>
      <c r="F20422" s="11">
        <v>1534.6206959429301</v>
      </c>
      <c r="G20422" t="s">
        <v>72942</v>
      </c>
      <c r="H20422">
        <v>155</v>
      </c>
      <c r="I20422" t="s">
        <v>17</v>
      </c>
      <c r="J20422" t="s">
        <v>17</v>
      </c>
      <c r="K20422">
        <v>303.94</v>
      </c>
      <c r="L20422">
        <v>1</v>
      </c>
      <c r="M20422" s="1">
        <v>1.21163E-92</v>
      </c>
      <c r="N20422" t="s">
        <v>72943</v>
      </c>
      <c r="O20422">
        <v>14793</v>
      </c>
      <c r="P20422" t="s">
        <v>22269</v>
      </c>
    </row>
    <row r="20423" spans="1:16" x14ac:dyDescent="0.2">
      <c r="A20423" t="s">
        <v>11</v>
      </c>
      <c r="B20423" t="s">
        <v>50485</v>
      </c>
      <c r="C20423" t="s">
        <v>72944</v>
      </c>
      <c r="D20423" t="s">
        <v>50487</v>
      </c>
      <c r="E20423" t="s">
        <v>50488</v>
      </c>
      <c r="F20423" s="11">
        <v>68835.843359975101</v>
      </c>
      <c r="G20423" t="s">
        <v>72945</v>
      </c>
      <c r="H20423">
        <v>7</v>
      </c>
      <c r="I20423" t="s">
        <v>17</v>
      </c>
      <c r="J20423" t="s">
        <v>17</v>
      </c>
      <c r="K20423">
        <v>112.24</v>
      </c>
      <c r="L20423">
        <v>1</v>
      </c>
      <c r="M20423" s="1">
        <v>5.7524799999999996E-7</v>
      </c>
      <c r="N20423" t="s">
        <v>72946</v>
      </c>
      <c r="O20423">
        <v>16061</v>
      </c>
      <c r="P20423" t="s">
        <v>5233</v>
      </c>
    </row>
    <row r="20424" spans="1:16" x14ac:dyDescent="0.2">
      <c r="A20424" t="s">
        <v>11</v>
      </c>
      <c r="B20424" t="s">
        <v>15034</v>
      </c>
      <c r="C20424" t="s">
        <v>72947</v>
      </c>
      <c r="D20424" t="s">
        <v>15036</v>
      </c>
      <c r="E20424" t="s">
        <v>15037</v>
      </c>
      <c r="F20424" s="11">
        <v>4248.0993011550099</v>
      </c>
      <c r="G20424" t="s">
        <v>72948</v>
      </c>
      <c r="H20424">
        <v>14</v>
      </c>
      <c r="I20424" t="s">
        <v>17</v>
      </c>
      <c r="J20424" t="s">
        <v>17</v>
      </c>
      <c r="K20424">
        <v>99.480999999999995</v>
      </c>
      <c r="L20424">
        <v>0.99981100000000001</v>
      </c>
      <c r="M20424" s="1">
        <v>2.1323100000000002E-6</v>
      </c>
      <c r="N20424" t="s">
        <v>72949</v>
      </c>
      <c r="O20424">
        <v>3696</v>
      </c>
      <c r="P20424" t="s">
        <v>6550</v>
      </c>
    </row>
    <row r="20425" spans="1:16" x14ac:dyDescent="0.2">
      <c r="A20425" t="s">
        <v>11</v>
      </c>
      <c r="B20425" t="s">
        <v>21622</v>
      </c>
      <c r="C20425" t="s">
        <v>72950</v>
      </c>
      <c r="D20425" t="s">
        <v>21624</v>
      </c>
      <c r="E20425" t="s">
        <v>21625</v>
      </c>
      <c r="F20425" s="11">
        <v>445.98183342885397</v>
      </c>
      <c r="G20425" t="s">
        <v>72951</v>
      </c>
      <c r="H20425" s="7">
        <v>1</v>
      </c>
      <c r="I20425" t="s">
        <v>17</v>
      </c>
      <c r="J20425" t="s">
        <v>17</v>
      </c>
      <c r="K20425">
        <v>49.625999999999998</v>
      </c>
      <c r="L20425">
        <v>0.92095300000000002</v>
      </c>
      <c r="M20425">
        <v>9.5288199999999995E-4</v>
      </c>
      <c r="N20425" t="s">
        <v>72952</v>
      </c>
      <c r="O20425">
        <v>4951</v>
      </c>
      <c r="P20425" t="s">
        <v>4109</v>
      </c>
    </row>
    <row r="20426" spans="1:16" x14ac:dyDescent="0.2">
      <c r="A20426" t="s">
        <v>11</v>
      </c>
      <c r="B20426" t="s">
        <v>7271</v>
      </c>
      <c r="C20426" t="s">
        <v>72953</v>
      </c>
      <c r="D20426" t="s">
        <v>7273</v>
      </c>
      <c r="E20426" t="s">
        <v>7271</v>
      </c>
      <c r="F20426" s="11">
        <v>3890.8468060710602</v>
      </c>
      <c r="G20426" t="s">
        <v>72954</v>
      </c>
      <c r="H20426">
        <v>24</v>
      </c>
      <c r="I20426" t="s">
        <v>17</v>
      </c>
      <c r="J20426" t="s">
        <v>17</v>
      </c>
      <c r="K20426">
        <v>139.86000000000001</v>
      </c>
      <c r="L20426">
        <v>0.80215999999999998</v>
      </c>
      <c r="M20426" s="1">
        <v>4.0497600000000003E-6</v>
      </c>
      <c r="N20426" t="s">
        <v>72955</v>
      </c>
      <c r="O20426">
        <v>7280</v>
      </c>
      <c r="P20426" t="s">
        <v>324</v>
      </c>
    </row>
    <row r="20427" spans="1:16" x14ac:dyDescent="0.2">
      <c r="A20427" t="s">
        <v>11</v>
      </c>
      <c r="B20427" t="s">
        <v>34184</v>
      </c>
      <c r="C20427" t="s">
        <v>72956</v>
      </c>
      <c r="D20427" t="s">
        <v>34186</v>
      </c>
      <c r="E20427" t="s">
        <v>34187</v>
      </c>
      <c r="F20427" s="11">
        <v>4375.6566317137604</v>
      </c>
      <c r="G20427" t="s">
        <v>72957</v>
      </c>
      <c r="H20427">
        <v>43</v>
      </c>
      <c r="I20427" t="s">
        <v>17</v>
      </c>
      <c r="J20427" t="s">
        <v>17</v>
      </c>
      <c r="K20427">
        <v>107.33</v>
      </c>
      <c r="L20427">
        <v>0.97671799999999998</v>
      </c>
      <c r="M20427" s="1">
        <v>6.9542300000000003E-24</v>
      </c>
      <c r="N20427" t="s">
        <v>72958</v>
      </c>
      <c r="O20427">
        <v>4971</v>
      </c>
      <c r="P20427" t="s">
        <v>5041</v>
      </c>
    </row>
    <row r="20428" spans="1:16" x14ac:dyDescent="0.2">
      <c r="A20428" t="s">
        <v>11</v>
      </c>
      <c r="B20428" t="s">
        <v>6144</v>
      </c>
      <c r="C20428" t="s">
        <v>72959</v>
      </c>
      <c r="D20428" t="s">
        <v>6146</v>
      </c>
      <c r="E20428" t="s">
        <v>6147</v>
      </c>
      <c r="F20428" s="11">
        <v>1252.884501</v>
      </c>
      <c r="G20428" t="s">
        <v>72960</v>
      </c>
      <c r="H20428">
        <v>3</v>
      </c>
      <c r="I20428" t="s">
        <v>17</v>
      </c>
      <c r="J20428" t="s">
        <v>17</v>
      </c>
      <c r="K20428">
        <v>96.228999999999999</v>
      </c>
      <c r="L20428">
        <v>0.99996700000000005</v>
      </c>
      <c r="M20428">
        <v>1.9229800000000001E-4</v>
      </c>
      <c r="N20428" t="s">
        <v>72961</v>
      </c>
      <c r="O20428">
        <v>11003</v>
      </c>
      <c r="P20428" t="s">
        <v>233</v>
      </c>
    </row>
    <row r="20429" spans="1:16" x14ac:dyDescent="0.2">
      <c r="A20429" t="s">
        <v>11</v>
      </c>
      <c r="B20429" t="s">
        <v>2436</v>
      </c>
      <c r="C20429" t="s">
        <v>72962</v>
      </c>
      <c r="D20429" t="s">
        <v>2438</v>
      </c>
      <c r="E20429" t="s">
        <v>2439</v>
      </c>
      <c r="F20429" s="11">
        <v>3554.8735045021699</v>
      </c>
      <c r="G20429" t="s">
        <v>72963</v>
      </c>
      <c r="H20429">
        <v>6</v>
      </c>
      <c r="I20429" t="s">
        <v>17</v>
      </c>
      <c r="J20429" t="s">
        <v>17</v>
      </c>
      <c r="K20429">
        <v>130.24</v>
      </c>
      <c r="L20429">
        <v>0.87561599999999995</v>
      </c>
      <c r="M20429">
        <v>1.9481199999999999E-4</v>
      </c>
      <c r="N20429" t="s">
        <v>72964</v>
      </c>
      <c r="O20429">
        <v>78</v>
      </c>
      <c r="P20429" t="s">
        <v>32525</v>
      </c>
    </row>
    <row r="20430" spans="1:16" x14ac:dyDescent="0.2">
      <c r="A20430" t="s">
        <v>11</v>
      </c>
      <c r="B20430" t="s">
        <v>11925</v>
      </c>
      <c r="C20430" t="s">
        <v>72965</v>
      </c>
      <c r="D20430" t="s">
        <v>11927</v>
      </c>
      <c r="E20430" t="s">
        <v>11928</v>
      </c>
      <c r="F20430" s="11">
        <v>14557.351018801201</v>
      </c>
      <c r="G20430" t="s">
        <v>72966</v>
      </c>
      <c r="H20430">
        <v>4</v>
      </c>
      <c r="I20430" t="s">
        <v>17</v>
      </c>
      <c r="J20430" t="s">
        <v>17</v>
      </c>
      <c r="K20430">
        <v>80.361999999999995</v>
      </c>
      <c r="L20430">
        <v>0.93070900000000001</v>
      </c>
      <c r="M20430" s="1">
        <v>9.48585E-6</v>
      </c>
      <c r="N20430" t="s">
        <v>72967</v>
      </c>
      <c r="O20430">
        <v>11049</v>
      </c>
      <c r="P20430" t="s">
        <v>1989</v>
      </c>
    </row>
    <row r="20431" spans="1:16" x14ac:dyDescent="0.2">
      <c r="A20431" t="s">
        <v>11</v>
      </c>
      <c r="B20431" t="s">
        <v>14741</v>
      </c>
      <c r="C20431" t="s">
        <v>72968</v>
      </c>
      <c r="D20431" t="s">
        <v>14743</v>
      </c>
      <c r="E20431" t="s">
        <v>14744</v>
      </c>
      <c r="F20431" s="11">
        <v>4545.9386846809903</v>
      </c>
      <c r="G20431" t="s">
        <v>72969</v>
      </c>
      <c r="H20431">
        <v>463</v>
      </c>
      <c r="I20431" t="s">
        <v>17</v>
      </c>
      <c r="J20431" t="s">
        <v>17</v>
      </c>
      <c r="K20431">
        <v>220.45</v>
      </c>
      <c r="L20431">
        <v>1</v>
      </c>
      <c r="M20431" s="1">
        <v>3.6444900000000002E-30</v>
      </c>
      <c r="N20431" t="s">
        <v>72970</v>
      </c>
      <c r="O20431">
        <v>9382</v>
      </c>
      <c r="P20431" t="s">
        <v>4312</v>
      </c>
    </row>
    <row r="20432" spans="1:16" x14ac:dyDescent="0.2">
      <c r="A20432" t="s">
        <v>11</v>
      </c>
      <c r="B20432" t="s">
        <v>12730</v>
      </c>
      <c r="C20432" t="s">
        <v>72971</v>
      </c>
      <c r="D20432" t="s">
        <v>12732</v>
      </c>
      <c r="E20432" t="s">
        <v>12733</v>
      </c>
      <c r="F20432" s="11">
        <v>1026.60865148977</v>
      </c>
      <c r="G20432" t="s">
        <v>72972</v>
      </c>
      <c r="H20432">
        <v>69</v>
      </c>
      <c r="I20432" t="s">
        <v>17</v>
      </c>
      <c r="J20432" t="s">
        <v>17</v>
      </c>
      <c r="K20432">
        <v>94.308999999999997</v>
      </c>
      <c r="L20432">
        <v>0.99999700000000002</v>
      </c>
      <c r="M20432">
        <v>2.1156999999999999E-3</v>
      </c>
      <c r="N20432" t="s">
        <v>72973</v>
      </c>
      <c r="O20432">
        <v>7619</v>
      </c>
      <c r="P20432" t="s">
        <v>1788</v>
      </c>
    </row>
    <row r="20433" spans="1:16" x14ac:dyDescent="0.2">
      <c r="A20433" t="s">
        <v>11</v>
      </c>
      <c r="B20433" t="s">
        <v>72974</v>
      </c>
      <c r="C20433" t="s">
        <v>72975</v>
      </c>
      <c r="D20433" t="s">
        <v>72976</v>
      </c>
      <c r="E20433" t="s">
        <v>72974</v>
      </c>
      <c r="F20433" s="11" t="e">
        <v>#N/A</v>
      </c>
      <c r="G20433" t="s">
        <v>72977</v>
      </c>
      <c r="H20433" s="7">
        <v>1</v>
      </c>
      <c r="I20433" t="s">
        <v>17</v>
      </c>
      <c r="J20433" t="s">
        <v>17</v>
      </c>
      <c r="K20433">
        <v>44.317999999999998</v>
      </c>
      <c r="L20433">
        <v>0.99602400000000002</v>
      </c>
      <c r="M20433">
        <v>2.2718100000000001E-2</v>
      </c>
      <c r="N20433" t="s">
        <v>72978</v>
      </c>
      <c r="O20433">
        <v>3187</v>
      </c>
      <c r="P20433" t="s">
        <v>5591</v>
      </c>
    </row>
    <row r="20434" spans="1:16" x14ac:dyDescent="0.2">
      <c r="A20434" t="s">
        <v>11</v>
      </c>
      <c r="B20434" t="s">
        <v>234</v>
      </c>
      <c r="C20434" t="s">
        <v>72979</v>
      </c>
      <c r="D20434" t="s">
        <v>236</v>
      </c>
      <c r="E20434" t="s">
        <v>237</v>
      </c>
      <c r="F20434" s="11">
        <v>23127.0640310663</v>
      </c>
      <c r="G20434" t="s">
        <v>72980</v>
      </c>
      <c r="H20434">
        <v>2</v>
      </c>
      <c r="I20434" t="s">
        <v>17</v>
      </c>
      <c r="J20434" t="s">
        <v>17</v>
      </c>
      <c r="K20434">
        <v>62.408000000000001</v>
      </c>
      <c r="L20434">
        <v>0.99924500000000005</v>
      </c>
      <c r="M20434">
        <v>6.1431300000000001E-3</v>
      </c>
      <c r="N20434" t="s">
        <v>72981</v>
      </c>
      <c r="O20434">
        <v>10085</v>
      </c>
      <c r="P20434" t="s">
        <v>630</v>
      </c>
    </row>
    <row r="20435" spans="1:16" x14ac:dyDescent="0.2">
      <c r="A20435" t="s">
        <v>11</v>
      </c>
      <c r="B20435" t="s">
        <v>928</v>
      </c>
      <c r="C20435" t="s">
        <v>72982</v>
      </c>
      <c r="D20435" t="s">
        <v>930</v>
      </c>
      <c r="E20435" t="s">
        <v>931</v>
      </c>
      <c r="F20435" s="11">
        <v>2526.5132686095199</v>
      </c>
      <c r="G20435" t="s">
        <v>72983</v>
      </c>
      <c r="H20435">
        <v>25</v>
      </c>
      <c r="I20435" t="s">
        <v>17</v>
      </c>
      <c r="J20435" t="s">
        <v>17</v>
      </c>
      <c r="K20435">
        <v>124.42</v>
      </c>
      <c r="L20435">
        <v>0.80451700000000004</v>
      </c>
      <c r="M20435">
        <v>2.4956400000000002E-4</v>
      </c>
      <c r="N20435" t="s">
        <v>72984</v>
      </c>
      <c r="O20435">
        <v>8386</v>
      </c>
      <c r="P20435" t="s">
        <v>6011</v>
      </c>
    </row>
    <row r="20436" spans="1:16" x14ac:dyDescent="0.2">
      <c r="A20436" t="s">
        <v>11</v>
      </c>
      <c r="B20436" t="s">
        <v>3611</v>
      </c>
      <c r="C20436" t="s">
        <v>72985</v>
      </c>
      <c r="D20436" t="s">
        <v>3613</v>
      </c>
      <c r="E20436" t="s">
        <v>3614</v>
      </c>
      <c r="F20436" s="11">
        <v>50754.254717123302</v>
      </c>
      <c r="G20436" t="s">
        <v>72986</v>
      </c>
      <c r="H20436">
        <v>2</v>
      </c>
      <c r="I20436" t="s">
        <v>17</v>
      </c>
      <c r="J20436" t="s">
        <v>17</v>
      </c>
      <c r="K20436">
        <v>53.750999999999998</v>
      </c>
      <c r="L20436">
        <v>1</v>
      </c>
      <c r="M20436">
        <v>1.0472800000000001E-2</v>
      </c>
      <c r="N20436" t="s">
        <v>72987</v>
      </c>
      <c r="O20436">
        <v>4450</v>
      </c>
      <c r="P20436" t="s">
        <v>3479</v>
      </c>
    </row>
    <row r="20437" spans="1:16" x14ac:dyDescent="0.2">
      <c r="A20437" t="s">
        <v>11</v>
      </c>
      <c r="B20437" t="s">
        <v>3038</v>
      </c>
      <c r="C20437" t="s">
        <v>72988</v>
      </c>
      <c r="D20437" t="s">
        <v>3040</v>
      </c>
      <c r="E20437" t="s">
        <v>3041</v>
      </c>
      <c r="F20437" s="11">
        <v>1691.6569779200499</v>
      </c>
      <c r="G20437" t="s">
        <v>72989</v>
      </c>
      <c r="H20437" s="7">
        <v>1</v>
      </c>
      <c r="I20437" t="s">
        <v>17</v>
      </c>
      <c r="J20437" t="s">
        <v>17</v>
      </c>
      <c r="K20437">
        <v>54.7</v>
      </c>
      <c r="L20437">
        <v>1</v>
      </c>
      <c r="M20437">
        <v>1.2576499999999999E-2</v>
      </c>
      <c r="N20437" t="s">
        <v>72990</v>
      </c>
      <c r="O20437">
        <v>15268</v>
      </c>
      <c r="P20437" t="s">
        <v>643</v>
      </c>
    </row>
    <row r="20438" spans="1:16" x14ac:dyDescent="0.2">
      <c r="A20438" t="s">
        <v>11</v>
      </c>
      <c r="B20438" t="s">
        <v>13939</v>
      </c>
      <c r="C20438" t="s">
        <v>72991</v>
      </c>
      <c r="D20438" t="s">
        <v>13941</v>
      </c>
      <c r="E20438" t="s">
        <v>13942</v>
      </c>
      <c r="F20438" s="11">
        <v>6563.4146786890997</v>
      </c>
      <c r="G20438" t="s">
        <v>72992</v>
      </c>
      <c r="H20438">
        <v>7</v>
      </c>
      <c r="I20438" t="s">
        <v>17</v>
      </c>
      <c r="J20438" t="s">
        <v>17</v>
      </c>
      <c r="K20438">
        <v>102.55</v>
      </c>
      <c r="L20438">
        <v>0.81801699999999999</v>
      </c>
      <c r="M20438" s="1">
        <v>6.9616400000000003E-16</v>
      </c>
      <c r="N20438" t="s">
        <v>72993</v>
      </c>
      <c r="O20438">
        <v>16217</v>
      </c>
      <c r="P20438" t="s">
        <v>280</v>
      </c>
    </row>
    <row r="20439" spans="1:16" x14ac:dyDescent="0.2">
      <c r="A20439" t="s">
        <v>11</v>
      </c>
      <c r="B20439" t="s">
        <v>3358</v>
      </c>
      <c r="C20439" t="s">
        <v>72994</v>
      </c>
      <c r="D20439" t="s">
        <v>3360</v>
      </c>
      <c r="E20439" t="s">
        <v>3361</v>
      </c>
      <c r="F20439" s="11">
        <v>841.5</v>
      </c>
      <c r="G20439" t="s">
        <v>72995</v>
      </c>
      <c r="H20439">
        <v>4</v>
      </c>
      <c r="I20439" t="s">
        <v>17</v>
      </c>
      <c r="J20439" t="s">
        <v>17</v>
      </c>
      <c r="K20439">
        <v>154.38999999999999</v>
      </c>
      <c r="L20439">
        <v>0.94072999999999996</v>
      </c>
      <c r="M20439" s="1">
        <v>5.6496300000000001E-23</v>
      </c>
      <c r="N20439" t="s">
        <v>72996</v>
      </c>
      <c r="O20439">
        <v>13332</v>
      </c>
      <c r="P20439" t="s">
        <v>4312</v>
      </c>
    </row>
    <row r="20440" spans="1:16" x14ac:dyDescent="0.2">
      <c r="A20440" t="s">
        <v>11</v>
      </c>
      <c r="B20440" t="s">
        <v>6612</v>
      </c>
      <c r="C20440" t="s">
        <v>72997</v>
      </c>
      <c r="D20440" t="s">
        <v>6614</v>
      </c>
      <c r="E20440" t="s">
        <v>6615</v>
      </c>
      <c r="F20440" s="11">
        <v>1195</v>
      </c>
      <c r="G20440" t="s">
        <v>72998</v>
      </c>
      <c r="H20440">
        <v>2</v>
      </c>
      <c r="I20440" t="s">
        <v>17</v>
      </c>
      <c r="J20440" t="s">
        <v>17</v>
      </c>
      <c r="K20440">
        <v>47.75</v>
      </c>
      <c r="L20440">
        <v>0.75110600000000005</v>
      </c>
      <c r="M20440">
        <v>1.62747E-3</v>
      </c>
      <c r="N20440" t="s">
        <v>72999</v>
      </c>
      <c r="O20440">
        <v>14380</v>
      </c>
      <c r="P20440" t="s">
        <v>439</v>
      </c>
    </row>
    <row r="20441" spans="1:16" x14ac:dyDescent="0.2">
      <c r="A20441" t="s">
        <v>11</v>
      </c>
      <c r="B20441" t="s">
        <v>19215</v>
      </c>
      <c r="C20441" t="s">
        <v>73000</v>
      </c>
      <c r="D20441" t="s">
        <v>19217</v>
      </c>
      <c r="E20441" t="s">
        <v>19218</v>
      </c>
      <c r="F20441" s="11">
        <v>2700.0552343037898</v>
      </c>
      <c r="G20441" t="s">
        <v>73001</v>
      </c>
      <c r="H20441">
        <v>6</v>
      </c>
      <c r="I20441" t="s">
        <v>17</v>
      </c>
      <c r="J20441" t="s">
        <v>17</v>
      </c>
      <c r="K20441">
        <v>83.063000000000002</v>
      </c>
      <c r="L20441">
        <v>0.74717100000000003</v>
      </c>
      <c r="M20441">
        <v>1.7241199999999999E-4</v>
      </c>
      <c r="N20441" t="s">
        <v>73002</v>
      </c>
      <c r="O20441">
        <v>8735</v>
      </c>
      <c r="P20441" t="s">
        <v>2205</v>
      </c>
    </row>
    <row r="20442" spans="1:16" x14ac:dyDescent="0.2">
      <c r="A20442" t="s">
        <v>11</v>
      </c>
      <c r="B20442" t="s">
        <v>21677</v>
      </c>
      <c r="C20442" t="s">
        <v>73003</v>
      </c>
      <c r="D20442" t="s">
        <v>21679</v>
      </c>
      <c r="E20442" t="s">
        <v>21680</v>
      </c>
      <c r="F20442" s="11">
        <v>3726.9175510269001</v>
      </c>
      <c r="G20442" t="s">
        <v>73004</v>
      </c>
      <c r="H20442">
        <v>51</v>
      </c>
      <c r="I20442" t="s">
        <v>17</v>
      </c>
      <c r="J20442" t="s">
        <v>17</v>
      </c>
      <c r="K20442">
        <v>196.68</v>
      </c>
      <c r="L20442">
        <v>0.99901499999999999</v>
      </c>
      <c r="M20442" s="1">
        <v>1.7761300000000002E-80</v>
      </c>
      <c r="N20442" t="s">
        <v>73005</v>
      </c>
      <c r="O20442">
        <v>4295</v>
      </c>
      <c r="P20442" t="s">
        <v>9449</v>
      </c>
    </row>
    <row r="20443" spans="1:16" x14ac:dyDescent="0.2">
      <c r="A20443" t="s">
        <v>11</v>
      </c>
      <c r="B20443" t="s">
        <v>11262</v>
      </c>
      <c r="C20443" t="s">
        <v>73006</v>
      </c>
      <c r="D20443" t="s">
        <v>11264</v>
      </c>
      <c r="E20443" t="s">
        <v>11265</v>
      </c>
      <c r="F20443" s="11">
        <v>6615.5940889813301</v>
      </c>
      <c r="G20443" t="s">
        <v>73007</v>
      </c>
      <c r="H20443">
        <v>9</v>
      </c>
      <c r="I20443" t="s">
        <v>17</v>
      </c>
      <c r="J20443" t="s">
        <v>17</v>
      </c>
      <c r="K20443">
        <v>154.46</v>
      </c>
      <c r="L20443">
        <v>0.98484799999999995</v>
      </c>
      <c r="M20443" s="1">
        <v>8.5150700000000003E-21</v>
      </c>
      <c r="N20443" t="s">
        <v>73008</v>
      </c>
      <c r="O20443">
        <v>7379</v>
      </c>
      <c r="P20443" t="s">
        <v>1862</v>
      </c>
    </row>
    <row r="20444" spans="1:16" x14ac:dyDescent="0.2">
      <c r="A20444" t="s">
        <v>11</v>
      </c>
      <c r="B20444" t="s">
        <v>35758</v>
      </c>
      <c r="C20444" t="s">
        <v>73009</v>
      </c>
      <c r="D20444" t="s">
        <v>35760</v>
      </c>
      <c r="E20444" t="s">
        <v>35761</v>
      </c>
      <c r="F20444" s="11">
        <v>639.27004713909696</v>
      </c>
      <c r="G20444" t="s">
        <v>73010</v>
      </c>
      <c r="H20444">
        <v>5</v>
      </c>
      <c r="I20444" t="s">
        <v>17</v>
      </c>
      <c r="J20444" t="s">
        <v>17</v>
      </c>
      <c r="K20444">
        <v>97.213999999999999</v>
      </c>
      <c r="L20444">
        <v>1</v>
      </c>
      <c r="M20444" s="1">
        <v>2.8651200000000001E-5</v>
      </c>
      <c r="N20444" t="s">
        <v>73011</v>
      </c>
      <c r="O20444">
        <v>10525</v>
      </c>
      <c r="P20444" t="s">
        <v>2274</v>
      </c>
    </row>
    <row r="20445" spans="1:16" x14ac:dyDescent="0.2">
      <c r="A20445" t="s">
        <v>11</v>
      </c>
      <c r="B20445" t="s">
        <v>10977</v>
      </c>
      <c r="C20445" t="s">
        <v>73012</v>
      </c>
      <c r="D20445" t="s">
        <v>10979</v>
      </c>
      <c r="E20445" t="s">
        <v>10980</v>
      </c>
      <c r="F20445" s="11">
        <v>12029.545718138699</v>
      </c>
      <c r="G20445" t="s">
        <v>73013</v>
      </c>
      <c r="H20445">
        <v>2548</v>
      </c>
      <c r="I20445" t="s">
        <v>17</v>
      </c>
      <c r="J20445" t="s">
        <v>17</v>
      </c>
      <c r="K20445">
        <v>446.79</v>
      </c>
      <c r="L20445">
        <v>1</v>
      </c>
      <c r="M20445" s="1">
        <v>1.71936E-227</v>
      </c>
      <c r="N20445" t="s">
        <v>73014</v>
      </c>
      <c r="O20445">
        <v>9287</v>
      </c>
      <c r="P20445" t="s">
        <v>18395</v>
      </c>
    </row>
    <row r="20446" spans="1:16" x14ac:dyDescent="0.2">
      <c r="A20446" t="s">
        <v>11</v>
      </c>
      <c r="B20446" t="s">
        <v>19985</v>
      </c>
      <c r="C20446" t="s">
        <v>73015</v>
      </c>
      <c r="D20446" t="s">
        <v>19987</v>
      </c>
      <c r="E20446" t="s">
        <v>19988</v>
      </c>
      <c r="F20446" s="11">
        <v>827</v>
      </c>
      <c r="G20446" t="s">
        <v>73016</v>
      </c>
      <c r="H20446">
        <v>6</v>
      </c>
      <c r="I20446" t="s">
        <v>17</v>
      </c>
      <c r="J20446" t="s">
        <v>17</v>
      </c>
      <c r="K20446">
        <v>110.39</v>
      </c>
      <c r="L20446">
        <v>0.99963199999999997</v>
      </c>
      <c r="M20446" s="1">
        <v>4.29755E-6</v>
      </c>
      <c r="N20446" t="s">
        <v>73017</v>
      </c>
      <c r="O20446">
        <v>339</v>
      </c>
      <c r="P20446" t="s">
        <v>451</v>
      </c>
    </row>
    <row r="20447" spans="1:16" x14ac:dyDescent="0.2">
      <c r="A20447" t="s">
        <v>11</v>
      </c>
      <c r="B20447" t="s">
        <v>49562</v>
      </c>
      <c r="C20447" t="s">
        <v>73018</v>
      </c>
      <c r="D20447" t="s">
        <v>49564</v>
      </c>
      <c r="E20447" t="s">
        <v>49562</v>
      </c>
      <c r="F20447" s="11">
        <v>1360</v>
      </c>
      <c r="G20447" t="s">
        <v>73019</v>
      </c>
      <c r="H20447">
        <v>11</v>
      </c>
      <c r="I20447" t="s">
        <v>17</v>
      </c>
      <c r="J20447" t="s">
        <v>17</v>
      </c>
      <c r="K20447">
        <v>255.98</v>
      </c>
      <c r="L20447">
        <v>0.96017699999999995</v>
      </c>
      <c r="M20447" s="1">
        <v>6.0804200000000002E-61</v>
      </c>
      <c r="N20447" t="s">
        <v>73020</v>
      </c>
      <c r="O20447">
        <v>10485</v>
      </c>
      <c r="P20447" t="s">
        <v>9125</v>
      </c>
    </row>
    <row r="20448" spans="1:16" x14ac:dyDescent="0.2">
      <c r="A20448" t="s">
        <v>11</v>
      </c>
      <c r="B20448" t="s">
        <v>17463</v>
      </c>
      <c r="C20448" t="s">
        <v>73021</v>
      </c>
      <c r="D20448" t="s">
        <v>17465</v>
      </c>
      <c r="E20448" t="s">
        <v>17466</v>
      </c>
      <c r="F20448" s="11">
        <v>1458.10075477643</v>
      </c>
      <c r="G20448" t="s">
        <v>73022</v>
      </c>
      <c r="H20448">
        <v>10</v>
      </c>
      <c r="I20448" t="s">
        <v>17</v>
      </c>
      <c r="J20448" t="s">
        <v>17</v>
      </c>
      <c r="K20448">
        <v>256.35000000000002</v>
      </c>
      <c r="L20448">
        <v>0.97972899999999996</v>
      </c>
      <c r="M20448" s="1">
        <v>4.4656299999999999E-41</v>
      </c>
      <c r="N20448" t="s">
        <v>73023</v>
      </c>
      <c r="O20448">
        <v>13567</v>
      </c>
      <c r="P20448" t="s">
        <v>1905</v>
      </c>
    </row>
    <row r="20449" spans="1:16" x14ac:dyDescent="0.2">
      <c r="A20449" t="s">
        <v>11</v>
      </c>
      <c r="B20449" t="s">
        <v>2016</v>
      </c>
      <c r="C20449" t="s">
        <v>73024</v>
      </c>
      <c r="D20449" t="s">
        <v>2018</v>
      </c>
      <c r="E20449" t="s">
        <v>2016</v>
      </c>
      <c r="F20449" s="11">
        <v>3382</v>
      </c>
      <c r="G20449" t="s">
        <v>73025</v>
      </c>
      <c r="H20449">
        <v>6</v>
      </c>
      <c r="I20449" t="s">
        <v>17</v>
      </c>
      <c r="J20449" t="s">
        <v>17</v>
      </c>
      <c r="K20449">
        <v>82.494</v>
      </c>
      <c r="L20449">
        <v>1</v>
      </c>
      <c r="M20449">
        <v>4.0367499999999999E-4</v>
      </c>
      <c r="N20449" t="s">
        <v>73026</v>
      </c>
      <c r="O20449">
        <v>10559</v>
      </c>
      <c r="P20449" t="s">
        <v>95</v>
      </c>
    </row>
    <row r="20450" spans="1:16" x14ac:dyDescent="0.2">
      <c r="A20450" t="s">
        <v>11</v>
      </c>
      <c r="B20450" t="s">
        <v>13707</v>
      </c>
      <c r="C20450" t="s">
        <v>73027</v>
      </c>
      <c r="D20450" t="s">
        <v>13709</v>
      </c>
      <c r="E20450" t="s">
        <v>13710</v>
      </c>
      <c r="F20450" s="11">
        <v>5212.5378172883302</v>
      </c>
      <c r="G20450" t="s">
        <v>73028</v>
      </c>
      <c r="H20450">
        <v>19</v>
      </c>
      <c r="I20450" t="s">
        <v>17</v>
      </c>
      <c r="J20450" t="s">
        <v>17</v>
      </c>
      <c r="K20450">
        <v>159.75</v>
      </c>
      <c r="L20450">
        <v>0.88403200000000004</v>
      </c>
      <c r="M20450" s="1">
        <v>4.3217400000000002E-17</v>
      </c>
      <c r="N20450" t="s">
        <v>73029</v>
      </c>
      <c r="O20450">
        <v>6176</v>
      </c>
      <c r="P20450" t="s">
        <v>717</v>
      </c>
    </row>
    <row r="20451" spans="1:16" x14ac:dyDescent="0.2">
      <c r="A20451" t="s">
        <v>11</v>
      </c>
      <c r="B20451" t="s">
        <v>22601</v>
      </c>
      <c r="C20451" t="s">
        <v>73030</v>
      </c>
      <c r="D20451" t="s">
        <v>22603</v>
      </c>
      <c r="E20451" t="s">
        <v>22604</v>
      </c>
      <c r="F20451" s="11">
        <v>13281.3104045412</v>
      </c>
      <c r="G20451" t="s">
        <v>73031</v>
      </c>
      <c r="H20451">
        <v>3</v>
      </c>
      <c r="I20451" t="s">
        <v>17</v>
      </c>
      <c r="J20451" t="s">
        <v>17</v>
      </c>
      <c r="K20451">
        <v>135.28</v>
      </c>
      <c r="L20451">
        <v>1</v>
      </c>
      <c r="M20451" s="1">
        <v>1.3771499999999999E-15</v>
      </c>
      <c r="N20451" t="s">
        <v>73032</v>
      </c>
      <c r="O20451">
        <v>16270</v>
      </c>
      <c r="P20451" t="s">
        <v>324</v>
      </c>
    </row>
    <row r="20452" spans="1:16" x14ac:dyDescent="0.2">
      <c r="A20452" t="s">
        <v>11</v>
      </c>
      <c r="B20452" t="s">
        <v>1756</v>
      </c>
      <c r="C20452" t="s">
        <v>73033</v>
      </c>
      <c r="D20452" t="s">
        <v>1758</v>
      </c>
      <c r="E20452" t="s">
        <v>1759</v>
      </c>
      <c r="F20452" s="11">
        <v>1096</v>
      </c>
      <c r="G20452" t="s">
        <v>73034</v>
      </c>
      <c r="H20452" s="7">
        <v>1</v>
      </c>
      <c r="I20452" t="s">
        <v>17</v>
      </c>
      <c r="J20452" t="s">
        <v>17</v>
      </c>
      <c r="K20452">
        <v>72.567999999999998</v>
      </c>
      <c r="L20452">
        <v>0.83702200000000004</v>
      </c>
      <c r="M20452">
        <v>4.0265800000000002E-4</v>
      </c>
      <c r="N20452" t="s">
        <v>73035</v>
      </c>
      <c r="O20452">
        <v>10047</v>
      </c>
      <c r="P20452" t="s">
        <v>375</v>
      </c>
    </row>
    <row r="20453" spans="1:16" x14ac:dyDescent="0.2">
      <c r="A20453" t="s">
        <v>11</v>
      </c>
      <c r="B20453" t="s">
        <v>73036</v>
      </c>
      <c r="C20453" t="s">
        <v>73037</v>
      </c>
      <c r="D20453" t="s">
        <v>73038</v>
      </c>
      <c r="E20453" t="s">
        <v>73039</v>
      </c>
      <c r="F20453" s="11">
        <v>3481.23457187043</v>
      </c>
      <c r="G20453" t="s">
        <v>73040</v>
      </c>
      <c r="H20453">
        <v>81</v>
      </c>
      <c r="I20453" t="s">
        <v>17</v>
      </c>
      <c r="J20453" t="s">
        <v>17</v>
      </c>
      <c r="K20453">
        <v>134.75</v>
      </c>
      <c r="L20453">
        <v>1</v>
      </c>
      <c r="M20453" s="1">
        <v>4.2961100000000001E-6</v>
      </c>
      <c r="N20453" t="s">
        <v>73041</v>
      </c>
      <c r="O20453">
        <v>12048</v>
      </c>
      <c r="P20453" t="s">
        <v>2897</v>
      </c>
    </row>
    <row r="20454" spans="1:16" x14ac:dyDescent="0.2">
      <c r="A20454" t="s">
        <v>11</v>
      </c>
      <c r="B20454" t="s">
        <v>25174</v>
      </c>
      <c r="C20454" t="s">
        <v>73042</v>
      </c>
      <c r="D20454" t="s">
        <v>25176</v>
      </c>
      <c r="E20454" t="s">
        <v>25177</v>
      </c>
      <c r="F20454" s="11">
        <v>11584.134352401299</v>
      </c>
      <c r="G20454" t="s">
        <v>73043</v>
      </c>
      <c r="H20454">
        <v>216</v>
      </c>
      <c r="I20454" t="s">
        <v>17</v>
      </c>
      <c r="J20454" t="s">
        <v>17</v>
      </c>
      <c r="K20454">
        <v>207.88</v>
      </c>
      <c r="L20454">
        <v>0.99494300000000002</v>
      </c>
      <c r="M20454" s="1">
        <v>5.8351000000000004E-20</v>
      </c>
      <c r="N20454" t="s">
        <v>73044</v>
      </c>
      <c r="O20454">
        <v>8534</v>
      </c>
      <c r="P20454" t="s">
        <v>9768</v>
      </c>
    </row>
    <row r="20455" spans="1:16" x14ac:dyDescent="0.2">
      <c r="A20455" t="s">
        <v>11</v>
      </c>
      <c r="B20455" t="s">
        <v>9328</v>
      </c>
      <c r="C20455" t="s">
        <v>73045</v>
      </c>
      <c r="D20455" t="s">
        <v>9330</v>
      </c>
      <c r="E20455" t="s">
        <v>9331</v>
      </c>
      <c r="F20455" s="11">
        <v>27874.862860000001</v>
      </c>
      <c r="G20455" t="s">
        <v>73046</v>
      </c>
      <c r="H20455">
        <v>3</v>
      </c>
      <c r="I20455" t="s">
        <v>17</v>
      </c>
      <c r="J20455" t="s">
        <v>17</v>
      </c>
      <c r="K20455">
        <v>102.87</v>
      </c>
      <c r="L20455">
        <v>0.86092000000000002</v>
      </c>
      <c r="M20455">
        <v>1.1622099999999999E-3</v>
      </c>
      <c r="N20455" t="s">
        <v>73047</v>
      </c>
      <c r="O20455">
        <v>15867</v>
      </c>
      <c r="P20455" t="s">
        <v>3083</v>
      </c>
    </row>
    <row r="20456" spans="1:16" x14ac:dyDescent="0.2">
      <c r="A20456" t="s">
        <v>11</v>
      </c>
      <c r="B20456" t="s">
        <v>1887</v>
      </c>
      <c r="C20456" t="s">
        <v>73048</v>
      </c>
      <c r="D20456" t="s">
        <v>1889</v>
      </c>
      <c r="E20456" t="s">
        <v>1890</v>
      </c>
      <c r="F20456" s="11">
        <v>21078.105772179599</v>
      </c>
      <c r="G20456" t="s">
        <v>73049</v>
      </c>
      <c r="H20456">
        <v>9</v>
      </c>
      <c r="I20456" t="s">
        <v>17</v>
      </c>
      <c r="J20456" t="s">
        <v>17</v>
      </c>
      <c r="K20456">
        <v>92.611000000000004</v>
      </c>
      <c r="L20456">
        <v>1</v>
      </c>
      <c r="M20456">
        <v>2.66162E-3</v>
      </c>
      <c r="N20456" t="s">
        <v>73050</v>
      </c>
      <c r="O20456">
        <v>1945</v>
      </c>
      <c r="P20456" t="s">
        <v>683</v>
      </c>
    </row>
    <row r="20457" spans="1:16" x14ac:dyDescent="0.2">
      <c r="A20457" t="s">
        <v>11</v>
      </c>
      <c r="B20457" t="s">
        <v>36990</v>
      </c>
      <c r="C20457" t="s">
        <v>73051</v>
      </c>
      <c r="D20457" t="s">
        <v>36992</v>
      </c>
      <c r="E20457" t="s">
        <v>36993</v>
      </c>
      <c r="F20457" s="11">
        <v>796.47147454118704</v>
      </c>
      <c r="G20457" t="s">
        <v>73052</v>
      </c>
      <c r="H20457">
        <v>4</v>
      </c>
      <c r="I20457" t="s">
        <v>17</v>
      </c>
      <c r="J20457" t="s">
        <v>17</v>
      </c>
      <c r="K20457">
        <v>57.859000000000002</v>
      </c>
      <c r="L20457">
        <v>1</v>
      </c>
      <c r="M20457">
        <v>8.0632499999999992E-3</v>
      </c>
      <c r="N20457" t="s">
        <v>73053</v>
      </c>
      <c r="O20457">
        <v>2731</v>
      </c>
      <c r="P20457" t="s">
        <v>2238</v>
      </c>
    </row>
    <row r="20458" spans="1:16" x14ac:dyDescent="0.2">
      <c r="A20458" t="s">
        <v>11</v>
      </c>
      <c r="B20458" t="s">
        <v>10603</v>
      </c>
      <c r="C20458" t="s">
        <v>73054</v>
      </c>
      <c r="D20458" t="s">
        <v>10605</v>
      </c>
      <c r="E20458" t="s">
        <v>10606</v>
      </c>
      <c r="F20458" s="11">
        <v>3340.1084251216498</v>
      </c>
      <c r="G20458" t="s">
        <v>73055</v>
      </c>
      <c r="H20458">
        <v>2</v>
      </c>
      <c r="I20458" t="s">
        <v>17</v>
      </c>
      <c r="J20458" t="s">
        <v>17</v>
      </c>
      <c r="K20458">
        <v>91.656999999999996</v>
      </c>
      <c r="L20458">
        <v>0.80404100000000001</v>
      </c>
      <c r="M20458" s="1">
        <v>5.0304299999999997E-6</v>
      </c>
      <c r="N20458" t="s">
        <v>73056</v>
      </c>
      <c r="O20458">
        <v>3467</v>
      </c>
      <c r="P20458" t="s">
        <v>3145</v>
      </c>
    </row>
    <row r="20459" spans="1:16" x14ac:dyDescent="0.2">
      <c r="A20459" t="s">
        <v>11</v>
      </c>
      <c r="B20459" t="s">
        <v>1183</v>
      </c>
      <c r="C20459" t="s">
        <v>73057</v>
      </c>
      <c r="D20459" t="s">
        <v>1185</v>
      </c>
      <c r="E20459" t="s">
        <v>1186</v>
      </c>
      <c r="F20459" s="11">
        <v>19565.958651327801</v>
      </c>
      <c r="G20459" t="s">
        <v>73058</v>
      </c>
      <c r="H20459" s="7">
        <v>1</v>
      </c>
      <c r="I20459" t="s">
        <v>17</v>
      </c>
      <c r="J20459" t="s">
        <v>17</v>
      </c>
      <c r="K20459">
        <v>66.644000000000005</v>
      </c>
      <c r="L20459">
        <v>0.99940399999999996</v>
      </c>
      <c r="M20459">
        <v>2.17746E-4</v>
      </c>
      <c r="N20459" t="s">
        <v>73059</v>
      </c>
      <c r="O20459">
        <v>10839</v>
      </c>
      <c r="P20459" t="s">
        <v>557</v>
      </c>
    </row>
    <row r="20460" spans="1:16" x14ac:dyDescent="0.2">
      <c r="A20460" t="s">
        <v>11</v>
      </c>
      <c r="B20460" t="s">
        <v>19910</v>
      </c>
      <c r="C20460" t="s">
        <v>73060</v>
      </c>
      <c r="D20460" t="s">
        <v>19912</v>
      </c>
      <c r="E20460" t="s">
        <v>19913</v>
      </c>
      <c r="F20460" s="11">
        <v>1004.93004100265</v>
      </c>
      <c r="G20460" t="s">
        <v>73061</v>
      </c>
      <c r="H20460">
        <v>3</v>
      </c>
      <c r="I20460" t="s">
        <v>17</v>
      </c>
      <c r="J20460" t="s">
        <v>17</v>
      </c>
      <c r="K20460">
        <v>57.531999999999996</v>
      </c>
      <c r="L20460">
        <v>0.80065600000000003</v>
      </c>
      <c r="M20460">
        <v>5.1095100000000003E-3</v>
      </c>
      <c r="N20460" t="s">
        <v>73062</v>
      </c>
      <c r="O20460">
        <v>2983</v>
      </c>
      <c r="P20460" t="s">
        <v>1357</v>
      </c>
    </row>
    <row r="20461" spans="1:16" x14ac:dyDescent="0.2">
      <c r="A20461" t="s">
        <v>11</v>
      </c>
      <c r="B20461" t="s">
        <v>13781</v>
      </c>
      <c r="C20461" t="s">
        <v>73063</v>
      </c>
      <c r="D20461" t="s">
        <v>13783</v>
      </c>
      <c r="E20461" t="s">
        <v>13784</v>
      </c>
      <c r="F20461" s="11">
        <v>1270.41023582395</v>
      </c>
      <c r="G20461" t="s">
        <v>73064</v>
      </c>
      <c r="H20461">
        <v>47</v>
      </c>
      <c r="I20461" t="s">
        <v>17</v>
      </c>
      <c r="J20461" t="s">
        <v>17</v>
      </c>
      <c r="K20461">
        <v>250.53</v>
      </c>
      <c r="L20461">
        <v>0.99809800000000004</v>
      </c>
      <c r="M20461" s="1">
        <v>3.3522200000000003E-69</v>
      </c>
      <c r="N20461" t="s">
        <v>73065</v>
      </c>
      <c r="O20461">
        <v>13</v>
      </c>
      <c r="P20461" t="s">
        <v>1200</v>
      </c>
    </row>
    <row r="20462" spans="1:16" x14ac:dyDescent="0.2">
      <c r="A20462" t="s">
        <v>11</v>
      </c>
      <c r="B20462" t="s">
        <v>5690</v>
      </c>
      <c r="C20462" t="s">
        <v>73066</v>
      </c>
      <c r="D20462" t="s">
        <v>5692</v>
      </c>
      <c r="E20462" t="s">
        <v>5693</v>
      </c>
      <c r="F20462" s="11">
        <v>1514.7657543216901</v>
      </c>
      <c r="G20462" t="s">
        <v>73067</v>
      </c>
      <c r="H20462">
        <v>98</v>
      </c>
      <c r="I20462" t="s">
        <v>17</v>
      </c>
      <c r="J20462" t="s">
        <v>17</v>
      </c>
      <c r="K20462">
        <v>206.67</v>
      </c>
      <c r="L20462">
        <v>1</v>
      </c>
      <c r="M20462" s="1">
        <v>2.8202800000000002E-23</v>
      </c>
      <c r="N20462" t="s">
        <v>73068</v>
      </c>
      <c r="O20462">
        <v>7675</v>
      </c>
      <c r="P20462" t="s">
        <v>2818</v>
      </c>
    </row>
    <row r="20463" spans="1:16" x14ac:dyDescent="0.2">
      <c r="A20463" t="s">
        <v>11</v>
      </c>
      <c r="B20463" t="s">
        <v>7636</v>
      </c>
      <c r="C20463" t="s">
        <v>73069</v>
      </c>
      <c r="D20463" t="s">
        <v>7638</v>
      </c>
      <c r="E20463" t="s">
        <v>7639</v>
      </c>
      <c r="F20463" s="11">
        <v>3250.2606651154401</v>
      </c>
      <c r="G20463" t="s">
        <v>73070</v>
      </c>
      <c r="H20463" s="7">
        <v>1</v>
      </c>
      <c r="I20463" t="s">
        <v>17</v>
      </c>
      <c r="J20463" t="s">
        <v>17</v>
      </c>
      <c r="K20463">
        <v>57.484000000000002</v>
      </c>
      <c r="L20463">
        <v>0.99084399999999995</v>
      </c>
      <c r="M20463">
        <v>2.9796100000000002E-3</v>
      </c>
      <c r="N20463" t="s">
        <v>73071</v>
      </c>
      <c r="O20463">
        <v>1130</v>
      </c>
      <c r="P20463" t="s">
        <v>484</v>
      </c>
    </row>
    <row r="20464" spans="1:16" x14ac:dyDescent="0.2">
      <c r="A20464" t="s">
        <v>11</v>
      </c>
      <c r="B20464" t="s">
        <v>73072</v>
      </c>
      <c r="C20464" t="s">
        <v>73073</v>
      </c>
      <c r="D20464" t="s">
        <v>73074</v>
      </c>
      <c r="E20464" t="s">
        <v>73075</v>
      </c>
      <c r="F20464" s="11">
        <v>9077.9820247739899</v>
      </c>
      <c r="G20464" t="s">
        <v>73076</v>
      </c>
      <c r="H20464">
        <v>24</v>
      </c>
      <c r="I20464" t="s">
        <v>17</v>
      </c>
      <c r="J20464" t="s">
        <v>17</v>
      </c>
      <c r="K20464">
        <v>144.27000000000001</v>
      </c>
      <c r="L20464">
        <v>0.99979600000000002</v>
      </c>
      <c r="M20464" s="1">
        <v>9.1016299999999996E-11</v>
      </c>
      <c r="N20464" t="s">
        <v>73077</v>
      </c>
      <c r="O20464">
        <v>8147</v>
      </c>
      <c r="P20464" t="s">
        <v>1775</v>
      </c>
    </row>
    <row r="20465" spans="1:16" x14ac:dyDescent="0.2">
      <c r="A20465" t="s">
        <v>11</v>
      </c>
      <c r="B20465" t="s">
        <v>7181</v>
      </c>
      <c r="C20465" t="s">
        <v>73078</v>
      </c>
      <c r="D20465" t="s">
        <v>7183</v>
      </c>
      <c r="E20465" t="s">
        <v>7184</v>
      </c>
      <c r="F20465" s="11">
        <v>587</v>
      </c>
      <c r="G20465" t="s">
        <v>73079</v>
      </c>
      <c r="H20465">
        <v>34</v>
      </c>
      <c r="I20465" t="s">
        <v>17</v>
      </c>
      <c r="J20465" t="s">
        <v>17</v>
      </c>
      <c r="K20465">
        <v>164.41</v>
      </c>
      <c r="L20465">
        <v>0.99999499999999997</v>
      </c>
      <c r="M20465" s="1">
        <v>2.4137399999999999E-17</v>
      </c>
      <c r="N20465" t="s">
        <v>73080</v>
      </c>
      <c r="O20465">
        <v>22239</v>
      </c>
      <c r="P20465" t="s">
        <v>7382</v>
      </c>
    </row>
    <row r="20466" spans="1:16" x14ac:dyDescent="0.2">
      <c r="A20466" t="s">
        <v>11</v>
      </c>
      <c r="B20466" t="s">
        <v>28300</v>
      </c>
      <c r="C20466" t="s">
        <v>73081</v>
      </c>
      <c r="D20466" t="s">
        <v>28302</v>
      </c>
      <c r="E20466" t="s">
        <v>28303</v>
      </c>
      <c r="F20466" s="11">
        <v>8692.3089652643703</v>
      </c>
      <c r="G20466" t="s">
        <v>73082</v>
      </c>
      <c r="H20466" s="7">
        <v>1</v>
      </c>
      <c r="I20466" t="s">
        <v>17</v>
      </c>
      <c r="J20466" t="s">
        <v>17</v>
      </c>
      <c r="K20466">
        <v>73.834000000000003</v>
      </c>
      <c r="L20466">
        <v>0.85127600000000003</v>
      </c>
      <c r="M20466" s="1">
        <v>8.9642199999999994E-5</v>
      </c>
      <c r="N20466" t="s">
        <v>73083</v>
      </c>
      <c r="O20466">
        <v>20195</v>
      </c>
      <c r="P20466" t="s">
        <v>3186</v>
      </c>
    </row>
    <row r="20467" spans="1:16" x14ac:dyDescent="0.2">
      <c r="A20467" t="s">
        <v>11</v>
      </c>
      <c r="B20467" t="s">
        <v>29730</v>
      </c>
      <c r="C20467" t="s">
        <v>73084</v>
      </c>
      <c r="D20467" t="s">
        <v>29732</v>
      </c>
      <c r="E20467" t="s">
        <v>29733</v>
      </c>
      <c r="F20467" s="11">
        <v>1152.9369361450999</v>
      </c>
      <c r="G20467" t="s">
        <v>73085</v>
      </c>
      <c r="H20467" s="7">
        <v>1</v>
      </c>
      <c r="I20467" t="s">
        <v>17</v>
      </c>
      <c r="J20467" t="s">
        <v>17</v>
      </c>
      <c r="K20467">
        <v>132.63999999999999</v>
      </c>
      <c r="L20467">
        <v>0.83469700000000002</v>
      </c>
      <c r="M20467" s="1">
        <v>3.3523600000000001E-11</v>
      </c>
      <c r="N20467" t="s">
        <v>73086</v>
      </c>
      <c r="O20467">
        <v>10850</v>
      </c>
      <c r="P20467" t="s">
        <v>337</v>
      </c>
    </row>
    <row r="20468" spans="1:16" x14ac:dyDescent="0.2">
      <c r="A20468" t="s">
        <v>11</v>
      </c>
      <c r="B20468" t="s">
        <v>7743</v>
      </c>
      <c r="C20468" t="s">
        <v>73087</v>
      </c>
      <c r="D20468" t="s">
        <v>7745</v>
      </c>
      <c r="E20468" t="s">
        <v>7746</v>
      </c>
      <c r="F20468" s="11">
        <v>2319.6829019861202</v>
      </c>
      <c r="G20468" t="s">
        <v>73088</v>
      </c>
      <c r="H20468">
        <v>47</v>
      </c>
      <c r="I20468" t="s">
        <v>17</v>
      </c>
      <c r="J20468" t="s">
        <v>17</v>
      </c>
      <c r="K20468">
        <v>179.19</v>
      </c>
      <c r="L20468">
        <v>0.99999499999999997</v>
      </c>
      <c r="M20468" s="1">
        <v>1.02466E-13</v>
      </c>
      <c r="N20468" t="s">
        <v>73089</v>
      </c>
      <c r="O20468">
        <v>5057</v>
      </c>
      <c r="P20468" t="s">
        <v>3026</v>
      </c>
    </row>
    <row r="20469" spans="1:16" x14ac:dyDescent="0.2">
      <c r="A20469" t="s">
        <v>11</v>
      </c>
      <c r="B20469" t="s">
        <v>14229</v>
      </c>
      <c r="C20469" t="s">
        <v>73090</v>
      </c>
      <c r="D20469" t="s">
        <v>14231</v>
      </c>
      <c r="E20469" t="s">
        <v>14232</v>
      </c>
      <c r="F20469" s="11">
        <v>1504.8562934453</v>
      </c>
      <c r="G20469" t="s">
        <v>73091</v>
      </c>
      <c r="H20469">
        <v>216</v>
      </c>
      <c r="I20469" t="s">
        <v>17</v>
      </c>
      <c r="J20469" t="s">
        <v>17</v>
      </c>
      <c r="K20469">
        <v>288.61</v>
      </c>
      <c r="L20469">
        <v>0.998386</v>
      </c>
      <c r="M20469" s="1">
        <v>8.9416999999999998E-106</v>
      </c>
      <c r="N20469" t="s">
        <v>73092</v>
      </c>
      <c r="O20469">
        <v>15234</v>
      </c>
      <c r="P20469" t="s">
        <v>4463</v>
      </c>
    </row>
    <row r="20470" spans="1:16" x14ac:dyDescent="0.2">
      <c r="A20470" t="s">
        <v>11</v>
      </c>
      <c r="B20470" t="s">
        <v>2143</v>
      </c>
      <c r="C20470" t="s">
        <v>73093</v>
      </c>
      <c r="D20470" t="s">
        <v>2145</v>
      </c>
      <c r="E20470" t="s">
        <v>2146</v>
      </c>
      <c r="F20470" s="11">
        <v>1514.2403455614301</v>
      </c>
      <c r="G20470" t="s">
        <v>73094</v>
      </c>
      <c r="H20470" s="7">
        <v>1</v>
      </c>
      <c r="I20470" t="s">
        <v>17</v>
      </c>
      <c r="J20470" t="s">
        <v>17</v>
      </c>
      <c r="K20470">
        <v>64.152000000000001</v>
      </c>
      <c r="L20470">
        <v>0.98557099999999997</v>
      </c>
      <c r="M20470">
        <v>1.0538399999999999E-3</v>
      </c>
      <c r="N20470" t="s">
        <v>73095</v>
      </c>
      <c r="O20470">
        <v>14765</v>
      </c>
      <c r="P20470" t="s">
        <v>439</v>
      </c>
    </row>
    <row r="20471" spans="1:16" x14ac:dyDescent="0.2">
      <c r="A20471" t="s">
        <v>11</v>
      </c>
      <c r="B20471" t="s">
        <v>5784</v>
      </c>
      <c r="C20471" t="s">
        <v>73096</v>
      </c>
      <c r="D20471" t="s">
        <v>5786</v>
      </c>
      <c r="E20471" t="s">
        <v>5784</v>
      </c>
      <c r="F20471" s="11">
        <v>500</v>
      </c>
      <c r="G20471" t="s">
        <v>73097</v>
      </c>
      <c r="H20471">
        <v>6</v>
      </c>
      <c r="I20471" t="s">
        <v>17</v>
      </c>
      <c r="J20471" t="s">
        <v>17</v>
      </c>
      <c r="K20471">
        <v>120.92</v>
      </c>
      <c r="L20471">
        <v>0.75357399999999997</v>
      </c>
      <c r="M20471" s="1">
        <v>2.5564500000000002E-9</v>
      </c>
      <c r="N20471" t="s">
        <v>73098</v>
      </c>
      <c r="O20471">
        <v>7470</v>
      </c>
      <c r="P20471" t="s">
        <v>6601</v>
      </c>
    </row>
    <row r="20472" spans="1:16" x14ac:dyDescent="0.2">
      <c r="A20472" t="s">
        <v>11</v>
      </c>
      <c r="B20472" t="s">
        <v>6236</v>
      </c>
      <c r="C20472" t="s">
        <v>73099</v>
      </c>
      <c r="D20472" t="s">
        <v>6238</v>
      </c>
      <c r="E20472" t="s">
        <v>6239</v>
      </c>
      <c r="F20472" s="11">
        <v>3501.3807477543601</v>
      </c>
      <c r="G20472" t="s">
        <v>73100</v>
      </c>
      <c r="H20472" s="7">
        <v>1</v>
      </c>
      <c r="I20472" t="s">
        <v>17</v>
      </c>
      <c r="J20472" t="s">
        <v>17</v>
      </c>
      <c r="K20472">
        <v>40.381</v>
      </c>
      <c r="L20472">
        <v>0.99954900000000002</v>
      </c>
      <c r="M20472">
        <v>7.0956400000000003E-2</v>
      </c>
      <c r="N20472" t="s">
        <v>73101</v>
      </c>
      <c r="O20472">
        <v>3742</v>
      </c>
      <c r="P20472" t="s">
        <v>1637</v>
      </c>
    </row>
    <row r="20473" spans="1:16" x14ac:dyDescent="0.2">
      <c r="A20473" t="s">
        <v>11</v>
      </c>
      <c r="B20473" t="s">
        <v>22966</v>
      </c>
      <c r="C20473" t="s">
        <v>73102</v>
      </c>
      <c r="D20473" t="s">
        <v>22968</v>
      </c>
      <c r="E20473" t="s">
        <v>22966</v>
      </c>
      <c r="F20473" s="11">
        <v>1735.8368495193399</v>
      </c>
      <c r="G20473" t="s">
        <v>73103</v>
      </c>
      <c r="H20473">
        <v>14</v>
      </c>
      <c r="I20473" t="s">
        <v>17</v>
      </c>
      <c r="J20473" t="s">
        <v>17</v>
      </c>
      <c r="K20473">
        <v>91.093000000000004</v>
      </c>
      <c r="L20473">
        <v>0.99794300000000002</v>
      </c>
      <c r="M20473" s="1">
        <v>1.81081E-5</v>
      </c>
      <c r="N20473" t="s">
        <v>73104</v>
      </c>
      <c r="O20473">
        <v>6389</v>
      </c>
      <c r="P20473" t="s">
        <v>5246</v>
      </c>
    </row>
    <row r="20474" spans="1:16" x14ac:dyDescent="0.2">
      <c r="A20474" t="s">
        <v>11</v>
      </c>
      <c r="B20474" t="s">
        <v>637</v>
      </c>
      <c r="C20474" t="s">
        <v>73105</v>
      </c>
      <c r="D20474" t="s">
        <v>639</v>
      </c>
      <c r="E20474" t="s">
        <v>640</v>
      </c>
      <c r="F20474" s="11">
        <v>3307.9384878399401</v>
      </c>
      <c r="G20474" t="s">
        <v>73106</v>
      </c>
      <c r="H20474">
        <v>21</v>
      </c>
      <c r="I20474" t="s">
        <v>17</v>
      </c>
      <c r="J20474" t="s">
        <v>17</v>
      </c>
      <c r="K20474">
        <v>197.07</v>
      </c>
      <c r="L20474">
        <v>0.95148500000000003</v>
      </c>
      <c r="M20474" s="1">
        <v>1.6831000000000001E-32</v>
      </c>
      <c r="N20474" t="s">
        <v>73107</v>
      </c>
      <c r="O20474">
        <v>13726</v>
      </c>
      <c r="P20474" t="s">
        <v>122</v>
      </c>
    </row>
    <row r="20475" spans="1:16" x14ac:dyDescent="0.2">
      <c r="A20475" t="s">
        <v>11</v>
      </c>
      <c r="B20475" t="s">
        <v>738</v>
      </c>
      <c r="C20475" t="s">
        <v>73108</v>
      </c>
      <c r="D20475" t="s">
        <v>740</v>
      </c>
      <c r="E20475" t="s">
        <v>741</v>
      </c>
      <c r="F20475" s="11">
        <v>1572.8858864752699</v>
      </c>
      <c r="G20475" t="s">
        <v>73109</v>
      </c>
      <c r="H20475">
        <v>3</v>
      </c>
      <c r="I20475" t="s">
        <v>17</v>
      </c>
      <c r="J20475" t="s">
        <v>17</v>
      </c>
      <c r="K20475">
        <v>50.353999999999999</v>
      </c>
      <c r="L20475">
        <v>0.99903500000000001</v>
      </c>
      <c r="M20475">
        <v>1.67852E-3</v>
      </c>
      <c r="N20475" t="s">
        <v>58048</v>
      </c>
      <c r="O20475">
        <v>7947</v>
      </c>
      <c r="P20475" t="s">
        <v>5777</v>
      </c>
    </row>
    <row r="20476" spans="1:16" x14ac:dyDescent="0.2">
      <c r="A20476" t="s">
        <v>11</v>
      </c>
      <c r="B20476" t="s">
        <v>2672</v>
      </c>
      <c r="C20476" t="s">
        <v>73110</v>
      </c>
      <c r="D20476" t="s">
        <v>2674</v>
      </c>
      <c r="E20476" t="s">
        <v>2675</v>
      </c>
      <c r="F20476" s="11">
        <v>2040.76907794167</v>
      </c>
      <c r="G20476" t="s">
        <v>73111</v>
      </c>
      <c r="H20476">
        <v>36</v>
      </c>
      <c r="I20476" t="s">
        <v>17</v>
      </c>
      <c r="J20476" t="s">
        <v>17</v>
      </c>
      <c r="K20476">
        <v>147.9</v>
      </c>
      <c r="L20476">
        <v>0.97400299999999995</v>
      </c>
      <c r="M20476" s="1">
        <v>1.66809E-13</v>
      </c>
      <c r="N20476" t="s">
        <v>73112</v>
      </c>
      <c r="O20476">
        <v>12325</v>
      </c>
      <c r="P20476" t="s">
        <v>22130</v>
      </c>
    </row>
    <row r="20477" spans="1:16" x14ac:dyDescent="0.2">
      <c r="A20477" t="s">
        <v>11</v>
      </c>
      <c r="B20477" t="s">
        <v>186</v>
      </c>
      <c r="C20477" t="s">
        <v>73113</v>
      </c>
      <c r="D20477" t="s">
        <v>188</v>
      </c>
      <c r="E20477" t="s">
        <v>189</v>
      </c>
      <c r="F20477" s="11">
        <v>29832.168420268499</v>
      </c>
      <c r="G20477" t="s">
        <v>73114</v>
      </c>
      <c r="H20477">
        <v>146</v>
      </c>
      <c r="I20477" t="s">
        <v>17</v>
      </c>
      <c r="J20477" t="s">
        <v>17</v>
      </c>
      <c r="K20477">
        <v>137.84</v>
      </c>
      <c r="L20477">
        <v>1</v>
      </c>
      <c r="M20477" s="1">
        <v>3.8899899999999999E-10</v>
      </c>
      <c r="N20477" t="s">
        <v>73115</v>
      </c>
      <c r="O20477">
        <v>11671</v>
      </c>
      <c r="P20477" t="s">
        <v>3802</v>
      </c>
    </row>
    <row r="20478" spans="1:16" x14ac:dyDescent="0.2">
      <c r="A20478" t="s">
        <v>11</v>
      </c>
      <c r="B20478" t="s">
        <v>18267</v>
      </c>
      <c r="C20478" t="s">
        <v>73116</v>
      </c>
      <c r="D20478" t="s">
        <v>18269</v>
      </c>
      <c r="E20478" t="s">
        <v>18270</v>
      </c>
      <c r="F20478" s="11" t="e">
        <v>#N/A</v>
      </c>
      <c r="G20478" t="s">
        <v>73117</v>
      </c>
      <c r="H20478">
        <v>3</v>
      </c>
      <c r="I20478" t="s">
        <v>17</v>
      </c>
      <c r="J20478" t="s">
        <v>17</v>
      </c>
      <c r="K20478">
        <v>90.322999999999993</v>
      </c>
      <c r="L20478">
        <v>0.83463600000000004</v>
      </c>
      <c r="M20478" s="1">
        <v>2.2639E-7</v>
      </c>
      <c r="N20478" t="s">
        <v>73118</v>
      </c>
      <c r="O20478">
        <v>13203</v>
      </c>
      <c r="P20478" t="s">
        <v>458</v>
      </c>
    </row>
    <row r="20479" spans="1:16" x14ac:dyDescent="0.2">
      <c r="A20479" t="s">
        <v>11</v>
      </c>
      <c r="B20479" t="s">
        <v>2526</v>
      </c>
      <c r="C20479" t="s">
        <v>73119</v>
      </c>
      <c r="D20479" t="s">
        <v>2528</v>
      </c>
      <c r="E20479" t="s">
        <v>2529</v>
      </c>
      <c r="F20479" s="11">
        <v>3617.6333583191399</v>
      </c>
      <c r="G20479" t="s">
        <v>73120</v>
      </c>
      <c r="H20479">
        <v>21</v>
      </c>
      <c r="I20479" t="s">
        <v>17</v>
      </c>
      <c r="J20479" t="s">
        <v>17</v>
      </c>
      <c r="K20479">
        <v>97.272999999999996</v>
      </c>
      <c r="L20479">
        <v>0.91742500000000005</v>
      </c>
      <c r="M20479" s="1">
        <v>1.10327E-5</v>
      </c>
      <c r="N20479" t="s">
        <v>73121</v>
      </c>
      <c r="O20479">
        <v>14089</v>
      </c>
      <c r="P20479" t="s">
        <v>47</v>
      </c>
    </row>
    <row r="20480" spans="1:16" x14ac:dyDescent="0.2">
      <c r="A20480" t="s">
        <v>11</v>
      </c>
      <c r="B20480" t="s">
        <v>14164</v>
      </c>
      <c r="C20480" t="s">
        <v>73122</v>
      </c>
      <c r="D20480" t="s">
        <v>14166</v>
      </c>
      <c r="E20480" t="s">
        <v>14167</v>
      </c>
      <c r="F20480" s="11">
        <v>6757.8833457137798</v>
      </c>
      <c r="G20480" t="s">
        <v>73123</v>
      </c>
      <c r="H20480">
        <v>3</v>
      </c>
      <c r="I20480" t="s">
        <v>17</v>
      </c>
      <c r="J20480" t="s">
        <v>17</v>
      </c>
      <c r="K20480">
        <v>89.978999999999999</v>
      </c>
      <c r="L20480">
        <v>0.80471099999999995</v>
      </c>
      <c r="M20480" s="1">
        <v>4.6022500000000001E-8</v>
      </c>
      <c r="N20480" t="s">
        <v>73124</v>
      </c>
      <c r="O20480">
        <v>9762</v>
      </c>
      <c r="P20480" t="s">
        <v>857</v>
      </c>
    </row>
    <row r="20481" spans="1:16" x14ac:dyDescent="0.2">
      <c r="A20481" t="s">
        <v>11</v>
      </c>
      <c r="B20481" t="s">
        <v>22426</v>
      </c>
      <c r="C20481" t="s">
        <v>73125</v>
      </c>
      <c r="D20481" t="s">
        <v>22428</v>
      </c>
      <c r="E20481" t="s">
        <v>22429</v>
      </c>
      <c r="F20481" s="11" t="e">
        <v>#N/A</v>
      </c>
      <c r="G20481" t="s">
        <v>73126</v>
      </c>
      <c r="H20481">
        <v>173</v>
      </c>
      <c r="I20481" t="s">
        <v>17</v>
      </c>
      <c r="J20481" t="s">
        <v>17</v>
      </c>
      <c r="K20481">
        <v>116.01</v>
      </c>
      <c r="L20481">
        <v>0.99995000000000001</v>
      </c>
      <c r="M20481" s="1">
        <v>2.0622299999999999E-6</v>
      </c>
      <c r="N20481" t="s">
        <v>73127</v>
      </c>
      <c r="O20481">
        <v>9286</v>
      </c>
      <c r="P20481" t="s">
        <v>5041</v>
      </c>
    </row>
    <row r="20482" spans="1:16" x14ac:dyDescent="0.2">
      <c r="A20482" t="s">
        <v>11</v>
      </c>
      <c r="B20482" t="s">
        <v>5592</v>
      </c>
      <c r="C20482" t="s">
        <v>73128</v>
      </c>
      <c r="D20482" t="s">
        <v>5594</v>
      </c>
      <c r="E20482" t="s">
        <v>5595</v>
      </c>
      <c r="F20482" s="11">
        <v>1268.9563014801399</v>
      </c>
      <c r="G20482" t="s">
        <v>73129</v>
      </c>
      <c r="H20482">
        <v>2</v>
      </c>
      <c r="I20482" t="s">
        <v>17</v>
      </c>
      <c r="J20482" t="s">
        <v>17</v>
      </c>
      <c r="K20482">
        <v>59.57</v>
      </c>
      <c r="L20482">
        <v>0.92499399999999998</v>
      </c>
      <c r="M20482">
        <v>5.46007E-3</v>
      </c>
      <c r="N20482" t="s">
        <v>73130</v>
      </c>
      <c r="O20482">
        <v>11635</v>
      </c>
      <c r="P20482" t="s">
        <v>2116</v>
      </c>
    </row>
    <row r="20483" spans="1:16" x14ac:dyDescent="0.2">
      <c r="A20483" t="s">
        <v>11</v>
      </c>
      <c r="B20483" t="s">
        <v>9089</v>
      </c>
      <c r="C20483" t="s">
        <v>73131</v>
      </c>
      <c r="D20483" t="s">
        <v>9091</v>
      </c>
      <c r="E20483" t="s">
        <v>9092</v>
      </c>
      <c r="F20483" s="11">
        <v>4140.4572295131302</v>
      </c>
      <c r="G20483" t="s">
        <v>73132</v>
      </c>
      <c r="H20483">
        <v>2892</v>
      </c>
      <c r="I20483" t="s">
        <v>17</v>
      </c>
      <c r="J20483" t="s">
        <v>17</v>
      </c>
      <c r="K20483">
        <v>165.17</v>
      </c>
      <c r="L20483">
        <v>1</v>
      </c>
      <c r="M20483" s="1">
        <v>5.5802700000000003E-120</v>
      </c>
      <c r="N20483" t="s">
        <v>51761</v>
      </c>
      <c r="O20483">
        <v>10895</v>
      </c>
      <c r="P20483" t="s">
        <v>1660</v>
      </c>
    </row>
    <row r="20484" spans="1:16" x14ac:dyDescent="0.2">
      <c r="A20484" t="s">
        <v>11</v>
      </c>
      <c r="B20484" t="s">
        <v>20582</v>
      </c>
      <c r="C20484" t="s">
        <v>73133</v>
      </c>
      <c r="D20484" t="s">
        <v>20584</v>
      </c>
      <c r="E20484" t="s">
        <v>20585</v>
      </c>
      <c r="F20484" s="11">
        <v>20985.399109123999</v>
      </c>
      <c r="G20484" t="s">
        <v>73134</v>
      </c>
      <c r="H20484">
        <v>2</v>
      </c>
      <c r="I20484" t="s">
        <v>17</v>
      </c>
      <c r="J20484" t="s">
        <v>17</v>
      </c>
      <c r="K20484">
        <v>78.334000000000003</v>
      </c>
      <c r="L20484">
        <v>1</v>
      </c>
      <c r="M20484">
        <v>1.6046299999999999E-3</v>
      </c>
      <c r="N20484" t="s">
        <v>73135</v>
      </c>
      <c r="O20484">
        <v>1140</v>
      </c>
      <c r="P20484" t="s">
        <v>102</v>
      </c>
    </row>
    <row r="20485" spans="1:16" x14ac:dyDescent="0.2">
      <c r="A20485" t="s">
        <v>11</v>
      </c>
      <c r="B20485" t="s">
        <v>15236</v>
      </c>
      <c r="C20485" t="s">
        <v>73136</v>
      </c>
      <c r="D20485" t="s">
        <v>15238</v>
      </c>
      <c r="E20485" t="s">
        <v>15239</v>
      </c>
      <c r="F20485" s="11">
        <v>2643.6857854569698</v>
      </c>
      <c r="G20485" t="s">
        <v>73137</v>
      </c>
      <c r="H20485">
        <v>2</v>
      </c>
      <c r="I20485" t="s">
        <v>17</v>
      </c>
      <c r="J20485" t="s">
        <v>17</v>
      </c>
      <c r="K20485">
        <v>133.66</v>
      </c>
      <c r="L20485">
        <v>0.99999000000000005</v>
      </c>
      <c r="M20485" s="1">
        <v>2.0089099999999998E-9</v>
      </c>
      <c r="N20485" t="s">
        <v>73138</v>
      </c>
      <c r="O20485">
        <v>7080</v>
      </c>
      <c r="P20485" t="s">
        <v>1587</v>
      </c>
    </row>
    <row r="20486" spans="1:16" x14ac:dyDescent="0.2">
      <c r="A20486" t="s">
        <v>11</v>
      </c>
      <c r="B20486" t="s">
        <v>11527</v>
      </c>
      <c r="C20486" t="s">
        <v>73139</v>
      </c>
      <c r="D20486" t="s">
        <v>11529</v>
      </c>
      <c r="E20486" t="s">
        <v>11530</v>
      </c>
      <c r="F20486" s="11">
        <v>1377.67804565141</v>
      </c>
      <c r="G20486" t="s">
        <v>73140</v>
      </c>
      <c r="H20486">
        <v>15</v>
      </c>
      <c r="I20486" t="s">
        <v>17</v>
      </c>
      <c r="J20486" t="s">
        <v>17</v>
      </c>
      <c r="K20486">
        <v>218.45</v>
      </c>
      <c r="L20486">
        <v>1</v>
      </c>
      <c r="M20486" s="1">
        <v>3.6307499999999998E-26</v>
      </c>
      <c r="N20486" t="s">
        <v>73141</v>
      </c>
      <c r="O20486">
        <v>12051</v>
      </c>
      <c r="P20486" t="s">
        <v>305</v>
      </c>
    </row>
    <row r="20487" spans="1:16" x14ac:dyDescent="0.2">
      <c r="A20487" t="s">
        <v>11</v>
      </c>
      <c r="B20487" t="s">
        <v>4324</v>
      </c>
      <c r="C20487" t="s">
        <v>73142</v>
      </c>
      <c r="D20487" t="s">
        <v>4326</v>
      </c>
      <c r="E20487" t="s">
        <v>4327</v>
      </c>
      <c r="F20487" s="11">
        <v>3875.5051819283099</v>
      </c>
      <c r="G20487" t="s">
        <v>73143</v>
      </c>
      <c r="H20487">
        <v>2</v>
      </c>
      <c r="I20487" t="s">
        <v>17</v>
      </c>
      <c r="J20487" t="s">
        <v>17</v>
      </c>
      <c r="K20487">
        <v>160.57</v>
      </c>
      <c r="L20487">
        <v>1</v>
      </c>
      <c r="M20487" s="1">
        <v>6.8652100000000004E-8</v>
      </c>
      <c r="N20487" t="s">
        <v>73144</v>
      </c>
      <c r="O20487">
        <v>16396</v>
      </c>
      <c r="P20487" t="s">
        <v>1060</v>
      </c>
    </row>
    <row r="20488" spans="1:16" x14ac:dyDescent="0.2">
      <c r="A20488" t="s">
        <v>11</v>
      </c>
      <c r="B20488" t="s">
        <v>73072</v>
      </c>
      <c r="C20488" t="s">
        <v>73145</v>
      </c>
      <c r="D20488" t="s">
        <v>73074</v>
      </c>
      <c r="E20488" t="s">
        <v>73075</v>
      </c>
      <c r="F20488" s="11">
        <v>9077.9820247739899</v>
      </c>
      <c r="G20488" t="s">
        <v>73146</v>
      </c>
      <c r="H20488">
        <v>3</v>
      </c>
      <c r="I20488" t="s">
        <v>17</v>
      </c>
      <c r="J20488" t="s">
        <v>17</v>
      </c>
      <c r="K20488">
        <v>65.718999999999994</v>
      </c>
      <c r="L20488">
        <v>0.98377000000000003</v>
      </c>
      <c r="M20488">
        <v>7.4053000000000001E-3</v>
      </c>
      <c r="N20488" t="s">
        <v>73147</v>
      </c>
      <c r="O20488">
        <v>1372</v>
      </c>
      <c r="P20488" t="s">
        <v>26</v>
      </c>
    </row>
    <row r="20489" spans="1:16" x14ac:dyDescent="0.2">
      <c r="A20489" t="s">
        <v>11</v>
      </c>
      <c r="B20489" t="s">
        <v>73148</v>
      </c>
      <c r="C20489" t="s">
        <v>73149</v>
      </c>
      <c r="D20489" t="s">
        <v>73150</v>
      </c>
      <c r="E20489" t="s">
        <v>73151</v>
      </c>
      <c r="F20489" s="11" t="e">
        <v>#N/A</v>
      </c>
      <c r="G20489" t="s">
        <v>73152</v>
      </c>
      <c r="H20489">
        <v>2</v>
      </c>
      <c r="I20489" t="s">
        <v>17</v>
      </c>
      <c r="J20489" t="s">
        <v>17</v>
      </c>
      <c r="K20489">
        <v>96.463999999999999</v>
      </c>
      <c r="L20489">
        <v>0.84098200000000001</v>
      </c>
      <c r="M20489" s="1">
        <v>2.1251200000000001E-5</v>
      </c>
      <c r="N20489" t="s">
        <v>73153</v>
      </c>
      <c r="O20489">
        <v>7305</v>
      </c>
      <c r="P20489" t="s">
        <v>1357</v>
      </c>
    </row>
    <row r="20490" spans="1:16" x14ac:dyDescent="0.2">
      <c r="A20490" t="s">
        <v>11</v>
      </c>
      <c r="B20490" t="s">
        <v>6308</v>
      </c>
      <c r="C20490" t="s">
        <v>73154</v>
      </c>
      <c r="D20490" t="s">
        <v>6310</v>
      </c>
      <c r="E20490" t="s">
        <v>6311</v>
      </c>
      <c r="F20490" s="11">
        <v>6347.4349861000001</v>
      </c>
      <c r="G20490" t="s">
        <v>73155</v>
      </c>
      <c r="H20490">
        <v>19</v>
      </c>
      <c r="I20490" t="s">
        <v>17</v>
      </c>
      <c r="J20490" t="s">
        <v>17</v>
      </c>
      <c r="K20490">
        <v>146.84</v>
      </c>
      <c r="L20490">
        <v>0.98432399999999998</v>
      </c>
      <c r="M20490" s="1">
        <v>2.12537E-10</v>
      </c>
      <c r="N20490" t="s">
        <v>73156</v>
      </c>
      <c r="O20490">
        <v>3528</v>
      </c>
      <c r="P20490" t="s">
        <v>744</v>
      </c>
    </row>
    <row r="20491" spans="1:16" x14ac:dyDescent="0.2">
      <c r="A20491" t="s">
        <v>89066</v>
      </c>
      <c r="B20491" t="s">
        <v>2494</v>
      </c>
      <c r="C20491" t="s">
        <v>102605</v>
      </c>
      <c r="D20491" t="s">
        <v>2496</v>
      </c>
      <c r="E20491" t="s">
        <v>2497</v>
      </c>
      <c r="F20491" s="11">
        <v>4076.3719926615499</v>
      </c>
      <c r="G20491" t="s">
        <v>102606</v>
      </c>
      <c r="H20491">
        <v>2</v>
      </c>
      <c r="I20491" t="s">
        <v>17</v>
      </c>
      <c r="J20491" t="s">
        <v>17</v>
      </c>
      <c r="K20491">
        <v>2.0699999999999998</v>
      </c>
      <c r="L20491" t="s">
        <v>89071</v>
      </c>
      <c r="M20491">
        <v>2.4449999999999998E-4</v>
      </c>
      <c r="N20491" t="s">
        <v>102607</v>
      </c>
      <c r="O20491">
        <v>8860</v>
      </c>
      <c r="P20491" t="s">
        <v>90737</v>
      </c>
    </row>
    <row r="20492" spans="1:16" x14ac:dyDescent="0.2">
      <c r="A20492" t="s">
        <v>11</v>
      </c>
      <c r="B20492" t="s">
        <v>64304</v>
      </c>
      <c r="C20492" t="s">
        <v>73160</v>
      </c>
      <c r="D20492" t="s">
        <v>64306</v>
      </c>
      <c r="E20492" t="s">
        <v>64307</v>
      </c>
      <c r="F20492" s="11">
        <v>2741.6447361775099</v>
      </c>
      <c r="G20492" t="s">
        <v>73161</v>
      </c>
      <c r="H20492">
        <v>486</v>
      </c>
      <c r="I20492" t="s">
        <v>17</v>
      </c>
      <c r="J20492" t="s">
        <v>17</v>
      </c>
      <c r="K20492">
        <v>111.17</v>
      </c>
      <c r="L20492">
        <v>0.99983900000000003</v>
      </c>
      <c r="M20492">
        <v>1.0889199999999999E-3</v>
      </c>
      <c r="N20492" t="s">
        <v>73162</v>
      </c>
      <c r="O20492">
        <v>6292</v>
      </c>
      <c r="P20492" t="s">
        <v>3780</v>
      </c>
    </row>
    <row r="20493" spans="1:16" x14ac:dyDescent="0.2">
      <c r="A20493" t="s">
        <v>11</v>
      </c>
      <c r="B20493" t="s">
        <v>10993</v>
      </c>
      <c r="C20493" t="s">
        <v>73163</v>
      </c>
      <c r="D20493" t="s">
        <v>10995</v>
      </c>
      <c r="E20493" t="s">
        <v>10996</v>
      </c>
      <c r="F20493" s="11">
        <v>3324.1734730886701</v>
      </c>
      <c r="G20493" t="s">
        <v>73164</v>
      </c>
      <c r="H20493">
        <v>13</v>
      </c>
      <c r="I20493" t="s">
        <v>17</v>
      </c>
      <c r="J20493" t="s">
        <v>17</v>
      </c>
      <c r="K20493">
        <v>128.97</v>
      </c>
      <c r="L20493">
        <v>0.77210199999999996</v>
      </c>
      <c r="M20493" s="1">
        <v>2.3333500000000002E-22</v>
      </c>
      <c r="N20493" t="s">
        <v>73165</v>
      </c>
      <c r="O20493">
        <v>3686</v>
      </c>
      <c r="P20493" t="s">
        <v>19062</v>
      </c>
    </row>
    <row r="20494" spans="1:16" x14ac:dyDescent="0.2">
      <c r="A20494" t="s">
        <v>11</v>
      </c>
      <c r="B20494" t="s">
        <v>26177</v>
      </c>
      <c r="C20494" t="s">
        <v>73166</v>
      </c>
      <c r="D20494" t="s">
        <v>26179</v>
      </c>
      <c r="E20494" t="s">
        <v>26180</v>
      </c>
      <c r="F20494" s="11">
        <v>2409.9328064433698</v>
      </c>
      <c r="G20494" t="s">
        <v>73167</v>
      </c>
      <c r="H20494">
        <v>195</v>
      </c>
      <c r="I20494" t="s">
        <v>17</v>
      </c>
      <c r="J20494" t="s">
        <v>17</v>
      </c>
      <c r="K20494">
        <v>192.6</v>
      </c>
      <c r="L20494">
        <v>0.99792400000000003</v>
      </c>
      <c r="M20494" s="1">
        <v>4.5340900000000001E-7</v>
      </c>
      <c r="N20494" t="s">
        <v>73168</v>
      </c>
      <c r="O20494">
        <v>12920</v>
      </c>
      <c r="P20494" t="s">
        <v>670</v>
      </c>
    </row>
    <row r="20495" spans="1:16" x14ac:dyDescent="0.2">
      <c r="A20495" t="s">
        <v>11</v>
      </c>
      <c r="B20495" t="s">
        <v>42780</v>
      </c>
      <c r="C20495" t="s">
        <v>73169</v>
      </c>
      <c r="D20495" t="s">
        <v>42782</v>
      </c>
      <c r="E20495" t="s">
        <v>42783</v>
      </c>
      <c r="F20495" s="11">
        <v>4868.9614309587596</v>
      </c>
      <c r="G20495" t="s">
        <v>73170</v>
      </c>
      <c r="H20495">
        <v>5</v>
      </c>
      <c r="I20495" t="s">
        <v>17</v>
      </c>
      <c r="J20495" t="s">
        <v>17</v>
      </c>
      <c r="K20495">
        <v>59.417999999999999</v>
      </c>
      <c r="L20495">
        <v>0.94761200000000001</v>
      </c>
      <c r="M20495">
        <v>5.5464399999999997E-3</v>
      </c>
      <c r="N20495" t="s">
        <v>73171</v>
      </c>
      <c r="O20495">
        <v>13164</v>
      </c>
      <c r="P20495" t="s">
        <v>4061</v>
      </c>
    </row>
    <row r="20496" spans="1:16" x14ac:dyDescent="0.2">
      <c r="A20496" t="s">
        <v>11</v>
      </c>
      <c r="B20496" t="s">
        <v>40773</v>
      </c>
      <c r="C20496" t="s">
        <v>73172</v>
      </c>
      <c r="D20496" t="s">
        <v>40775</v>
      </c>
      <c r="E20496" t="s">
        <v>40776</v>
      </c>
      <c r="F20496" s="11">
        <v>320.48336829504802</v>
      </c>
      <c r="G20496" t="s">
        <v>73173</v>
      </c>
      <c r="H20496">
        <v>12</v>
      </c>
      <c r="I20496" t="s">
        <v>17</v>
      </c>
      <c r="J20496" t="s">
        <v>17</v>
      </c>
      <c r="K20496">
        <v>131.26</v>
      </c>
      <c r="L20496">
        <v>0.98844299999999996</v>
      </c>
      <c r="M20496" s="1">
        <v>1.2253899999999999E-10</v>
      </c>
      <c r="N20496" t="s">
        <v>73174</v>
      </c>
      <c r="O20496">
        <v>6295</v>
      </c>
      <c r="P20496" t="s">
        <v>3773</v>
      </c>
    </row>
    <row r="20497" spans="1:16" x14ac:dyDescent="0.2">
      <c r="A20497" t="s">
        <v>11</v>
      </c>
      <c r="B20497" t="s">
        <v>2417</v>
      </c>
      <c r="C20497" t="s">
        <v>73175</v>
      </c>
      <c r="D20497" t="s">
        <v>2419</v>
      </c>
      <c r="E20497" t="s">
        <v>2420</v>
      </c>
      <c r="F20497" s="11">
        <v>2170.19280130177</v>
      </c>
      <c r="G20497" t="s">
        <v>73176</v>
      </c>
      <c r="H20497" s="7">
        <v>1</v>
      </c>
      <c r="I20497" t="s">
        <v>17</v>
      </c>
      <c r="J20497" t="s">
        <v>17</v>
      </c>
      <c r="K20497">
        <v>121.36</v>
      </c>
      <c r="L20497">
        <v>0.87653999999999999</v>
      </c>
      <c r="M20497" s="1">
        <v>1.6707599999999999E-5</v>
      </c>
      <c r="N20497" t="s">
        <v>73177</v>
      </c>
      <c r="O20497">
        <v>9015</v>
      </c>
      <c r="P20497" t="s">
        <v>1176</v>
      </c>
    </row>
    <row r="20498" spans="1:16" x14ac:dyDescent="0.2">
      <c r="A20498" t="s">
        <v>11</v>
      </c>
      <c r="B20498" t="s">
        <v>28448</v>
      </c>
      <c r="C20498" t="s">
        <v>73178</v>
      </c>
      <c r="D20498" t="s">
        <v>28450</v>
      </c>
      <c r="E20498" t="s">
        <v>28451</v>
      </c>
      <c r="F20498" s="11">
        <v>15612.608682565</v>
      </c>
      <c r="G20498" t="s">
        <v>73179</v>
      </c>
      <c r="H20498" s="7">
        <v>1</v>
      </c>
      <c r="I20498" t="s">
        <v>17</v>
      </c>
      <c r="J20498" t="s">
        <v>17</v>
      </c>
      <c r="K20498">
        <v>72.897999999999996</v>
      </c>
      <c r="L20498">
        <v>0.98523899999999998</v>
      </c>
      <c r="M20498">
        <v>1.31474E-3</v>
      </c>
      <c r="N20498" t="s">
        <v>73180</v>
      </c>
      <c r="O20498">
        <v>10094</v>
      </c>
      <c r="P20498" t="s">
        <v>2255</v>
      </c>
    </row>
    <row r="20499" spans="1:16" x14ac:dyDescent="0.2">
      <c r="A20499" t="s">
        <v>11</v>
      </c>
      <c r="B20499" t="s">
        <v>13086</v>
      </c>
      <c r="C20499" t="s">
        <v>73181</v>
      </c>
      <c r="D20499" t="s">
        <v>13088</v>
      </c>
      <c r="E20499" t="s">
        <v>13089</v>
      </c>
      <c r="F20499" s="11">
        <v>1771.1590322755401</v>
      </c>
      <c r="G20499" t="s">
        <v>73182</v>
      </c>
      <c r="H20499">
        <v>3</v>
      </c>
      <c r="I20499" t="s">
        <v>17</v>
      </c>
      <c r="J20499" t="s">
        <v>17</v>
      </c>
      <c r="K20499">
        <v>232.54</v>
      </c>
      <c r="L20499">
        <v>0.99720900000000001</v>
      </c>
      <c r="M20499" s="1">
        <v>3.8620400000000001E-45</v>
      </c>
      <c r="N20499" t="s">
        <v>73183</v>
      </c>
      <c r="O20499">
        <v>2121</v>
      </c>
      <c r="P20499" t="s">
        <v>2556</v>
      </c>
    </row>
    <row r="20500" spans="1:16" x14ac:dyDescent="0.2">
      <c r="A20500" t="s">
        <v>11</v>
      </c>
      <c r="B20500" t="s">
        <v>6726</v>
      </c>
      <c r="C20500" t="s">
        <v>73184</v>
      </c>
      <c r="D20500" t="s">
        <v>6728</v>
      </c>
      <c r="E20500" t="s">
        <v>6729</v>
      </c>
      <c r="F20500" s="11">
        <v>2207.85465890668</v>
      </c>
      <c r="G20500" t="s">
        <v>73185</v>
      </c>
      <c r="H20500">
        <v>7</v>
      </c>
      <c r="I20500" t="s">
        <v>17</v>
      </c>
      <c r="J20500" t="s">
        <v>17</v>
      </c>
      <c r="K20500">
        <v>196.28</v>
      </c>
      <c r="L20500">
        <v>0.89808299999999996</v>
      </c>
      <c r="M20500" s="1">
        <v>8.2191699999999994E-23</v>
      </c>
      <c r="N20500" t="s">
        <v>73186</v>
      </c>
      <c r="O20500">
        <v>10716</v>
      </c>
      <c r="P20500" t="s">
        <v>1480</v>
      </c>
    </row>
    <row r="20501" spans="1:16" x14ac:dyDescent="0.2">
      <c r="A20501" t="s">
        <v>11</v>
      </c>
      <c r="B20501" t="s">
        <v>2835</v>
      </c>
      <c r="C20501" t="s">
        <v>73187</v>
      </c>
      <c r="D20501" t="s">
        <v>2837</v>
      </c>
      <c r="E20501" t="s">
        <v>2838</v>
      </c>
      <c r="F20501" s="11">
        <v>6042.8806818039002</v>
      </c>
      <c r="G20501" t="s">
        <v>73188</v>
      </c>
      <c r="H20501">
        <v>21</v>
      </c>
      <c r="I20501" t="s">
        <v>17</v>
      </c>
      <c r="J20501" t="s">
        <v>17</v>
      </c>
      <c r="K20501">
        <v>113.24</v>
      </c>
      <c r="L20501">
        <v>1</v>
      </c>
      <c r="M20501" s="1">
        <v>3.9786199999999998E-10</v>
      </c>
      <c r="N20501" t="s">
        <v>73189</v>
      </c>
      <c r="O20501">
        <v>4824</v>
      </c>
      <c r="P20501" t="s">
        <v>1466</v>
      </c>
    </row>
    <row r="20502" spans="1:16" x14ac:dyDescent="0.2">
      <c r="A20502" t="s">
        <v>11</v>
      </c>
      <c r="B20502" t="s">
        <v>5012</v>
      </c>
      <c r="C20502" t="s">
        <v>73190</v>
      </c>
      <c r="D20502" t="s">
        <v>5014</v>
      </c>
      <c r="E20502" t="s">
        <v>5015</v>
      </c>
      <c r="F20502" s="11">
        <v>3098.7307551887702</v>
      </c>
      <c r="G20502" t="s">
        <v>73191</v>
      </c>
      <c r="H20502">
        <v>551</v>
      </c>
      <c r="I20502" t="s">
        <v>17</v>
      </c>
      <c r="J20502" t="s">
        <v>17</v>
      </c>
      <c r="K20502">
        <v>244.27</v>
      </c>
      <c r="L20502">
        <v>0.89812000000000003</v>
      </c>
      <c r="M20502" s="1">
        <v>1.8157200000000001E-53</v>
      </c>
      <c r="N20502" t="s">
        <v>73192</v>
      </c>
      <c r="O20502">
        <v>4913</v>
      </c>
      <c r="P20502" t="s">
        <v>1218</v>
      </c>
    </row>
    <row r="20503" spans="1:16" x14ac:dyDescent="0.2">
      <c r="A20503" t="s">
        <v>11</v>
      </c>
      <c r="B20503" t="s">
        <v>8798</v>
      </c>
      <c r="C20503" t="s">
        <v>73193</v>
      </c>
      <c r="D20503" t="s">
        <v>8800</v>
      </c>
      <c r="E20503" t="s">
        <v>8801</v>
      </c>
      <c r="F20503" s="11">
        <v>1251.8630435074001</v>
      </c>
      <c r="G20503" t="s">
        <v>73194</v>
      </c>
      <c r="H20503">
        <v>150</v>
      </c>
      <c r="I20503" t="s">
        <v>17</v>
      </c>
      <c r="J20503" t="s">
        <v>17</v>
      </c>
      <c r="K20503">
        <v>191.06</v>
      </c>
      <c r="L20503">
        <v>1</v>
      </c>
      <c r="M20503" s="1">
        <v>4.35608E-18</v>
      </c>
      <c r="N20503" t="s">
        <v>73195</v>
      </c>
      <c r="O20503">
        <v>15783</v>
      </c>
      <c r="P20503" t="s">
        <v>4542</v>
      </c>
    </row>
    <row r="20504" spans="1:16" x14ac:dyDescent="0.2">
      <c r="A20504" t="s">
        <v>11</v>
      </c>
      <c r="B20504" t="s">
        <v>2910</v>
      </c>
      <c r="C20504" t="s">
        <v>73196</v>
      </c>
      <c r="D20504" t="s">
        <v>2912</v>
      </c>
      <c r="E20504" t="s">
        <v>2913</v>
      </c>
      <c r="F20504" s="11">
        <v>24574.9442996371</v>
      </c>
      <c r="G20504" t="s">
        <v>73197</v>
      </c>
      <c r="H20504">
        <v>5</v>
      </c>
      <c r="I20504" t="s">
        <v>17</v>
      </c>
      <c r="J20504" t="s">
        <v>17</v>
      </c>
      <c r="K20504">
        <v>110.84</v>
      </c>
      <c r="L20504">
        <v>0.98882099999999995</v>
      </c>
      <c r="M20504" s="1">
        <v>4.7423999999999999E-7</v>
      </c>
      <c r="N20504" t="s">
        <v>73198</v>
      </c>
      <c r="O20504">
        <v>9392</v>
      </c>
      <c r="P20504" t="s">
        <v>1730</v>
      </c>
    </row>
    <row r="20505" spans="1:16" x14ac:dyDescent="0.2">
      <c r="A20505" t="s">
        <v>11</v>
      </c>
      <c r="B20505" t="s">
        <v>42650</v>
      </c>
      <c r="C20505" t="s">
        <v>73199</v>
      </c>
      <c r="D20505" t="s">
        <v>42652</v>
      </c>
      <c r="E20505" t="s">
        <v>42650</v>
      </c>
      <c r="F20505" s="11">
        <v>493.07310311285801</v>
      </c>
      <c r="G20505" t="s">
        <v>73200</v>
      </c>
      <c r="H20505">
        <v>544</v>
      </c>
      <c r="I20505" t="s">
        <v>17</v>
      </c>
      <c r="J20505" t="s">
        <v>17</v>
      </c>
      <c r="K20505">
        <v>282.72000000000003</v>
      </c>
      <c r="L20505">
        <v>0.99285599999999996</v>
      </c>
      <c r="M20505" s="1">
        <v>3.1973799999999998E-95</v>
      </c>
      <c r="N20505" t="s">
        <v>73201</v>
      </c>
      <c r="O20505">
        <v>4849</v>
      </c>
      <c r="P20505" t="s">
        <v>2035</v>
      </c>
    </row>
    <row r="20506" spans="1:16" x14ac:dyDescent="0.2">
      <c r="A20506" t="s">
        <v>11</v>
      </c>
      <c r="B20506" t="s">
        <v>2989</v>
      </c>
      <c r="C20506" t="s">
        <v>73202</v>
      </c>
      <c r="D20506" t="s">
        <v>2991</v>
      </c>
      <c r="E20506" t="s">
        <v>2992</v>
      </c>
      <c r="F20506" s="11">
        <v>1773.49943494839</v>
      </c>
      <c r="G20506" t="s">
        <v>73203</v>
      </c>
      <c r="H20506">
        <v>5</v>
      </c>
      <c r="I20506" t="s">
        <v>17</v>
      </c>
      <c r="J20506" t="s">
        <v>17</v>
      </c>
      <c r="K20506">
        <v>121.96</v>
      </c>
      <c r="L20506">
        <v>0.87024299999999999</v>
      </c>
      <c r="M20506" s="1">
        <v>2.45071E-20</v>
      </c>
      <c r="N20506" t="s">
        <v>73204</v>
      </c>
      <c r="O20506">
        <v>1833</v>
      </c>
      <c r="P20506" t="s">
        <v>19548</v>
      </c>
    </row>
    <row r="20507" spans="1:16" x14ac:dyDescent="0.2">
      <c r="A20507" t="s">
        <v>11</v>
      </c>
      <c r="B20507" t="s">
        <v>2976</v>
      </c>
      <c r="C20507" t="s">
        <v>73205</v>
      </c>
      <c r="D20507" t="s">
        <v>2978</v>
      </c>
      <c r="E20507" t="s">
        <v>2979</v>
      </c>
      <c r="F20507" s="11">
        <v>745.75761731958198</v>
      </c>
      <c r="G20507" t="s">
        <v>73206</v>
      </c>
      <c r="H20507">
        <v>17</v>
      </c>
      <c r="I20507" t="s">
        <v>17</v>
      </c>
      <c r="J20507" t="s">
        <v>17</v>
      </c>
      <c r="K20507">
        <v>164.46</v>
      </c>
      <c r="L20507">
        <v>0.77550699999999995</v>
      </c>
      <c r="M20507" s="1">
        <v>7.51227E-33</v>
      </c>
      <c r="N20507" t="s">
        <v>73207</v>
      </c>
      <c r="O20507">
        <v>21254</v>
      </c>
      <c r="P20507" t="s">
        <v>657</v>
      </c>
    </row>
    <row r="20508" spans="1:16" x14ac:dyDescent="0.2">
      <c r="A20508" t="s">
        <v>11</v>
      </c>
      <c r="B20508" t="s">
        <v>50889</v>
      </c>
      <c r="C20508" t="s">
        <v>73208</v>
      </c>
      <c r="D20508" t="s">
        <v>50891</v>
      </c>
      <c r="E20508" t="s">
        <v>50889</v>
      </c>
      <c r="F20508" s="11">
        <v>14573.1962089183</v>
      </c>
      <c r="G20508" t="s">
        <v>73209</v>
      </c>
      <c r="H20508" s="7">
        <v>1</v>
      </c>
      <c r="I20508" t="s">
        <v>17</v>
      </c>
      <c r="J20508" t="s">
        <v>17</v>
      </c>
      <c r="K20508">
        <v>54.981999999999999</v>
      </c>
      <c r="L20508">
        <v>0.84541100000000002</v>
      </c>
      <c r="M20508">
        <v>1.7993800000000001E-2</v>
      </c>
      <c r="N20508" t="s">
        <v>73210</v>
      </c>
      <c r="O20508">
        <v>7012</v>
      </c>
      <c r="P20508" t="s">
        <v>697</v>
      </c>
    </row>
    <row r="20509" spans="1:16" x14ac:dyDescent="0.2">
      <c r="A20509" t="s">
        <v>11</v>
      </c>
      <c r="B20509" t="s">
        <v>1365</v>
      </c>
      <c r="C20509" t="s">
        <v>73211</v>
      </c>
      <c r="D20509" t="s">
        <v>1367</v>
      </c>
      <c r="E20509" t="s">
        <v>1368</v>
      </c>
      <c r="F20509" s="11">
        <v>4196.8313699325599</v>
      </c>
      <c r="G20509" t="s">
        <v>73212</v>
      </c>
      <c r="H20509">
        <v>16</v>
      </c>
      <c r="I20509" t="s">
        <v>17</v>
      </c>
      <c r="J20509" t="s">
        <v>17</v>
      </c>
      <c r="K20509">
        <v>83.861999999999995</v>
      </c>
      <c r="L20509">
        <v>0.75608699999999995</v>
      </c>
      <c r="M20509">
        <v>1.37276E-3</v>
      </c>
      <c r="N20509" t="s">
        <v>73213</v>
      </c>
      <c r="O20509">
        <v>2974</v>
      </c>
      <c r="P20509" t="s">
        <v>1029</v>
      </c>
    </row>
    <row r="20510" spans="1:16" x14ac:dyDescent="0.2">
      <c r="A20510" t="s">
        <v>11</v>
      </c>
      <c r="B20510" t="s">
        <v>4761</v>
      </c>
      <c r="C20510" t="s">
        <v>73214</v>
      </c>
      <c r="D20510" t="s">
        <v>4763</v>
      </c>
      <c r="E20510" t="s">
        <v>4764</v>
      </c>
      <c r="F20510" s="11">
        <v>2808.7585944413499</v>
      </c>
      <c r="G20510" t="s">
        <v>73215</v>
      </c>
      <c r="H20510">
        <v>164</v>
      </c>
      <c r="I20510" t="s">
        <v>17</v>
      </c>
      <c r="J20510" t="s">
        <v>17</v>
      </c>
      <c r="K20510">
        <v>156.87</v>
      </c>
      <c r="L20510">
        <v>0.72475500000000004</v>
      </c>
      <c r="M20510" s="1">
        <v>7.1794100000000004E-30</v>
      </c>
      <c r="N20510" t="s">
        <v>73216</v>
      </c>
      <c r="O20510">
        <v>20720</v>
      </c>
      <c r="P20510" t="s">
        <v>337</v>
      </c>
    </row>
    <row r="20511" spans="1:16" x14ac:dyDescent="0.2">
      <c r="A20511" t="s">
        <v>11</v>
      </c>
      <c r="B20511" t="s">
        <v>13424</v>
      </c>
      <c r="C20511" t="s">
        <v>73217</v>
      </c>
      <c r="D20511" t="s">
        <v>13426</v>
      </c>
      <c r="E20511" t="s">
        <v>13427</v>
      </c>
      <c r="F20511" s="11">
        <v>2085.66106536601</v>
      </c>
      <c r="G20511" t="s">
        <v>73218</v>
      </c>
      <c r="H20511">
        <v>2</v>
      </c>
      <c r="I20511" t="s">
        <v>17</v>
      </c>
      <c r="J20511" t="s">
        <v>17</v>
      </c>
      <c r="K20511">
        <v>56.951000000000001</v>
      </c>
      <c r="L20511">
        <v>0.84910099999999999</v>
      </c>
      <c r="M20511">
        <v>1.8609900000000001E-4</v>
      </c>
      <c r="N20511" t="s">
        <v>73219</v>
      </c>
      <c r="O20511">
        <v>10876</v>
      </c>
      <c r="P20511" t="s">
        <v>391</v>
      </c>
    </row>
    <row r="20512" spans="1:16" x14ac:dyDescent="0.2">
      <c r="A20512" t="s">
        <v>11</v>
      </c>
      <c r="B20512" t="s">
        <v>24367</v>
      </c>
      <c r="C20512" t="s">
        <v>73220</v>
      </c>
      <c r="D20512" t="s">
        <v>24369</v>
      </c>
      <c r="E20512" t="s">
        <v>24367</v>
      </c>
      <c r="F20512" s="11">
        <v>1229.0245168584299</v>
      </c>
      <c r="G20512" t="s">
        <v>73221</v>
      </c>
      <c r="H20512">
        <v>2</v>
      </c>
      <c r="I20512" t="s">
        <v>17</v>
      </c>
      <c r="J20512" t="s">
        <v>17</v>
      </c>
      <c r="K20512">
        <v>132.08000000000001</v>
      </c>
      <c r="L20512">
        <v>0.99205500000000002</v>
      </c>
      <c r="M20512" s="1">
        <v>3.1054399999999999E-13</v>
      </c>
      <c r="N20512" t="s">
        <v>73222</v>
      </c>
      <c r="O20512">
        <v>9204</v>
      </c>
      <c r="P20512" t="s">
        <v>418</v>
      </c>
    </row>
    <row r="20513" spans="1:16" x14ac:dyDescent="0.2">
      <c r="A20513" t="s">
        <v>11</v>
      </c>
      <c r="B20513" t="s">
        <v>240</v>
      </c>
      <c r="C20513" t="s">
        <v>73223</v>
      </c>
      <c r="D20513" t="s">
        <v>242</v>
      </c>
      <c r="E20513" t="s">
        <v>243</v>
      </c>
      <c r="F20513" s="11">
        <v>11335.6323642526</v>
      </c>
      <c r="G20513" t="s">
        <v>73224</v>
      </c>
      <c r="H20513">
        <v>126</v>
      </c>
      <c r="I20513" t="s">
        <v>17</v>
      </c>
      <c r="J20513" t="s">
        <v>17</v>
      </c>
      <c r="K20513">
        <v>191.79</v>
      </c>
      <c r="L20513">
        <v>0.93449300000000002</v>
      </c>
      <c r="M20513" s="1">
        <v>7.7461899999999997E-19</v>
      </c>
      <c r="N20513" t="s">
        <v>73225</v>
      </c>
      <c r="O20513">
        <v>3907</v>
      </c>
      <c r="P20513" t="s">
        <v>4263</v>
      </c>
    </row>
    <row r="20514" spans="1:16" x14ac:dyDescent="0.2">
      <c r="A20514" t="s">
        <v>11</v>
      </c>
      <c r="B20514" t="s">
        <v>6373</v>
      </c>
      <c r="C20514" t="s">
        <v>73226</v>
      </c>
      <c r="D20514" t="s">
        <v>6375</v>
      </c>
      <c r="E20514" t="s">
        <v>6376</v>
      </c>
      <c r="F20514" s="11">
        <v>1401.784308</v>
      </c>
      <c r="G20514" t="s">
        <v>73227</v>
      </c>
      <c r="H20514">
        <v>2</v>
      </c>
      <c r="I20514" t="s">
        <v>17</v>
      </c>
      <c r="J20514" t="s">
        <v>17</v>
      </c>
      <c r="K20514">
        <v>72.805000000000007</v>
      </c>
      <c r="L20514">
        <v>0.99899899999999997</v>
      </c>
      <c r="M20514" s="1">
        <v>1.8430200000000001E-6</v>
      </c>
      <c r="N20514" t="s">
        <v>73228</v>
      </c>
      <c r="O20514">
        <v>5458</v>
      </c>
      <c r="P20514" t="s">
        <v>5822</v>
      </c>
    </row>
    <row r="20515" spans="1:16" x14ac:dyDescent="0.2">
      <c r="A20515" t="s">
        <v>11</v>
      </c>
      <c r="B20515" t="s">
        <v>498</v>
      </c>
      <c r="C20515" t="s">
        <v>73229</v>
      </c>
      <c r="D20515" t="s">
        <v>500</v>
      </c>
      <c r="E20515" t="s">
        <v>501</v>
      </c>
      <c r="F20515" s="11">
        <v>64989.779749693298</v>
      </c>
      <c r="G20515" t="s">
        <v>73230</v>
      </c>
      <c r="H20515">
        <v>13</v>
      </c>
      <c r="I20515" t="s">
        <v>17</v>
      </c>
      <c r="J20515" t="s">
        <v>17</v>
      </c>
      <c r="K20515">
        <v>150.26</v>
      </c>
      <c r="L20515">
        <v>0.99996700000000005</v>
      </c>
      <c r="M20515" s="1">
        <v>9.9662399999999997E-12</v>
      </c>
      <c r="N20515" t="s">
        <v>73231</v>
      </c>
      <c r="O20515">
        <v>9402</v>
      </c>
      <c r="P20515" t="s">
        <v>697</v>
      </c>
    </row>
    <row r="20516" spans="1:16" x14ac:dyDescent="0.2">
      <c r="A20516" t="s">
        <v>11</v>
      </c>
      <c r="B20516" t="s">
        <v>1435</v>
      </c>
      <c r="C20516" t="s">
        <v>73232</v>
      </c>
      <c r="D20516" t="s">
        <v>1437</v>
      </c>
      <c r="E20516" t="s">
        <v>1438</v>
      </c>
      <c r="F20516" s="11">
        <v>5204.3768455289101</v>
      </c>
      <c r="G20516" t="s">
        <v>73233</v>
      </c>
      <c r="H20516">
        <v>358</v>
      </c>
      <c r="I20516" t="s">
        <v>17</v>
      </c>
      <c r="J20516" t="s">
        <v>17</v>
      </c>
      <c r="K20516">
        <v>132.47</v>
      </c>
      <c r="L20516">
        <v>0.98885500000000004</v>
      </c>
      <c r="M20516" s="1">
        <v>2.0433599999999999E-12</v>
      </c>
      <c r="N20516" t="s">
        <v>73234</v>
      </c>
      <c r="O20516">
        <v>7827</v>
      </c>
      <c r="P20516" t="s">
        <v>4312</v>
      </c>
    </row>
    <row r="20517" spans="1:16" x14ac:dyDescent="0.2">
      <c r="A20517" t="s">
        <v>11</v>
      </c>
      <c r="B20517" t="s">
        <v>7872</v>
      </c>
      <c r="C20517" t="s">
        <v>73235</v>
      </c>
      <c r="D20517" t="s">
        <v>7874</v>
      </c>
      <c r="E20517" t="s">
        <v>7875</v>
      </c>
      <c r="F20517" s="11">
        <v>5403.7070962725302</v>
      </c>
      <c r="G20517" t="s">
        <v>73236</v>
      </c>
      <c r="H20517">
        <v>130</v>
      </c>
      <c r="I20517" t="s">
        <v>17</v>
      </c>
      <c r="J20517" t="s">
        <v>17</v>
      </c>
      <c r="K20517">
        <v>163.74</v>
      </c>
      <c r="L20517">
        <v>0.973549</v>
      </c>
      <c r="M20517" s="1">
        <v>7.9385399999999994E-12</v>
      </c>
      <c r="N20517" t="s">
        <v>73237</v>
      </c>
      <c r="O20517">
        <v>5696</v>
      </c>
      <c r="P20517" t="s">
        <v>2828</v>
      </c>
    </row>
    <row r="20518" spans="1:16" x14ac:dyDescent="0.2">
      <c r="A20518" t="s">
        <v>11</v>
      </c>
      <c r="B20518" t="s">
        <v>1624</v>
      </c>
      <c r="C20518" t="s">
        <v>73238</v>
      </c>
      <c r="D20518" t="s">
        <v>1626</v>
      </c>
      <c r="E20518" t="s">
        <v>1627</v>
      </c>
      <c r="F20518" s="11">
        <v>3974.7595178134902</v>
      </c>
      <c r="G20518" t="s">
        <v>73239</v>
      </c>
      <c r="H20518">
        <v>14</v>
      </c>
      <c r="I20518" t="s">
        <v>17</v>
      </c>
      <c r="J20518" t="s">
        <v>17</v>
      </c>
      <c r="K20518">
        <v>71.614000000000004</v>
      </c>
      <c r="L20518">
        <v>0.99981100000000001</v>
      </c>
      <c r="M20518">
        <v>2.9661700000000002E-3</v>
      </c>
      <c r="N20518" t="s">
        <v>73240</v>
      </c>
      <c r="O20518">
        <v>2454</v>
      </c>
      <c r="P20518" t="s">
        <v>3589</v>
      </c>
    </row>
    <row r="20519" spans="1:16" x14ac:dyDescent="0.2">
      <c r="A20519" t="s">
        <v>11</v>
      </c>
      <c r="B20519" t="s">
        <v>7043</v>
      </c>
      <c r="C20519" t="s">
        <v>73241</v>
      </c>
      <c r="D20519" t="s">
        <v>7045</v>
      </c>
      <c r="E20519" t="s">
        <v>7046</v>
      </c>
      <c r="F20519" s="11">
        <v>1507.3325287882301</v>
      </c>
      <c r="G20519" t="s">
        <v>73242</v>
      </c>
      <c r="H20519">
        <v>156</v>
      </c>
      <c r="I20519" t="s">
        <v>17</v>
      </c>
      <c r="J20519" t="s">
        <v>17</v>
      </c>
      <c r="K20519">
        <v>195.97</v>
      </c>
      <c r="L20519">
        <v>1</v>
      </c>
      <c r="M20519" s="1">
        <v>6.8713800000000004E-36</v>
      </c>
      <c r="N20519" t="s">
        <v>39178</v>
      </c>
      <c r="O20519">
        <v>4880</v>
      </c>
      <c r="P20519" t="s">
        <v>54</v>
      </c>
    </row>
    <row r="20520" spans="1:16" x14ac:dyDescent="0.2">
      <c r="A20520" t="s">
        <v>11</v>
      </c>
      <c r="B20520" t="s">
        <v>1837</v>
      </c>
      <c r="C20520" t="s">
        <v>73243</v>
      </c>
      <c r="D20520" t="s">
        <v>1839</v>
      </c>
      <c r="E20520" t="s">
        <v>1840</v>
      </c>
      <c r="F20520" s="11">
        <v>3118.99954498854</v>
      </c>
      <c r="G20520" t="s">
        <v>73244</v>
      </c>
      <c r="H20520">
        <v>59</v>
      </c>
      <c r="I20520" t="s">
        <v>17</v>
      </c>
      <c r="J20520" t="s">
        <v>17</v>
      </c>
      <c r="K20520">
        <v>234.21</v>
      </c>
      <c r="L20520">
        <v>0.99965599999999999</v>
      </c>
      <c r="M20520" s="1">
        <v>2.5764600000000002E-59</v>
      </c>
      <c r="N20520" t="s">
        <v>73245</v>
      </c>
      <c r="O20520">
        <v>14283</v>
      </c>
      <c r="P20520" t="s">
        <v>102</v>
      </c>
    </row>
    <row r="20521" spans="1:16" x14ac:dyDescent="0.2">
      <c r="A20521" t="s">
        <v>11</v>
      </c>
      <c r="B20521" t="s">
        <v>46132</v>
      </c>
      <c r="C20521" t="s">
        <v>73246</v>
      </c>
      <c r="D20521" t="s">
        <v>46134</v>
      </c>
      <c r="E20521" t="s">
        <v>46132</v>
      </c>
      <c r="F20521" s="11">
        <v>322</v>
      </c>
      <c r="G20521" t="s">
        <v>73247</v>
      </c>
      <c r="H20521">
        <v>6</v>
      </c>
      <c r="I20521" t="s">
        <v>17</v>
      </c>
      <c r="J20521" t="s">
        <v>17</v>
      </c>
      <c r="K20521">
        <v>60.209000000000003</v>
      </c>
      <c r="L20521">
        <v>0.99981500000000001</v>
      </c>
      <c r="M20521">
        <v>1.45443E-3</v>
      </c>
      <c r="N20521" t="s">
        <v>73248</v>
      </c>
      <c r="O20521">
        <v>9296</v>
      </c>
      <c r="P20521" t="s">
        <v>1836</v>
      </c>
    </row>
    <row r="20522" spans="1:16" x14ac:dyDescent="0.2">
      <c r="A20522" t="s">
        <v>11</v>
      </c>
      <c r="B20522" t="s">
        <v>33927</v>
      </c>
      <c r="C20522" t="s">
        <v>73249</v>
      </c>
      <c r="D20522" t="s">
        <v>33929</v>
      </c>
      <c r="E20522" t="s">
        <v>33930</v>
      </c>
      <c r="F20522" s="11">
        <v>103334.635756274</v>
      </c>
      <c r="G20522" t="s">
        <v>73250</v>
      </c>
      <c r="H20522">
        <v>57</v>
      </c>
      <c r="I20522" t="s">
        <v>17</v>
      </c>
      <c r="J20522" t="s">
        <v>17</v>
      </c>
      <c r="K20522">
        <v>218.28</v>
      </c>
      <c r="L20522">
        <v>1</v>
      </c>
      <c r="M20522" s="1">
        <v>9.488679999999999E-38</v>
      </c>
      <c r="N20522" t="s">
        <v>73251</v>
      </c>
      <c r="O20522">
        <v>14977</v>
      </c>
      <c r="P20522" t="s">
        <v>1447</v>
      </c>
    </row>
    <row r="20523" spans="1:16" x14ac:dyDescent="0.2">
      <c r="A20523" t="s">
        <v>11</v>
      </c>
      <c r="B20523" t="s">
        <v>33642</v>
      </c>
      <c r="C20523" t="s">
        <v>73252</v>
      </c>
      <c r="D20523" t="s">
        <v>33644</v>
      </c>
      <c r="E20523" t="s">
        <v>33645</v>
      </c>
      <c r="F20523" s="11" t="e">
        <v>#N/A</v>
      </c>
      <c r="G20523" t="s">
        <v>73253</v>
      </c>
      <c r="H20523">
        <v>2</v>
      </c>
      <c r="I20523" t="s">
        <v>17</v>
      </c>
      <c r="J20523" t="s">
        <v>17</v>
      </c>
      <c r="K20523">
        <v>57.225000000000001</v>
      </c>
      <c r="L20523">
        <v>0.99971600000000005</v>
      </c>
      <c r="M20523">
        <v>3.2971799999999998E-3</v>
      </c>
      <c r="N20523" t="s">
        <v>73254</v>
      </c>
      <c r="O20523">
        <v>12736</v>
      </c>
      <c r="P20523" t="s">
        <v>178</v>
      </c>
    </row>
    <row r="20524" spans="1:16" x14ac:dyDescent="0.2">
      <c r="A20524" t="s">
        <v>11</v>
      </c>
      <c r="B20524" t="s">
        <v>23041</v>
      </c>
      <c r="C20524" t="s">
        <v>73255</v>
      </c>
      <c r="D20524" t="s">
        <v>23043</v>
      </c>
      <c r="E20524" t="s">
        <v>23044</v>
      </c>
      <c r="F20524" s="11" t="e">
        <v>#N/A</v>
      </c>
      <c r="G20524" t="s">
        <v>73256</v>
      </c>
      <c r="H20524" s="7">
        <v>1</v>
      </c>
      <c r="I20524" t="s">
        <v>17</v>
      </c>
      <c r="J20524" t="s">
        <v>17</v>
      </c>
      <c r="K20524">
        <v>40.552</v>
      </c>
      <c r="L20524">
        <v>0.87731499999999996</v>
      </c>
      <c r="M20524">
        <v>2.8438499999999999E-2</v>
      </c>
      <c r="N20524" t="s">
        <v>73257</v>
      </c>
      <c r="O20524">
        <v>17454</v>
      </c>
      <c r="P20524" t="s">
        <v>1189</v>
      </c>
    </row>
    <row r="20525" spans="1:16" x14ac:dyDescent="0.2">
      <c r="A20525" t="s">
        <v>11</v>
      </c>
      <c r="B20525" t="s">
        <v>4718</v>
      </c>
      <c r="C20525" t="s">
        <v>73258</v>
      </c>
      <c r="D20525" t="s">
        <v>4720</v>
      </c>
      <c r="E20525" t="s">
        <v>4721</v>
      </c>
      <c r="F20525" s="11">
        <v>6069.8797114658801</v>
      </c>
      <c r="G20525" t="s">
        <v>73259</v>
      </c>
      <c r="H20525" s="7">
        <v>1</v>
      </c>
      <c r="I20525" t="s">
        <v>17</v>
      </c>
      <c r="J20525" t="s">
        <v>17</v>
      </c>
      <c r="K20525">
        <v>130.24</v>
      </c>
      <c r="L20525">
        <v>0.99701099999999998</v>
      </c>
      <c r="M20525" s="1">
        <v>3.0457400000000002E-6</v>
      </c>
      <c r="N20525" t="s">
        <v>73260</v>
      </c>
      <c r="O20525">
        <v>11845</v>
      </c>
      <c r="P20525" t="s">
        <v>355</v>
      </c>
    </row>
    <row r="20526" spans="1:16" x14ac:dyDescent="0.2">
      <c r="A20526" t="s">
        <v>11</v>
      </c>
      <c r="B20526" t="s">
        <v>1125</v>
      </c>
      <c r="C20526" t="s">
        <v>73261</v>
      </c>
      <c r="D20526" t="s">
        <v>1127</v>
      </c>
      <c r="E20526" t="s">
        <v>1128</v>
      </c>
      <c r="F20526" s="11">
        <v>2744.9139977985101</v>
      </c>
      <c r="G20526" t="s">
        <v>73262</v>
      </c>
      <c r="H20526" s="7">
        <v>1</v>
      </c>
      <c r="I20526" t="s">
        <v>17</v>
      </c>
      <c r="J20526" t="s">
        <v>17</v>
      </c>
      <c r="K20526">
        <v>53.168999999999997</v>
      </c>
      <c r="L20526">
        <v>0.99998600000000004</v>
      </c>
      <c r="M20526">
        <v>9.19208E-3</v>
      </c>
      <c r="N20526" t="s">
        <v>73263</v>
      </c>
      <c r="O20526">
        <v>12207</v>
      </c>
      <c r="P20526" t="s">
        <v>1239</v>
      </c>
    </row>
    <row r="20527" spans="1:16" x14ac:dyDescent="0.2">
      <c r="A20527" t="s">
        <v>11</v>
      </c>
      <c r="B20527" t="s">
        <v>889</v>
      </c>
      <c r="C20527" t="s">
        <v>73264</v>
      </c>
      <c r="D20527" t="s">
        <v>891</v>
      </c>
      <c r="E20527" t="s">
        <v>892</v>
      </c>
      <c r="F20527" s="11">
        <v>2207.3117796418901</v>
      </c>
      <c r="G20527" t="s">
        <v>73265</v>
      </c>
      <c r="H20527" s="7">
        <v>1</v>
      </c>
      <c r="I20527" t="s">
        <v>17</v>
      </c>
      <c r="J20527" t="s">
        <v>17</v>
      </c>
      <c r="K20527">
        <v>72.730999999999995</v>
      </c>
      <c r="L20527">
        <v>0.99934900000000004</v>
      </c>
      <c r="M20527" s="1">
        <v>2.9334699999999999E-7</v>
      </c>
      <c r="N20527" t="s">
        <v>73266</v>
      </c>
      <c r="O20527">
        <v>4888</v>
      </c>
      <c r="P20527" t="s">
        <v>4961</v>
      </c>
    </row>
    <row r="20528" spans="1:16" x14ac:dyDescent="0.2">
      <c r="A20528" t="s">
        <v>11</v>
      </c>
      <c r="B20528" t="s">
        <v>1737</v>
      </c>
      <c r="C20528" t="s">
        <v>73267</v>
      </c>
      <c r="D20528" t="s">
        <v>1739</v>
      </c>
      <c r="E20528" t="s">
        <v>1740</v>
      </c>
      <c r="F20528" s="11">
        <v>10661.402928740499</v>
      </c>
      <c r="G20528" t="s">
        <v>73268</v>
      </c>
      <c r="H20528">
        <v>3</v>
      </c>
      <c r="I20528" t="s">
        <v>17</v>
      </c>
      <c r="J20528" t="s">
        <v>17</v>
      </c>
      <c r="K20528">
        <v>171.99</v>
      </c>
      <c r="L20528">
        <v>0.84562300000000001</v>
      </c>
      <c r="M20528" s="1">
        <v>1.4600399999999999E-22</v>
      </c>
      <c r="N20528" t="s">
        <v>73269</v>
      </c>
      <c r="O20528">
        <v>3799</v>
      </c>
      <c r="P20528" t="s">
        <v>1836</v>
      </c>
    </row>
    <row r="20529" spans="1:16" x14ac:dyDescent="0.2">
      <c r="A20529" t="s">
        <v>11</v>
      </c>
      <c r="B20529" t="s">
        <v>11820</v>
      </c>
      <c r="C20529" t="s">
        <v>73270</v>
      </c>
      <c r="D20529" t="s">
        <v>11822</v>
      </c>
      <c r="E20529" t="s">
        <v>11823</v>
      </c>
      <c r="F20529" s="11">
        <v>4584.7755997566501</v>
      </c>
      <c r="G20529" t="s">
        <v>73271</v>
      </c>
      <c r="H20529" s="7">
        <v>1</v>
      </c>
      <c r="I20529" t="s">
        <v>17</v>
      </c>
      <c r="J20529" t="s">
        <v>17</v>
      </c>
      <c r="K20529">
        <v>51.585999999999999</v>
      </c>
      <c r="L20529">
        <v>0.75792199999999998</v>
      </c>
      <c r="M20529">
        <v>5.6961399999999997E-3</v>
      </c>
      <c r="N20529" t="s">
        <v>73272</v>
      </c>
      <c r="O20529">
        <v>14791</v>
      </c>
      <c r="P20529" t="s">
        <v>7079</v>
      </c>
    </row>
    <row r="20530" spans="1:16" x14ac:dyDescent="0.2">
      <c r="A20530" t="s">
        <v>11</v>
      </c>
      <c r="B20530" t="s">
        <v>369</v>
      </c>
      <c r="C20530" t="s">
        <v>73273</v>
      </c>
      <c r="D20530" t="s">
        <v>371</v>
      </c>
      <c r="E20530" t="s">
        <v>372</v>
      </c>
      <c r="F20530" s="11">
        <v>1721.7257466818501</v>
      </c>
      <c r="G20530" t="s">
        <v>73274</v>
      </c>
      <c r="H20530">
        <v>18</v>
      </c>
      <c r="I20530" t="s">
        <v>17</v>
      </c>
      <c r="J20530" t="s">
        <v>17</v>
      </c>
      <c r="K20530">
        <v>80.355000000000004</v>
      </c>
      <c r="L20530">
        <v>0.70760999999999996</v>
      </c>
      <c r="M20530" s="1">
        <v>6.63585E-18</v>
      </c>
      <c r="N20530" t="s">
        <v>73275</v>
      </c>
      <c r="O20530">
        <v>7451</v>
      </c>
      <c r="P20530" t="s">
        <v>8275</v>
      </c>
    </row>
    <row r="20531" spans="1:16" x14ac:dyDescent="0.2">
      <c r="A20531" t="s">
        <v>11</v>
      </c>
      <c r="B20531" t="s">
        <v>9144</v>
      </c>
      <c r="C20531" t="s">
        <v>73276</v>
      </c>
      <c r="D20531" t="s">
        <v>9146</v>
      </c>
      <c r="E20531" t="s">
        <v>9147</v>
      </c>
      <c r="F20531" s="11">
        <v>2489.3489748330298</v>
      </c>
      <c r="G20531" t="s">
        <v>73277</v>
      </c>
      <c r="H20531">
        <v>29</v>
      </c>
      <c r="I20531" t="s">
        <v>17</v>
      </c>
      <c r="J20531" t="s">
        <v>17</v>
      </c>
      <c r="K20531">
        <v>232.84</v>
      </c>
      <c r="L20531">
        <v>0.99026899999999995</v>
      </c>
      <c r="M20531" s="1">
        <v>1.6927299999999999E-49</v>
      </c>
      <c r="N20531" t="s">
        <v>73278</v>
      </c>
      <c r="O20531">
        <v>16651</v>
      </c>
      <c r="P20531" t="s">
        <v>47</v>
      </c>
    </row>
    <row r="20532" spans="1:16" x14ac:dyDescent="0.2">
      <c r="A20532" t="s">
        <v>11</v>
      </c>
      <c r="B20532" t="s">
        <v>41127</v>
      </c>
      <c r="C20532" t="s">
        <v>73279</v>
      </c>
      <c r="D20532" t="s">
        <v>41129</v>
      </c>
      <c r="E20532" t="s">
        <v>41130</v>
      </c>
      <c r="F20532" s="11">
        <v>2859.711605</v>
      </c>
      <c r="G20532" t="s">
        <v>73280</v>
      </c>
      <c r="H20532" s="7">
        <v>1</v>
      </c>
      <c r="I20532" t="s">
        <v>17</v>
      </c>
      <c r="J20532" t="s">
        <v>17</v>
      </c>
      <c r="K20532">
        <v>50.353999999999999</v>
      </c>
      <c r="L20532">
        <v>0.81559499999999996</v>
      </c>
      <c r="M20532">
        <v>1.05395E-2</v>
      </c>
      <c r="N20532" t="s">
        <v>73281</v>
      </c>
      <c r="O20532">
        <v>11030</v>
      </c>
      <c r="P20532" t="s">
        <v>1118</v>
      </c>
    </row>
    <row r="20533" spans="1:16" x14ac:dyDescent="0.2">
      <c r="A20533" t="s">
        <v>11</v>
      </c>
      <c r="B20533" t="s">
        <v>73282</v>
      </c>
      <c r="C20533" t="s">
        <v>73283</v>
      </c>
      <c r="D20533" t="s">
        <v>73284</v>
      </c>
      <c r="E20533" t="s">
        <v>73282</v>
      </c>
      <c r="F20533" s="11">
        <v>4719.7414452100302</v>
      </c>
      <c r="G20533" t="s">
        <v>73285</v>
      </c>
      <c r="H20533">
        <v>20</v>
      </c>
      <c r="I20533" t="s">
        <v>17</v>
      </c>
      <c r="J20533" t="s">
        <v>17</v>
      </c>
      <c r="K20533">
        <v>85.676000000000002</v>
      </c>
      <c r="L20533">
        <v>0.97592000000000001</v>
      </c>
      <c r="M20533">
        <v>9.4838100000000005E-3</v>
      </c>
      <c r="N20533" t="s">
        <v>73286</v>
      </c>
      <c r="O20533">
        <v>2098</v>
      </c>
      <c r="P20533" t="s">
        <v>8646</v>
      </c>
    </row>
    <row r="20534" spans="1:16" x14ac:dyDescent="0.2">
      <c r="A20534" t="s">
        <v>11</v>
      </c>
      <c r="B20534" t="s">
        <v>1219</v>
      </c>
      <c r="C20534" t="s">
        <v>73287</v>
      </c>
      <c r="D20534" t="s">
        <v>1221</v>
      </c>
      <c r="E20534" t="s">
        <v>1222</v>
      </c>
      <c r="F20534" s="11">
        <v>6693.9461680000004</v>
      </c>
      <c r="G20534" t="s">
        <v>73288</v>
      </c>
      <c r="H20534">
        <v>8</v>
      </c>
      <c r="I20534" t="s">
        <v>17</v>
      </c>
      <c r="J20534" t="s">
        <v>17</v>
      </c>
      <c r="K20534">
        <v>151.22999999999999</v>
      </c>
      <c r="L20534">
        <v>0.95267900000000005</v>
      </c>
      <c r="M20534" s="1">
        <v>7.1686600000000002E-23</v>
      </c>
      <c r="N20534" t="s">
        <v>73289</v>
      </c>
      <c r="O20534">
        <v>10996</v>
      </c>
      <c r="P20534" t="s">
        <v>1552</v>
      </c>
    </row>
    <row r="20535" spans="1:16" x14ac:dyDescent="0.2">
      <c r="A20535" t="s">
        <v>11</v>
      </c>
      <c r="B20535" t="s">
        <v>20588</v>
      </c>
      <c r="C20535" t="s">
        <v>73290</v>
      </c>
      <c r="D20535" t="s">
        <v>20590</v>
      </c>
      <c r="E20535" t="s">
        <v>20591</v>
      </c>
      <c r="F20535" s="11">
        <v>2203.39980007744</v>
      </c>
      <c r="G20535" t="s">
        <v>73291</v>
      </c>
      <c r="H20535">
        <v>8</v>
      </c>
      <c r="I20535" t="s">
        <v>17</v>
      </c>
      <c r="J20535" t="s">
        <v>17</v>
      </c>
      <c r="K20535">
        <v>194.29</v>
      </c>
      <c r="L20535">
        <v>0.99477899999999997</v>
      </c>
      <c r="M20535" s="1">
        <v>4.4496399999999996E-12</v>
      </c>
      <c r="N20535" t="s">
        <v>73292</v>
      </c>
      <c r="O20535">
        <v>3848</v>
      </c>
      <c r="P20535" t="s">
        <v>9125</v>
      </c>
    </row>
    <row r="20536" spans="1:16" x14ac:dyDescent="0.2">
      <c r="A20536" t="s">
        <v>89066</v>
      </c>
      <c r="B20536" t="s">
        <v>2494</v>
      </c>
      <c r="C20536" t="s">
        <v>93052</v>
      </c>
      <c r="D20536" t="s">
        <v>2496</v>
      </c>
      <c r="E20536" t="s">
        <v>2497</v>
      </c>
      <c r="F20536" s="11">
        <v>4076.3719926615499</v>
      </c>
      <c r="G20536" t="s">
        <v>93053</v>
      </c>
      <c r="H20536">
        <v>11</v>
      </c>
      <c r="I20536" t="s">
        <v>17</v>
      </c>
      <c r="J20536" t="s">
        <v>17</v>
      </c>
      <c r="K20536">
        <v>2.5</v>
      </c>
      <c r="L20536" t="s">
        <v>89071</v>
      </c>
      <c r="M20536">
        <v>1.2179999999999999E-3</v>
      </c>
      <c r="N20536" t="s">
        <v>93054</v>
      </c>
      <c r="O20536">
        <v>7547</v>
      </c>
      <c r="P20536" t="s">
        <v>90511</v>
      </c>
    </row>
    <row r="20537" spans="1:16" x14ac:dyDescent="0.2">
      <c r="A20537" t="s">
        <v>11</v>
      </c>
      <c r="B20537" t="s">
        <v>1112</v>
      </c>
      <c r="C20537" t="s">
        <v>73296</v>
      </c>
      <c r="D20537" t="s">
        <v>1114</v>
      </c>
      <c r="E20537" t="s">
        <v>1115</v>
      </c>
      <c r="F20537" s="11">
        <v>6802.1053251094399</v>
      </c>
      <c r="G20537" t="s">
        <v>73297</v>
      </c>
      <c r="H20537">
        <v>8</v>
      </c>
      <c r="I20537" t="s">
        <v>17</v>
      </c>
      <c r="J20537" t="s">
        <v>17</v>
      </c>
      <c r="K20537">
        <v>218.6</v>
      </c>
      <c r="L20537">
        <v>1</v>
      </c>
      <c r="M20537" s="1">
        <v>1.1912199999999999E-37</v>
      </c>
      <c r="N20537" t="s">
        <v>73298</v>
      </c>
      <c r="O20537">
        <v>826</v>
      </c>
      <c r="P20537" t="s">
        <v>298</v>
      </c>
    </row>
    <row r="20538" spans="1:16" x14ac:dyDescent="0.2">
      <c r="A20538" t="s">
        <v>11</v>
      </c>
      <c r="B20538" t="s">
        <v>1701</v>
      </c>
      <c r="C20538" t="s">
        <v>73299</v>
      </c>
      <c r="D20538" t="s">
        <v>1703</v>
      </c>
      <c r="E20538" t="s">
        <v>1704</v>
      </c>
      <c r="F20538" s="11">
        <v>17992.888079518201</v>
      </c>
      <c r="G20538" t="s">
        <v>73300</v>
      </c>
      <c r="H20538">
        <v>11</v>
      </c>
      <c r="I20538" t="s">
        <v>17</v>
      </c>
      <c r="J20538" t="s">
        <v>17</v>
      </c>
      <c r="K20538">
        <v>136.16999999999999</v>
      </c>
      <c r="L20538">
        <v>0.99932100000000001</v>
      </c>
      <c r="M20538" s="1">
        <v>1.48953E-13</v>
      </c>
      <c r="N20538" t="s">
        <v>73301</v>
      </c>
      <c r="O20538">
        <v>20004</v>
      </c>
      <c r="P20538" t="s">
        <v>1138</v>
      </c>
    </row>
    <row r="20539" spans="1:16" x14ac:dyDescent="0.2">
      <c r="A20539" t="s">
        <v>11</v>
      </c>
      <c r="B20539" t="s">
        <v>2029</v>
      </c>
      <c r="C20539" t="s">
        <v>73302</v>
      </c>
      <c r="D20539" t="s">
        <v>2031</v>
      </c>
      <c r="E20539" t="s">
        <v>2032</v>
      </c>
      <c r="F20539" s="11">
        <v>5766.4158374323797</v>
      </c>
      <c r="G20539" t="s">
        <v>73303</v>
      </c>
      <c r="H20539" s="7">
        <v>1</v>
      </c>
      <c r="I20539" t="s">
        <v>17</v>
      </c>
      <c r="J20539" t="s">
        <v>17</v>
      </c>
      <c r="K20539">
        <v>51.268000000000001</v>
      </c>
      <c r="L20539">
        <v>1</v>
      </c>
      <c r="M20539">
        <v>2.60596E-3</v>
      </c>
      <c r="N20539" t="s">
        <v>73304</v>
      </c>
      <c r="O20539">
        <v>9620</v>
      </c>
      <c r="P20539" t="s">
        <v>657</v>
      </c>
    </row>
    <row r="20540" spans="1:16" x14ac:dyDescent="0.2">
      <c r="A20540" t="s">
        <v>11</v>
      </c>
      <c r="B20540" t="s">
        <v>9462</v>
      </c>
      <c r="C20540" t="s">
        <v>73305</v>
      </c>
      <c r="D20540" t="s">
        <v>9464</v>
      </c>
      <c r="E20540" t="s">
        <v>9465</v>
      </c>
      <c r="F20540" s="11">
        <v>860.014777140202</v>
      </c>
      <c r="G20540" t="s">
        <v>73306</v>
      </c>
      <c r="H20540">
        <v>71</v>
      </c>
      <c r="I20540" t="s">
        <v>17</v>
      </c>
      <c r="J20540" t="s">
        <v>17</v>
      </c>
      <c r="K20540">
        <v>231.21</v>
      </c>
      <c r="L20540">
        <v>1</v>
      </c>
      <c r="M20540" s="1">
        <v>6.0178499999999999E-33</v>
      </c>
      <c r="N20540" t="s">
        <v>73307</v>
      </c>
      <c r="O20540">
        <v>12772</v>
      </c>
      <c r="P20540" t="s">
        <v>5578</v>
      </c>
    </row>
    <row r="20541" spans="1:16" x14ac:dyDescent="0.2">
      <c r="A20541" t="s">
        <v>11</v>
      </c>
      <c r="B20541" t="s">
        <v>9910</v>
      </c>
      <c r="C20541" t="s">
        <v>73308</v>
      </c>
      <c r="D20541" t="s">
        <v>9912</v>
      </c>
      <c r="E20541" t="s">
        <v>9913</v>
      </c>
      <c r="F20541" s="11">
        <v>1225.45376835709</v>
      </c>
      <c r="G20541" t="s">
        <v>73309</v>
      </c>
      <c r="H20541">
        <v>2</v>
      </c>
      <c r="I20541" t="s">
        <v>17</v>
      </c>
      <c r="J20541" t="s">
        <v>17</v>
      </c>
      <c r="K20541">
        <v>214.54</v>
      </c>
      <c r="L20541">
        <v>0.72406700000000002</v>
      </c>
      <c r="M20541" s="1">
        <v>3.3592900000000001E-49</v>
      </c>
      <c r="N20541" t="s">
        <v>73310</v>
      </c>
      <c r="O20541">
        <v>4676</v>
      </c>
      <c r="P20541" t="s">
        <v>16307</v>
      </c>
    </row>
    <row r="20542" spans="1:16" x14ac:dyDescent="0.2">
      <c r="A20542" t="s">
        <v>11</v>
      </c>
      <c r="B20542" t="s">
        <v>73311</v>
      </c>
      <c r="C20542" t="s">
        <v>73312</v>
      </c>
      <c r="D20542" t="s">
        <v>73313</v>
      </c>
      <c r="E20542" t="s">
        <v>73314</v>
      </c>
      <c r="F20542" s="11" t="e">
        <v>#N/A</v>
      </c>
      <c r="G20542" t="s">
        <v>73315</v>
      </c>
      <c r="H20542">
        <v>4</v>
      </c>
      <c r="I20542" t="s">
        <v>17</v>
      </c>
      <c r="J20542" t="s">
        <v>17</v>
      </c>
      <c r="K20542">
        <v>80.69</v>
      </c>
      <c r="L20542">
        <v>0.84157899999999997</v>
      </c>
      <c r="M20542" s="1">
        <v>2.1665300000000001E-5</v>
      </c>
      <c r="N20542" t="s">
        <v>73316</v>
      </c>
      <c r="O20542">
        <v>12880</v>
      </c>
      <c r="P20542" t="s">
        <v>590</v>
      </c>
    </row>
    <row r="20543" spans="1:16" x14ac:dyDescent="0.2">
      <c r="A20543" t="s">
        <v>11</v>
      </c>
      <c r="B20543" t="s">
        <v>1512</v>
      </c>
      <c r="C20543" t="s">
        <v>73317</v>
      </c>
      <c r="D20543" t="s">
        <v>1514</v>
      </c>
      <c r="E20543" t="s">
        <v>1515</v>
      </c>
      <c r="F20543" s="11">
        <v>3333.74712732537</v>
      </c>
      <c r="G20543" t="s">
        <v>73318</v>
      </c>
      <c r="H20543">
        <v>63</v>
      </c>
      <c r="I20543" t="s">
        <v>17</v>
      </c>
      <c r="J20543" t="s">
        <v>17</v>
      </c>
      <c r="K20543">
        <v>234.11</v>
      </c>
      <c r="L20543">
        <v>0.99209999999999998</v>
      </c>
      <c r="M20543" s="1">
        <v>9.4570699999999999E-60</v>
      </c>
      <c r="N20543" t="s">
        <v>73319</v>
      </c>
      <c r="O20543">
        <v>10644</v>
      </c>
      <c r="P20543" t="s">
        <v>387</v>
      </c>
    </row>
    <row r="20544" spans="1:16" x14ac:dyDescent="0.2">
      <c r="A20544" t="s">
        <v>11</v>
      </c>
      <c r="B20544" t="s">
        <v>3676</v>
      </c>
      <c r="C20544" t="s">
        <v>73320</v>
      </c>
      <c r="D20544" t="s">
        <v>3678</v>
      </c>
      <c r="E20544" t="s">
        <v>3679</v>
      </c>
      <c r="F20544" s="11">
        <v>2909.1257301845699</v>
      </c>
      <c r="G20544" t="s">
        <v>73321</v>
      </c>
      <c r="H20544">
        <v>106</v>
      </c>
      <c r="I20544" t="s">
        <v>17</v>
      </c>
      <c r="J20544" t="s">
        <v>17</v>
      </c>
      <c r="K20544">
        <v>140.78</v>
      </c>
      <c r="L20544">
        <v>0.99910100000000002</v>
      </c>
      <c r="M20544" s="1">
        <v>4.8526699999999999E-8</v>
      </c>
      <c r="N20544" t="s">
        <v>73322</v>
      </c>
      <c r="O20544">
        <v>8472</v>
      </c>
      <c r="P20544" t="s">
        <v>3186</v>
      </c>
    </row>
    <row r="20545" spans="1:16" x14ac:dyDescent="0.2">
      <c r="A20545" t="s">
        <v>11</v>
      </c>
      <c r="B20545" t="s">
        <v>12329</v>
      </c>
      <c r="C20545" t="s">
        <v>73323</v>
      </c>
      <c r="D20545" t="s">
        <v>12331</v>
      </c>
      <c r="E20545" t="s">
        <v>12332</v>
      </c>
      <c r="F20545" s="11">
        <v>5275.6790222766804</v>
      </c>
      <c r="G20545" t="s">
        <v>73324</v>
      </c>
      <c r="H20545">
        <v>2</v>
      </c>
      <c r="I20545" t="s">
        <v>17</v>
      </c>
      <c r="J20545" t="s">
        <v>17</v>
      </c>
      <c r="K20545">
        <v>77.126000000000005</v>
      </c>
      <c r="L20545">
        <v>0.80232999999999999</v>
      </c>
      <c r="M20545" s="1">
        <v>5.4474200000000005E-7</v>
      </c>
      <c r="N20545" t="s">
        <v>73325</v>
      </c>
      <c r="O20545">
        <v>7168</v>
      </c>
      <c r="P20545" t="s">
        <v>4869</v>
      </c>
    </row>
    <row r="20546" spans="1:16" x14ac:dyDescent="0.2">
      <c r="A20546" t="s">
        <v>11</v>
      </c>
      <c r="B20546" t="s">
        <v>15377</v>
      </c>
      <c r="C20546" t="s">
        <v>73326</v>
      </c>
      <c r="D20546" t="s">
        <v>15379</v>
      </c>
      <c r="E20546" t="s">
        <v>15380</v>
      </c>
      <c r="F20546" s="11">
        <v>318.72055875132997</v>
      </c>
      <c r="G20546" t="s">
        <v>73327</v>
      </c>
      <c r="H20546">
        <v>3</v>
      </c>
      <c r="I20546" t="s">
        <v>17</v>
      </c>
      <c r="J20546" t="s">
        <v>17</v>
      </c>
      <c r="K20546">
        <v>100.92</v>
      </c>
      <c r="L20546">
        <v>0.99402599999999997</v>
      </c>
      <c r="M20546" s="1">
        <v>6.1270299999999995E-5</v>
      </c>
      <c r="N20546" t="s">
        <v>73328</v>
      </c>
      <c r="O20546">
        <v>3107</v>
      </c>
      <c r="P20546" t="s">
        <v>5397</v>
      </c>
    </row>
    <row r="20547" spans="1:16" x14ac:dyDescent="0.2">
      <c r="A20547" t="s">
        <v>11</v>
      </c>
      <c r="B20547" t="s">
        <v>5398</v>
      </c>
      <c r="C20547" t="s">
        <v>73329</v>
      </c>
      <c r="D20547" t="s">
        <v>5400</v>
      </c>
      <c r="E20547" t="s">
        <v>5401</v>
      </c>
      <c r="F20547" s="11">
        <v>4207.9902889824798</v>
      </c>
      <c r="G20547" t="s">
        <v>73330</v>
      </c>
      <c r="H20547">
        <v>395</v>
      </c>
      <c r="I20547" t="s">
        <v>17</v>
      </c>
      <c r="J20547" t="s">
        <v>17</v>
      </c>
      <c r="K20547">
        <v>170.98</v>
      </c>
      <c r="L20547">
        <v>0.90867100000000001</v>
      </c>
      <c r="M20547" s="1">
        <v>4.3494599999999999E-32</v>
      </c>
      <c r="N20547" t="s">
        <v>73331</v>
      </c>
      <c r="O20547">
        <v>18906</v>
      </c>
      <c r="P20547" t="s">
        <v>82</v>
      </c>
    </row>
    <row r="20548" spans="1:16" x14ac:dyDescent="0.2">
      <c r="A20548" t="s">
        <v>11</v>
      </c>
      <c r="B20548" t="s">
        <v>12976</v>
      </c>
      <c r="C20548" t="s">
        <v>73332</v>
      </c>
      <c r="D20548" t="s">
        <v>12978</v>
      </c>
      <c r="E20548" t="s">
        <v>12979</v>
      </c>
      <c r="F20548" s="11">
        <v>4145.7283987289802</v>
      </c>
      <c r="G20548" t="s">
        <v>73333</v>
      </c>
      <c r="H20548">
        <v>189</v>
      </c>
      <c r="I20548" t="s">
        <v>17</v>
      </c>
      <c r="J20548" t="s">
        <v>17</v>
      </c>
      <c r="K20548">
        <v>83.045000000000002</v>
      </c>
      <c r="L20548">
        <v>1</v>
      </c>
      <c r="M20548">
        <v>1.8659199999999999E-4</v>
      </c>
      <c r="N20548" t="s">
        <v>73334</v>
      </c>
      <c r="O20548">
        <v>8753</v>
      </c>
      <c r="P20548" t="s">
        <v>3499</v>
      </c>
    </row>
    <row r="20549" spans="1:16" x14ac:dyDescent="0.2">
      <c r="A20549" t="s">
        <v>11</v>
      </c>
      <c r="B20549" t="s">
        <v>349</v>
      </c>
      <c r="C20549" t="s">
        <v>73335</v>
      </c>
      <c r="D20549" t="s">
        <v>351</v>
      </c>
      <c r="E20549" t="s">
        <v>352</v>
      </c>
      <c r="F20549" s="11">
        <v>2978.03791974365</v>
      </c>
      <c r="G20549" t="s">
        <v>73336</v>
      </c>
      <c r="H20549">
        <v>38</v>
      </c>
      <c r="I20549" t="s">
        <v>17</v>
      </c>
      <c r="J20549" t="s">
        <v>17</v>
      </c>
      <c r="K20549">
        <v>97.617999999999995</v>
      </c>
      <c r="L20549">
        <v>0.99999099999999996</v>
      </c>
      <c r="M20549" s="1">
        <v>4.6703400000000002E-7</v>
      </c>
      <c r="N20549" t="s">
        <v>73337</v>
      </c>
      <c r="O20549">
        <v>11106</v>
      </c>
      <c r="P20549" t="s">
        <v>969</v>
      </c>
    </row>
    <row r="20550" spans="1:16" x14ac:dyDescent="0.2">
      <c r="A20550" t="s">
        <v>11</v>
      </c>
      <c r="B20550" t="s">
        <v>23288</v>
      </c>
      <c r="C20550" t="s">
        <v>73338</v>
      </c>
      <c r="D20550" t="s">
        <v>23290</v>
      </c>
      <c r="E20550" t="s">
        <v>23291</v>
      </c>
      <c r="F20550" s="11">
        <v>1784.15768382031</v>
      </c>
      <c r="G20550" t="s">
        <v>73339</v>
      </c>
      <c r="H20550">
        <v>3</v>
      </c>
      <c r="I20550" t="s">
        <v>17</v>
      </c>
      <c r="J20550" t="s">
        <v>17</v>
      </c>
      <c r="K20550">
        <v>98.676000000000002</v>
      </c>
      <c r="L20550">
        <v>0.99773299999999998</v>
      </c>
      <c r="M20550">
        <v>1.5334499999999999E-4</v>
      </c>
      <c r="N20550" t="s">
        <v>73340</v>
      </c>
      <c r="O20550">
        <v>8261</v>
      </c>
      <c r="P20550" t="s">
        <v>439</v>
      </c>
    </row>
    <row r="20551" spans="1:16" x14ac:dyDescent="0.2">
      <c r="A20551" t="s">
        <v>11</v>
      </c>
      <c r="B20551" t="s">
        <v>26313</v>
      </c>
      <c r="C20551" t="s">
        <v>73341</v>
      </c>
      <c r="D20551" t="s">
        <v>26315</v>
      </c>
      <c r="E20551" t="s">
        <v>26316</v>
      </c>
      <c r="F20551" s="11">
        <v>2071.8271166730101</v>
      </c>
      <c r="G20551" t="s">
        <v>73342</v>
      </c>
      <c r="H20551">
        <v>2</v>
      </c>
      <c r="I20551" t="s">
        <v>17</v>
      </c>
      <c r="J20551" t="s">
        <v>17</v>
      </c>
      <c r="K20551">
        <v>81.632000000000005</v>
      </c>
      <c r="L20551">
        <v>0.99999700000000002</v>
      </c>
      <c r="M20551">
        <v>1.41299E-4</v>
      </c>
      <c r="N20551" t="s">
        <v>73343</v>
      </c>
      <c r="O20551">
        <v>8280</v>
      </c>
      <c r="P20551" t="s">
        <v>843</v>
      </c>
    </row>
    <row r="20552" spans="1:16" x14ac:dyDescent="0.2">
      <c r="A20552" t="s">
        <v>11</v>
      </c>
      <c r="B20552" t="s">
        <v>73344</v>
      </c>
      <c r="C20552" t="s">
        <v>73345</v>
      </c>
      <c r="D20552" t="s">
        <v>73346</v>
      </c>
      <c r="E20552" t="s">
        <v>73347</v>
      </c>
      <c r="F20552" s="11">
        <v>12619.086380000001</v>
      </c>
      <c r="G20552" t="s">
        <v>73348</v>
      </c>
      <c r="H20552" s="7">
        <v>1</v>
      </c>
      <c r="I20552" t="s">
        <v>17</v>
      </c>
      <c r="J20552" t="s">
        <v>17</v>
      </c>
      <c r="K20552">
        <v>66.393000000000001</v>
      </c>
      <c r="L20552">
        <v>0.994421</v>
      </c>
      <c r="M20552">
        <v>3.95647E-4</v>
      </c>
      <c r="N20552" t="s">
        <v>73349</v>
      </c>
      <c r="O20552">
        <v>12388</v>
      </c>
      <c r="P20552" t="s">
        <v>1371</v>
      </c>
    </row>
    <row r="20553" spans="1:16" x14ac:dyDescent="0.2">
      <c r="A20553" t="s">
        <v>11</v>
      </c>
      <c r="B20553" t="s">
        <v>16751</v>
      </c>
      <c r="C20553" t="s">
        <v>73350</v>
      </c>
      <c r="D20553" t="s">
        <v>16753</v>
      </c>
      <c r="E20553" t="s">
        <v>16754</v>
      </c>
      <c r="F20553" s="11">
        <v>786.89147989658602</v>
      </c>
      <c r="G20553" t="s">
        <v>73351</v>
      </c>
      <c r="H20553">
        <v>48</v>
      </c>
      <c r="I20553" t="s">
        <v>17</v>
      </c>
      <c r="J20553" t="s">
        <v>17</v>
      </c>
      <c r="K20553">
        <v>227.41</v>
      </c>
      <c r="L20553">
        <v>0.99927600000000005</v>
      </c>
      <c r="M20553" s="1">
        <v>1.98946E-42</v>
      </c>
      <c r="N20553" t="s">
        <v>73352</v>
      </c>
      <c r="O20553">
        <v>7441</v>
      </c>
      <c r="P20553" t="s">
        <v>1434</v>
      </c>
    </row>
    <row r="20554" spans="1:16" x14ac:dyDescent="0.2">
      <c r="A20554" t="s">
        <v>11</v>
      </c>
      <c r="B20554" t="s">
        <v>32023</v>
      </c>
      <c r="C20554" t="s">
        <v>73353</v>
      </c>
      <c r="D20554" t="s">
        <v>32025</v>
      </c>
      <c r="E20554" t="s">
        <v>32026</v>
      </c>
      <c r="F20554" s="11">
        <v>584.48636570076303</v>
      </c>
      <c r="G20554" t="s">
        <v>73354</v>
      </c>
      <c r="H20554">
        <v>3</v>
      </c>
      <c r="I20554" t="s">
        <v>17</v>
      </c>
      <c r="J20554" t="s">
        <v>17</v>
      </c>
      <c r="K20554">
        <v>54.658000000000001</v>
      </c>
      <c r="L20554">
        <v>0.99998500000000001</v>
      </c>
      <c r="M20554">
        <v>9.0338299999999996E-3</v>
      </c>
      <c r="N20554" t="s">
        <v>59006</v>
      </c>
      <c r="O20554">
        <v>11799</v>
      </c>
      <c r="P20554" t="s">
        <v>6601</v>
      </c>
    </row>
    <row r="20555" spans="1:16" x14ac:dyDescent="0.2">
      <c r="A20555" t="s">
        <v>11</v>
      </c>
      <c r="B20555" t="s">
        <v>19359</v>
      </c>
      <c r="C20555" t="s">
        <v>73355</v>
      </c>
      <c r="D20555" t="s">
        <v>19361</v>
      </c>
      <c r="E20555" t="s">
        <v>19362</v>
      </c>
      <c r="F20555" s="11" t="e">
        <v>#N/A</v>
      </c>
      <c r="G20555" t="s">
        <v>73356</v>
      </c>
      <c r="H20555">
        <v>15</v>
      </c>
      <c r="I20555" t="s">
        <v>17</v>
      </c>
      <c r="J20555" t="s">
        <v>17</v>
      </c>
      <c r="K20555">
        <v>65.471999999999994</v>
      </c>
      <c r="L20555">
        <v>1</v>
      </c>
      <c r="M20555">
        <v>6.1114300000000003E-2</v>
      </c>
      <c r="N20555" t="s">
        <v>19364</v>
      </c>
      <c r="O20555">
        <v>10675</v>
      </c>
      <c r="P20555" t="s">
        <v>52911</v>
      </c>
    </row>
    <row r="20556" spans="1:16" x14ac:dyDescent="0.2">
      <c r="A20556" t="s">
        <v>11</v>
      </c>
      <c r="B20556" t="s">
        <v>6198</v>
      </c>
      <c r="C20556" t="s">
        <v>73357</v>
      </c>
      <c r="D20556" t="s">
        <v>6200</v>
      </c>
      <c r="E20556" t="s">
        <v>6201</v>
      </c>
      <c r="F20556" s="11">
        <v>3135.4934914219298</v>
      </c>
      <c r="G20556" t="s">
        <v>73358</v>
      </c>
      <c r="H20556">
        <v>18</v>
      </c>
      <c r="I20556" t="s">
        <v>17</v>
      </c>
      <c r="J20556" t="s">
        <v>17</v>
      </c>
      <c r="K20556">
        <v>188.22</v>
      </c>
      <c r="L20556">
        <v>0.88674299999999995</v>
      </c>
      <c r="M20556" s="1">
        <v>1.3659699999999999E-41</v>
      </c>
      <c r="N20556" t="s">
        <v>73359</v>
      </c>
      <c r="O20556">
        <v>18263</v>
      </c>
      <c r="P20556" t="s">
        <v>1849</v>
      </c>
    </row>
    <row r="20557" spans="1:16" x14ac:dyDescent="0.2">
      <c r="A20557" t="s">
        <v>11</v>
      </c>
      <c r="B20557" t="s">
        <v>14101</v>
      </c>
      <c r="C20557" t="s">
        <v>73360</v>
      </c>
      <c r="D20557" t="s">
        <v>14103</v>
      </c>
      <c r="E20557" t="s">
        <v>14104</v>
      </c>
      <c r="F20557" s="11">
        <v>47329.539326602397</v>
      </c>
      <c r="G20557" t="s">
        <v>73361</v>
      </c>
      <c r="H20557">
        <v>15</v>
      </c>
      <c r="I20557" t="s">
        <v>17</v>
      </c>
      <c r="J20557" t="s">
        <v>17</v>
      </c>
      <c r="K20557">
        <v>202.4</v>
      </c>
      <c r="L20557">
        <v>1</v>
      </c>
      <c r="M20557" s="1">
        <v>6.0951000000000004E-19</v>
      </c>
      <c r="N20557" t="s">
        <v>73362</v>
      </c>
      <c r="O20557">
        <v>14035</v>
      </c>
      <c r="P20557" t="s">
        <v>136</v>
      </c>
    </row>
    <row r="20558" spans="1:16" x14ac:dyDescent="0.2">
      <c r="A20558" t="s">
        <v>11</v>
      </c>
      <c r="B20558" t="s">
        <v>23654</v>
      </c>
      <c r="C20558" t="s">
        <v>73363</v>
      </c>
      <c r="D20558" t="s">
        <v>23656</v>
      </c>
      <c r="E20558" t="s">
        <v>23657</v>
      </c>
      <c r="F20558" s="11">
        <v>3188.58779372443</v>
      </c>
      <c r="G20558" t="s">
        <v>73364</v>
      </c>
      <c r="H20558">
        <v>265</v>
      </c>
      <c r="I20558" t="s">
        <v>17</v>
      </c>
      <c r="J20558" t="s">
        <v>17</v>
      </c>
      <c r="K20558">
        <v>280.89999999999998</v>
      </c>
      <c r="L20558">
        <v>0.99697000000000002</v>
      </c>
      <c r="M20558" s="1">
        <v>4.1348200000000001E-61</v>
      </c>
      <c r="N20558" t="s">
        <v>73365</v>
      </c>
      <c r="O20558">
        <v>16742</v>
      </c>
      <c r="P20558" t="s">
        <v>3691</v>
      </c>
    </row>
    <row r="20559" spans="1:16" x14ac:dyDescent="0.2">
      <c r="A20559" t="s">
        <v>11</v>
      </c>
      <c r="B20559" t="s">
        <v>4408</v>
      </c>
      <c r="C20559" t="s">
        <v>73366</v>
      </c>
      <c r="D20559" t="s">
        <v>4410</v>
      </c>
      <c r="E20559" t="s">
        <v>4411</v>
      </c>
      <c r="F20559" s="11">
        <v>2582.8472374268299</v>
      </c>
      <c r="G20559" t="s">
        <v>73367</v>
      </c>
      <c r="H20559">
        <v>10</v>
      </c>
      <c r="I20559" t="s">
        <v>17</v>
      </c>
      <c r="J20559" t="s">
        <v>17</v>
      </c>
      <c r="K20559">
        <v>78.552000000000007</v>
      </c>
      <c r="L20559">
        <v>0.99992599999999998</v>
      </c>
      <c r="M20559" s="1">
        <v>7.6380099999999994E-6</v>
      </c>
      <c r="N20559" t="s">
        <v>73368</v>
      </c>
      <c r="O20559">
        <v>18150</v>
      </c>
      <c r="P20559" t="s">
        <v>3173</v>
      </c>
    </row>
    <row r="20560" spans="1:16" x14ac:dyDescent="0.2">
      <c r="A20560" t="s">
        <v>11</v>
      </c>
      <c r="B20560" t="s">
        <v>2701</v>
      </c>
      <c r="C20560" t="s">
        <v>73369</v>
      </c>
      <c r="D20560" t="s">
        <v>2703</v>
      </c>
      <c r="E20560" t="s">
        <v>2704</v>
      </c>
      <c r="F20560" s="11">
        <v>1153.4576894045099</v>
      </c>
      <c r="G20560" t="s">
        <v>73370</v>
      </c>
      <c r="H20560">
        <v>4</v>
      </c>
      <c r="I20560" t="s">
        <v>17</v>
      </c>
      <c r="J20560" t="s">
        <v>17</v>
      </c>
      <c r="K20560">
        <v>142.22999999999999</v>
      </c>
      <c r="L20560">
        <v>0.94082299999999996</v>
      </c>
      <c r="M20560" s="1">
        <v>1.8434299999999999E-14</v>
      </c>
      <c r="N20560" t="s">
        <v>73371</v>
      </c>
      <c r="O20560">
        <v>16213</v>
      </c>
      <c r="P20560" t="s">
        <v>122</v>
      </c>
    </row>
    <row r="20561" spans="1:16" x14ac:dyDescent="0.2">
      <c r="A20561" t="s">
        <v>11</v>
      </c>
      <c r="B20561" t="s">
        <v>20381</v>
      </c>
      <c r="C20561" t="s">
        <v>73372</v>
      </c>
      <c r="D20561" t="s">
        <v>20383</v>
      </c>
      <c r="E20561" t="s">
        <v>20384</v>
      </c>
      <c r="F20561" s="11">
        <v>1378.7264731341199</v>
      </c>
      <c r="G20561" t="s">
        <v>73373</v>
      </c>
      <c r="H20561" s="7">
        <v>1</v>
      </c>
      <c r="I20561" t="s">
        <v>17</v>
      </c>
      <c r="J20561" t="s">
        <v>17</v>
      </c>
      <c r="K20561">
        <v>166.56</v>
      </c>
      <c r="L20561">
        <v>0.99999700000000002</v>
      </c>
      <c r="M20561" s="1">
        <v>6.4049499999999996E-33</v>
      </c>
      <c r="N20561" t="s">
        <v>73374</v>
      </c>
      <c r="O20561">
        <v>12994</v>
      </c>
      <c r="P20561" t="s">
        <v>1434</v>
      </c>
    </row>
    <row r="20562" spans="1:16" x14ac:dyDescent="0.2">
      <c r="A20562" t="s">
        <v>11</v>
      </c>
      <c r="B20562" t="s">
        <v>39170</v>
      </c>
      <c r="C20562" t="s">
        <v>73375</v>
      </c>
      <c r="D20562" t="s">
        <v>39172</v>
      </c>
      <c r="E20562" t="s">
        <v>39173</v>
      </c>
      <c r="F20562" s="11">
        <v>23937.303759754101</v>
      </c>
      <c r="G20562" t="s">
        <v>73376</v>
      </c>
      <c r="H20562">
        <v>10</v>
      </c>
      <c r="I20562" t="s">
        <v>17</v>
      </c>
      <c r="J20562" t="s">
        <v>17</v>
      </c>
      <c r="K20562">
        <v>56.872</v>
      </c>
      <c r="L20562">
        <v>1</v>
      </c>
      <c r="M20562">
        <v>2.1540000000000001E-3</v>
      </c>
      <c r="N20562" t="s">
        <v>73377</v>
      </c>
      <c r="O20562">
        <v>13318</v>
      </c>
      <c r="P20562" t="s">
        <v>5324</v>
      </c>
    </row>
    <row r="20563" spans="1:16" x14ac:dyDescent="0.2">
      <c r="A20563" t="s">
        <v>11</v>
      </c>
      <c r="B20563" t="s">
        <v>1156</v>
      </c>
      <c r="C20563" t="s">
        <v>73378</v>
      </c>
      <c r="D20563" t="s">
        <v>1158</v>
      </c>
      <c r="E20563" t="s">
        <v>1159</v>
      </c>
      <c r="F20563" s="11">
        <v>6042.01614178208</v>
      </c>
      <c r="G20563" t="s">
        <v>73379</v>
      </c>
      <c r="H20563">
        <v>6</v>
      </c>
      <c r="I20563" t="s">
        <v>17</v>
      </c>
      <c r="J20563" t="s">
        <v>17</v>
      </c>
      <c r="K20563">
        <v>121.41</v>
      </c>
      <c r="L20563">
        <v>0.99842500000000001</v>
      </c>
      <c r="M20563" s="1">
        <v>2.6045299999999998E-26</v>
      </c>
      <c r="N20563" t="s">
        <v>73380</v>
      </c>
      <c r="O20563">
        <v>10029</v>
      </c>
      <c r="P20563" t="s">
        <v>2519</v>
      </c>
    </row>
    <row r="20564" spans="1:16" x14ac:dyDescent="0.2">
      <c r="A20564" t="s">
        <v>11</v>
      </c>
      <c r="B20564" t="s">
        <v>10660</v>
      </c>
      <c r="C20564" t="s">
        <v>73381</v>
      </c>
      <c r="D20564" t="s">
        <v>10662</v>
      </c>
      <c r="E20564" t="s">
        <v>10663</v>
      </c>
      <c r="F20564" s="11">
        <v>1511.94618003396</v>
      </c>
      <c r="G20564" t="s">
        <v>73382</v>
      </c>
      <c r="H20564">
        <v>5</v>
      </c>
      <c r="I20564" t="s">
        <v>17</v>
      </c>
      <c r="J20564" t="s">
        <v>17</v>
      </c>
      <c r="K20564">
        <v>63.816000000000003</v>
      </c>
      <c r="L20564">
        <v>0.99985400000000002</v>
      </c>
      <c r="M20564">
        <v>2.3998100000000001E-2</v>
      </c>
      <c r="N20564" t="s">
        <v>49856</v>
      </c>
      <c r="O20564">
        <v>10749</v>
      </c>
      <c r="P20564" t="s">
        <v>10762</v>
      </c>
    </row>
    <row r="20565" spans="1:16" x14ac:dyDescent="0.2">
      <c r="A20565" t="s">
        <v>11</v>
      </c>
      <c r="B20565" t="s">
        <v>14784</v>
      </c>
      <c r="C20565" t="s">
        <v>73383</v>
      </c>
      <c r="D20565" t="s">
        <v>14786</v>
      </c>
      <c r="E20565" t="s">
        <v>14787</v>
      </c>
      <c r="F20565" s="11">
        <v>1263.4605285214</v>
      </c>
      <c r="G20565" t="s">
        <v>73384</v>
      </c>
      <c r="H20565">
        <v>9</v>
      </c>
      <c r="I20565" t="s">
        <v>17</v>
      </c>
      <c r="J20565" t="s">
        <v>17</v>
      </c>
      <c r="K20565">
        <v>84.194999999999993</v>
      </c>
      <c r="L20565">
        <v>0.81888899999999998</v>
      </c>
      <c r="M20565" s="1">
        <v>3.1103299999999997E-5</v>
      </c>
      <c r="N20565" t="s">
        <v>73385</v>
      </c>
      <c r="O20565">
        <v>3527</v>
      </c>
      <c r="P20565" t="s">
        <v>3044</v>
      </c>
    </row>
    <row r="20566" spans="1:16" x14ac:dyDescent="0.2">
      <c r="A20566" t="s">
        <v>11</v>
      </c>
      <c r="B20566" t="s">
        <v>8562</v>
      </c>
      <c r="C20566" t="s">
        <v>73386</v>
      </c>
      <c r="D20566" t="s">
        <v>8564</v>
      </c>
      <c r="E20566" t="s">
        <v>8565</v>
      </c>
      <c r="F20566" s="11">
        <v>1615.015986141</v>
      </c>
      <c r="G20566" t="s">
        <v>73387</v>
      </c>
      <c r="H20566">
        <v>28</v>
      </c>
      <c r="I20566" t="s">
        <v>17</v>
      </c>
      <c r="J20566" t="s">
        <v>17</v>
      </c>
      <c r="K20566">
        <v>127.78</v>
      </c>
      <c r="L20566">
        <v>0.99821000000000004</v>
      </c>
      <c r="M20566" s="1">
        <v>1.42591E-11</v>
      </c>
      <c r="N20566" t="s">
        <v>73388</v>
      </c>
      <c r="O20566">
        <v>7171</v>
      </c>
      <c r="P20566" t="s">
        <v>18805</v>
      </c>
    </row>
    <row r="20567" spans="1:16" x14ac:dyDescent="0.2">
      <c r="A20567" t="s">
        <v>11</v>
      </c>
      <c r="B20567" t="s">
        <v>6338</v>
      </c>
      <c r="C20567" t="s">
        <v>73389</v>
      </c>
      <c r="D20567" t="s">
        <v>6340</v>
      </c>
      <c r="E20567" t="s">
        <v>6341</v>
      </c>
      <c r="F20567" s="11">
        <v>1419.1424980310501</v>
      </c>
      <c r="G20567" t="s">
        <v>73390</v>
      </c>
      <c r="H20567" s="7">
        <v>1</v>
      </c>
      <c r="I20567" t="s">
        <v>17</v>
      </c>
      <c r="J20567" t="s">
        <v>17</v>
      </c>
      <c r="K20567">
        <v>65.179000000000002</v>
      </c>
      <c r="L20567">
        <v>0.77817700000000001</v>
      </c>
      <c r="M20567">
        <v>3.8138500000000001E-3</v>
      </c>
      <c r="N20567" t="s">
        <v>73391</v>
      </c>
      <c r="O20567">
        <v>10706</v>
      </c>
      <c r="P20567" t="s">
        <v>355</v>
      </c>
    </row>
    <row r="20568" spans="1:16" x14ac:dyDescent="0.2">
      <c r="A20568" t="s">
        <v>11</v>
      </c>
      <c r="B20568" t="s">
        <v>6049</v>
      </c>
      <c r="C20568" t="s">
        <v>73392</v>
      </c>
      <c r="D20568" t="s">
        <v>6051</v>
      </c>
      <c r="E20568" t="s">
        <v>6052</v>
      </c>
      <c r="F20568" s="11">
        <v>557.74244805569299</v>
      </c>
      <c r="G20568" t="s">
        <v>73393</v>
      </c>
      <c r="H20568" s="7">
        <v>1</v>
      </c>
      <c r="I20568" t="s">
        <v>17</v>
      </c>
      <c r="J20568" t="s">
        <v>17</v>
      </c>
      <c r="K20568">
        <v>84.614999999999995</v>
      </c>
      <c r="L20568">
        <v>1</v>
      </c>
      <c r="M20568">
        <v>2.7145899999999998E-3</v>
      </c>
      <c r="N20568" t="s">
        <v>73394</v>
      </c>
      <c r="O20568">
        <v>12168</v>
      </c>
      <c r="P20568" t="s">
        <v>643</v>
      </c>
    </row>
    <row r="20569" spans="1:16" x14ac:dyDescent="0.2">
      <c r="A20569" t="s">
        <v>11</v>
      </c>
      <c r="B20569" t="s">
        <v>73395</v>
      </c>
      <c r="C20569" t="s">
        <v>73396</v>
      </c>
      <c r="D20569" t="s">
        <v>73397</v>
      </c>
      <c r="E20569" t="s">
        <v>73398</v>
      </c>
      <c r="F20569" s="11">
        <v>3533.3754949486001</v>
      </c>
      <c r="G20569" t="s">
        <v>73399</v>
      </c>
      <c r="H20569" s="7">
        <v>1</v>
      </c>
      <c r="I20569" t="s">
        <v>17</v>
      </c>
      <c r="J20569" t="s">
        <v>17</v>
      </c>
      <c r="K20569">
        <v>72.846000000000004</v>
      </c>
      <c r="L20569">
        <v>0.99998600000000004</v>
      </c>
      <c r="M20569">
        <v>3.6987000000000001E-3</v>
      </c>
      <c r="N20569" t="s">
        <v>73400</v>
      </c>
      <c r="O20569">
        <v>11656</v>
      </c>
      <c r="P20569" t="s">
        <v>1015</v>
      </c>
    </row>
    <row r="20570" spans="1:16" x14ac:dyDescent="0.2">
      <c r="A20570" t="s">
        <v>11</v>
      </c>
      <c r="B20570" t="s">
        <v>66266</v>
      </c>
      <c r="C20570" t="s">
        <v>73401</v>
      </c>
      <c r="D20570" t="s">
        <v>66268</v>
      </c>
      <c r="E20570" t="s">
        <v>66269</v>
      </c>
      <c r="F20570" s="11">
        <v>1192</v>
      </c>
      <c r="G20570" t="s">
        <v>73402</v>
      </c>
      <c r="H20570">
        <v>18</v>
      </c>
      <c r="I20570" t="s">
        <v>17</v>
      </c>
      <c r="J20570" t="s">
        <v>17</v>
      </c>
      <c r="K20570">
        <v>99.215000000000003</v>
      </c>
      <c r="L20570">
        <v>1</v>
      </c>
      <c r="M20570" s="1">
        <v>1.17207E-7</v>
      </c>
      <c r="N20570" t="s">
        <v>73403</v>
      </c>
      <c r="O20570">
        <v>5735</v>
      </c>
      <c r="P20570" t="s">
        <v>40</v>
      </c>
    </row>
    <row r="20571" spans="1:16" x14ac:dyDescent="0.2">
      <c r="A20571" t="s">
        <v>11</v>
      </c>
      <c r="B20571" t="s">
        <v>4031</v>
      </c>
      <c r="C20571" t="s">
        <v>73404</v>
      </c>
      <c r="D20571" t="s">
        <v>4033</v>
      </c>
      <c r="E20571" t="s">
        <v>4034</v>
      </c>
      <c r="F20571" s="11">
        <v>2319.9517082391499</v>
      </c>
      <c r="G20571" t="s">
        <v>73405</v>
      </c>
      <c r="H20571">
        <v>1709</v>
      </c>
      <c r="I20571" t="s">
        <v>17</v>
      </c>
      <c r="J20571" t="s">
        <v>17</v>
      </c>
      <c r="K20571">
        <v>299.89999999999998</v>
      </c>
      <c r="L20571">
        <v>1</v>
      </c>
      <c r="M20571" s="1">
        <v>4.4508600000000002E-95</v>
      </c>
      <c r="N20571" t="s">
        <v>73406</v>
      </c>
      <c r="O20571">
        <v>11645</v>
      </c>
      <c r="P20571" t="s">
        <v>4742</v>
      </c>
    </row>
    <row r="20572" spans="1:16" x14ac:dyDescent="0.2">
      <c r="A20572" t="s">
        <v>11</v>
      </c>
      <c r="B20572" t="s">
        <v>3132</v>
      </c>
      <c r="C20572" t="s">
        <v>73407</v>
      </c>
      <c r="D20572" t="s">
        <v>3134</v>
      </c>
      <c r="E20572" t="s">
        <v>3135</v>
      </c>
      <c r="F20572" s="11">
        <v>7496.1905868800704</v>
      </c>
      <c r="G20572" t="s">
        <v>73408</v>
      </c>
      <c r="H20572">
        <v>216</v>
      </c>
      <c r="I20572" t="s">
        <v>17</v>
      </c>
      <c r="J20572" t="s">
        <v>17</v>
      </c>
      <c r="K20572">
        <v>189.27</v>
      </c>
      <c r="L20572">
        <v>1</v>
      </c>
      <c r="M20572" s="1">
        <v>1.9485300000000001E-35</v>
      </c>
      <c r="N20572" t="s">
        <v>73409</v>
      </c>
      <c r="O20572">
        <v>11782</v>
      </c>
      <c r="P20572" t="s">
        <v>17459</v>
      </c>
    </row>
    <row r="20573" spans="1:16" x14ac:dyDescent="0.2">
      <c r="A20573" t="s">
        <v>11</v>
      </c>
      <c r="B20573" t="s">
        <v>15414</v>
      </c>
      <c r="C20573" t="s">
        <v>73410</v>
      </c>
      <c r="D20573" t="s">
        <v>15416</v>
      </c>
      <c r="E20573" t="s">
        <v>15417</v>
      </c>
      <c r="F20573" s="11">
        <v>40731.951114563002</v>
      </c>
      <c r="G20573" t="s">
        <v>73411</v>
      </c>
      <c r="H20573">
        <v>29</v>
      </c>
      <c r="I20573" t="s">
        <v>17</v>
      </c>
      <c r="J20573" t="s">
        <v>17</v>
      </c>
      <c r="K20573">
        <v>93.6</v>
      </c>
      <c r="L20573">
        <v>0.79355399999999998</v>
      </c>
      <c r="M20573" s="1">
        <v>1.73303E-9</v>
      </c>
      <c r="N20573" t="s">
        <v>73412</v>
      </c>
      <c r="O20573">
        <v>3383</v>
      </c>
      <c r="P20573" t="s">
        <v>12434</v>
      </c>
    </row>
    <row r="20574" spans="1:16" x14ac:dyDescent="0.2">
      <c r="A20574" t="s">
        <v>11</v>
      </c>
      <c r="B20574" t="s">
        <v>1448</v>
      </c>
      <c r="C20574" t="s">
        <v>73413</v>
      </c>
      <c r="D20574" t="s">
        <v>1450</v>
      </c>
      <c r="E20574" t="s">
        <v>1451</v>
      </c>
      <c r="F20574" s="11">
        <v>1332.1965527252401</v>
      </c>
      <c r="G20574" t="s">
        <v>73414</v>
      </c>
      <c r="H20574">
        <v>69</v>
      </c>
      <c r="I20574" t="s">
        <v>17</v>
      </c>
      <c r="J20574" t="s">
        <v>17</v>
      </c>
      <c r="K20574">
        <v>184.1</v>
      </c>
      <c r="L20574">
        <v>0.99006700000000003</v>
      </c>
      <c r="M20574" s="1">
        <v>8.0572300000000006E-30</v>
      </c>
      <c r="N20574" t="s">
        <v>73415</v>
      </c>
      <c r="O20574">
        <v>5290</v>
      </c>
      <c r="P20574" t="s">
        <v>4386</v>
      </c>
    </row>
    <row r="20575" spans="1:16" x14ac:dyDescent="0.2">
      <c r="A20575" t="s">
        <v>11</v>
      </c>
      <c r="B20575" t="s">
        <v>24396</v>
      </c>
      <c r="C20575" t="s">
        <v>73416</v>
      </c>
      <c r="D20575" t="s">
        <v>24398</v>
      </c>
      <c r="E20575" t="s">
        <v>24399</v>
      </c>
      <c r="F20575" s="11">
        <v>5943.6842436197803</v>
      </c>
      <c r="G20575" t="s">
        <v>73417</v>
      </c>
      <c r="H20575">
        <v>284</v>
      </c>
      <c r="I20575" t="s">
        <v>17</v>
      </c>
      <c r="J20575" t="s">
        <v>17</v>
      </c>
      <c r="K20575">
        <v>169.52</v>
      </c>
      <c r="L20575">
        <v>1</v>
      </c>
      <c r="M20575" s="1">
        <v>1.62596E-9</v>
      </c>
      <c r="N20575" t="s">
        <v>73418</v>
      </c>
      <c r="O20575">
        <v>7535</v>
      </c>
      <c r="P20575" t="s">
        <v>2335</v>
      </c>
    </row>
    <row r="20576" spans="1:16" x14ac:dyDescent="0.2">
      <c r="A20576" t="s">
        <v>11</v>
      </c>
      <c r="B20576" t="s">
        <v>44459</v>
      </c>
      <c r="C20576" t="s">
        <v>73419</v>
      </c>
      <c r="D20576" t="s">
        <v>44461</v>
      </c>
      <c r="E20576" t="s">
        <v>44462</v>
      </c>
      <c r="F20576" s="11">
        <v>599.72048654370599</v>
      </c>
      <c r="G20576" t="s">
        <v>73420</v>
      </c>
      <c r="H20576">
        <v>58</v>
      </c>
      <c r="I20576" t="s">
        <v>17</v>
      </c>
      <c r="J20576" t="s">
        <v>17</v>
      </c>
      <c r="K20576">
        <v>190.35</v>
      </c>
      <c r="L20576">
        <v>0.97719699999999998</v>
      </c>
      <c r="M20576" s="1">
        <v>1.9372399999999999E-13</v>
      </c>
      <c r="N20576" t="s">
        <v>73421</v>
      </c>
      <c r="O20576">
        <v>11963</v>
      </c>
      <c r="P20576" t="s">
        <v>68</v>
      </c>
    </row>
    <row r="20577" spans="1:16" x14ac:dyDescent="0.2">
      <c r="A20577" t="s">
        <v>11</v>
      </c>
      <c r="B20577" t="s">
        <v>73422</v>
      </c>
      <c r="C20577" t="s">
        <v>73423</v>
      </c>
      <c r="D20577" t="s">
        <v>73424</v>
      </c>
      <c r="E20577" t="s">
        <v>73425</v>
      </c>
      <c r="F20577" s="11" t="e">
        <v>#N/A</v>
      </c>
      <c r="G20577" t="s">
        <v>73426</v>
      </c>
      <c r="H20577">
        <v>70</v>
      </c>
      <c r="I20577" t="s">
        <v>17</v>
      </c>
      <c r="J20577" t="s">
        <v>17</v>
      </c>
      <c r="K20577">
        <v>118.68</v>
      </c>
      <c r="L20577">
        <v>0.71783799999999998</v>
      </c>
      <c r="M20577" s="1">
        <v>8.4082300000000002E-19</v>
      </c>
      <c r="N20577" t="s">
        <v>73427</v>
      </c>
      <c r="O20577">
        <v>3272</v>
      </c>
      <c r="P20577" t="s">
        <v>16808</v>
      </c>
    </row>
    <row r="20578" spans="1:16" x14ac:dyDescent="0.2">
      <c r="A20578" t="s">
        <v>11</v>
      </c>
      <c r="B20578" t="s">
        <v>3605</v>
      </c>
      <c r="C20578" t="s">
        <v>73428</v>
      </c>
      <c r="D20578" t="s">
        <v>3607</v>
      </c>
      <c r="E20578" t="s">
        <v>3608</v>
      </c>
      <c r="F20578" s="11">
        <v>889.07677411804605</v>
      </c>
      <c r="G20578" t="s">
        <v>73429</v>
      </c>
      <c r="H20578">
        <v>6</v>
      </c>
      <c r="I20578" t="s">
        <v>17</v>
      </c>
      <c r="J20578" t="s">
        <v>17</v>
      </c>
      <c r="K20578">
        <v>60.101999999999997</v>
      </c>
      <c r="L20578">
        <v>0.940218</v>
      </c>
      <c r="M20578">
        <v>3.26561E-3</v>
      </c>
      <c r="N20578" t="s">
        <v>31356</v>
      </c>
      <c r="O20578">
        <v>261</v>
      </c>
      <c r="P20578" t="s">
        <v>4379</v>
      </c>
    </row>
    <row r="20579" spans="1:16" x14ac:dyDescent="0.2">
      <c r="A20579" t="s">
        <v>11</v>
      </c>
      <c r="B20579" t="s">
        <v>1687</v>
      </c>
      <c r="C20579" t="s">
        <v>73430</v>
      </c>
      <c r="D20579" t="s">
        <v>1689</v>
      </c>
      <c r="E20579" t="s">
        <v>1690</v>
      </c>
      <c r="F20579" s="11">
        <v>3047.6969473283102</v>
      </c>
      <c r="G20579" t="s">
        <v>73431</v>
      </c>
      <c r="H20579">
        <v>59</v>
      </c>
      <c r="I20579" t="s">
        <v>17</v>
      </c>
      <c r="J20579" t="s">
        <v>17</v>
      </c>
      <c r="K20579">
        <v>204.6</v>
      </c>
      <c r="L20579">
        <v>0.77566299999999999</v>
      </c>
      <c r="M20579" s="1">
        <v>6.5998599999999999E-31</v>
      </c>
      <c r="N20579" t="s">
        <v>73432</v>
      </c>
      <c r="O20579">
        <v>12911</v>
      </c>
      <c r="P20579" t="s">
        <v>36103</v>
      </c>
    </row>
    <row r="20580" spans="1:16" x14ac:dyDescent="0.2">
      <c r="A20580" t="s">
        <v>11</v>
      </c>
      <c r="B20580" t="s">
        <v>27407</v>
      </c>
      <c r="C20580" t="s">
        <v>73433</v>
      </c>
      <c r="D20580" t="s">
        <v>27409</v>
      </c>
      <c r="E20580" t="s">
        <v>27410</v>
      </c>
      <c r="F20580" s="11">
        <v>539.56221244264702</v>
      </c>
      <c r="G20580" t="s">
        <v>73434</v>
      </c>
      <c r="H20580">
        <v>50</v>
      </c>
      <c r="I20580" t="s">
        <v>17</v>
      </c>
      <c r="J20580" t="s">
        <v>17</v>
      </c>
      <c r="K20580">
        <v>241.99</v>
      </c>
      <c r="L20580">
        <v>0.99820399999999998</v>
      </c>
      <c r="M20580" s="1">
        <v>4.3029800000000002E-69</v>
      </c>
      <c r="N20580" t="s">
        <v>73435</v>
      </c>
      <c r="O20580">
        <v>9902</v>
      </c>
      <c r="P20580" t="s">
        <v>1730</v>
      </c>
    </row>
    <row r="20581" spans="1:16" x14ac:dyDescent="0.2">
      <c r="A20581" t="s">
        <v>11</v>
      </c>
      <c r="B20581" t="s">
        <v>29347</v>
      </c>
      <c r="C20581" t="s">
        <v>73436</v>
      </c>
      <c r="D20581" t="s">
        <v>29349</v>
      </c>
      <c r="E20581" t="s">
        <v>29350</v>
      </c>
      <c r="F20581" s="11">
        <v>536.07374483479896</v>
      </c>
      <c r="G20581" t="s">
        <v>73437</v>
      </c>
      <c r="H20581" s="7">
        <v>1</v>
      </c>
      <c r="I20581" t="s">
        <v>17</v>
      </c>
      <c r="J20581" t="s">
        <v>17</v>
      </c>
      <c r="K20581">
        <v>53.277999999999999</v>
      </c>
      <c r="L20581">
        <v>0.99992499999999995</v>
      </c>
      <c r="M20581">
        <v>5.1414099999999999E-3</v>
      </c>
      <c r="N20581" t="s">
        <v>73438</v>
      </c>
      <c r="O20581">
        <v>16197</v>
      </c>
      <c r="P20581" t="s">
        <v>89</v>
      </c>
    </row>
    <row r="20582" spans="1:16" x14ac:dyDescent="0.2">
      <c r="A20582" t="s">
        <v>11</v>
      </c>
      <c r="B20582" t="s">
        <v>4062</v>
      </c>
      <c r="C20582" t="s">
        <v>73439</v>
      </c>
      <c r="D20582" t="s">
        <v>4064</v>
      </c>
      <c r="E20582" t="s">
        <v>4065</v>
      </c>
      <c r="F20582" s="11">
        <v>1426.82360236357</v>
      </c>
      <c r="G20582" t="s">
        <v>73440</v>
      </c>
      <c r="H20582">
        <v>6</v>
      </c>
      <c r="I20582" t="s">
        <v>17</v>
      </c>
      <c r="J20582" t="s">
        <v>17</v>
      </c>
      <c r="K20582">
        <v>75.183999999999997</v>
      </c>
      <c r="L20582">
        <v>0.77002899999999996</v>
      </c>
      <c r="M20582" s="1">
        <v>1.9142700000000001E-6</v>
      </c>
      <c r="N20582" t="s">
        <v>73441</v>
      </c>
      <c r="O20582">
        <v>1952</v>
      </c>
      <c r="P20582" t="s">
        <v>13294</v>
      </c>
    </row>
    <row r="20583" spans="1:16" x14ac:dyDescent="0.2">
      <c r="A20583" t="s">
        <v>11</v>
      </c>
      <c r="B20583" t="s">
        <v>618</v>
      </c>
      <c r="C20583" t="s">
        <v>73442</v>
      </c>
      <c r="D20583" t="s">
        <v>620</v>
      </c>
      <c r="E20583" t="s">
        <v>621</v>
      </c>
      <c r="F20583" s="11" t="e">
        <v>#N/A</v>
      </c>
      <c r="G20583" t="s">
        <v>73443</v>
      </c>
      <c r="H20583">
        <v>105</v>
      </c>
      <c r="I20583" t="s">
        <v>17</v>
      </c>
      <c r="J20583" t="s">
        <v>17</v>
      </c>
      <c r="K20583">
        <v>111.06</v>
      </c>
      <c r="L20583">
        <v>1</v>
      </c>
      <c r="M20583" s="1">
        <v>4.1307799999999998E-5</v>
      </c>
      <c r="N20583" t="s">
        <v>73444</v>
      </c>
      <c r="O20583">
        <v>6431</v>
      </c>
      <c r="P20583" t="s">
        <v>3400</v>
      </c>
    </row>
    <row r="20584" spans="1:16" x14ac:dyDescent="0.2">
      <c r="A20584" t="s">
        <v>11</v>
      </c>
      <c r="B20584" t="s">
        <v>518</v>
      </c>
      <c r="C20584" t="s">
        <v>73445</v>
      </c>
      <c r="D20584" t="s">
        <v>520</v>
      </c>
      <c r="E20584" t="s">
        <v>521</v>
      </c>
      <c r="F20584" s="11">
        <v>769</v>
      </c>
      <c r="G20584" t="s">
        <v>73446</v>
      </c>
      <c r="H20584" s="7">
        <v>1</v>
      </c>
      <c r="I20584" t="s">
        <v>17</v>
      </c>
      <c r="J20584" t="s">
        <v>17</v>
      </c>
      <c r="K20584">
        <v>82.494</v>
      </c>
      <c r="L20584">
        <v>0.99980500000000005</v>
      </c>
      <c r="M20584">
        <v>5.8688799999999999E-3</v>
      </c>
      <c r="N20584" t="s">
        <v>73447</v>
      </c>
      <c r="O20584">
        <v>5302</v>
      </c>
      <c r="P20584" t="s">
        <v>391</v>
      </c>
    </row>
    <row r="20585" spans="1:16" x14ac:dyDescent="0.2">
      <c r="A20585" t="s">
        <v>11</v>
      </c>
      <c r="B20585" t="s">
        <v>3358</v>
      </c>
      <c r="C20585" t="s">
        <v>73448</v>
      </c>
      <c r="D20585" t="s">
        <v>3360</v>
      </c>
      <c r="E20585" t="s">
        <v>3361</v>
      </c>
      <c r="F20585" s="11">
        <v>841.5</v>
      </c>
      <c r="G20585" t="s">
        <v>73449</v>
      </c>
      <c r="H20585">
        <v>2</v>
      </c>
      <c r="I20585" t="s">
        <v>17</v>
      </c>
      <c r="J20585" t="s">
        <v>17</v>
      </c>
      <c r="K20585">
        <v>97.813000000000002</v>
      </c>
      <c r="L20585">
        <v>1</v>
      </c>
      <c r="M20585">
        <v>7.05596E-3</v>
      </c>
      <c r="N20585" t="s">
        <v>73450</v>
      </c>
      <c r="O20585">
        <v>12450</v>
      </c>
      <c r="P20585" t="s">
        <v>355</v>
      </c>
    </row>
    <row r="20586" spans="1:16" x14ac:dyDescent="0.2">
      <c r="A20586" t="s">
        <v>11</v>
      </c>
      <c r="B20586" t="s">
        <v>24821</v>
      </c>
      <c r="C20586" t="s">
        <v>73451</v>
      </c>
      <c r="D20586" t="s">
        <v>24823</v>
      </c>
      <c r="E20586" t="s">
        <v>24824</v>
      </c>
      <c r="F20586" s="11">
        <v>3234.5575723196298</v>
      </c>
      <c r="G20586" t="s">
        <v>73452</v>
      </c>
      <c r="H20586" s="7">
        <v>1</v>
      </c>
      <c r="I20586" t="s">
        <v>17</v>
      </c>
      <c r="J20586" t="s">
        <v>17</v>
      </c>
      <c r="K20586">
        <v>111.67</v>
      </c>
      <c r="L20586">
        <v>0.86801600000000001</v>
      </c>
      <c r="M20586">
        <v>3.5333299999999999E-3</v>
      </c>
      <c r="N20586" t="s">
        <v>73453</v>
      </c>
      <c r="O20586">
        <v>9168</v>
      </c>
      <c r="P20586" t="s">
        <v>298</v>
      </c>
    </row>
    <row r="20587" spans="1:16" x14ac:dyDescent="0.2">
      <c r="A20587" t="s">
        <v>11</v>
      </c>
      <c r="B20587" t="s">
        <v>6412</v>
      </c>
      <c r="C20587" t="s">
        <v>73454</v>
      </c>
      <c r="D20587" t="s">
        <v>6414</v>
      </c>
      <c r="E20587" t="s">
        <v>6415</v>
      </c>
      <c r="F20587" s="11">
        <v>33155.590478004298</v>
      </c>
      <c r="G20587" t="s">
        <v>73455</v>
      </c>
      <c r="H20587">
        <v>5</v>
      </c>
      <c r="I20587" t="s">
        <v>17</v>
      </c>
      <c r="J20587" t="s">
        <v>17</v>
      </c>
      <c r="K20587">
        <v>144.4</v>
      </c>
      <c r="L20587">
        <v>0.93783300000000003</v>
      </c>
      <c r="M20587" s="1">
        <v>1.1316E-16</v>
      </c>
      <c r="N20587" t="s">
        <v>73456</v>
      </c>
      <c r="O20587">
        <v>11197</v>
      </c>
      <c r="P20587" t="s">
        <v>524</v>
      </c>
    </row>
    <row r="20588" spans="1:16" x14ac:dyDescent="0.2">
      <c r="A20588" t="s">
        <v>11</v>
      </c>
      <c r="B20588" t="s">
        <v>45507</v>
      </c>
      <c r="C20588" t="s">
        <v>73457</v>
      </c>
      <c r="D20588" t="s">
        <v>45509</v>
      </c>
      <c r="E20588" t="s">
        <v>45510</v>
      </c>
      <c r="F20588" s="11">
        <v>2821.7046333152498</v>
      </c>
      <c r="G20588" t="s">
        <v>73458</v>
      </c>
      <c r="H20588" s="7">
        <v>1</v>
      </c>
      <c r="I20588" t="s">
        <v>17</v>
      </c>
      <c r="J20588" t="s">
        <v>17</v>
      </c>
      <c r="K20588">
        <v>88.132999999999996</v>
      </c>
      <c r="L20588">
        <v>0.89084799999999997</v>
      </c>
      <c r="M20588" s="1">
        <v>1.52629E-6</v>
      </c>
      <c r="N20588" t="s">
        <v>73459</v>
      </c>
      <c r="O20588">
        <v>6305</v>
      </c>
      <c r="P20588" t="s">
        <v>3037</v>
      </c>
    </row>
    <row r="20589" spans="1:16" x14ac:dyDescent="0.2">
      <c r="A20589" t="s">
        <v>11</v>
      </c>
      <c r="B20589" t="s">
        <v>901</v>
      </c>
      <c r="C20589" t="s">
        <v>73460</v>
      </c>
      <c r="D20589" t="s">
        <v>903</v>
      </c>
      <c r="E20589" t="s">
        <v>904</v>
      </c>
      <c r="F20589" s="11">
        <v>9667.3141402412093</v>
      </c>
      <c r="G20589" t="s">
        <v>73461</v>
      </c>
      <c r="H20589">
        <v>9</v>
      </c>
      <c r="I20589" t="s">
        <v>17</v>
      </c>
      <c r="J20589" t="s">
        <v>17</v>
      </c>
      <c r="K20589">
        <v>143.97999999999999</v>
      </c>
      <c r="L20589">
        <v>1</v>
      </c>
      <c r="M20589" s="1">
        <v>2.5660100000000001E-13</v>
      </c>
      <c r="N20589" t="s">
        <v>73462</v>
      </c>
      <c r="O20589">
        <v>15408</v>
      </c>
      <c r="P20589" t="s">
        <v>68</v>
      </c>
    </row>
    <row r="20590" spans="1:16" x14ac:dyDescent="0.2">
      <c r="A20590" t="s">
        <v>11</v>
      </c>
      <c r="B20590" t="s">
        <v>4229</v>
      </c>
      <c r="C20590" t="s">
        <v>73463</v>
      </c>
      <c r="D20590" t="s">
        <v>4231</v>
      </c>
      <c r="E20590" t="s">
        <v>4232</v>
      </c>
      <c r="F20590" s="11">
        <v>8259.4474429852398</v>
      </c>
      <c r="G20590" t="s">
        <v>73464</v>
      </c>
      <c r="H20590">
        <v>14</v>
      </c>
      <c r="I20590" t="s">
        <v>17</v>
      </c>
      <c r="J20590" t="s">
        <v>17</v>
      </c>
      <c r="K20590">
        <v>127.2</v>
      </c>
      <c r="L20590">
        <v>0.81298400000000004</v>
      </c>
      <c r="M20590" s="1">
        <v>9.7872699999999999E-6</v>
      </c>
      <c r="N20590" t="s">
        <v>73465</v>
      </c>
      <c r="O20590">
        <v>2372</v>
      </c>
      <c r="P20590" t="s">
        <v>5591</v>
      </c>
    </row>
    <row r="20591" spans="1:16" x14ac:dyDescent="0.2">
      <c r="A20591" t="s">
        <v>11</v>
      </c>
      <c r="B20591" t="s">
        <v>21677</v>
      </c>
      <c r="C20591" t="s">
        <v>73466</v>
      </c>
      <c r="D20591" t="s">
        <v>21679</v>
      </c>
      <c r="E20591" t="s">
        <v>21680</v>
      </c>
      <c r="F20591" s="11">
        <v>3726.9175510269001</v>
      </c>
      <c r="G20591" t="s">
        <v>73467</v>
      </c>
      <c r="H20591" s="7">
        <v>1</v>
      </c>
      <c r="I20591" t="s">
        <v>17</v>
      </c>
      <c r="J20591" t="s">
        <v>17</v>
      </c>
      <c r="K20591">
        <v>95.17</v>
      </c>
      <c r="L20591">
        <v>0.99988100000000002</v>
      </c>
      <c r="M20591" s="1">
        <v>5.8356799999999997E-5</v>
      </c>
      <c r="N20591" t="s">
        <v>73468</v>
      </c>
      <c r="O20591">
        <v>1209</v>
      </c>
      <c r="P20591" t="s">
        <v>3704</v>
      </c>
    </row>
    <row r="20592" spans="1:16" x14ac:dyDescent="0.2">
      <c r="A20592" t="s">
        <v>11</v>
      </c>
      <c r="B20592" t="s">
        <v>24750</v>
      </c>
      <c r="C20592" t="s">
        <v>73469</v>
      </c>
      <c r="D20592" t="s">
        <v>24752</v>
      </c>
      <c r="E20592" t="s">
        <v>24753</v>
      </c>
      <c r="F20592" s="11">
        <v>3108.1952052758702</v>
      </c>
      <c r="G20592" t="s">
        <v>73470</v>
      </c>
      <c r="H20592">
        <v>17</v>
      </c>
      <c r="I20592" t="s">
        <v>17</v>
      </c>
      <c r="J20592" t="s">
        <v>17</v>
      </c>
      <c r="K20592">
        <v>70.412000000000006</v>
      </c>
      <c r="L20592">
        <v>0.84138400000000002</v>
      </c>
      <c r="M20592">
        <v>3.7631299999999997E-4</v>
      </c>
      <c r="N20592" t="s">
        <v>73471</v>
      </c>
      <c r="O20592">
        <v>3969</v>
      </c>
      <c r="P20592" t="s">
        <v>1905</v>
      </c>
    </row>
    <row r="20593" spans="1:16" x14ac:dyDescent="0.2">
      <c r="A20593" t="s">
        <v>11</v>
      </c>
      <c r="B20593" t="s">
        <v>109</v>
      </c>
      <c r="C20593" t="s">
        <v>73472</v>
      </c>
      <c r="D20593" t="s">
        <v>111</v>
      </c>
      <c r="E20593" t="s">
        <v>112</v>
      </c>
      <c r="F20593" s="11">
        <v>1801.5183285440601</v>
      </c>
      <c r="G20593" t="s">
        <v>73473</v>
      </c>
      <c r="H20593">
        <v>22</v>
      </c>
      <c r="I20593" t="s">
        <v>17</v>
      </c>
      <c r="J20593" t="s">
        <v>17</v>
      </c>
      <c r="K20593">
        <v>168.09</v>
      </c>
      <c r="L20593">
        <v>0.99967799999999996</v>
      </c>
      <c r="M20593" s="1">
        <v>1.57148E-18</v>
      </c>
      <c r="N20593" t="s">
        <v>73474</v>
      </c>
      <c r="O20593">
        <v>8491</v>
      </c>
      <c r="P20593" t="s">
        <v>341</v>
      </c>
    </row>
    <row r="20594" spans="1:16" x14ac:dyDescent="0.2">
      <c r="A20594" t="s">
        <v>11</v>
      </c>
      <c r="B20594" t="s">
        <v>1830</v>
      </c>
      <c r="C20594" t="s">
        <v>73475</v>
      </c>
      <c r="D20594" t="s">
        <v>1832</v>
      </c>
      <c r="E20594" t="s">
        <v>1833</v>
      </c>
      <c r="F20594" s="11">
        <v>4818.6423910733201</v>
      </c>
      <c r="G20594" t="s">
        <v>73476</v>
      </c>
      <c r="H20594">
        <v>53</v>
      </c>
      <c r="I20594" t="s">
        <v>17</v>
      </c>
      <c r="J20594" t="s">
        <v>17</v>
      </c>
      <c r="K20594">
        <v>151.26</v>
      </c>
      <c r="L20594">
        <v>1</v>
      </c>
      <c r="M20594" s="1">
        <v>3.6082099999999998E-5</v>
      </c>
      <c r="N20594" t="s">
        <v>73477</v>
      </c>
      <c r="O20594">
        <v>2959</v>
      </c>
      <c r="P20594" t="s">
        <v>2116</v>
      </c>
    </row>
    <row r="20595" spans="1:16" x14ac:dyDescent="0.2">
      <c r="A20595" t="s">
        <v>11</v>
      </c>
      <c r="B20595" t="s">
        <v>889</v>
      </c>
      <c r="C20595" t="s">
        <v>73478</v>
      </c>
      <c r="D20595" t="s">
        <v>891</v>
      </c>
      <c r="E20595" t="s">
        <v>892</v>
      </c>
      <c r="F20595" s="11">
        <v>2207.3117796418901</v>
      </c>
      <c r="G20595" t="s">
        <v>73479</v>
      </c>
      <c r="H20595">
        <v>404</v>
      </c>
      <c r="I20595" t="s">
        <v>17</v>
      </c>
      <c r="J20595" t="s">
        <v>17</v>
      </c>
      <c r="K20595">
        <v>280.64</v>
      </c>
      <c r="L20595">
        <v>0.99973400000000001</v>
      </c>
      <c r="M20595" s="1">
        <v>5.2165700000000003E-69</v>
      </c>
      <c r="N20595" t="s">
        <v>73480</v>
      </c>
      <c r="O20595">
        <v>21819</v>
      </c>
      <c r="P20595" t="s">
        <v>33</v>
      </c>
    </row>
    <row r="20596" spans="1:16" x14ac:dyDescent="0.2">
      <c r="A20596" t="s">
        <v>11</v>
      </c>
      <c r="B20596" t="s">
        <v>73481</v>
      </c>
      <c r="C20596" t="s">
        <v>73482</v>
      </c>
      <c r="D20596" t="s">
        <v>73483</v>
      </c>
      <c r="E20596" t="s">
        <v>73484</v>
      </c>
      <c r="F20596" s="11">
        <v>4398.0114352228502</v>
      </c>
      <c r="G20596" t="s">
        <v>73485</v>
      </c>
      <c r="H20596">
        <v>27</v>
      </c>
      <c r="I20596" t="s">
        <v>17</v>
      </c>
      <c r="J20596" t="s">
        <v>17</v>
      </c>
      <c r="K20596">
        <v>88.180999999999997</v>
      </c>
      <c r="L20596">
        <v>1</v>
      </c>
      <c r="M20596">
        <v>7.8899199999999997E-4</v>
      </c>
      <c r="N20596" t="s">
        <v>73486</v>
      </c>
      <c r="O20596">
        <v>1924</v>
      </c>
      <c r="P20596" t="s">
        <v>3420</v>
      </c>
    </row>
    <row r="20597" spans="1:16" x14ac:dyDescent="0.2">
      <c r="A20597" t="s">
        <v>11</v>
      </c>
      <c r="B20597" t="s">
        <v>14620</v>
      </c>
      <c r="C20597" t="s">
        <v>73487</v>
      </c>
      <c r="D20597" t="s">
        <v>14622</v>
      </c>
      <c r="E20597" t="s">
        <v>14623</v>
      </c>
      <c r="F20597" s="11">
        <v>2479.4733354934701</v>
      </c>
      <c r="G20597" t="s">
        <v>73488</v>
      </c>
      <c r="H20597">
        <v>84</v>
      </c>
      <c r="I20597" t="s">
        <v>17</v>
      </c>
      <c r="J20597" t="s">
        <v>17</v>
      </c>
      <c r="K20597">
        <v>206.43</v>
      </c>
      <c r="L20597">
        <v>1</v>
      </c>
      <c r="M20597" s="1">
        <v>1.91582E-17</v>
      </c>
      <c r="N20597" t="s">
        <v>73489</v>
      </c>
      <c r="O20597">
        <v>10355</v>
      </c>
      <c r="P20597" t="s">
        <v>524</v>
      </c>
    </row>
    <row r="20598" spans="1:16" x14ac:dyDescent="0.2">
      <c r="A20598" t="s">
        <v>11</v>
      </c>
      <c r="B20598" t="s">
        <v>21462</v>
      </c>
      <c r="C20598" t="s">
        <v>73490</v>
      </c>
      <c r="D20598" t="s">
        <v>21464</v>
      </c>
      <c r="E20598" t="s">
        <v>21465</v>
      </c>
      <c r="F20598" s="11">
        <v>1430.6600857170299</v>
      </c>
      <c r="G20598" t="s">
        <v>73491</v>
      </c>
      <c r="H20598" s="7">
        <v>1</v>
      </c>
      <c r="I20598" t="s">
        <v>17</v>
      </c>
      <c r="J20598" t="s">
        <v>17</v>
      </c>
      <c r="K20598">
        <v>77.191999999999993</v>
      </c>
      <c r="L20598">
        <v>0.99333099999999996</v>
      </c>
      <c r="M20598">
        <v>8.2326600000000002E-4</v>
      </c>
      <c r="N20598" t="s">
        <v>73492</v>
      </c>
      <c r="O20598">
        <v>6820</v>
      </c>
      <c r="P20598" t="s">
        <v>28569</v>
      </c>
    </row>
    <row r="20599" spans="1:16" x14ac:dyDescent="0.2">
      <c r="A20599" t="s">
        <v>11</v>
      </c>
      <c r="B20599" t="s">
        <v>40308</v>
      </c>
      <c r="C20599" t="s">
        <v>73493</v>
      </c>
      <c r="D20599" t="s">
        <v>40310</v>
      </c>
      <c r="E20599" t="s">
        <v>40311</v>
      </c>
      <c r="F20599" s="11">
        <v>1067.89015802269</v>
      </c>
      <c r="G20599" t="s">
        <v>73494</v>
      </c>
      <c r="H20599">
        <v>141</v>
      </c>
      <c r="I20599" t="s">
        <v>17</v>
      </c>
      <c r="J20599" t="s">
        <v>17</v>
      </c>
      <c r="K20599">
        <v>218.07</v>
      </c>
      <c r="L20599">
        <v>0.99960499999999997</v>
      </c>
      <c r="M20599" s="1">
        <v>4.96118E-26</v>
      </c>
      <c r="N20599" t="s">
        <v>73495</v>
      </c>
      <c r="O20599">
        <v>13927</v>
      </c>
      <c r="P20599" t="s">
        <v>9251</v>
      </c>
    </row>
    <row r="20600" spans="1:16" x14ac:dyDescent="0.2">
      <c r="A20600" t="s">
        <v>11</v>
      </c>
      <c r="B20600" t="s">
        <v>56306</v>
      </c>
      <c r="C20600" t="s">
        <v>73496</v>
      </c>
      <c r="D20600" t="s">
        <v>56308</v>
      </c>
      <c r="E20600" t="s">
        <v>56309</v>
      </c>
      <c r="F20600" s="11">
        <v>14997</v>
      </c>
      <c r="G20600" t="s">
        <v>73497</v>
      </c>
      <c r="H20600" s="7">
        <v>1</v>
      </c>
      <c r="I20600" t="s">
        <v>17</v>
      </c>
      <c r="J20600" t="s">
        <v>17</v>
      </c>
      <c r="K20600">
        <v>144.5</v>
      </c>
      <c r="L20600">
        <v>0.71114999999999995</v>
      </c>
      <c r="M20600" s="1">
        <v>1.39756E-5</v>
      </c>
      <c r="N20600" t="s">
        <v>73498</v>
      </c>
      <c r="O20600">
        <v>14003</v>
      </c>
      <c r="P20600" t="s">
        <v>439</v>
      </c>
    </row>
    <row r="20601" spans="1:16" x14ac:dyDescent="0.2">
      <c r="A20601" t="s">
        <v>11</v>
      </c>
      <c r="B20601" t="s">
        <v>26144</v>
      </c>
      <c r="C20601" t="s">
        <v>73499</v>
      </c>
      <c r="D20601" t="s">
        <v>26146</v>
      </c>
      <c r="E20601" t="s">
        <v>26147</v>
      </c>
      <c r="F20601" s="11">
        <v>28080.804135173799</v>
      </c>
      <c r="G20601" t="s">
        <v>73500</v>
      </c>
      <c r="H20601">
        <v>8</v>
      </c>
      <c r="I20601" t="s">
        <v>17</v>
      </c>
      <c r="J20601" t="s">
        <v>17</v>
      </c>
      <c r="K20601">
        <v>145.88</v>
      </c>
      <c r="L20601">
        <v>0.99929900000000005</v>
      </c>
      <c r="M20601" s="1">
        <v>4.5164300000000001E-18</v>
      </c>
      <c r="N20601" t="s">
        <v>73501</v>
      </c>
      <c r="O20601">
        <v>18572</v>
      </c>
      <c r="P20601" t="s">
        <v>3186</v>
      </c>
    </row>
    <row r="20602" spans="1:16" x14ac:dyDescent="0.2">
      <c r="A20602" t="s">
        <v>11</v>
      </c>
      <c r="B20602" t="s">
        <v>3493</v>
      </c>
      <c r="C20602" t="s">
        <v>73502</v>
      </c>
      <c r="D20602" t="s">
        <v>3495</v>
      </c>
      <c r="E20602" t="s">
        <v>3496</v>
      </c>
      <c r="F20602" s="11">
        <v>2376.2834539580499</v>
      </c>
      <c r="G20602" t="s">
        <v>73503</v>
      </c>
      <c r="H20602" s="7">
        <v>1</v>
      </c>
      <c r="I20602" t="s">
        <v>17</v>
      </c>
      <c r="J20602" t="s">
        <v>17</v>
      </c>
      <c r="K20602">
        <v>117.48</v>
      </c>
      <c r="L20602">
        <v>0.99849500000000002</v>
      </c>
      <c r="M20602">
        <v>3.95781E-4</v>
      </c>
      <c r="N20602" t="s">
        <v>73504</v>
      </c>
      <c r="O20602">
        <v>14487</v>
      </c>
      <c r="P20602" t="s">
        <v>355</v>
      </c>
    </row>
    <row r="20603" spans="1:16" x14ac:dyDescent="0.2">
      <c r="A20603" t="s">
        <v>11</v>
      </c>
      <c r="B20603" t="s">
        <v>4208</v>
      </c>
      <c r="C20603" t="s">
        <v>73505</v>
      </c>
      <c r="D20603" t="s">
        <v>4210</v>
      </c>
      <c r="E20603" t="s">
        <v>4211</v>
      </c>
      <c r="F20603" s="11">
        <v>73105.842711668098</v>
      </c>
      <c r="G20603" t="s">
        <v>73506</v>
      </c>
      <c r="H20603" s="7">
        <v>1</v>
      </c>
      <c r="I20603" t="s">
        <v>17</v>
      </c>
      <c r="J20603" t="s">
        <v>17</v>
      </c>
      <c r="K20603">
        <v>158.93</v>
      </c>
      <c r="L20603">
        <v>0.84833999999999998</v>
      </c>
      <c r="M20603" s="1">
        <v>9.3531900000000007E-18</v>
      </c>
      <c r="N20603" t="s">
        <v>73507</v>
      </c>
      <c r="O20603">
        <v>7658</v>
      </c>
      <c r="P20603" t="s">
        <v>815</v>
      </c>
    </row>
    <row r="20604" spans="1:16" x14ac:dyDescent="0.2">
      <c r="A20604" t="s">
        <v>11</v>
      </c>
      <c r="B20604" t="s">
        <v>2812</v>
      </c>
      <c r="C20604" t="s">
        <v>73508</v>
      </c>
      <c r="D20604" t="s">
        <v>2814</v>
      </c>
      <c r="E20604" t="s">
        <v>2815</v>
      </c>
      <c r="F20604" s="11">
        <v>3839.69592016052</v>
      </c>
      <c r="G20604" t="s">
        <v>73509</v>
      </c>
      <c r="H20604">
        <v>51</v>
      </c>
      <c r="I20604" t="s">
        <v>17</v>
      </c>
      <c r="J20604" t="s">
        <v>17</v>
      </c>
      <c r="K20604">
        <v>115.73</v>
      </c>
      <c r="L20604">
        <v>0.886351</v>
      </c>
      <c r="M20604" s="1">
        <v>3.03842E-5</v>
      </c>
      <c r="N20604" t="s">
        <v>73510</v>
      </c>
      <c r="O20604">
        <v>5210</v>
      </c>
      <c r="P20604" t="s">
        <v>2028</v>
      </c>
    </row>
    <row r="20605" spans="1:16" x14ac:dyDescent="0.2">
      <c r="A20605" t="s">
        <v>11</v>
      </c>
      <c r="B20605" t="s">
        <v>72312</v>
      </c>
      <c r="C20605" t="s">
        <v>73511</v>
      </c>
      <c r="D20605" t="s">
        <v>72314</v>
      </c>
      <c r="E20605" t="s">
        <v>72315</v>
      </c>
      <c r="F20605" s="11" t="e">
        <v>#N/A</v>
      </c>
      <c r="G20605" t="s">
        <v>73512</v>
      </c>
      <c r="H20605">
        <v>2</v>
      </c>
      <c r="I20605" t="s">
        <v>17</v>
      </c>
      <c r="J20605" t="s">
        <v>17</v>
      </c>
      <c r="K20605">
        <v>138.24</v>
      </c>
      <c r="L20605">
        <v>0.92944599999999999</v>
      </c>
      <c r="M20605" s="1">
        <v>2.9268300000000002E-23</v>
      </c>
      <c r="N20605" t="s">
        <v>73513</v>
      </c>
      <c r="O20605">
        <v>10941</v>
      </c>
      <c r="P20605" t="s">
        <v>4316</v>
      </c>
    </row>
    <row r="20606" spans="1:16" x14ac:dyDescent="0.2">
      <c r="A20606" t="s">
        <v>11</v>
      </c>
      <c r="B20606" t="s">
        <v>6883</v>
      </c>
      <c r="C20606" t="s">
        <v>73514</v>
      </c>
      <c r="D20606" t="s">
        <v>6885</v>
      </c>
      <c r="E20606" t="s">
        <v>6886</v>
      </c>
      <c r="F20606" s="11">
        <v>1091</v>
      </c>
      <c r="G20606" t="s">
        <v>73515</v>
      </c>
      <c r="H20606" s="7">
        <v>1</v>
      </c>
      <c r="I20606" t="s">
        <v>17</v>
      </c>
      <c r="J20606" t="s">
        <v>17</v>
      </c>
      <c r="K20606">
        <v>65.715999999999994</v>
      </c>
      <c r="L20606">
        <v>0.882463</v>
      </c>
      <c r="M20606">
        <v>3.4252000000000002E-3</v>
      </c>
      <c r="N20606" t="s">
        <v>73516</v>
      </c>
      <c r="O20606">
        <v>9243</v>
      </c>
      <c r="P20606" t="s">
        <v>375</v>
      </c>
    </row>
    <row r="20607" spans="1:16" x14ac:dyDescent="0.2">
      <c r="A20607" t="s">
        <v>11</v>
      </c>
      <c r="B20607" t="s">
        <v>677</v>
      </c>
      <c r="C20607" t="s">
        <v>73517</v>
      </c>
      <c r="D20607" t="s">
        <v>679</v>
      </c>
      <c r="E20607" t="s">
        <v>680</v>
      </c>
      <c r="F20607" s="11">
        <v>2326.78541269368</v>
      </c>
      <c r="G20607" t="s">
        <v>73518</v>
      </c>
      <c r="H20607">
        <v>65</v>
      </c>
      <c r="I20607" t="s">
        <v>17</v>
      </c>
      <c r="J20607" t="s">
        <v>17</v>
      </c>
      <c r="K20607">
        <v>188.5</v>
      </c>
      <c r="L20607">
        <v>1</v>
      </c>
      <c r="M20607" s="1">
        <v>6.9832800000000001E-26</v>
      </c>
      <c r="N20607" t="s">
        <v>73519</v>
      </c>
      <c r="O20607">
        <v>19782</v>
      </c>
      <c r="P20607" t="s">
        <v>789</v>
      </c>
    </row>
    <row r="20608" spans="1:16" x14ac:dyDescent="0.2">
      <c r="A20608" t="s">
        <v>11</v>
      </c>
      <c r="B20608" t="s">
        <v>52625</v>
      </c>
      <c r="C20608" t="s">
        <v>73520</v>
      </c>
      <c r="D20608" t="s">
        <v>52627</v>
      </c>
      <c r="E20608" t="s">
        <v>52628</v>
      </c>
      <c r="F20608" s="11">
        <v>31924.014521514098</v>
      </c>
      <c r="G20608" t="s">
        <v>73521</v>
      </c>
      <c r="H20608">
        <v>3</v>
      </c>
      <c r="I20608" t="s">
        <v>17</v>
      </c>
      <c r="J20608" t="s">
        <v>17</v>
      </c>
      <c r="K20608">
        <v>61.353000000000002</v>
      </c>
      <c r="L20608">
        <v>0.88661500000000004</v>
      </c>
      <c r="M20608">
        <v>5.8458599999999996E-3</v>
      </c>
      <c r="N20608" t="s">
        <v>73522</v>
      </c>
      <c r="O20608">
        <v>5515</v>
      </c>
      <c r="P20608" t="s">
        <v>4259</v>
      </c>
    </row>
    <row r="20609" spans="1:16" x14ac:dyDescent="0.2">
      <c r="A20609" t="s">
        <v>11</v>
      </c>
      <c r="B20609" t="s">
        <v>1714</v>
      </c>
      <c r="C20609" t="s">
        <v>73523</v>
      </c>
      <c r="D20609" t="s">
        <v>1716</v>
      </c>
      <c r="E20609" t="s">
        <v>1717</v>
      </c>
      <c r="F20609" s="11">
        <v>40800</v>
      </c>
      <c r="G20609" t="s">
        <v>73524</v>
      </c>
      <c r="H20609">
        <v>67</v>
      </c>
      <c r="I20609" t="s">
        <v>17</v>
      </c>
      <c r="J20609" t="s">
        <v>17</v>
      </c>
      <c r="K20609">
        <v>154.69</v>
      </c>
      <c r="L20609">
        <v>0.978487</v>
      </c>
      <c r="M20609" s="1">
        <v>3.7461299999999999E-28</v>
      </c>
      <c r="N20609" t="s">
        <v>73525</v>
      </c>
      <c r="O20609">
        <v>16966</v>
      </c>
      <c r="P20609" t="s">
        <v>47</v>
      </c>
    </row>
    <row r="20610" spans="1:16" x14ac:dyDescent="0.2">
      <c r="A20610" t="s">
        <v>11</v>
      </c>
      <c r="B20610" t="s">
        <v>32353</v>
      </c>
      <c r="C20610" t="s">
        <v>73526</v>
      </c>
      <c r="D20610" t="s">
        <v>32355</v>
      </c>
      <c r="E20610" t="s">
        <v>32356</v>
      </c>
      <c r="F20610" s="11">
        <v>4130.3331770289897</v>
      </c>
      <c r="G20610" t="s">
        <v>73527</v>
      </c>
      <c r="H20610">
        <v>6</v>
      </c>
      <c r="I20610" t="s">
        <v>17</v>
      </c>
      <c r="J20610" t="s">
        <v>17</v>
      </c>
      <c r="K20610">
        <v>146.96</v>
      </c>
      <c r="L20610">
        <v>0.95340000000000003</v>
      </c>
      <c r="M20610" s="1">
        <v>8.0029700000000002E-11</v>
      </c>
      <c r="N20610" t="s">
        <v>73528</v>
      </c>
      <c r="O20610">
        <v>6442</v>
      </c>
      <c r="P20610" t="s">
        <v>115</v>
      </c>
    </row>
    <row r="20611" spans="1:16" x14ac:dyDescent="0.2">
      <c r="A20611" t="s">
        <v>11</v>
      </c>
      <c r="B20611" t="s">
        <v>27238</v>
      </c>
      <c r="C20611" t="s">
        <v>73529</v>
      </c>
      <c r="D20611" t="s">
        <v>27240</v>
      </c>
      <c r="E20611" t="s">
        <v>27241</v>
      </c>
      <c r="F20611" s="11">
        <v>2090.2306817328699</v>
      </c>
      <c r="G20611" t="s">
        <v>73530</v>
      </c>
      <c r="H20611">
        <v>147</v>
      </c>
      <c r="I20611" t="s">
        <v>17</v>
      </c>
      <c r="J20611" t="s">
        <v>17</v>
      </c>
      <c r="K20611">
        <v>162.38</v>
      </c>
      <c r="L20611">
        <v>0.99997599999999998</v>
      </c>
      <c r="M20611" s="1">
        <v>2.9199799999999999E-6</v>
      </c>
      <c r="N20611" t="s">
        <v>73531</v>
      </c>
      <c r="O20611">
        <v>7222</v>
      </c>
      <c r="P20611" t="s">
        <v>983</v>
      </c>
    </row>
    <row r="20612" spans="1:16" x14ac:dyDescent="0.2">
      <c r="A20612" t="s">
        <v>11</v>
      </c>
      <c r="B20612" t="s">
        <v>3738</v>
      </c>
      <c r="C20612" t="s">
        <v>73532</v>
      </c>
      <c r="D20612" t="s">
        <v>3740</v>
      </c>
      <c r="E20612" t="s">
        <v>3741</v>
      </c>
      <c r="F20612" s="11">
        <v>1110.0383945450601</v>
      </c>
      <c r="G20612" t="s">
        <v>73533</v>
      </c>
      <c r="H20612">
        <v>19</v>
      </c>
      <c r="I20612" t="s">
        <v>17</v>
      </c>
      <c r="J20612" t="s">
        <v>17</v>
      </c>
      <c r="K20612">
        <v>143.93</v>
      </c>
      <c r="L20612">
        <v>0.99685100000000004</v>
      </c>
      <c r="M20612" s="1">
        <v>1.6105799999999999E-22</v>
      </c>
      <c r="N20612" t="s">
        <v>73534</v>
      </c>
      <c r="O20612">
        <v>9805</v>
      </c>
      <c r="P20612" t="s">
        <v>40</v>
      </c>
    </row>
    <row r="20613" spans="1:16" x14ac:dyDescent="0.2">
      <c r="A20613" t="s">
        <v>11</v>
      </c>
      <c r="B20613" t="s">
        <v>6394</v>
      </c>
      <c r="C20613" t="s">
        <v>73535</v>
      </c>
      <c r="D20613" t="s">
        <v>6396</v>
      </c>
      <c r="E20613" t="s">
        <v>6397</v>
      </c>
      <c r="F20613" s="11">
        <v>83447.391612637599</v>
      </c>
      <c r="G20613" t="s">
        <v>73536</v>
      </c>
      <c r="H20613">
        <v>1906</v>
      </c>
      <c r="I20613" t="s">
        <v>17</v>
      </c>
      <c r="J20613" t="s">
        <v>17</v>
      </c>
      <c r="K20613">
        <v>251.28</v>
      </c>
      <c r="L20613">
        <v>0.99964600000000003</v>
      </c>
      <c r="M20613" s="1">
        <v>1.8988700000000002E-43</v>
      </c>
      <c r="N20613" t="s">
        <v>73537</v>
      </c>
      <c r="O20613">
        <v>17763</v>
      </c>
      <c r="P20613" t="s">
        <v>9721</v>
      </c>
    </row>
    <row r="20614" spans="1:16" x14ac:dyDescent="0.2">
      <c r="A20614" t="s">
        <v>11</v>
      </c>
      <c r="B20614" t="s">
        <v>3463</v>
      </c>
      <c r="C20614" t="s">
        <v>73538</v>
      </c>
      <c r="D20614" t="s">
        <v>3465</v>
      </c>
      <c r="E20614" t="s">
        <v>3466</v>
      </c>
      <c r="F20614" s="11">
        <v>2081.5106928722698</v>
      </c>
      <c r="G20614" t="s">
        <v>73539</v>
      </c>
      <c r="H20614" s="7">
        <v>1</v>
      </c>
      <c r="I20614" t="s">
        <v>17</v>
      </c>
      <c r="J20614" t="s">
        <v>17</v>
      </c>
      <c r="K20614">
        <v>40.496000000000002</v>
      </c>
      <c r="L20614">
        <v>0.84099800000000002</v>
      </c>
      <c r="M20614">
        <v>4.4173799999999999E-2</v>
      </c>
      <c r="N20614" t="s">
        <v>73540</v>
      </c>
      <c r="O20614">
        <v>4498</v>
      </c>
      <c r="P20614" t="s">
        <v>1218</v>
      </c>
    </row>
    <row r="20615" spans="1:16" x14ac:dyDescent="0.2">
      <c r="A20615" t="s">
        <v>11</v>
      </c>
      <c r="B20615" t="s">
        <v>2708</v>
      </c>
      <c r="C20615" t="s">
        <v>73541</v>
      </c>
      <c r="D20615" t="s">
        <v>2710</v>
      </c>
      <c r="E20615" t="s">
        <v>2708</v>
      </c>
      <c r="F20615" s="11" t="e">
        <v>#N/A</v>
      </c>
      <c r="G20615" t="s">
        <v>73542</v>
      </c>
      <c r="H20615">
        <v>381</v>
      </c>
      <c r="I20615" t="s">
        <v>17</v>
      </c>
      <c r="J20615" t="s">
        <v>17</v>
      </c>
      <c r="K20615">
        <v>138.63</v>
      </c>
      <c r="L20615">
        <v>1</v>
      </c>
      <c r="M20615" s="1">
        <v>1.5566300000000001E-10</v>
      </c>
      <c r="N20615" t="s">
        <v>73543</v>
      </c>
      <c r="O20615">
        <v>3455</v>
      </c>
      <c r="P20615" t="s">
        <v>143</v>
      </c>
    </row>
    <row r="20616" spans="1:16" x14ac:dyDescent="0.2">
      <c r="A20616" t="s">
        <v>11</v>
      </c>
      <c r="B20616" t="s">
        <v>2619</v>
      </c>
      <c r="C20616" t="s">
        <v>73544</v>
      </c>
      <c r="D20616" t="s">
        <v>2621</v>
      </c>
      <c r="E20616" t="s">
        <v>2622</v>
      </c>
      <c r="F20616" s="11">
        <v>4263.6718319491902</v>
      </c>
      <c r="G20616" t="s">
        <v>73545</v>
      </c>
      <c r="H20616">
        <v>10</v>
      </c>
      <c r="I20616" t="s">
        <v>17</v>
      </c>
      <c r="J20616" t="s">
        <v>17</v>
      </c>
      <c r="K20616">
        <v>74.537000000000006</v>
      </c>
      <c r="L20616">
        <v>0.71925399999999995</v>
      </c>
      <c r="M20616">
        <v>1.49973E-4</v>
      </c>
      <c r="N20616" t="s">
        <v>73546</v>
      </c>
      <c r="O20616">
        <v>14296</v>
      </c>
      <c r="P20616" t="s">
        <v>3916</v>
      </c>
    </row>
    <row r="20617" spans="1:16" x14ac:dyDescent="0.2">
      <c r="A20617" t="s">
        <v>11</v>
      </c>
      <c r="B20617" t="s">
        <v>3904</v>
      </c>
      <c r="C20617" t="s">
        <v>73547</v>
      </c>
      <c r="D20617" t="s">
        <v>3906</v>
      </c>
      <c r="E20617" t="s">
        <v>3907</v>
      </c>
      <c r="F20617" s="11">
        <v>26713.887829097999</v>
      </c>
      <c r="G20617" t="s">
        <v>73548</v>
      </c>
      <c r="H20617" s="7">
        <v>1</v>
      </c>
      <c r="I20617" t="s">
        <v>17</v>
      </c>
      <c r="J20617" t="s">
        <v>17</v>
      </c>
      <c r="K20617">
        <v>47.155000000000001</v>
      </c>
      <c r="L20617">
        <v>0.99501499999999998</v>
      </c>
      <c r="M20617">
        <v>4.6994400000000003E-4</v>
      </c>
      <c r="N20617" t="s">
        <v>73549</v>
      </c>
      <c r="O20617">
        <v>19551</v>
      </c>
      <c r="P20617" t="s">
        <v>1876</v>
      </c>
    </row>
    <row r="20618" spans="1:16" x14ac:dyDescent="0.2">
      <c r="A20618" t="s">
        <v>11</v>
      </c>
      <c r="B20618" t="s">
        <v>40805</v>
      </c>
      <c r="C20618" t="s">
        <v>73550</v>
      </c>
      <c r="D20618" t="s">
        <v>40807</v>
      </c>
      <c r="E20618" t="s">
        <v>40808</v>
      </c>
      <c r="F20618" s="11">
        <v>489.7155298472</v>
      </c>
      <c r="G20618" t="s">
        <v>73551</v>
      </c>
      <c r="H20618" s="7">
        <v>1</v>
      </c>
      <c r="I20618" t="s">
        <v>17</v>
      </c>
      <c r="J20618" t="s">
        <v>17</v>
      </c>
      <c r="K20618">
        <v>47.302</v>
      </c>
      <c r="L20618">
        <v>1</v>
      </c>
      <c r="M20618">
        <v>1.5771500000000001E-2</v>
      </c>
      <c r="N20618" t="s">
        <v>73552</v>
      </c>
      <c r="O20618">
        <v>9386</v>
      </c>
      <c r="P20618" t="s">
        <v>962</v>
      </c>
    </row>
    <row r="20619" spans="1:16" x14ac:dyDescent="0.2">
      <c r="A20619" t="s">
        <v>11</v>
      </c>
      <c r="B20619" t="s">
        <v>7872</v>
      </c>
      <c r="C20619" t="s">
        <v>73553</v>
      </c>
      <c r="D20619" t="s">
        <v>7874</v>
      </c>
      <c r="E20619" t="s">
        <v>7875</v>
      </c>
      <c r="F20619" s="11">
        <v>5403.7070962725302</v>
      </c>
      <c r="G20619" t="s">
        <v>73554</v>
      </c>
      <c r="H20619">
        <v>60</v>
      </c>
      <c r="I20619" t="s">
        <v>17</v>
      </c>
      <c r="J20619" t="s">
        <v>17</v>
      </c>
      <c r="K20619">
        <v>175.93</v>
      </c>
      <c r="L20619">
        <v>0.99962200000000001</v>
      </c>
      <c r="M20619" s="1">
        <v>4.6408099999999998E-26</v>
      </c>
      <c r="N20619" t="s">
        <v>73555</v>
      </c>
      <c r="O20619">
        <v>13313</v>
      </c>
      <c r="P20619" t="s">
        <v>843</v>
      </c>
    </row>
    <row r="20620" spans="1:16" x14ac:dyDescent="0.2">
      <c r="A20620" t="s">
        <v>11</v>
      </c>
      <c r="B20620" t="s">
        <v>25759</v>
      </c>
      <c r="C20620" t="s">
        <v>73556</v>
      </c>
      <c r="D20620" t="s">
        <v>25761</v>
      </c>
      <c r="E20620" t="s">
        <v>25762</v>
      </c>
      <c r="F20620" s="11">
        <v>4640.5</v>
      </c>
      <c r="G20620" t="s">
        <v>73557</v>
      </c>
      <c r="H20620">
        <v>2</v>
      </c>
      <c r="I20620" t="s">
        <v>17</v>
      </c>
      <c r="J20620" t="s">
        <v>17</v>
      </c>
      <c r="K20620">
        <v>100.29</v>
      </c>
      <c r="L20620">
        <v>0.99800599999999995</v>
      </c>
      <c r="M20620" s="1">
        <v>1.9443299999999999E-10</v>
      </c>
      <c r="N20620" t="s">
        <v>73558</v>
      </c>
      <c r="O20620">
        <v>5674</v>
      </c>
      <c r="P20620" t="s">
        <v>1480</v>
      </c>
    </row>
    <row r="20621" spans="1:16" x14ac:dyDescent="0.2">
      <c r="A20621" t="s">
        <v>11</v>
      </c>
      <c r="B20621" t="s">
        <v>9328</v>
      </c>
      <c r="C20621" t="s">
        <v>73559</v>
      </c>
      <c r="D20621" t="s">
        <v>9330</v>
      </c>
      <c r="E20621" t="s">
        <v>9331</v>
      </c>
      <c r="F20621" s="11">
        <v>27874.862860000001</v>
      </c>
      <c r="G20621" t="s">
        <v>73560</v>
      </c>
      <c r="H20621">
        <v>3</v>
      </c>
      <c r="I20621" t="s">
        <v>17</v>
      </c>
      <c r="J20621" t="s">
        <v>17</v>
      </c>
      <c r="K20621">
        <v>195.53</v>
      </c>
      <c r="L20621">
        <v>0.8992</v>
      </c>
      <c r="M20621" s="1">
        <v>4.0007699999999997E-33</v>
      </c>
      <c r="N20621" t="s">
        <v>73561</v>
      </c>
      <c r="O20621">
        <v>10315</v>
      </c>
      <c r="P20621" t="s">
        <v>524</v>
      </c>
    </row>
    <row r="20622" spans="1:16" x14ac:dyDescent="0.2">
      <c r="A20622" t="s">
        <v>11</v>
      </c>
      <c r="B20622" t="s">
        <v>6971</v>
      </c>
      <c r="C20622" t="s">
        <v>73562</v>
      </c>
      <c r="D20622" t="s">
        <v>6973</v>
      </c>
      <c r="E20622" t="s">
        <v>6974</v>
      </c>
      <c r="F20622" s="11">
        <v>1612.3962985329699</v>
      </c>
      <c r="G20622" t="s">
        <v>73563</v>
      </c>
      <c r="H20622">
        <v>46</v>
      </c>
      <c r="I20622" t="s">
        <v>17</v>
      </c>
      <c r="J20622" t="s">
        <v>17</v>
      </c>
      <c r="K20622">
        <v>94.453999999999994</v>
      </c>
      <c r="L20622">
        <v>0.98799199999999998</v>
      </c>
      <c r="M20622" s="1">
        <v>1.5098899999999999E-12</v>
      </c>
      <c r="N20622" t="s">
        <v>73564</v>
      </c>
      <c r="O20622">
        <v>9337</v>
      </c>
      <c r="P20622" t="s">
        <v>3704</v>
      </c>
    </row>
    <row r="20623" spans="1:16" x14ac:dyDescent="0.2">
      <c r="A20623" t="s">
        <v>11</v>
      </c>
      <c r="B20623" t="s">
        <v>18556</v>
      </c>
      <c r="C20623" t="s">
        <v>73565</v>
      </c>
      <c r="D20623" t="s">
        <v>18558</v>
      </c>
      <c r="E20623" t="s">
        <v>18559</v>
      </c>
      <c r="F20623" s="11">
        <v>632.13398913309197</v>
      </c>
      <c r="G20623" t="s">
        <v>73566</v>
      </c>
      <c r="H20623">
        <v>197</v>
      </c>
      <c r="I20623" t="s">
        <v>17</v>
      </c>
      <c r="J20623" t="s">
        <v>17</v>
      </c>
      <c r="K20623">
        <v>170.44</v>
      </c>
      <c r="L20623">
        <v>0.99746199999999996</v>
      </c>
      <c r="M20623" s="1">
        <v>5.8539100000000001E-33</v>
      </c>
      <c r="N20623" t="s">
        <v>73567</v>
      </c>
      <c r="O20623">
        <v>14940</v>
      </c>
      <c r="P20623" t="s">
        <v>2078</v>
      </c>
    </row>
    <row r="20624" spans="1:16" x14ac:dyDescent="0.2">
      <c r="A20624" t="s">
        <v>11</v>
      </c>
      <c r="B20624" t="s">
        <v>5428</v>
      </c>
      <c r="C20624" t="s">
        <v>73568</v>
      </c>
      <c r="D20624" t="s">
        <v>5430</v>
      </c>
      <c r="E20624" t="s">
        <v>5431</v>
      </c>
      <c r="F20624" s="11">
        <v>1728.6085752620199</v>
      </c>
      <c r="G20624" t="s">
        <v>73569</v>
      </c>
      <c r="H20624">
        <v>7</v>
      </c>
      <c r="I20624" t="s">
        <v>17</v>
      </c>
      <c r="J20624" t="s">
        <v>17</v>
      </c>
      <c r="K20624">
        <v>147.1</v>
      </c>
      <c r="L20624">
        <v>0.72055800000000003</v>
      </c>
      <c r="M20624" s="1">
        <v>2.3631699999999999E-14</v>
      </c>
      <c r="N20624" t="s">
        <v>73570</v>
      </c>
      <c r="O20624">
        <v>8583</v>
      </c>
      <c r="P20624" t="s">
        <v>341</v>
      </c>
    </row>
    <row r="20625" spans="1:16" x14ac:dyDescent="0.2">
      <c r="A20625" t="s">
        <v>11</v>
      </c>
      <c r="B20625" t="s">
        <v>14164</v>
      </c>
      <c r="C20625" t="s">
        <v>73571</v>
      </c>
      <c r="D20625" t="s">
        <v>14166</v>
      </c>
      <c r="E20625" t="s">
        <v>14167</v>
      </c>
      <c r="F20625" s="11">
        <v>6757.8833457137798</v>
      </c>
      <c r="G20625" t="s">
        <v>73572</v>
      </c>
      <c r="H20625">
        <v>457</v>
      </c>
      <c r="I20625" t="s">
        <v>17</v>
      </c>
      <c r="J20625" t="s">
        <v>17</v>
      </c>
      <c r="K20625">
        <v>296.13</v>
      </c>
      <c r="L20625">
        <v>0.75081200000000003</v>
      </c>
      <c r="M20625" s="1">
        <v>5.0125799999999999E-92</v>
      </c>
      <c r="N20625" t="s">
        <v>73573</v>
      </c>
      <c r="O20625">
        <v>18351</v>
      </c>
      <c r="P20625" t="s">
        <v>1364</v>
      </c>
    </row>
    <row r="20626" spans="1:16" x14ac:dyDescent="0.2">
      <c r="A20626" t="s">
        <v>11</v>
      </c>
      <c r="B20626" t="s">
        <v>16329</v>
      </c>
      <c r="C20626" t="s">
        <v>73574</v>
      </c>
      <c r="D20626" t="s">
        <v>16331</v>
      </c>
      <c r="E20626" t="s">
        <v>16332</v>
      </c>
      <c r="F20626" s="11">
        <v>3101.2536095570299</v>
      </c>
      <c r="G20626" t="s">
        <v>73575</v>
      </c>
      <c r="H20626">
        <v>310</v>
      </c>
      <c r="I20626" t="s">
        <v>17</v>
      </c>
      <c r="J20626" t="s">
        <v>17</v>
      </c>
      <c r="K20626">
        <v>191.96</v>
      </c>
      <c r="L20626">
        <v>0.98201700000000003</v>
      </c>
      <c r="M20626" s="1">
        <v>3.8190499999999998E-26</v>
      </c>
      <c r="N20626" t="s">
        <v>73576</v>
      </c>
      <c r="O20626">
        <v>9541</v>
      </c>
      <c r="P20626" t="s">
        <v>3273</v>
      </c>
    </row>
    <row r="20627" spans="1:16" x14ac:dyDescent="0.2">
      <c r="A20627" t="s">
        <v>11</v>
      </c>
      <c r="B20627" t="s">
        <v>16802</v>
      </c>
      <c r="C20627" t="s">
        <v>73577</v>
      </c>
      <c r="D20627" t="s">
        <v>16804</v>
      </c>
      <c r="E20627" t="s">
        <v>16805</v>
      </c>
      <c r="F20627" s="11">
        <v>8345.8148203311794</v>
      </c>
      <c r="G20627" t="s">
        <v>73578</v>
      </c>
      <c r="H20627">
        <v>32</v>
      </c>
      <c r="I20627" t="s">
        <v>17</v>
      </c>
      <c r="J20627" t="s">
        <v>17</v>
      </c>
      <c r="K20627">
        <v>140.44999999999999</v>
      </c>
      <c r="L20627">
        <v>1</v>
      </c>
      <c r="M20627" s="1">
        <v>2.8232500000000001E-13</v>
      </c>
      <c r="N20627" t="s">
        <v>73579</v>
      </c>
      <c r="O20627">
        <v>2616</v>
      </c>
      <c r="P20627" t="s">
        <v>1956</v>
      </c>
    </row>
    <row r="20628" spans="1:16" x14ac:dyDescent="0.2">
      <c r="A20628" t="s">
        <v>11</v>
      </c>
      <c r="B20628" t="s">
        <v>51589</v>
      </c>
      <c r="C20628" t="s">
        <v>73580</v>
      </c>
      <c r="D20628" t="s">
        <v>51591</v>
      </c>
      <c r="E20628" t="s">
        <v>51592</v>
      </c>
      <c r="F20628" s="11">
        <v>2149.1307547188699</v>
      </c>
      <c r="G20628" t="s">
        <v>73581</v>
      </c>
      <c r="H20628">
        <v>8</v>
      </c>
      <c r="I20628" t="s">
        <v>17</v>
      </c>
      <c r="J20628" t="s">
        <v>17</v>
      </c>
      <c r="K20628">
        <v>72.23</v>
      </c>
      <c r="L20628">
        <v>1</v>
      </c>
      <c r="M20628">
        <v>3.3530700000000001E-3</v>
      </c>
      <c r="N20628" t="s">
        <v>73582</v>
      </c>
      <c r="O20628">
        <v>737</v>
      </c>
      <c r="P20628" t="s">
        <v>4195</v>
      </c>
    </row>
    <row r="20629" spans="1:16" x14ac:dyDescent="0.2">
      <c r="A20629" t="s">
        <v>11</v>
      </c>
      <c r="B20629" t="s">
        <v>26781</v>
      </c>
      <c r="C20629" t="s">
        <v>73583</v>
      </c>
      <c r="D20629" t="s">
        <v>26783</v>
      </c>
      <c r="E20629" t="s">
        <v>26784</v>
      </c>
      <c r="F20629" s="11">
        <v>12340.171862499999</v>
      </c>
      <c r="G20629" t="s">
        <v>73584</v>
      </c>
      <c r="H20629">
        <v>2</v>
      </c>
      <c r="I20629" t="s">
        <v>17</v>
      </c>
      <c r="J20629" t="s">
        <v>17</v>
      </c>
      <c r="K20629">
        <v>42.094999999999999</v>
      </c>
      <c r="L20629">
        <v>0.949766</v>
      </c>
      <c r="M20629">
        <v>3.7719299999999997E-2</v>
      </c>
      <c r="N20629" t="s">
        <v>73585</v>
      </c>
      <c r="O20629">
        <v>17494</v>
      </c>
      <c r="P20629" t="s">
        <v>1118</v>
      </c>
    </row>
    <row r="20630" spans="1:16" x14ac:dyDescent="0.2">
      <c r="A20630" t="s">
        <v>11</v>
      </c>
      <c r="B20630" t="s">
        <v>9492</v>
      </c>
      <c r="C20630" t="s">
        <v>73586</v>
      </c>
      <c r="D20630" t="s">
        <v>9494</v>
      </c>
      <c r="E20630" t="s">
        <v>9495</v>
      </c>
      <c r="F20630" s="11">
        <v>1750.10473586694</v>
      </c>
      <c r="G20630" t="s">
        <v>73587</v>
      </c>
      <c r="H20630" s="7">
        <v>1</v>
      </c>
      <c r="I20630" t="s">
        <v>17</v>
      </c>
      <c r="J20630" t="s">
        <v>17</v>
      </c>
      <c r="K20630">
        <v>67.456000000000003</v>
      </c>
      <c r="L20630">
        <v>1</v>
      </c>
      <c r="M20630">
        <v>9.4592400000000007E-3</v>
      </c>
      <c r="N20630" t="s">
        <v>73588</v>
      </c>
      <c r="O20630">
        <v>3371</v>
      </c>
      <c r="P20630" t="s">
        <v>1060</v>
      </c>
    </row>
    <row r="20631" spans="1:16" x14ac:dyDescent="0.2">
      <c r="A20631" t="s">
        <v>11</v>
      </c>
      <c r="B20631" t="s">
        <v>12800</v>
      </c>
      <c r="C20631" t="s">
        <v>73589</v>
      </c>
      <c r="D20631" t="s">
        <v>12802</v>
      </c>
      <c r="E20631" t="s">
        <v>12803</v>
      </c>
      <c r="F20631" s="11">
        <v>5020.4370724999999</v>
      </c>
      <c r="G20631" t="s">
        <v>73590</v>
      </c>
      <c r="H20631">
        <v>486</v>
      </c>
      <c r="I20631" t="s">
        <v>17</v>
      </c>
      <c r="J20631" t="s">
        <v>17</v>
      </c>
      <c r="K20631">
        <v>235.56</v>
      </c>
      <c r="L20631">
        <v>0.85329900000000003</v>
      </c>
      <c r="M20631" s="1">
        <v>2.0780199999999999E-70</v>
      </c>
      <c r="N20631" t="s">
        <v>73591</v>
      </c>
      <c r="O20631">
        <v>19081</v>
      </c>
      <c r="P20631" t="s">
        <v>3725</v>
      </c>
    </row>
    <row r="20632" spans="1:16" x14ac:dyDescent="0.2">
      <c r="A20632" t="s">
        <v>11</v>
      </c>
      <c r="B20632" t="s">
        <v>5234</v>
      </c>
      <c r="C20632" t="s">
        <v>73592</v>
      </c>
      <c r="D20632" t="s">
        <v>5236</v>
      </c>
      <c r="E20632" t="s">
        <v>5237</v>
      </c>
      <c r="F20632" s="11">
        <v>9039.2856005496305</v>
      </c>
      <c r="G20632" t="s">
        <v>73593</v>
      </c>
      <c r="H20632">
        <v>230</v>
      </c>
      <c r="I20632" t="s">
        <v>17</v>
      </c>
      <c r="J20632" t="s">
        <v>17</v>
      </c>
      <c r="K20632">
        <v>212.9</v>
      </c>
      <c r="L20632">
        <v>1</v>
      </c>
      <c r="M20632" s="1">
        <v>1.31647E-31</v>
      </c>
      <c r="N20632" t="s">
        <v>73594</v>
      </c>
      <c r="O20632">
        <v>22561</v>
      </c>
      <c r="P20632" t="s">
        <v>3386</v>
      </c>
    </row>
    <row r="20633" spans="1:16" x14ac:dyDescent="0.2">
      <c r="A20633" t="s">
        <v>11</v>
      </c>
      <c r="B20633" t="s">
        <v>59723</v>
      </c>
      <c r="C20633" t="s">
        <v>73595</v>
      </c>
      <c r="D20633" t="s">
        <v>59725</v>
      </c>
      <c r="E20633" t="s">
        <v>59726</v>
      </c>
      <c r="F20633" s="11">
        <v>952</v>
      </c>
      <c r="G20633" t="s">
        <v>73596</v>
      </c>
      <c r="H20633">
        <v>17</v>
      </c>
      <c r="I20633" t="s">
        <v>17</v>
      </c>
      <c r="J20633" t="s">
        <v>17</v>
      </c>
      <c r="K20633">
        <v>73.233000000000004</v>
      </c>
      <c r="L20633">
        <v>0.96610799999999997</v>
      </c>
      <c r="M20633">
        <v>2.4441300000000001E-3</v>
      </c>
      <c r="N20633" t="s">
        <v>73597</v>
      </c>
      <c r="O20633">
        <v>3519</v>
      </c>
      <c r="P20633" t="s">
        <v>136</v>
      </c>
    </row>
    <row r="20634" spans="1:16" x14ac:dyDescent="0.2">
      <c r="A20634" t="s">
        <v>11</v>
      </c>
      <c r="B20634" t="s">
        <v>6308</v>
      </c>
      <c r="C20634" t="s">
        <v>73598</v>
      </c>
      <c r="D20634" t="s">
        <v>6310</v>
      </c>
      <c r="E20634" t="s">
        <v>6311</v>
      </c>
      <c r="F20634" s="11">
        <v>6347.4349861000001</v>
      </c>
      <c r="G20634" t="s">
        <v>73599</v>
      </c>
      <c r="H20634">
        <v>437</v>
      </c>
      <c r="I20634" t="s">
        <v>17</v>
      </c>
      <c r="J20634" t="s">
        <v>17</v>
      </c>
      <c r="K20634">
        <v>228.61</v>
      </c>
      <c r="L20634">
        <v>0.99992099999999995</v>
      </c>
      <c r="M20634" s="1">
        <v>1.34276E-20</v>
      </c>
      <c r="N20634" t="s">
        <v>73600</v>
      </c>
      <c r="O20634">
        <v>7959</v>
      </c>
      <c r="P20634" t="s">
        <v>6353</v>
      </c>
    </row>
    <row r="20635" spans="1:16" x14ac:dyDescent="0.2">
      <c r="A20635" t="s">
        <v>11</v>
      </c>
      <c r="B20635" t="s">
        <v>9261</v>
      </c>
      <c r="C20635" t="s">
        <v>73601</v>
      </c>
      <c r="D20635" t="s">
        <v>9263</v>
      </c>
      <c r="E20635" t="s">
        <v>9264</v>
      </c>
      <c r="F20635" s="11">
        <v>2266.3230122199898</v>
      </c>
      <c r="G20635" t="s">
        <v>73602</v>
      </c>
      <c r="H20635">
        <v>191</v>
      </c>
      <c r="I20635" t="s">
        <v>17</v>
      </c>
      <c r="J20635" t="s">
        <v>17</v>
      </c>
      <c r="K20635">
        <v>182.17</v>
      </c>
      <c r="L20635">
        <v>1</v>
      </c>
      <c r="M20635" s="1">
        <v>2.67339E-41</v>
      </c>
      <c r="N20635" t="s">
        <v>73603</v>
      </c>
      <c r="O20635">
        <v>6573</v>
      </c>
      <c r="P20635" t="s">
        <v>20633</v>
      </c>
    </row>
    <row r="20636" spans="1:16" x14ac:dyDescent="0.2">
      <c r="A20636" t="s">
        <v>11</v>
      </c>
      <c r="B20636" t="s">
        <v>73604</v>
      </c>
      <c r="C20636" t="s">
        <v>73605</v>
      </c>
      <c r="D20636" t="s">
        <v>73606</v>
      </c>
      <c r="E20636" t="s">
        <v>73607</v>
      </c>
      <c r="F20636" s="11">
        <v>2284.1268543512401</v>
      </c>
      <c r="G20636" t="s">
        <v>73608</v>
      </c>
      <c r="H20636" s="7">
        <v>1</v>
      </c>
      <c r="I20636" t="s">
        <v>17</v>
      </c>
      <c r="J20636" t="s">
        <v>17</v>
      </c>
      <c r="K20636">
        <v>58.781999999999996</v>
      </c>
      <c r="L20636">
        <v>0.92834499999999998</v>
      </c>
      <c r="M20636">
        <v>3.4604099999999999E-2</v>
      </c>
      <c r="N20636" t="s">
        <v>73609</v>
      </c>
      <c r="O20636">
        <v>12746</v>
      </c>
      <c r="P20636" t="s">
        <v>95</v>
      </c>
    </row>
    <row r="20637" spans="1:16" x14ac:dyDescent="0.2">
      <c r="A20637" t="s">
        <v>11</v>
      </c>
      <c r="B20637" t="s">
        <v>4324</v>
      </c>
      <c r="C20637" t="s">
        <v>73610</v>
      </c>
      <c r="D20637" t="s">
        <v>4326</v>
      </c>
      <c r="E20637" t="s">
        <v>4327</v>
      </c>
      <c r="F20637" s="11">
        <v>3875.5051819283099</v>
      </c>
      <c r="G20637" t="s">
        <v>73611</v>
      </c>
      <c r="H20637">
        <v>36</v>
      </c>
      <c r="I20637" t="s">
        <v>17</v>
      </c>
      <c r="J20637" t="s">
        <v>17</v>
      </c>
      <c r="K20637">
        <v>149.35</v>
      </c>
      <c r="L20637">
        <v>1</v>
      </c>
      <c r="M20637" s="1">
        <v>1.5885800000000001E-12</v>
      </c>
      <c r="N20637" t="s">
        <v>73612</v>
      </c>
      <c r="O20637">
        <v>7850</v>
      </c>
      <c r="P20637" t="s">
        <v>4742</v>
      </c>
    </row>
    <row r="20638" spans="1:16" x14ac:dyDescent="0.2">
      <c r="A20638" t="s">
        <v>11</v>
      </c>
      <c r="B20638" t="s">
        <v>10209</v>
      </c>
      <c r="C20638" t="s">
        <v>73613</v>
      </c>
      <c r="D20638" t="s">
        <v>10211</v>
      </c>
      <c r="E20638" t="s">
        <v>10212</v>
      </c>
      <c r="F20638" s="11" t="e">
        <v>#N/A</v>
      </c>
      <c r="G20638" t="s">
        <v>73614</v>
      </c>
      <c r="H20638">
        <v>319</v>
      </c>
      <c r="I20638" t="s">
        <v>17</v>
      </c>
      <c r="J20638" t="s">
        <v>17</v>
      </c>
      <c r="K20638">
        <v>207.4</v>
      </c>
      <c r="L20638">
        <v>0.71412699999999996</v>
      </c>
      <c r="M20638" s="1">
        <v>1.8563400000000001E-26</v>
      </c>
      <c r="N20638" t="s">
        <v>73615</v>
      </c>
      <c r="O20638">
        <v>8029</v>
      </c>
      <c r="P20638" t="s">
        <v>4263</v>
      </c>
    </row>
    <row r="20639" spans="1:16" x14ac:dyDescent="0.2">
      <c r="A20639" t="s">
        <v>11</v>
      </c>
      <c r="B20639" t="s">
        <v>1500</v>
      </c>
      <c r="C20639" t="s">
        <v>73616</v>
      </c>
      <c r="D20639" t="s">
        <v>1502</v>
      </c>
      <c r="E20639" t="s">
        <v>1503</v>
      </c>
      <c r="F20639" s="11">
        <v>9964.5239718583107</v>
      </c>
      <c r="G20639" t="s">
        <v>73617</v>
      </c>
      <c r="H20639">
        <v>35</v>
      </c>
      <c r="I20639" t="s">
        <v>17</v>
      </c>
      <c r="J20639" t="s">
        <v>17</v>
      </c>
      <c r="K20639">
        <v>74.459999999999994</v>
      </c>
      <c r="L20639">
        <v>0.88214400000000004</v>
      </c>
      <c r="M20639">
        <v>2.8126200000000001E-4</v>
      </c>
      <c r="N20639" t="s">
        <v>73618</v>
      </c>
      <c r="O20639">
        <v>6616</v>
      </c>
      <c r="P20639" t="s">
        <v>843</v>
      </c>
    </row>
    <row r="20640" spans="1:16" x14ac:dyDescent="0.2">
      <c r="A20640" t="s">
        <v>11</v>
      </c>
      <c r="B20640" t="s">
        <v>22960</v>
      </c>
      <c r="C20640" t="s">
        <v>73619</v>
      </c>
      <c r="D20640" t="s">
        <v>22962</v>
      </c>
      <c r="E20640" t="s">
        <v>22963</v>
      </c>
      <c r="F20640" s="11">
        <v>7199.6772864273798</v>
      </c>
      <c r="G20640" t="s">
        <v>73620</v>
      </c>
      <c r="H20640">
        <v>6</v>
      </c>
      <c r="I20640" t="s">
        <v>17</v>
      </c>
      <c r="J20640" t="s">
        <v>17</v>
      </c>
      <c r="K20640">
        <v>119.79</v>
      </c>
      <c r="L20640">
        <v>0.99998799999999999</v>
      </c>
      <c r="M20640" s="1">
        <v>6.4882599999999994E-5</v>
      </c>
      <c r="N20640" t="s">
        <v>73621</v>
      </c>
      <c r="O20640">
        <v>242</v>
      </c>
      <c r="P20640" t="s">
        <v>387</v>
      </c>
    </row>
    <row r="20641" spans="1:16" x14ac:dyDescent="0.2">
      <c r="A20641" t="s">
        <v>11</v>
      </c>
      <c r="B20641" t="s">
        <v>44757</v>
      </c>
      <c r="C20641" t="s">
        <v>73622</v>
      </c>
      <c r="D20641" t="s">
        <v>44759</v>
      </c>
      <c r="E20641" t="s">
        <v>44760</v>
      </c>
      <c r="F20641" s="11">
        <v>21228.5770364335</v>
      </c>
      <c r="G20641" t="s">
        <v>73623</v>
      </c>
      <c r="H20641">
        <v>318</v>
      </c>
      <c r="I20641" t="s">
        <v>17</v>
      </c>
      <c r="J20641" t="s">
        <v>17</v>
      </c>
      <c r="K20641">
        <v>209.66</v>
      </c>
      <c r="L20641">
        <v>1</v>
      </c>
      <c r="M20641" s="1">
        <v>2.1125400000000001E-25</v>
      </c>
      <c r="N20641" t="s">
        <v>73624</v>
      </c>
      <c r="O20641">
        <v>17295</v>
      </c>
      <c r="P20641" t="s">
        <v>6424</v>
      </c>
    </row>
    <row r="20642" spans="1:16" x14ac:dyDescent="0.2">
      <c r="A20642" t="s">
        <v>11</v>
      </c>
      <c r="B20642" t="s">
        <v>14959</v>
      </c>
      <c r="C20642" t="s">
        <v>73625</v>
      </c>
      <c r="D20642" t="s">
        <v>14961</v>
      </c>
      <c r="E20642" t="s">
        <v>14962</v>
      </c>
      <c r="F20642" s="11">
        <v>2480.4777359762502</v>
      </c>
      <c r="G20642" t="s">
        <v>73626</v>
      </c>
      <c r="H20642">
        <v>91</v>
      </c>
      <c r="I20642" t="s">
        <v>17</v>
      </c>
      <c r="J20642" t="s">
        <v>17</v>
      </c>
      <c r="K20642">
        <v>104.24</v>
      </c>
      <c r="L20642">
        <v>0.999996</v>
      </c>
      <c r="M20642" s="1">
        <v>1.98871E-6</v>
      </c>
      <c r="N20642" t="s">
        <v>73627</v>
      </c>
      <c r="O20642">
        <v>13993</v>
      </c>
      <c r="P20642" t="s">
        <v>3083</v>
      </c>
    </row>
    <row r="20643" spans="1:16" x14ac:dyDescent="0.2">
      <c r="A20643" t="s">
        <v>11</v>
      </c>
      <c r="B20643" t="s">
        <v>2394</v>
      </c>
      <c r="C20643" t="s">
        <v>73628</v>
      </c>
      <c r="D20643" t="s">
        <v>2396</v>
      </c>
      <c r="E20643" t="s">
        <v>2397</v>
      </c>
      <c r="F20643" s="11">
        <v>28107.189229293501</v>
      </c>
      <c r="G20643" t="s">
        <v>73629</v>
      </c>
      <c r="H20643" s="7">
        <v>1</v>
      </c>
      <c r="I20643" t="s">
        <v>17</v>
      </c>
      <c r="J20643" t="s">
        <v>17</v>
      </c>
      <c r="K20643">
        <v>40.713999999999999</v>
      </c>
      <c r="L20643">
        <v>0.96363100000000002</v>
      </c>
      <c r="M20643">
        <v>3.8946799999999997E-2</v>
      </c>
      <c r="N20643" t="s">
        <v>73630</v>
      </c>
      <c r="O20643">
        <v>1855</v>
      </c>
      <c r="P20643" t="s">
        <v>3933</v>
      </c>
    </row>
    <row r="20644" spans="1:16" x14ac:dyDescent="0.2">
      <c r="A20644" t="s">
        <v>11</v>
      </c>
      <c r="B20644" t="s">
        <v>11820</v>
      </c>
      <c r="C20644" t="s">
        <v>73631</v>
      </c>
      <c r="D20644" t="s">
        <v>11822</v>
      </c>
      <c r="E20644" t="s">
        <v>11823</v>
      </c>
      <c r="F20644" s="11">
        <v>4584.7755997566501</v>
      </c>
      <c r="G20644" t="s">
        <v>73632</v>
      </c>
      <c r="H20644">
        <v>1435</v>
      </c>
      <c r="I20644" t="s">
        <v>17</v>
      </c>
      <c r="J20644" t="s">
        <v>17</v>
      </c>
      <c r="K20644">
        <v>466.66</v>
      </c>
      <c r="L20644">
        <v>1</v>
      </c>
      <c r="M20644" s="1">
        <v>1.69516E-227</v>
      </c>
      <c r="N20644" t="s">
        <v>73633</v>
      </c>
      <c r="O20644">
        <v>15365</v>
      </c>
      <c r="P20644" t="s">
        <v>1829</v>
      </c>
    </row>
    <row r="20645" spans="1:16" x14ac:dyDescent="0.2">
      <c r="A20645" t="s">
        <v>11</v>
      </c>
      <c r="B20645" t="s">
        <v>2006</v>
      </c>
      <c r="C20645" t="s">
        <v>73634</v>
      </c>
      <c r="D20645" t="s">
        <v>2008</v>
      </c>
      <c r="E20645" t="s">
        <v>2009</v>
      </c>
      <c r="F20645" s="11">
        <v>1330</v>
      </c>
      <c r="G20645" t="s">
        <v>73635</v>
      </c>
      <c r="H20645">
        <v>12</v>
      </c>
      <c r="I20645" t="s">
        <v>17</v>
      </c>
      <c r="J20645" t="s">
        <v>17</v>
      </c>
      <c r="K20645">
        <v>114.96</v>
      </c>
      <c r="L20645">
        <v>0.95911999999999997</v>
      </c>
      <c r="M20645" s="1">
        <v>3.2710200000000001E-9</v>
      </c>
      <c r="N20645" t="s">
        <v>73636</v>
      </c>
      <c r="O20645">
        <v>12677</v>
      </c>
      <c r="P20645" t="s">
        <v>10983</v>
      </c>
    </row>
    <row r="20646" spans="1:16" x14ac:dyDescent="0.2">
      <c r="A20646" t="s">
        <v>11</v>
      </c>
      <c r="B20646" t="s">
        <v>11095</v>
      </c>
      <c r="C20646" t="s">
        <v>73637</v>
      </c>
      <c r="D20646" t="s">
        <v>11097</v>
      </c>
      <c r="E20646" t="s">
        <v>11098</v>
      </c>
      <c r="F20646" s="11">
        <v>229625</v>
      </c>
      <c r="G20646" t="s">
        <v>73638</v>
      </c>
      <c r="H20646">
        <v>5</v>
      </c>
      <c r="I20646" t="s">
        <v>17</v>
      </c>
      <c r="J20646" t="s">
        <v>17</v>
      </c>
      <c r="K20646">
        <v>153.12</v>
      </c>
      <c r="L20646">
        <v>1</v>
      </c>
      <c r="M20646" s="1">
        <v>2.92588E-7</v>
      </c>
      <c r="N20646" t="s">
        <v>73639</v>
      </c>
      <c r="O20646">
        <v>17035</v>
      </c>
      <c r="P20646" t="s">
        <v>590</v>
      </c>
    </row>
    <row r="20647" spans="1:16" x14ac:dyDescent="0.2">
      <c r="A20647" t="s">
        <v>11</v>
      </c>
      <c r="B20647" t="s">
        <v>6453</v>
      </c>
      <c r="C20647" t="s">
        <v>73640</v>
      </c>
      <c r="D20647" t="s">
        <v>6455</v>
      </c>
      <c r="E20647" t="s">
        <v>6456</v>
      </c>
      <c r="F20647" s="11">
        <v>13995.38265</v>
      </c>
      <c r="G20647" t="s">
        <v>73641</v>
      </c>
      <c r="H20647" s="7">
        <v>1</v>
      </c>
      <c r="I20647" t="s">
        <v>17</v>
      </c>
      <c r="J20647" t="s">
        <v>17</v>
      </c>
      <c r="K20647">
        <v>40.726999999999997</v>
      </c>
      <c r="L20647">
        <v>1</v>
      </c>
      <c r="M20647">
        <v>3.5276299999999997E-2</v>
      </c>
      <c r="N20647" t="s">
        <v>73642</v>
      </c>
      <c r="O20647">
        <v>11027</v>
      </c>
      <c r="P20647" t="s">
        <v>3433</v>
      </c>
    </row>
    <row r="20648" spans="1:16" x14ac:dyDescent="0.2">
      <c r="A20648" t="s">
        <v>11</v>
      </c>
      <c r="B20648" t="s">
        <v>151</v>
      </c>
      <c r="C20648" t="s">
        <v>73643</v>
      </c>
      <c r="D20648" t="s">
        <v>153</v>
      </c>
      <c r="E20648" t="s">
        <v>154</v>
      </c>
      <c r="F20648" s="11">
        <v>1634.58736855811</v>
      </c>
      <c r="G20648" t="s">
        <v>73644</v>
      </c>
      <c r="H20648" s="7">
        <v>1</v>
      </c>
      <c r="I20648" t="s">
        <v>17</v>
      </c>
      <c r="J20648" t="s">
        <v>17</v>
      </c>
      <c r="K20648">
        <v>130.56</v>
      </c>
      <c r="L20648">
        <v>0.98477400000000004</v>
      </c>
      <c r="M20648" s="1">
        <v>2.9459899999999998E-18</v>
      </c>
      <c r="N20648" t="s">
        <v>73645</v>
      </c>
      <c r="O20648">
        <v>13091</v>
      </c>
      <c r="P20648" t="s">
        <v>5591</v>
      </c>
    </row>
    <row r="20649" spans="1:16" x14ac:dyDescent="0.2">
      <c r="A20649" t="s">
        <v>11</v>
      </c>
      <c r="B20649" t="s">
        <v>6971</v>
      </c>
      <c r="C20649" t="s">
        <v>73646</v>
      </c>
      <c r="D20649" t="s">
        <v>6973</v>
      </c>
      <c r="E20649" t="s">
        <v>6974</v>
      </c>
      <c r="F20649" s="11">
        <v>1612.3962985329699</v>
      </c>
      <c r="G20649" t="s">
        <v>73647</v>
      </c>
      <c r="H20649">
        <v>2</v>
      </c>
      <c r="I20649" t="s">
        <v>17</v>
      </c>
      <c r="J20649" t="s">
        <v>17</v>
      </c>
      <c r="K20649">
        <v>68.033000000000001</v>
      </c>
      <c r="L20649">
        <v>1</v>
      </c>
      <c r="M20649">
        <v>5.6258700000000003E-4</v>
      </c>
      <c r="N20649" t="s">
        <v>73648</v>
      </c>
      <c r="O20649">
        <v>14683</v>
      </c>
      <c r="P20649" t="s">
        <v>983</v>
      </c>
    </row>
    <row r="20650" spans="1:16" x14ac:dyDescent="0.2">
      <c r="A20650" t="s">
        <v>11</v>
      </c>
      <c r="B20650" t="s">
        <v>73649</v>
      </c>
      <c r="C20650" t="s">
        <v>73650</v>
      </c>
      <c r="D20650" t="s">
        <v>73651</v>
      </c>
      <c r="E20650" t="s">
        <v>73652</v>
      </c>
      <c r="F20650" s="11">
        <v>9490.8034902647705</v>
      </c>
      <c r="G20650" t="s">
        <v>73653</v>
      </c>
      <c r="H20650">
        <v>302</v>
      </c>
      <c r="I20650" t="s">
        <v>17</v>
      </c>
      <c r="J20650" t="s">
        <v>17</v>
      </c>
      <c r="K20650">
        <v>201.72</v>
      </c>
      <c r="L20650">
        <v>1</v>
      </c>
      <c r="M20650" s="1">
        <v>5.2118799999999995E-32</v>
      </c>
      <c r="N20650" t="s">
        <v>73654</v>
      </c>
      <c r="O20650">
        <v>12763</v>
      </c>
      <c r="P20650" t="s">
        <v>1466</v>
      </c>
    </row>
    <row r="20651" spans="1:16" x14ac:dyDescent="0.2">
      <c r="A20651" t="s">
        <v>11</v>
      </c>
      <c r="B20651" t="s">
        <v>9762</v>
      </c>
      <c r="C20651" t="s">
        <v>73655</v>
      </c>
      <c r="D20651" t="s">
        <v>9764</v>
      </c>
      <c r="E20651" t="s">
        <v>9765</v>
      </c>
      <c r="F20651" s="11">
        <v>3960.3362913252399</v>
      </c>
      <c r="G20651" t="s">
        <v>73656</v>
      </c>
      <c r="H20651">
        <v>22</v>
      </c>
      <c r="I20651" t="s">
        <v>17</v>
      </c>
      <c r="J20651" t="s">
        <v>17</v>
      </c>
      <c r="K20651">
        <v>151.41999999999999</v>
      </c>
      <c r="L20651">
        <v>0.77352200000000004</v>
      </c>
      <c r="M20651" s="1">
        <v>1.2028300000000001E-16</v>
      </c>
      <c r="N20651" t="s">
        <v>73657</v>
      </c>
      <c r="O20651">
        <v>18632</v>
      </c>
      <c r="P20651" t="s">
        <v>3744</v>
      </c>
    </row>
    <row r="20652" spans="1:16" x14ac:dyDescent="0.2">
      <c r="A20652" t="s">
        <v>11</v>
      </c>
      <c r="B20652" t="s">
        <v>29718</v>
      </c>
      <c r="C20652" t="s">
        <v>73658</v>
      </c>
      <c r="D20652" t="s">
        <v>29720</v>
      </c>
      <c r="E20652" t="s">
        <v>29721</v>
      </c>
      <c r="F20652" s="11">
        <v>1016.56053510129</v>
      </c>
      <c r="G20652" t="s">
        <v>73659</v>
      </c>
      <c r="H20652">
        <v>5</v>
      </c>
      <c r="I20652" t="s">
        <v>17</v>
      </c>
      <c r="J20652" t="s">
        <v>17</v>
      </c>
      <c r="K20652">
        <v>214.55</v>
      </c>
      <c r="L20652">
        <v>0.99913799999999997</v>
      </c>
      <c r="M20652" s="1">
        <v>8.9456000000000006E-33</v>
      </c>
      <c r="N20652" t="s">
        <v>73660</v>
      </c>
      <c r="O20652">
        <v>7604</v>
      </c>
      <c r="P20652" t="s">
        <v>205</v>
      </c>
    </row>
    <row r="20653" spans="1:16" x14ac:dyDescent="0.2">
      <c r="A20653" t="s">
        <v>11</v>
      </c>
      <c r="B20653" t="s">
        <v>5542</v>
      </c>
      <c r="C20653" t="s">
        <v>73661</v>
      </c>
      <c r="D20653" t="s">
        <v>5544</v>
      </c>
      <c r="E20653" t="s">
        <v>5545</v>
      </c>
      <c r="F20653" s="11">
        <v>2132.1009324052902</v>
      </c>
      <c r="G20653" t="s">
        <v>73662</v>
      </c>
      <c r="H20653" s="7">
        <v>1</v>
      </c>
      <c r="I20653" t="s">
        <v>17</v>
      </c>
      <c r="J20653" t="s">
        <v>17</v>
      </c>
      <c r="K20653">
        <v>49.631999999999998</v>
      </c>
      <c r="L20653">
        <v>0.95446900000000001</v>
      </c>
      <c r="M20653">
        <v>1.31783E-2</v>
      </c>
      <c r="N20653" t="s">
        <v>73663</v>
      </c>
      <c r="O20653">
        <v>5402</v>
      </c>
      <c r="P20653" t="s">
        <v>298</v>
      </c>
    </row>
    <row r="20654" spans="1:16" x14ac:dyDescent="0.2">
      <c r="A20654" t="s">
        <v>11</v>
      </c>
      <c r="B20654" t="s">
        <v>4396</v>
      </c>
      <c r="C20654" t="s">
        <v>73664</v>
      </c>
      <c r="D20654" t="s">
        <v>4398</v>
      </c>
      <c r="E20654" t="s">
        <v>4399</v>
      </c>
      <c r="F20654" s="11">
        <v>1913.81866739831</v>
      </c>
      <c r="G20654" t="s">
        <v>73665</v>
      </c>
      <c r="H20654">
        <v>23</v>
      </c>
      <c r="I20654" t="s">
        <v>17</v>
      </c>
      <c r="J20654" t="s">
        <v>17</v>
      </c>
      <c r="K20654">
        <v>105.14</v>
      </c>
      <c r="L20654">
        <v>0.76469299999999996</v>
      </c>
      <c r="M20654" s="1">
        <v>6.2857500000000006E-5</v>
      </c>
      <c r="N20654" t="s">
        <v>73666</v>
      </c>
      <c r="O20654">
        <v>1680</v>
      </c>
      <c r="P20654" t="s">
        <v>2975</v>
      </c>
    </row>
    <row r="20655" spans="1:16" x14ac:dyDescent="0.2">
      <c r="A20655" t="s">
        <v>11</v>
      </c>
      <c r="B20655" t="s">
        <v>4837</v>
      </c>
      <c r="C20655" t="s">
        <v>73667</v>
      </c>
      <c r="D20655" t="s">
        <v>4839</v>
      </c>
      <c r="E20655" t="s">
        <v>4840</v>
      </c>
      <c r="F20655" s="11">
        <v>1164.85954638562</v>
      </c>
      <c r="G20655" t="s">
        <v>73668</v>
      </c>
      <c r="H20655">
        <v>177</v>
      </c>
      <c r="I20655" t="s">
        <v>17</v>
      </c>
      <c r="J20655" t="s">
        <v>17</v>
      </c>
      <c r="K20655">
        <v>179.94</v>
      </c>
      <c r="L20655">
        <v>1</v>
      </c>
      <c r="M20655" s="1">
        <v>1.24372E-13</v>
      </c>
      <c r="N20655" t="s">
        <v>73669</v>
      </c>
      <c r="O20655">
        <v>2859</v>
      </c>
      <c r="P20655" t="s">
        <v>4421</v>
      </c>
    </row>
    <row r="20656" spans="1:16" x14ac:dyDescent="0.2">
      <c r="A20656" t="s">
        <v>11</v>
      </c>
      <c r="B20656" t="s">
        <v>2619</v>
      </c>
      <c r="C20656" t="s">
        <v>73670</v>
      </c>
      <c r="D20656" t="s">
        <v>2621</v>
      </c>
      <c r="E20656" t="s">
        <v>2622</v>
      </c>
      <c r="F20656" s="11">
        <v>4263.6718319491902</v>
      </c>
      <c r="G20656" t="s">
        <v>73671</v>
      </c>
      <c r="H20656">
        <v>452</v>
      </c>
      <c r="I20656" t="s">
        <v>17</v>
      </c>
      <c r="J20656" t="s">
        <v>17</v>
      </c>
      <c r="K20656">
        <v>306.27</v>
      </c>
      <c r="L20656">
        <v>0.99999899999999997</v>
      </c>
      <c r="M20656" s="1">
        <v>3.5049999999999998E-59</v>
      </c>
      <c r="N20656" t="s">
        <v>73672</v>
      </c>
      <c r="O20656">
        <v>11547</v>
      </c>
      <c r="P20656" t="s">
        <v>6601</v>
      </c>
    </row>
    <row r="20657" spans="1:16" x14ac:dyDescent="0.2">
      <c r="A20657" t="s">
        <v>11</v>
      </c>
      <c r="B20657" t="s">
        <v>11387</v>
      </c>
      <c r="C20657" t="s">
        <v>73673</v>
      </c>
      <c r="D20657" t="s">
        <v>11389</v>
      </c>
      <c r="E20657" t="s">
        <v>11390</v>
      </c>
      <c r="F20657" s="11">
        <v>2184.0224735246502</v>
      </c>
      <c r="G20657" t="s">
        <v>73674</v>
      </c>
      <c r="H20657">
        <v>68</v>
      </c>
      <c r="I20657" t="s">
        <v>17</v>
      </c>
      <c r="J20657" t="s">
        <v>17</v>
      </c>
      <c r="K20657">
        <v>155.28</v>
      </c>
      <c r="L20657">
        <v>0.999807</v>
      </c>
      <c r="M20657" s="1">
        <v>7.2860500000000003E-16</v>
      </c>
      <c r="N20657" t="s">
        <v>73675</v>
      </c>
      <c r="O20657">
        <v>14869</v>
      </c>
      <c r="P20657" t="s">
        <v>47</v>
      </c>
    </row>
    <row r="20658" spans="1:16" x14ac:dyDescent="0.2">
      <c r="A20658" t="s">
        <v>11</v>
      </c>
      <c r="B20658" t="s">
        <v>73676</v>
      </c>
      <c r="C20658" t="s">
        <v>73677</v>
      </c>
      <c r="D20658" t="s">
        <v>73678</v>
      </c>
      <c r="E20658" t="s">
        <v>73679</v>
      </c>
      <c r="F20658" s="11">
        <v>1457</v>
      </c>
      <c r="G20658" t="s">
        <v>73680</v>
      </c>
      <c r="H20658">
        <v>33</v>
      </c>
      <c r="I20658" t="s">
        <v>17</v>
      </c>
      <c r="J20658" t="s">
        <v>17</v>
      </c>
      <c r="K20658">
        <v>120.63</v>
      </c>
      <c r="L20658">
        <v>1</v>
      </c>
      <c r="M20658" s="1">
        <v>2.6409899999999999E-10</v>
      </c>
      <c r="N20658" t="s">
        <v>73681</v>
      </c>
      <c r="O20658">
        <v>18466</v>
      </c>
      <c r="P20658" t="s">
        <v>822</v>
      </c>
    </row>
    <row r="20659" spans="1:16" x14ac:dyDescent="0.2">
      <c r="A20659" t="s">
        <v>11</v>
      </c>
      <c r="B20659" t="s">
        <v>33642</v>
      </c>
      <c r="C20659" t="s">
        <v>73682</v>
      </c>
      <c r="D20659" t="s">
        <v>33644</v>
      </c>
      <c r="E20659" t="s">
        <v>33645</v>
      </c>
      <c r="F20659" s="11" t="e">
        <v>#N/A</v>
      </c>
      <c r="G20659" t="s">
        <v>73683</v>
      </c>
      <c r="H20659">
        <v>15</v>
      </c>
      <c r="I20659" t="s">
        <v>17</v>
      </c>
      <c r="J20659" t="s">
        <v>17</v>
      </c>
      <c r="K20659">
        <v>121.9</v>
      </c>
      <c r="L20659">
        <v>0.84383200000000003</v>
      </c>
      <c r="M20659" s="1">
        <v>6.2854500000000001E-6</v>
      </c>
      <c r="N20659" t="s">
        <v>73684</v>
      </c>
      <c r="O20659">
        <v>2701</v>
      </c>
      <c r="P20659" t="s">
        <v>3773</v>
      </c>
    </row>
    <row r="20660" spans="1:16" x14ac:dyDescent="0.2">
      <c r="A20660" t="s">
        <v>11</v>
      </c>
      <c r="B20660" t="s">
        <v>4214</v>
      </c>
      <c r="C20660" t="s">
        <v>73685</v>
      </c>
      <c r="D20660" t="s">
        <v>4216</v>
      </c>
      <c r="E20660" t="s">
        <v>4217</v>
      </c>
      <c r="F20660" s="11">
        <v>2980.5543707295601</v>
      </c>
      <c r="G20660" t="s">
        <v>73686</v>
      </c>
      <c r="H20660">
        <v>26</v>
      </c>
      <c r="I20660" t="s">
        <v>17</v>
      </c>
      <c r="J20660" t="s">
        <v>17</v>
      </c>
      <c r="K20660">
        <v>107.83</v>
      </c>
      <c r="L20660">
        <v>1</v>
      </c>
      <c r="M20660" s="1">
        <v>3.1300999999999997E-5</v>
      </c>
      <c r="N20660" t="s">
        <v>73687</v>
      </c>
      <c r="O20660">
        <v>3601</v>
      </c>
      <c r="P20660" t="s">
        <v>12041</v>
      </c>
    </row>
    <row r="20661" spans="1:16" x14ac:dyDescent="0.2">
      <c r="A20661" t="s">
        <v>11</v>
      </c>
      <c r="B20661" t="s">
        <v>26103</v>
      </c>
      <c r="C20661" t="s">
        <v>73688</v>
      </c>
      <c r="D20661" t="s">
        <v>26105</v>
      </c>
      <c r="E20661" t="s">
        <v>26106</v>
      </c>
      <c r="F20661" s="11">
        <v>28050.3228928975</v>
      </c>
      <c r="G20661" t="s">
        <v>73689</v>
      </c>
      <c r="H20661">
        <v>7</v>
      </c>
      <c r="I20661" t="s">
        <v>17</v>
      </c>
      <c r="J20661" t="s">
        <v>17</v>
      </c>
      <c r="K20661">
        <v>81.703000000000003</v>
      </c>
      <c r="L20661">
        <v>1</v>
      </c>
      <c r="M20661" s="1">
        <v>8.36467E-5</v>
      </c>
      <c r="N20661" t="s">
        <v>73690</v>
      </c>
      <c r="O20661">
        <v>11378</v>
      </c>
      <c r="P20661" t="s">
        <v>1869</v>
      </c>
    </row>
    <row r="20662" spans="1:16" x14ac:dyDescent="0.2">
      <c r="A20662" t="s">
        <v>11</v>
      </c>
      <c r="B20662" t="s">
        <v>8697</v>
      </c>
      <c r="C20662" t="s">
        <v>73691</v>
      </c>
      <c r="D20662" t="s">
        <v>8699</v>
      </c>
      <c r="E20662" t="s">
        <v>8700</v>
      </c>
      <c r="F20662" s="11">
        <v>1290.1259456376799</v>
      </c>
      <c r="G20662" t="s">
        <v>73692</v>
      </c>
      <c r="H20662">
        <v>338</v>
      </c>
      <c r="I20662" t="s">
        <v>17</v>
      </c>
      <c r="J20662" t="s">
        <v>17</v>
      </c>
      <c r="K20662">
        <v>160.78</v>
      </c>
      <c r="L20662">
        <v>0.922037</v>
      </c>
      <c r="M20662" s="1">
        <v>2.8102200000000002E-21</v>
      </c>
      <c r="N20662" t="s">
        <v>73693</v>
      </c>
      <c r="O20662">
        <v>7760</v>
      </c>
      <c r="P20662" t="s">
        <v>5393</v>
      </c>
    </row>
    <row r="20663" spans="1:16" x14ac:dyDescent="0.2">
      <c r="A20663" t="s">
        <v>11</v>
      </c>
      <c r="B20663" t="s">
        <v>5620</v>
      </c>
      <c r="C20663" t="s">
        <v>73694</v>
      </c>
      <c r="D20663" t="s">
        <v>5622</v>
      </c>
      <c r="E20663" t="s">
        <v>5623</v>
      </c>
      <c r="F20663" s="11">
        <v>95350.599342057496</v>
      </c>
      <c r="G20663" t="s">
        <v>73695</v>
      </c>
      <c r="H20663">
        <v>87</v>
      </c>
      <c r="I20663" t="s">
        <v>17</v>
      </c>
      <c r="J20663" t="s">
        <v>17</v>
      </c>
      <c r="K20663">
        <v>107.83</v>
      </c>
      <c r="L20663">
        <v>0.99879300000000004</v>
      </c>
      <c r="M20663" s="1">
        <v>1.3961999999999999E-5</v>
      </c>
      <c r="N20663" t="s">
        <v>73696</v>
      </c>
      <c r="O20663">
        <v>16331</v>
      </c>
      <c r="P20663" t="s">
        <v>578</v>
      </c>
    </row>
    <row r="20664" spans="1:16" x14ac:dyDescent="0.2">
      <c r="A20664" t="s">
        <v>11</v>
      </c>
      <c r="B20664" t="s">
        <v>1817</v>
      </c>
      <c r="C20664" t="s">
        <v>73697</v>
      </c>
      <c r="D20664" t="s">
        <v>1819</v>
      </c>
      <c r="E20664" t="s">
        <v>1820</v>
      </c>
      <c r="F20664" s="11">
        <v>936.42762360206405</v>
      </c>
      <c r="G20664" t="s">
        <v>73698</v>
      </c>
      <c r="H20664">
        <v>9</v>
      </c>
      <c r="I20664" t="s">
        <v>17</v>
      </c>
      <c r="J20664" t="s">
        <v>17</v>
      </c>
      <c r="K20664">
        <v>117.84</v>
      </c>
      <c r="L20664">
        <v>1</v>
      </c>
      <c r="M20664" s="1">
        <v>1.9513199999999998E-9</v>
      </c>
      <c r="N20664" t="s">
        <v>73699</v>
      </c>
      <c r="O20664">
        <v>12090</v>
      </c>
      <c r="P20664" t="s">
        <v>1869</v>
      </c>
    </row>
    <row r="20665" spans="1:16" x14ac:dyDescent="0.2">
      <c r="A20665" t="s">
        <v>11</v>
      </c>
      <c r="B20665" t="s">
        <v>13678</v>
      </c>
      <c r="C20665" t="s">
        <v>73700</v>
      </c>
      <c r="D20665" t="s">
        <v>13680</v>
      </c>
      <c r="E20665" t="s">
        <v>13681</v>
      </c>
      <c r="F20665" s="11">
        <v>1136</v>
      </c>
      <c r="G20665" t="s">
        <v>73701</v>
      </c>
      <c r="H20665">
        <v>6</v>
      </c>
      <c r="I20665" t="s">
        <v>17</v>
      </c>
      <c r="J20665" t="s">
        <v>17</v>
      </c>
      <c r="K20665">
        <v>93.51</v>
      </c>
      <c r="L20665">
        <v>0.98033000000000003</v>
      </c>
      <c r="M20665">
        <v>1.09373E-4</v>
      </c>
      <c r="N20665" t="s">
        <v>73702</v>
      </c>
      <c r="O20665">
        <v>3264</v>
      </c>
      <c r="P20665" t="s">
        <v>2065</v>
      </c>
    </row>
    <row r="20666" spans="1:16" x14ac:dyDescent="0.2">
      <c r="A20666" t="s">
        <v>11</v>
      </c>
      <c r="B20666" t="s">
        <v>28300</v>
      </c>
      <c r="C20666" t="s">
        <v>73703</v>
      </c>
      <c r="D20666" t="s">
        <v>28302</v>
      </c>
      <c r="E20666" t="s">
        <v>28303</v>
      </c>
      <c r="F20666" s="11">
        <v>8692.3089652643703</v>
      </c>
      <c r="G20666" t="s">
        <v>73704</v>
      </c>
      <c r="H20666">
        <v>25</v>
      </c>
      <c r="I20666" t="s">
        <v>17</v>
      </c>
      <c r="J20666" t="s">
        <v>17</v>
      </c>
      <c r="K20666">
        <v>133.16</v>
      </c>
      <c r="L20666">
        <v>0.852858</v>
      </c>
      <c r="M20666" s="1">
        <v>9.1699899999999996E-6</v>
      </c>
      <c r="N20666" t="s">
        <v>73705</v>
      </c>
      <c r="O20666">
        <v>11379</v>
      </c>
      <c r="P20666" t="s">
        <v>68</v>
      </c>
    </row>
    <row r="20667" spans="1:16" x14ac:dyDescent="0.2">
      <c r="A20667" t="s">
        <v>11</v>
      </c>
      <c r="B20667" t="s">
        <v>11170</v>
      </c>
      <c r="C20667" t="s">
        <v>73706</v>
      </c>
      <c r="D20667" t="s">
        <v>11172</v>
      </c>
      <c r="E20667" t="s">
        <v>11173</v>
      </c>
      <c r="F20667" s="11">
        <v>13568.149371408899</v>
      </c>
      <c r="G20667" t="s">
        <v>73707</v>
      </c>
      <c r="H20667">
        <v>141</v>
      </c>
      <c r="I20667" t="s">
        <v>17</v>
      </c>
      <c r="J20667" t="s">
        <v>17</v>
      </c>
      <c r="K20667">
        <v>333.28</v>
      </c>
      <c r="L20667">
        <v>1</v>
      </c>
      <c r="M20667" s="1">
        <v>9.8690000000000005E-119</v>
      </c>
      <c r="N20667" t="s">
        <v>73708</v>
      </c>
      <c r="O20667">
        <v>14031</v>
      </c>
      <c r="P20667" t="s">
        <v>375</v>
      </c>
    </row>
    <row r="20668" spans="1:16" x14ac:dyDescent="0.2">
      <c r="A20668" t="s">
        <v>11</v>
      </c>
      <c r="B20668" t="s">
        <v>6236</v>
      </c>
      <c r="C20668" t="s">
        <v>73709</v>
      </c>
      <c r="D20668" t="s">
        <v>6238</v>
      </c>
      <c r="E20668" t="s">
        <v>6239</v>
      </c>
      <c r="F20668" s="11">
        <v>3501.3807477543601</v>
      </c>
      <c r="G20668" t="s">
        <v>73710</v>
      </c>
      <c r="H20668">
        <v>2</v>
      </c>
      <c r="I20668" t="s">
        <v>17</v>
      </c>
      <c r="J20668" t="s">
        <v>17</v>
      </c>
      <c r="K20668">
        <v>93.838999999999999</v>
      </c>
      <c r="L20668">
        <v>0.71237200000000001</v>
      </c>
      <c r="M20668" s="1">
        <v>3.0387099999999999E-5</v>
      </c>
      <c r="N20668" t="s">
        <v>73711</v>
      </c>
      <c r="O20668">
        <v>10629</v>
      </c>
      <c r="P20668" t="s">
        <v>324</v>
      </c>
    </row>
    <row r="20669" spans="1:16" x14ac:dyDescent="0.2">
      <c r="A20669" t="s">
        <v>11</v>
      </c>
      <c r="B20669" t="s">
        <v>3167</v>
      </c>
      <c r="C20669" t="s">
        <v>73712</v>
      </c>
      <c r="D20669" t="s">
        <v>3169</v>
      </c>
      <c r="E20669" t="s">
        <v>3170</v>
      </c>
      <c r="F20669" s="11">
        <v>2113.9365614342601</v>
      </c>
      <c r="G20669" t="s">
        <v>73713</v>
      </c>
      <c r="H20669">
        <v>46</v>
      </c>
      <c r="I20669" t="s">
        <v>17</v>
      </c>
      <c r="J20669" t="s">
        <v>17</v>
      </c>
      <c r="K20669">
        <v>133.24</v>
      </c>
      <c r="L20669">
        <v>0.87891399999999997</v>
      </c>
      <c r="M20669" s="1">
        <v>1.5806599999999999E-10</v>
      </c>
      <c r="N20669" t="s">
        <v>73714</v>
      </c>
      <c r="O20669">
        <v>21065</v>
      </c>
      <c r="P20669" t="s">
        <v>4852</v>
      </c>
    </row>
    <row r="20670" spans="1:16" x14ac:dyDescent="0.2">
      <c r="A20670" t="s">
        <v>11</v>
      </c>
      <c r="B20670" t="s">
        <v>15064</v>
      </c>
      <c r="C20670" t="s">
        <v>73715</v>
      </c>
      <c r="D20670" t="s">
        <v>15066</v>
      </c>
      <c r="E20670" t="s">
        <v>15067</v>
      </c>
      <c r="F20670" s="11">
        <v>1431.62515167686</v>
      </c>
      <c r="G20670" t="s">
        <v>73716</v>
      </c>
      <c r="H20670">
        <v>7</v>
      </c>
      <c r="I20670" t="s">
        <v>17</v>
      </c>
      <c r="J20670" t="s">
        <v>17</v>
      </c>
      <c r="K20670">
        <v>68.557000000000002</v>
      </c>
      <c r="L20670">
        <v>1</v>
      </c>
      <c r="M20670">
        <v>8.2486300000000001E-4</v>
      </c>
      <c r="N20670" t="s">
        <v>73717</v>
      </c>
      <c r="O20670">
        <v>5583</v>
      </c>
      <c r="P20670" t="s">
        <v>6531</v>
      </c>
    </row>
    <row r="20671" spans="1:16" x14ac:dyDescent="0.2">
      <c r="A20671" t="s">
        <v>11</v>
      </c>
      <c r="B20671" t="s">
        <v>73718</v>
      </c>
      <c r="C20671" t="s">
        <v>73719</v>
      </c>
      <c r="D20671" t="s">
        <v>73720</v>
      </c>
      <c r="E20671" t="s">
        <v>73721</v>
      </c>
      <c r="F20671" s="11">
        <v>578.47502801535097</v>
      </c>
      <c r="G20671" t="s">
        <v>73722</v>
      </c>
      <c r="H20671">
        <v>6</v>
      </c>
      <c r="I20671" t="s">
        <v>17</v>
      </c>
      <c r="J20671" t="s">
        <v>17</v>
      </c>
      <c r="K20671">
        <v>58.5</v>
      </c>
      <c r="L20671">
        <v>0.98316800000000004</v>
      </c>
      <c r="M20671" s="1">
        <v>8.5301699999999997E-5</v>
      </c>
      <c r="N20671" t="s">
        <v>73723</v>
      </c>
      <c r="O20671">
        <v>10434</v>
      </c>
      <c r="P20671" t="s">
        <v>3044</v>
      </c>
    </row>
    <row r="20672" spans="1:16" x14ac:dyDescent="0.2">
      <c r="A20672" t="s">
        <v>11</v>
      </c>
      <c r="B20672" t="s">
        <v>23530</v>
      </c>
      <c r="C20672" t="s">
        <v>73724</v>
      </c>
      <c r="D20672" t="s">
        <v>29610</v>
      </c>
      <c r="E20672" t="s">
        <v>29611</v>
      </c>
      <c r="F20672" s="11" t="e">
        <v>#N/A</v>
      </c>
      <c r="G20672" t="s">
        <v>73725</v>
      </c>
      <c r="H20672" s="7">
        <v>1</v>
      </c>
      <c r="I20672" t="s">
        <v>17</v>
      </c>
      <c r="J20672" t="s">
        <v>17</v>
      </c>
      <c r="K20672">
        <v>46.481000000000002</v>
      </c>
      <c r="L20672">
        <v>0.999726</v>
      </c>
      <c r="M20672">
        <v>3.8529000000000001E-2</v>
      </c>
      <c r="N20672" t="s">
        <v>29613</v>
      </c>
      <c r="O20672">
        <v>15125</v>
      </c>
      <c r="P20672" t="s">
        <v>22164</v>
      </c>
    </row>
    <row r="20673" spans="1:16" x14ac:dyDescent="0.2">
      <c r="A20673" t="s">
        <v>11</v>
      </c>
      <c r="B20673" t="s">
        <v>39473</v>
      </c>
      <c r="C20673" t="s">
        <v>73726</v>
      </c>
      <c r="D20673" t="s">
        <v>39475</v>
      </c>
      <c r="E20673" t="s">
        <v>39476</v>
      </c>
      <c r="F20673" s="11">
        <v>2316.0539617713298</v>
      </c>
      <c r="G20673" t="s">
        <v>73727</v>
      </c>
      <c r="H20673">
        <v>49</v>
      </c>
      <c r="I20673" t="s">
        <v>17</v>
      </c>
      <c r="J20673" t="s">
        <v>17</v>
      </c>
      <c r="K20673">
        <v>171.04</v>
      </c>
      <c r="L20673">
        <v>1</v>
      </c>
      <c r="M20673" s="1">
        <v>4.7954400000000001E-10</v>
      </c>
      <c r="N20673" t="s">
        <v>73728</v>
      </c>
      <c r="O20673">
        <v>8005</v>
      </c>
      <c r="P20673" t="s">
        <v>4296</v>
      </c>
    </row>
    <row r="20674" spans="1:16" x14ac:dyDescent="0.2">
      <c r="A20674" t="s">
        <v>11</v>
      </c>
      <c r="B20674" t="s">
        <v>7620</v>
      </c>
      <c r="C20674" t="s">
        <v>73729</v>
      </c>
      <c r="D20674" t="s">
        <v>7622</v>
      </c>
      <c r="E20674" t="s">
        <v>7623</v>
      </c>
      <c r="F20674" s="11">
        <v>1268.5372684101001</v>
      </c>
      <c r="G20674" t="s">
        <v>73730</v>
      </c>
      <c r="H20674">
        <v>269</v>
      </c>
      <c r="I20674" t="s">
        <v>17</v>
      </c>
      <c r="J20674" t="s">
        <v>17</v>
      </c>
      <c r="K20674">
        <v>200.93</v>
      </c>
      <c r="L20674">
        <v>0.99781600000000004</v>
      </c>
      <c r="M20674" s="1">
        <v>7.6162000000000004E-35</v>
      </c>
      <c r="N20674" t="s">
        <v>73731</v>
      </c>
      <c r="O20674">
        <v>15365</v>
      </c>
      <c r="P20674" t="s">
        <v>1232</v>
      </c>
    </row>
    <row r="20675" spans="1:16" x14ac:dyDescent="0.2">
      <c r="A20675" t="s">
        <v>11</v>
      </c>
      <c r="B20675" t="s">
        <v>19883</v>
      </c>
      <c r="C20675" t="s">
        <v>73732</v>
      </c>
      <c r="D20675" t="s">
        <v>19885</v>
      </c>
      <c r="E20675" t="s">
        <v>19886</v>
      </c>
      <c r="F20675" s="11">
        <v>1415.39679162536</v>
      </c>
      <c r="G20675" t="s">
        <v>73733</v>
      </c>
      <c r="H20675">
        <v>2</v>
      </c>
      <c r="I20675" t="s">
        <v>17</v>
      </c>
      <c r="J20675" t="s">
        <v>17</v>
      </c>
      <c r="K20675">
        <v>50.834000000000003</v>
      </c>
      <c r="L20675">
        <v>0.97368600000000005</v>
      </c>
      <c r="M20675">
        <v>3.7826499999999999E-2</v>
      </c>
      <c r="N20675" t="s">
        <v>73734</v>
      </c>
      <c r="O20675">
        <v>1299</v>
      </c>
      <c r="P20675" t="s">
        <v>3923</v>
      </c>
    </row>
    <row r="20676" spans="1:16" x14ac:dyDescent="0.2">
      <c r="A20676" t="s">
        <v>11</v>
      </c>
      <c r="B20676" t="s">
        <v>7343</v>
      </c>
      <c r="C20676" t="s">
        <v>73735</v>
      </c>
      <c r="D20676" t="s">
        <v>7345</v>
      </c>
      <c r="E20676" t="s">
        <v>7346</v>
      </c>
      <c r="F20676" s="11">
        <v>56012.534567566501</v>
      </c>
      <c r="G20676" t="s">
        <v>73736</v>
      </c>
      <c r="H20676">
        <v>15</v>
      </c>
      <c r="I20676" t="s">
        <v>17</v>
      </c>
      <c r="J20676" t="s">
        <v>17</v>
      </c>
      <c r="K20676">
        <v>179.45</v>
      </c>
      <c r="L20676">
        <v>0.99895</v>
      </c>
      <c r="M20676" s="1">
        <v>9.2118499999999996E-34</v>
      </c>
      <c r="N20676" t="s">
        <v>73737</v>
      </c>
      <c r="O20676">
        <v>19643</v>
      </c>
      <c r="P20676" t="s">
        <v>10983</v>
      </c>
    </row>
    <row r="20677" spans="1:16" x14ac:dyDescent="0.2">
      <c r="A20677" t="s">
        <v>11</v>
      </c>
      <c r="B20677" t="s">
        <v>3864</v>
      </c>
      <c r="C20677" t="s">
        <v>73738</v>
      </c>
      <c r="D20677" t="s">
        <v>3866</v>
      </c>
      <c r="E20677" t="s">
        <v>3867</v>
      </c>
      <c r="F20677" s="11">
        <v>453.5</v>
      </c>
      <c r="G20677" t="s">
        <v>73739</v>
      </c>
      <c r="H20677">
        <v>60</v>
      </c>
      <c r="I20677" t="s">
        <v>17</v>
      </c>
      <c r="J20677" t="s">
        <v>17</v>
      </c>
      <c r="K20677">
        <v>232.8</v>
      </c>
      <c r="L20677">
        <v>0.82100899999999999</v>
      </c>
      <c r="M20677" s="1">
        <v>2.3838099999999998E-34</v>
      </c>
      <c r="N20677" t="s">
        <v>73740</v>
      </c>
      <c r="O20677">
        <v>10570</v>
      </c>
      <c r="P20677" t="s">
        <v>13703</v>
      </c>
    </row>
    <row r="20678" spans="1:16" x14ac:dyDescent="0.2">
      <c r="A20678" t="s">
        <v>11</v>
      </c>
      <c r="B20678" t="s">
        <v>3115</v>
      </c>
      <c r="C20678" t="s">
        <v>73741</v>
      </c>
      <c r="D20678" t="s">
        <v>3117</v>
      </c>
      <c r="E20678" t="s">
        <v>3118</v>
      </c>
      <c r="F20678" s="11">
        <v>1527.7231984724699</v>
      </c>
      <c r="G20678" t="s">
        <v>73742</v>
      </c>
      <c r="H20678">
        <v>263</v>
      </c>
      <c r="I20678" t="s">
        <v>17</v>
      </c>
      <c r="J20678" t="s">
        <v>17</v>
      </c>
      <c r="K20678">
        <v>155.99</v>
      </c>
      <c r="L20678">
        <v>0.99748400000000004</v>
      </c>
      <c r="M20678" s="1">
        <v>9.8432099999999999E-7</v>
      </c>
      <c r="N20678" t="s">
        <v>73743</v>
      </c>
      <c r="O20678">
        <v>6577</v>
      </c>
      <c r="P20678" t="s">
        <v>1617</v>
      </c>
    </row>
    <row r="20679" spans="1:16" x14ac:dyDescent="0.2">
      <c r="A20679" t="s">
        <v>11</v>
      </c>
      <c r="B20679" t="s">
        <v>10788</v>
      </c>
      <c r="C20679" t="s">
        <v>73744</v>
      </c>
      <c r="D20679" t="s">
        <v>10790</v>
      </c>
      <c r="E20679" t="s">
        <v>10791</v>
      </c>
      <c r="F20679" s="11">
        <v>971.49110928012794</v>
      </c>
      <c r="G20679" t="s">
        <v>73745</v>
      </c>
      <c r="H20679" s="7">
        <v>1</v>
      </c>
      <c r="I20679" t="s">
        <v>17</v>
      </c>
      <c r="J20679" t="s">
        <v>17</v>
      </c>
      <c r="K20679">
        <v>75.819000000000003</v>
      </c>
      <c r="L20679">
        <v>0.82625899999999997</v>
      </c>
      <c r="M20679">
        <v>2.91552E-3</v>
      </c>
      <c r="N20679" t="s">
        <v>73746</v>
      </c>
      <c r="O20679">
        <v>7393</v>
      </c>
      <c r="P20679" t="s">
        <v>643</v>
      </c>
    </row>
    <row r="20680" spans="1:16" x14ac:dyDescent="0.2">
      <c r="A20680" t="s">
        <v>11</v>
      </c>
      <c r="B20680" t="s">
        <v>73747</v>
      </c>
      <c r="C20680" t="s">
        <v>73748</v>
      </c>
      <c r="D20680" t="s">
        <v>73749</v>
      </c>
      <c r="E20680" t="s">
        <v>73750</v>
      </c>
      <c r="F20680" s="11" t="e">
        <v>#N/A</v>
      </c>
      <c r="G20680" t="s">
        <v>60416</v>
      </c>
      <c r="H20680">
        <v>2</v>
      </c>
      <c r="I20680" t="s">
        <v>17</v>
      </c>
      <c r="J20680" t="s">
        <v>17</v>
      </c>
      <c r="K20680">
        <v>101.2</v>
      </c>
      <c r="L20680">
        <v>1</v>
      </c>
      <c r="M20680" s="1">
        <v>6.5741699999999999E-17</v>
      </c>
      <c r="N20680" t="s">
        <v>60417</v>
      </c>
      <c r="O20680">
        <v>12918</v>
      </c>
      <c r="P20680" t="s">
        <v>89</v>
      </c>
    </row>
    <row r="20681" spans="1:16" x14ac:dyDescent="0.2">
      <c r="A20681" t="s">
        <v>11</v>
      </c>
      <c r="B20681" t="s">
        <v>73751</v>
      </c>
      <c r="C20681" t="s">
        <v>73752</v>
      </c>
      <c r="D20681" t="s">
        <v>73753</v>
      </c>
      <c r="E20681" t="s">
        <v>73754</v>
      </c>
      <c r="F20681" s="11">
        <v>70257</v>
      </c>
      <c r="G20681" t="s">
        <v>73755</v>
      </c>
      <c r="H20681">
        <v>1274</v>
      </c>
      <c r="I20681" t="s">
        <v>17</v>
      </c>
      <c r="J20681" t="s">
        <v>17</v>
      </c>
      <c r="K20681">
        <v>256.98</v>
      </c>
      <c r="L20681">
        <v>1</v>
      </c>
      <c r="M20681" s="1">
        <v>2.1273800000000001E-58</v>
      </c>
      <c r="N20681" t="s">
        <v>73756</v>
      </c>
      <c r="O20681">
        <v>4500</v>
      </c>
      <c r="P20681" t="s">
        <v>205</v>
      </c>
    </row>
    <row r="20682" spans="1:16" x14ac:dyDescent="0.2">
      <c r="A20682" t="s">
        <v>11</v>
      </c>
      <c r="B20682" t="s">
        <v>9698</v>
      </c>
      <c r="C20682" t="s">
        <v>73757</v>
      </c>
      <c r="D20682" t="s">
        <v>9700</v>
      </c>
      <c r="E20682" t="s">
        <v>9701</v>
      </c>
      <c r="F20682" s="11">
        <v>1825.7067156359201</v>
      </c>
      <c r="G20682" t="s">
        <v>73758</v>
      </c>
      <c r="H20682">
        <v>6</v>
      </c>
      <c r="I20682" t="s">
        <v>17</v>
      </c>
      <c r="J20682" t="s">
        <v>17</v>
      </c>
      <c r="K20682">
        <v>99.215000000000003</v>
      </c>
      <c r="L20682">
        <v>0.78217000000000003</v>
      </c>
      <c r="M20682" s="1">
        <v>3.6746099999999997E-5</v>
      </c>
      <c r="N20682" t="s">
        <v>73759</v>
      </c>
      <c r="O20682">
        <v>15964</v>
      </c>
      <c r="P20682" t="s">
        <v>630</v>
      </c>
    </row>
    <row r="20683" spans="1:16" x14ac:dyDescent="0.2">
      <c r="A20683" t="s">
        <v>11</v>
      </c>
      <c r="B20683" t="s">
        <v>17009</v>
      </c>
      <c r="C20683" t="s">
        <v>73760</v>
      </c>
      <c r="D20683" t="s">
        <v>17011</v>
      </c>
      <c r="E20683" t="s">
        <v>17012</v>
      </c>
      <c r="F20683" s="11">
        <v>779.83602829999995</v>
      </c>
      <c r="G20683" t="s">
        <v>73761</v>
      </c>
      <c r="H20683">
        <v>5</v>
      </c>
      <c r="I20683" t="s">
        <v>17</v>
      </c>
      <c r="J20683" t="s">
        <v>17</v>
      </c>
      <c r="K20683">
        <v>60.341999999999999</v>
      </c>
      <c r="L20683">
        <v>1</v>
      </c>
      <c r="M20683">
        <v>8.8853100000000004E-3</v>
      </c>
      <c r="N20683" t="s">
        <v>73762</v>
      </c>
      <c r="O20683">
        <v>4639</v>
      </c>
      <c r="P20683" t="s">
        <v>5246</v>
      </c>
    </row>
    <row r="20684" spans="1:16" x14ac:dyDescent="0.2">
      <c r="A20684" t="s">
        <v>11</v>
      </c>
      <c r="B20684" t="s">
        <v>8637</v>
      </c>
      <c r="C20684" t="s">
        <v>73763</v>
      </c>
      <c r="D20684" t="s">
        <v>8639</v>
      </c>
      <c r="E20684" t="s">
        <v>8640</v>
      </c>
      <c r="F20684" s="11" t="e">
        <v>#N/A</v>
      </c>
      <c r="G20684" t="s">
        <v>73764</v>
      </c>
      <c r="H20684">
        <v>21</v>
      </c>
      <c r="I20684" t="s">
        <v>17</v>
      </c>
      <c r="J20684" t="s">
        <v>17</v>
      </c>
      <c r="K20684">
        <v>173.87</v>
      </c>
      <c r="L20684">
        <v>0.99999899999999997</v>
      </c>
      <c r="M20684" s="1">
        <v>1.3200499999999999E-19</v>
      </c>
      <c r="N20684" t="s">
        <v>73765</v>
      </c>
      <c r="O20684">
        <v>10582</v>
      </c>
      <c r="P20684" t="s">
        <v>524</v>
      </c>
    </row>
    <row r="20685" spans="1:16" x14ac:dyDescent="0.2">
      <c r="A20685" t="s">
        <v>11</v>
      </c>
      <c r="B20685" t="s">
        <v>54754</v>
      </c>
      <c r="C20685" t="s">
        <v>73766</v>
      </c>
      <c r="D20685" t="s">
        <v>54756</v>
      </c>
      <c r="E20685" t="s">
        <v>54757</v>
      </c>
      <c r="F20685" s="11">
        <v>4360.5289679011503</v>
      </c>
      <c r="G20685" t="s">
        <v>73767</v>
      </c>
      <c r="H20685" s="7">
        <v>1</v>
      </c>
      <c r="I20685" t="s">
        <v>17</v>
      </c>
      <c r="J20685" t="s">
        <v>17</v>
      </c>
      <c r="K20685">
        <v>49.088999999999999</v>
      </c>
      <c r="L20685">
        <v>0.96465500000000004</v>
      </c>
      <c r="M20685">
        <v>1.3219699999999999E-2</v>
      </c>
      <c r="N20685" t="s">
        <v>73768</v>
      </c>
      <c r="O20685">
        <v>14377</v>
      </c>
      <c r="P20685" t="s">
        <v>1145</v>
      </c>
    </row>
    <row r="20686" spans="1:16" x14ac:dyDescent="0.2">
      <c r="A20686" t="s">
        <v>11</v>
      </c>
      <c r="B20686" t="s">
        <v>27029</v>
      </c>
      <c r="C20686" t="s">
        <v>73769</v>
      </c>
      <c r="D20686" t="s">
        <v>27031</v>
      </c>
      <c r="E20686" t="s">
        <v>27032</v>
      </c>
      <c r="F20686" s="11">
        <v>16039.9902054257</v>
      </c>
      <c r="G20686" t="s">
        <v>73770</v>
      </c>
      <c r="H20686">
        <v>6</v>
      </c>
      <c r="I20686" t="s">
        <v>17</v>
      </c>
      <c r="J20686" t="s">
        <v>17</v>
      </c>
      <c r="K20686">
        <v>63.816000000000003</v>
      </c>
      <c r="L20686">
        <v>0.99997100000000005</v>
      </c>
      <c r="M20686">
        <v>1.4747400000000001E-2</v>
      </c>
      <c r="N20686" t="s">
        <v>73771</v>
      </c>
      <c r="O20686">
        <v>5433</v>
      </c>
      <c r="P20686" t="s">
        <v>5450</v>
      </c>
    </row>
    <row r="20687" spans="1:16" x14ac:dyDescent="0.2">
      <c r="A20687" t="s">
        <v>11</v>
      </c>
      <c r="B20687" t="s">
        <v>6508</v>
      </c>
      <c r="C20687" t="s">
        <v>73772</v>
      </c>
      <c r="D20687" t="s">
        <v>6510</v>
      </c>
      <c r="E20687" t="s">
        <v>6511</v>
      </c>
      <c r="F20687" s="11">
        <v>18671.644487443202</v>
      </c>
      <c r="G20687" t="s">
        <v>73773</v>
      </c>
      <c r="H20687">
        <v>8</v>
      </c>
      <c r="I20687" t="s">
        <v>17</v>
      </c>
      <c r="J20687" t="s">
        <v>17</v>
      </c>
      <c r="K20687">
        <v>160.38</v>
      </c>
      <c r="L20687">
        <v>0.77191799999999999</v>
      </c>
      <c r="M20687" s="1">
        <v>3.99252E-11</v>
      </c>
      <c r="N20687" t="s">
        <v>73774</v>
      </c>
      <c r="O20687">
        <v>8828</v>
      </c>
      <c r="P20687" t="s">
        <v>6764</v>
      </c>
    </row>
    <row r="20688" spans="1:16" x14ac:dyDescent="0.2">
      <c r="A20688" t="s">
        <v>11</v>
      </c>
      <c r="B20688" t="s">
        <v>21055</v>
      </c>
      <c r="C20688" t="s">
        <v>73775</v>
      </c>
      <c r="D20688" t="s">
        <v>21057</v>
      </c>
      <c r="E20688" t="s">
        <v>21058</v>
      </c>
      <c r="F20688" s="11">
        <v>4481.3039394399502</v>
      </c>
      <c r="G20688" t="s">
        <v>73776</v>
      </c>
      <c r="H20688">
        <v>11</v>
      </c>
      <c r="I20688" t="s">
        <v>17</v>
      </c>
      <c r="J20688" t="s">
        <v>17</v>
      </c>
      <c r="K20688">
        <v>79.652000000000001</v>
      </c>
      <c r="L20688">
        <v>1</v>
      </c>
      <c r="M20688">
        <v>1.8812500000000001E-4</v>
      </c>
      <c r="N20688" t="s">
        <v>73777</v>
      </c>
      <c r="O20688">
        <v>10918</v>
      </c>
      <c r="P20688" t="s">
        <v>1487</v>
      </c>
    </row>
    <row r="20689" spans="1:16" x14ac:dyDescent="0.2">
      <c r="A20689" t="s">
        <v>11</v>
      </c>
      <c r="B20689" t="s">
        <v>4103</v>
      </c>
      <c r="C20689" t="s">
        <v>73778</v>
      </c>
      <c r="D20689" t="s">
        <v>4105</v>
      </c>
      <c r="E20689" t="s">
        <v>4106</v>
      </c>
      <c r="F20689" s="11">
        <v>1056.9160366385699</v>
      </c>
      <c r="G20689" t="s">
        <v>73779</v>
      </c>
      <c r="H20689">
        <v>88</v>
      </c>
      <c r="I20689" t="s">
        <v>17</v>
      </c>
      <c r="J20689" t="s">
        <v>17</v>
      </c>
      <c r="K20689">
        <v>174.94</v>
      </c>
      <c r="L20689">
        <v>0.99999800000000005</v>
      </c>
      <c r="M20689" s="1">
        <v>4.0068000000000002E-13</v>
      </c>
      <c r="N20689" t="s">
        <v>73780</v>
      </c>
      <c r="O20689">
        <v>10001</v>
      </c>
      <c r="P20689" t="s">
        <v>1447</v>
      </c>
    </row>
    <row r="20690" spans="1:16" x14ac:dyDescent="0.2">
      <c r="A20690" t="s">
        <v>11</v>
      </c>
      <c r="B20690" t="s">
        <v>4673</v>
      </c>
      <c r="C20690" t="s">
        <v>73781</v>
      </c>
      <c r="D20690" t="s">
        <v>4675</v>
      </c>
      <c r="E20690" t="s">
        <v>4676</v>
      </c>
      <c r="F20690" s="11">
        <v>2170.9967198910699</v>
      </c>
      <c r="G20690" t="s">
        <v>73782</v>
      </c>
      <c r="H20690">
        <v>2</v>
      </c>
      <c r="I20690" t="s">
        <v>17</v>
      </c>
      <c r="J20690" t="s">
        <v>17</v>
      </c>
      <c r="K20690">
        <v>136.63999999999999</v>
      </c>
      <c r="L20690">
        <v>0.77629599999999999</v>
      </c>
      <c r="M20690" s="1">
        <v>7.78088E-14</v>
      </c>
      <c r="N20690" t="s">
        <v>73783</v>
      </c>
      <c r="O20690">
        <v>19374</v>
      </c>
      <c r="P20690" t="s">
        <v>822</v>
      </c>
    </row>
    <row r="20691" spans="1:16" x14ac:dyDescent="0.2">
      <c r="A20691" t="s">
        <v>11</v>
      </c>
      <c r="B20691" t="s">
        <v>637</v>
      </c>
      <c r="C20691" t="s">
        <v>73784</v>
      </c>
      <c r="D20691" t="s">
        <v>639</v>
      </c>
      <c r="E20691" t="s">
        <v>640</v>
      </c>
      <c r="F20691" s="11">
        <v>3307.9384878399401</v>
      </c>
      <c r="G20691" t="s">
        <v>73785</v>
      </c>
      <c r="H20691">
        <v>135</v>
      </c>
      <c r="I20691" t="s">
        <v>17</v>
      </c>
      <c r="J20691" t="s">
        <v>17</v>
      </c>
      <c r="K20691">
        <v>186.58</v>
      </c>
      <c r="L20691">
        <v>0.99997599999999998</v>
      </c>
      <c r="M20691" s="1">
        <v>6.6654600000000004E-14</v>
      </c>
      <c r="N20691" t="s">
        <v>73786</v>
      </c>
      <c r="O20691">
        <v>343</v>
      </c>
      <c r="P20691" t="s">
        <v>14675</v>
      </c>
    </row>
    <row r="20692" spans="1:16" x14ac:dyDescent="0.2">
      <c r="A20692" t="s">
        <v>11</v>
      </c>
      <c r="B20692" t="s">
        <v>27339</v>
      </c>
      <c r="C20692" t="s">
        <v>73787</v>
      </c>
      <c r="D20692" t="s">
        <v>27341</v>
      </c>
      <c r="E20692" t="s">
        <v>27342</v>
      </c>
      <c r="F20692" s="11">
        <v>3141.4830038878299</v>
      </c>
      <c r="G20692" t="s">
        <v>73788</v>
      </c>
      <c r="H20692">
        <v>56</v>
      </c>
      <c r="I20692" t="s">
        <v>17</v>
      </c>
      <c r="J20692" t="s">
        <v>17</v>
      </c>
      <c r="K20692">
        <v>141.83000000000001</v>
      </c>
      <c r="L20692">
        <v>0.92548299999999994</v>
      </c>
      <c r="M20692" s="1">
        <v>5.4170299999999996E-16</v>
      </c>
      <c r="N20692" t="s">
        <v>73789</v>
      </c>
      <c r="O20692">
        <v>13458</v>
      </c>
      <c r="P20692" t="s">
        <v>2506</v>
      </c>
    </row>
    <row r="20693" spans="1:16" x14ac:dyDescent="0.2">
      <c r="A20693" t="s">
        <v>11</v>
      </c>
      <c r="B20693" t="s">
        <v>5132</v>
      </c>
      <c r="C20693" t="s">
        <v>73790</v>
      </c>
      <c r="D20693" t="s">
        <v>5134</v>
      </c>
      <c r="E20693" t="s">
        <v>5132</v>
      </c>
      <c r="F20693" s="11">
        <v>1032.2197682999099</v>
      </c>
      <c r="G20693" t="s">
        <v>73791</v>
      </c>
      <c r="H20693">
        <v>8</v>
      </c>
      <c r="I20693" t="s">
        <v>17</v>
      </c>
      <c r="J20693" t="s">
        <v>17</v>
      </c>
      <c r="K20693">
        <v>183.47</v>
      </c>
      <c r="L20693">
        <v>1</v>
      </c>
      <c r="M20693" s="1">
        <v>1.93643E-41</v>
      </c>
      <c r="N20693" t="s">
        <v>73792</v>
      </c>
      <c r="O20693">
        <v>15353</v>
      </c>
      <c r="P20693" t="s">
        <v>1597</v>
      </c>
    </row>
    <row r="20694" spans="1:16" x14ac:dyDescent="0.2">
      <c r="A20694" t="s">
        <v>11</v>
      </c>
      <c r="B20694" t="s">
        <v>4939</v>
      </c>
      <c r="C20694" t="s">
        <v>73793</v>
      </c>
      <c r="D20694" t="s">
        <v>4941</v>
      </c>
      <c r="E20694" t="s">
        <v>4942</v>
      </c>
      <c r="F20694" s="11" t="e">
        <v>#N/A</v>
      </c>
      <c r="G20694" t="s">
        <v>73794</v>
      </c>
      <c r="H20694" s="7">
        <v>1</v>
      </c>
      <c r="I20694" t="s">
        <v>17</v>
      </c>
      <c r="J20694" t="s">
        <v>17</v>
      </c>
      <c r="K20694">
        <v>141.34</v>
      </c>
      <c r="L20694">
        <v>1</v>
      </c>
      <c r="M20694" s="1">
        <v>1.0763200000000001E-5</v>
      </c>
      <c r="N20694" t="s">
        <v>73795</v>
      </c>
      <c r="O20694">
        <v>13484</v>
      </c>
      <c r="P20694" t="s">
        <v>355</v>
      </c>
    </row>
    <row r="20695" spans="1:16" x14ac:dyDescent="0.2">
      <c r="A20695" t="s">
        <v>11</v>
      </c>
      <c r="B20695" t="s">
        <v>8798</v>
      </c>
      <c r="C20695" t="s">
        <v>73796</v>
      </c>
      <c r="D20695" t="s">
        <v>8800</v>
      </c>
      <c r="E20695" t="s">
        <v>8801</v>
      </c>
      <c r="F20695" s="11">
        <v>1251.8630435074001</v>
      </c>
      <c r="G20695" t="s">
        <v>73797</v>
      </c>
      <c r="H20695">
        <v>8</v>
      </c>
      <c r="I20695" t="s">
        <v>17</v>
      </c>
      <c r="J20695" t="s">
        <v>17</v>
      </c>
      <c r="K20695">
        <v>116.24</v>
      </c>
      <c r="L20695">
        <v>0.99993699999999996</v>
      </c>
      <c r="M20695" s="1">
        <v>1.8933199999999999E-7</v>
      </c>
      <c r="N20695" t="s">
        <v>73798</v>
      </c>
      <c r="O20695">
        <v>19982</v>
      </c>
      <c r="P20695" t="s">
        <v>1189</v>
      </c>
    </row>
    <row r="20696" spans="1:16" x14ac:dyDescent="0.2">
      <c r="A20696" t="s">
        <v>11</v>
      </c>
      <c r="B20696" t="s">
        <v>3139</v>
      </c>
      <c r="C20696" t="s">
        <v>73799</v>
      </c>
      <c r="D20696" t="s">
        <v>3141</v>
      </c>
      <c r="E20696" t="s">
        <v>3142</v>
      </c>
      <c r="F20696" s="11">
        <v>1535.7358526063599</v>
      </c>
      <c r="G20696" t="s">
        <v>73800</v>
      </c>
      <c r="H20696">
        <v>16</v>
      </c>
      <c r="I20696" t="s">
        <v>17</v>
      </c>
      <c r="J20696" t="s">
        <v>17</v>
      </c>
      <c r="K20696">
        <v>71.471999999999994</v>
      </c>
      <c r="L20696">
        <v>0.87983999999999996</v>
      </c>
      <c r="M20696" s="1">
        <v>1.18818E-7</v>
      </c>
      <c r="N20696" t="s">
        <v>73801</v>
      </c>
      <c r="O20696">
        <v>11912</v>
      </c>
      <c r="P20696" t="s">
        <v>2596</v>
      </c>
    </row>
    <row r="20697" spans="1:16" x14ac:dyDescent="0.2">
      <c r="A20697" t="s">
        <v>11</v>
      </c>
      <c r="B20697" t="s">
        <v>9835</v>
      </c>
      <c r="C20697" t="s">
        <v>73802</v>
      </c>
      <c r="D20697" t="s">
        <v>9837</v>
      </c>
      <c r="E20697" t="s">
        <v>9838</v>
      </c>
      <c r="F20697" s="11">
        <v>24250.310226096601</v>
      </c>
      <c r="G20697" t="s">
        <v>73803</v>
      </c>
      <c r="H20697">
        <v>32</v>
      </c>
      <c r="I20697" t="s">
        <v>17</v>
      </c>
      <c r="J20697" t="s">
        <v>17</v>
      </c>
      <c r="K20697">
        <v>137.16</v>
      </c>
      <c r="L20697">
        <v>0.98218799999999995</v>
      </c>
      <c r="M20697" s="1">
        <v>2.9788699999999999E-14</v>
      </c>
      <c r="N20697" t="s">
        <v>73804</v>
      </c>
      <c r="O20697">
        <v>9712</v>
      </c>
      <c r="P20697" t="s">
        <v>3267</v>
      </c>
    </row>
    <row r="20698" spans="1:16" x14ac:dyDescent="0.2">
      <c r="A20698" t="s">
        <v>11</v>
      </c>
      <c r="B20698" t="s">
        <v>12898</v>
      </c>
      <c r="C20698" t="s">
        <v>73805</v>
      </c>
      <c r="D20698" t="s">
        <v>12900</v>
      </c>
      <c r="E20698" t="s">
        <v>12901</v>
      </c>
      <c r="F20698" s="11">
        <v>29323.204145</v>
      </c>
      <c r="G20698" t="s">
        <v>73806</v>
      </c>
      <c r="H20698" s="7">
        <v>1</v>
      </c>
      <c r="I20698" t="s">
        <v>17</v>
      </c>
      <c r="J20698" t="s">
        <v>17</v>
      </c>
      <c r="K20698">
        <v>74.459999999999994</v>
      </c>
      <c r="L20698">
        <v>0.830461</v>
      </c>
      <c r="M20698">
        <v>1.3235499999999999E-4</v>
      </c>
      <c r="N20698" t="s">
        <v>73807</v>
      </c>
      <c r="O20698">
        <v>16202</v>
      </c>
      <c r="P20698" t="s">
        <v>4083</v>
      </c>
    </row>
    <row r="20699" spans="1:16" x14ac:dyDescent="0.2">
      <c r="A20699" t="s">
        <v>11</v>
      </c>
      <c r="B20699" t="s">
        <v>4214</v>
      </c>
      <c r="C20699" t="s">
        <v>73808</v>
      </c>
      <c r="D20699" t="s">
        <v>4216</v>
      </c>
      <c r="E20699" t="s">
        <v>4217</v>
      </c>
      <c r="F20699" s="11">
        <v>2980.5543707295601</v>
      </c>
      <c r="G20699" t="s">
        <v>73809</v>
      </c>
      <c r="H20699">
        <v>8</v>
      </c>
      <c r="I20699" t="s">
        <v>17</v>
      </c>
      <c r="J20699" t="s">
        <v>17</v>
      </c>
      <c r="K20699">
        <v>72.927999999999997</v>
      </c>
      <c r="L20699">
        <v>1</v>
      </c>
      <c r="M20699">
        <v>3.2779300000000001E-3</v>
      </c>
      <c r="N20699" t="s">
        <v>73810</v>
      </c>
      <c r="O20699">
        <v>6676</v>
      </c>
      <c r="P20699" t="s">
        <v>17209</v>
      </c>
    </row>
    <row r="20700" spans="1:16" x14ac:dyDescent="0.2">
      <c r="A20700" t="s">
        <v>11</v>
      </c>
      <c r="B20700" t="s">
        <v>18834</v>
      </c>
      <c r="C20700" t="s">
        <v>73811</v>
      </c>
      <c r="D20700" t="s">
        <v>18836</v>
      </c>
      <c r="E20700" t="s">
        <v>18837</v>
      </c>
      <c r="F20700" s="11">
        <v>1781.59285339188</v>
      </c>
      <c r="G20700" t="s">
        <v>73812</v>
      </c>
      <c r="H20700">
        <v>2</v>
      </c>
      <c r="I20700" t="s">
        <v>17</v>
      </c>
      <c r="J20700" t="s">
        <v>17</v>
      </c>
      <c r="K20700">
        <v>61.353000000000002</v>
      </c>
      <c r="L20700">
        <v>0.764575</v>
      </c>
      <c r="M20700">
        <v>2.0452000000000001E-2</v>
      </c>
      <c r="N20700" t="s">
        <v>20294</v>
      </c>
      <c r="O20700">
        <v>2356</v>
      </c>
      <c r="P20700" t="s">
        <v>4296</v>
      </c>
    </row>
    <row r="20701" spans="1:16" x14ac:dyDescent="0.2">
      <c r="A20701" t="s">
        <v>11</v>
      </c>
      <c r="B20701" t="s">
        <v>837</v>
      </c>
      <c r="C20701" t="s">
        <v>73813</v>
      </c>
      <c r="D20701" t="s">
        <v>839</v>
      </c>
      <c r="E20701" t="s">
        <v>840</v>
      </c>
      <c r="F20701" s="11">
        <v>1156</v>
      </c>
      <c r="G20701" t="s">
        <v>73814</v>
      </c>
      <c r="H20701">
        <v>23</v>
      </c>
      <c r="I20701" t="s">
        <v>17</v>
      </c>
      <c r="J20701" t="s">
        <v>17</v>
      </c>
      <c r="K20701">
        <v>147.26</v>
      </c>
      <c r="L20701">
        <v>0.97282299999999999</v>
      </c>
      <c r="M20701" s="1">
        <v>8.9577500000000005E-16</v>
      </c>
      <c r="N20701" t="s">
        <v>73815</v>
      </c>
      <c r="O20701">
        <v>12451</v>
      </c>
      <c r="P20701" t="s">
        <v>3280</v>
      </c>
    </row>
    <row r="20702" spans="1:16" x14ac:dyDescent="0.2">
      <c r="A20702" t="s">
        <v>11</v>
      </c>
      <c r="B20702" t="s">
        <v>27672</v>
      </c>
      <c r="C20702" t="s">
        <v>73816</v>
      </c>
      <c r="D20702" t="s">
        <v>27674</v>
      </c>
      <c r="E20702" t="s">
        <v>27675</v>
      </c>
      <c r="F20702" s="11">
        <v>13993.287410908701</v>
      </c>
      <c r="G20702" t="s">
        <v>73817</v>
      </c>
      <c r="H20702" s="7">
        <v>1</v>
      </c>
      <c r="I20702" t="s">
        <v>17</v>
      </c>
      <c r="J20702" t="s">
        <v>17</v>
      </c>
      <c r="K20702">
        <v>65.5</v>
      </c>
      <c r="L20702">
        <v>0.99945799999999996</v>
      </c>
      <c r="M20702">
        <v>1.25576E-2</v>
      </c>
      <c r="N20702" t="s">
        <v>73818</v>
      </c>
      <c r="O20702">
        <v>7895</v>
      </c>
      <c r="P20702" t="s">
        <v>643</v>
      </c>
    </row>
    <row r="20703" spans="1:16" x14ac:dyDescent="0.2">
      <c r="A20703" t="s">
        <v>11</v>
      </c>
      <c r="B20703" t="s">
        <v>116</v>
      </c>
      <c r="C20703" t="s">
        <v>73819</v>
      </c>
      <c r="D20703" t="s">
        <v>118</v>
      </c>
      <c r="E20703" t="s">
        <v>119</v>
      </c>
      <c r="F20703" s="11">
        <v>1844.64123360293</v>
      </c>
      <c r="G20703" t="s">
        <v>73820</v>
      </c>
      <c r="H20703" s="7">
        <v>1</v>
      </c>
      <c r="I20703" t="s">
        <v>17</v>
      </c>
      <c r="J20703" t="s">
        <v>17</v>
      </c>
      <c r="K20703">
        <v>51.545999999999999</v>
      </c>
      <c r="L20703">
        <v>0.92257699999999998</v>
      </c>
      <c r="M20703">
        <v>4.6940100000000002E-3</v>
      </c>
      <c r="N20703" t="s">
        <v>73821</v>
      </c>
      <c r="O20703">
        <v>7488</v>
      </c>
      <c r="P20703" t="s">
        <v>4292</v>
      </c>
    </row>
    <row r="20704" spans="1:16" x14ac:dyDescent="0.2">
      <c r="A20704" t="s">
        <v>11</v>
      </c>
      <c r="B20704" t="s">
        <v>72493</v>
      </c>
      <c r="C20704" t="s">
        <v>73822</v>
      </c>
      <c r="D20704" t="s">
        <v>72495</v>
      </c>
      <c r="E20704" t="s">
        <v>72496</v>
      </c>
      <c r="F20704" s="11">
        <v>1917.5048748183001</v>
      </c>
      <c r="G20704" t="s">
        <v>73823</v>
      </c>
      <c r="H20704">
        <v>175</v>
      </c>
      <c r="I20704" t="s">
        <v>17</v>
      </c>
      <c r="J20704" t="s">
        <v>17</v>
      </c>
      <c r="K20704">
        <v>117.9</v>
      </c>
      <c r="L20704">
        <v>0.70165100000000002</v>
      </c>
      <c r="M20704" s="1">
        <v>9.5800599999999999E-18</v>
      </c>
      <c r="N20704" t="s">
        <v>73824</v>
      </c>
      <c r="O20704">
        <v>10855</v>
      </c>
      <c r="P20704" t="s">
        <v>13703</v>
      </c>
    </row>
    <row r="20705" spans="1:16" x14ac:dyDescent="0.2">
      <c r="A20705" t="s">
        <v>11</v>
      </c>
      <c r="B20705" t="s">
        <v>3126</v>
      </c>
      <c r="C20705" t="s">
        <v>73825</v>
      </c>
      <c r="D20705" t="s">
        <v>3128</v>
      </c>
      <c r="E20705" t="s">
        <v>3126</v>
      </c>
      <c r="F20705" s="11">
        <v>1324.6686158689799</v>
      </c>
      <c r="G20705" t="s">
        <v>73826</v>
      </c>
      <c r="H20705">
        <v>3</v>
      </c>
      <c r="I20705" t="s">
        <v>17</v>
      </c>
      <c r="J20705" t="s">
        <v>17</v>
      </c>
      <c r="K20705">
        <v>97.911000000000001</v>
      </c>
      <c r="L20705">
        <v>0.90697499999999998</v>
      </c>
      <c r="M20705" s="1">
        <v>2.7001100000000001E-5</v>
      </c>
      <c r="N20705" t="s">
        <v>73827</v>
      </c>
      <c r="O20705">
        <v>10099</v>
      </c>
      <c r="P20705" t="s">
        <v>1487</v>
      </c>
    </row>
    <row r="20706" spans="1:16" x14ac:dyDescent="0.2">
      <c r="A20706" t="s">
        <v>11</v>
      </c>
      <c r="B20706" t="s">
        <v>1856</v>
      </c>
      <c r="C20706" t="s">
        <v>73828</v>
      </c>
      <c r="D20706" t="s">
        <v>1858</v>
      </c>
      <c r="E20706" t="s">
        <v>1859</v>
      </c>
      <c r="F20706" s="11">
        <v>4159.7063068623502</v>
      </c>
      <c r="G20706" t="s">
        <v>73829</v>
      </c>
      <c r="H20706">
        <v>35</v>
      </c>
      <c r="I20706" t="s">
        <v>17</v>
      </c>
      <c r="J20706" t="s">
        <v>17</v>
      </c>
      <c r="K20706">
        <v>256.38</v>
      </c>
      <c r="L20706">
        <v>0.84210600000000002</v>
      </c>
      <c r="M20706" s="1">
        <v>5.7093699999999998E-58</v>
      </c>
      <c r="N20706" t="s">
        <v>73830</v>
      </c>
      <c r="O20706">
        <v>1441</v>
      </c>
      <c r="P20706" t="s">
        <v>3072</v>
      </c>
    </row>
    <row r="20707" spans="1:16" x14ac:dyDescent="0.2">
      <c r="A20707" t="s">
        <v>11</v>
      </c>
      <c r="B20707" t="s">
        <v>7890</v>
      </c>
      <c r="C20707" t="s">
        <v>73831</v>
      </c>
      <c r="D20707" t="s">
        <v>7892</v>
      </c>
      <c r="E20707" t="s">
        <v>7893</v>
      </c>
      <c r="F20707" s="11">
        <v>54905.271890000004</v>
      </c>
      <c r="G20707" t="s">
        <v>73832</v>
      </c>
      <c r="H20707">
        <v>4</v>
      </c>
      <c r="I20707" t="s">
        <v>17</v>
      </c>
      <c r="J20707" t="s">
        <v>17</v>
      </c>
      <c r="K20707">
        <v>68.034000000000006</v>
      </c>
      <c r="L20707">
        <v>0.99055499999999996</v>
      </c>
      <c r="M20707">
        <v>2.3154999999999999E-3</v>
      </c>
      <c r="N20707" t="s">
        <v>73833</v>
      </c>
      <c r="O20707">
        <v>17738</v>
      </c>
      <c r="P20707" t="s">
        <v>136</v>
      </c>
    </row>
    <row r="20708" spans="1:16" x14ac:dyDescent="0.2">
      <c r="A20708" t="s">
        <v>11</v>
      </c>
      <c r="B20708" t="s">
        <v>54399</v>
      </c>
      <c r="C20708" t="s">
        <v>73834</v>
      </c>
      <c r="D20708" t="s">
        <v>54401</v>
      </c>
      <c r="E20708" t="s">
        <v>54402</v>
      </c>
      <c r="F20708" s="11">
        <v>3554.2082344420601</v>
      </c>
      <c r="G20708" t="s">
        <v>73835</v>
      </c>
      <c r="H20708">
        <v>14</v>
      </c>
      <c r="I20708" t="s">
        <v>17</v>
      </c>
      <c r="J20708" t="s">
        <v>17</v>
      </c>
      <c r="K20708">
        <v>129.38</v>
      </c>
      <c r="L20708">
        <v>0.76590199999999997</v>
      </c>
      <c r="M20708" s="1">
        <v>4.3211700000000003E-12</v>
      </c>
      <c r="N20708" t="s">
        <v>73836</v>
      </c>
      <c r="O20708">
        <v>14883</v>
      </c>
      <c r="P20708" t="s">
        <v>630</v>
      </c>
    </row>
    <row r="20709" spans="1:16" x14ac:dyDescent="0.2">
      <c r="A20709" t="s">
        <v>11</v>
      </c>
      <c r="B20709" t="s">
        <v>55845</v>
      </c>
      <c r="C20709" t="s">
        <v>73837</v>
      </c>
      <c r="D20709" t="s">
        <v>55847</v>
      </c>
      <c r="E20709" t="s">
        <v>55848</v>
      </c>
      <c r="F20709" s="11">
        <v>1273.94294908237</v>
      </c>
      <c r="G20709" t="s">
        <v>73838</v>
      </c>
      <c r="H20709" s="7">
        <v>1</v>
      </c>
      <c r="I20709" t="s">
        <v>17</v>
      </c>
      <c r="J20709" t="s">
        <v>17</v>
      </c>
      <c r="K20709">
        <v>68.808999999999997</v>
      </c>
      <c r="L20709">
        <v>1</v>
      </c>
      <c r="M20709">
        <v>6.8941900000000003E-4</v>
      </c>
      <c r="N20709" t="s">
        <v>73839</v>
      </c>
      <c r="O20709">
        <v>8594</v>
      </c>
      <c r="P20709" t="s">
        <v>6732</v>
      </c>
    </row>
    <row r="20710" spans="1:16" x14ac:dyDescent="0.2">
      <c r="A20710" t="s">
        <v>11</v>
      </c>
      <c r="B20710" t="s">
        <v>14611</v>
      </c>
      <c r="C20710" t="s">
        <v>73840</v>
      </c>
      <c r="D20710" t="s">
        <v>14613</v>
      </c>
      <c r="E20710" t="s">
        <v>14614</v>
      </c>
      <c r="F20710" s="11">
        <v>2884.5832478082698</v>
      </c>
      <c r="G20710" t="s">
        <v>73841</v>
      </c>
      <c r="H20710" s="7">
        <v>1</v>
      </c>
      <c r="I20710" t="s">
        <v>17</v>
      </c>
      <c r="J20710" t="s">
        <v>17</v>
      </c>
      <c r="K20710">
        <v>81.427999999999997</v>
      </c>
      <c r="L20710">
        <v>0.94879400000000003</v>
      </c>
      <c r="M20710" s="1">
        <v>9.9697299999999992E-6</v>
      </c>
      <c r="N20710" t="s">
        <v>73842</v>
      </c>
      <c r="O20710">
        <v>13050</v>
      </c>
      <c r="P20710" t="s">
        <v>843</v>
      </c>
    </row>
    <row r="20711" spans="1:16" x14ac:dyDescent="0.2">
      <c r="A20711" t="s">
        <v>11</v>
      </c>
      <c r="B20711" t="s">
        <v>3115</v>
      </c>
      <c r="C20711" t="s">
        <v>73843</v>
      </c>
      <c r="D20711" t="s">
        <v>3117</v>
      </c>
      <c r="E20711" t="s">
        <v>3118</v>
      </c>
      <c r="F20711" s="11">
        <v>1527.7231984724699</v>
      </c>
      <c r="G20711" t="s">
        <v>73844</v>
      </c>
      <c r="H20711">
        <v>4</v>
      </c>
      <c r="I20711" t="s">
        <v>17</v>
      </c>
      <c r="J20711" t="s">
        <v>17</v>
      </c>
      <c r="K20711">
        <v>125.11</v>
      </c>
      <c r="L20711">
        <v>0.88765700000000003</v>
      </c>
      <c r="M20711" s="1">
        <v>2.36019E-22</v>
      </c>
      <c r="N20711" t="s">
        <v>73845</v>
      </c>
      <c r="O20711">
        <v>18357</v>
      </c>
      <c r="P20711" t="s">
        <v>604</v>
      </c>
    </row>
    <row r="20712" spans="1:16" x14ac:dyDescent="0.2">
      <c r="A20712" t="s">
        <v>11</v>
      </c>
      <c r="B20712" t="s">
        <v>313</v>
      </c>
      <c r="C20712" t="s">
        <v>73846</v>
      </c>
      <c r="D20712" t="s">
        <v>315</v>
      </c>
      <c r="E20712" t="s">
        <v>313</v>
      </c>
      <c r="F20712" s="11">
        <v>3458.7091430724799</v>
      </c>
      <c r="G20712" t="s">
        <v>73847</v>
      </c>
      <c r="H20712">
        <v>184</v>
      </c>
      <c r="I20712" t="s">
        <v>17</v>
      </c>
      <c r="J20712" t="s">
        <v>17</v>
      </c>
      <c r="K20712">
        <v>206.67</v>
      </c>
      <c r="L20712">
        <v>0.99091799999999997</v>
      </c>
      <c r="M20712" s="1">
        <v>1.52944E-16</v>
      </c>
      <c r="N20712" t="s">
        <v>73848</v>
      </c>
      <c r="O20712">
        <v>9347</v>
      </c>
      <c r="P20712" t="s">
        <v>40</v>
      </c>
    </row>
    <row r="20713" spans="1:16" x14ac:dyDescent="0.2">
      <c r="A20713" t="s">
        <v>11</v>
      </c>
      <c r="B20713" t="s">
        <v>8697</v>
      </c>
      <c r="C20713" t="s">
        <v>73849</v>
      </c>
      <c r="D20713" t="s">
        <v>8699</v>
      </c>
      <c r="E20713" t="s">
        <v>8700</v>
      </c>
      <c r="F20713" s="11">
        <v>1290.1259456376799</v>
      </c>
      <c r="G20713" t="s">
        <v>73850</v>
      </c>
      <c r="H20713">
        <v>2</v>
      </c>
      <c r="I20713" t="s">
        <v>17</v>
      </c>
      <c r="J20713" t="s">
        <v>17</v>
      </c>
      <c r="K20713">
        <v>71.349000000000004</v>
      </c>
      <c r="L20713">
        <v>0.87688100000000002</v>
      </c>
      <c r="M20713">
        <v>1.60137E-3</v>
      </c>
      <c r="N20713" t="s">
        <v>73851</v>
      </c>
      <c r="O20713">
        <v>46</v>
      </c>
      <c r="P20713" t="s">
        <v>472</v>
      </c>
    </row>
    <row r="20714" spans="1:16" x14ac:dyDescent="0.2">
      <c r="A20714" t="s">
        <v>11</v>
      </c>
      <c r="B20714" t="s">
        <v>4380</v>
      </c>
      <c r="C20714" t="s">
        <v>73852</v>
      </c>
      <c r="D20714" t="s">
        <v>4382</v>
      </c>
      <c r="E20714" t="s">
        <v>4383</v>
      </c>
      <c r="F20714" s="11">
        <v>1972.6902066769401</v>
      </c>
      <c r="G20714" t="s">
        <v>73853</v>
      </c>
      <c r="H20714">
        <v>3</v>
      </c>
      <c r="I20714" t="s">
        <v>17</v>
      </c>
      <c r="J20714" t="s">
        <v>17</v>
      </c>
      <c r="K20714">
        <v>66.989000000000004</v>
      </c>
      <c r="L20714">
        <v>0.99658599999999997</v>
      </c>
      <c r="M20714">
        <v>1.74377E-3</v>
      </c>
      <c r="N20714" t="s">
        <v>73854</v>
      </c>
      <c r="O20714">
        <v>11469</v>
      </c>
      <c r="P20714" t="s">
        <v>6980</v>
      </c>
    </row>
    <row r="20715" spans="1:16" x14ac:dyDescent="0.2">
      <c r="A20715" t="s">
        <v>11</v>
      </c>
      <c r="B20715" t="s">
        <v>1226</v>
      </c>
      <c r="C20715" t="s">
        <v>73855</v>
      </c>
      <c r="D20715" t="s">
        <v>1228</v>
      </c>
      <c r="E20715" t="s">
        <v>1229</v>
      </c>
      <c r="F20715" s="11">
        <v>1279</v>
      </c>
      <c r="G20715" t="s">
        <v>73856</v>
      </c>
      <c r="H20715" s="7">
        <v>1</v>
      </c>
      <c r="I20715" t="s">
        <v>17</v>
      </c>
      <c r="J20715" t="s">
        <v>17</v>
      </c>
      <c r="K20715">
        <v>109.02</v>
      </c>
      <c r="L20715">
        <v>1</v>
      </c>
      <c r="M20715" s="1">
        <v>1.41668E-5</v>
      </c>
      <c r="N20715" t="s">
        <v>73857</v>
      </c>
      <c r="O20715">
        <v>7536</v>
      </c>
      <c r="P20715" t="s">
        <v>89</v>
      </c>
    </row>
    <row r="20716" spans="1:16" x14ac:dyDescent="0.2">
      <c r="A20716" t="s">
        <v>11</v>
      </c>
      <c r="B20716" t="s">
        <v>8019</v>
      </c>
      <c r="C20716" t="s">
        <v>73858</v>
      </c>
      <c r="D20716" t="s">
        <v>8021</v>
      </c>
      <c r="E20716" t="s">
        <v>8019</v>
      </c>
      <c r="F20716" s="11">
        <v>3142.6963631969402</v>
      </c>
      <c r="G20716" t="s">
        <v>73859</v>
      </c>
      <c r="H20716">
        <v>18</v>
      </c>
      <c r="I20716" t="s">
        <v>17</v>
      </c>
      <c r="J20716" t="s">
        <v>17</v>
      </c>
      <c r="K20716">
        <v>340.88</v>
      </c>
      <c r="L20716">
        <v>0.99958499999999995</v>
      </c>
      <c r="M20716" s="1">
        <v>6.0709100000000001E-128</v>
      </c>
      <c r="N20716" t="s">
        <v>73860</v>
      </c>
      <c r="O20716">
        <v>1213</v>
      </c>
      <c r="P20716" t="s">
        <v>171</v>
      </c>
    </row>
    <row r="20717" spans="1:16" x14ac:dyDescent="0.2">
      <c r="A20717" t="s">
        <v>11</v>
      </c>
      <c r="B20717" t="s">
        <v>2110</v>
      </c>
      <c r="C20717" t="s">
        <v>73861</v>
      </c>
      <c r="D20717" t="s">
        <v>2112</v>
      </c>
      <c r="E20717" t="s">
        <v>2113</v>
      </c>
      <c r="F20717" s="11">
        <v>2385.5326911748898</v>
      </c>
      <c r="G20717" t="s">
        <v>73862</v>
      </c>
      <c r="H20717" s="7">
        <v>1</v>
      </c>
      <c r="I20717" t="s">
        <v>17</v>
      </c>
      <c r="J20717" t="s">
        <v>17</v>
      </c>
      <c r="K20717">
        <v>72.290000000000006</v>
      </c>
      <c r="L20717">
        <v>0.99542399999999998</v>
      </c>
      <c r="M20717">
        <v>7.0070499999999999E-3</v>
      </c>
      <c r="N20717" t="s">
        <v>73863</v>
      </c>
      <c r="O20717">
        <v>20470</v>
      </c>
      <c r="P20717" t="s">
        <v>3437</v>
      </c>
    </row>
    <row r="20718" spans="1:16" x14ac:dyDescent="0.2">
      <c r="A20718" t="s">
        <v>11</v>
      </c>
      <c r="B20718" t="s">
        <v>8994</v>
      </c>
      <c r="C20718" t="s">
        <v>73864</v>
      </c>
      <c r="D20718" t="s">
        <v>8996</v>
      </c>
      <c r="E20718" t="s">
        <v>8997</v>
      </c>
      <c r="F20718" s="11">
        <v>5838.1339741807396</v>
      </c>
      <c r="G20718" t="s">
        <v>73865</v>
      </c>
      <c r="H20718">
        <v>10</v>
      </c>
      <c r="I20718" t="s">
        <v>17</v>
      </c>
      <c r="J20718" t="s">
        <v>17</v>
      </c>
      <c r="K20718">
        <v>119.69</v>
      </c>
      <c r="L20718">
        <v>1</v>
      </c>
      <c r="M20718" s="1">
        <v>2.9150799999999999E-5</v>
      </c>
      <c r="N20718" t="s">
        <v>73866</v>
      </c>
      <c r="O20718">
        <v>13809</v>
      </c>
      <c r="P20718" t="s">
        <v>1849</v>
      </c>
    </row>
    <row r="20719" spans="1:16" x14ac:dyDescent="0.2">
      <c r="A20719" t="s">
        <v>11</v>
      </c>
      <c r="B20719" t="s">
        <v>9431</v>
      </c>
      <c r="C20719" t="s">
        <v>73867</v>
      </c>
      <c r="D20719" t="s">
        <v>9433</v>
      </c>
      <c r="E20719" t="s">
        <v>9434</v>
      </c>
      <c r="F20719" s="11">
        <v>5858.0720631105696</v>
      </c>
      <c r="G20719" t="s">
        <v>73868</v>
      </c>
      <c r="H20719">
        <v>18</v>
      </c>
      <c r="I20719" t="s">
        <v>17</v>
      </c>
      <c r="J20719" t="s">
        <v>17</v>
      </c>
      <c r="K20719">
        <v>65.841999999999999</v>
      </c>
      <c r="L20719">
        <v>0.98533499999999996</v>
      </c>
      <c r="M20719">
        <v>2.2670199999999998E-3</v>
      </c>
      <c r="N20719" t="s">
        <v>73869</v>
      </c>
      <c r="O20719">
        <v>4429</v>
      </c>
      <c r="P20719" t="s">
        <v>5103</v>
      </c>
    </row>
    <row r="20720" spans="1:16" x14ac:dyDescent="0.2">
      <c r="A20720" t="s">
        <v>11</v>
      </c>
      <c r="B20720" t="s">
        <v>2775</v>
      </c>
      <c r="C20720" t="s">
        <v>73870</v>
      </c>
      <c r="D20720" t="s">
        <v>2777</v>
      </c>
      <c r="E20720" t="s">
        <v>2778</v>
      </c>
      <c r="F20720" s="11">
        <v>4999</v>
      </c>
      <c r="G20720" t="s">
        <v>73871</v>
      </c>
      <c r="H20720" s="7">
        <v>1</v>
      </c>
      <c r="I20720" t="s">
        <v>17</v>
      </c>
      <c r="J20720" t="s">
        <v>17</v>
      </c>
      <c r="K20720">
        <v>47.360999999999997</v>
      </c>
      <c r="L20720">
        <v>0.90461899999999995</v>
      </c>
      <c r="M20720">
        <v>1.36626E-2</v>
      </c>
      <c r="N20720" t="s">
        <v>73872</v>
      </c>
      <c r="O20720">
        <v>5843</v>
      </c>
      <c r="P20720" t="s">
        <v>1357</v>
      </c>
    </row>
    <row r="20721" spans="1:16" x14ac:dyDescent="0.2">
      <c r="A20721" t="s">
        <v>11</v>
      </c>
      <c r="B20721" t="s">
        <v>9901</v>
      </c>
      <c r="C20721" t="s">
        <v>73873</v>
      </c>
      <c r="D20721" t="s">
        <v>9903</v>
      </c>
      <c r="E20721" t="s">
        <v>9904</v>
      </c>
      <c r="F20721" s="11">
        <v>866.68549875837402</v>
      </c>
      <c r="G20721" t="s">
        <v>73874</v>
      </c>
      <c r="H20721">
        <v>257</v>
      </c>
      <c r="I20721" t="s">
        <v>17</v>
      </c>
      <c r="J20721" t="s">
        <v>17</v>
      </c>
      <c r="K20721">
        <v>123.95</v>
      </c>
      <c r="L20721">
        <v>1</v>
      </c>
      <c r="M20721" s="1">
        <v>1.7106199999999999E-6</v>
      </c>
      <c r="N20721" t="s">
        <v>73875</v>
      </c>
      <c r="O20721">
        <v>5865</v>
      </c>
      <c r="P20721" t="s">
        <v>2179</v>
      </c>
    </row>
    <row r="20722" spans="1:16" x14ac:dyDescent="0.2">
      <c r="A20722" t="s">
        <v>11</v>
      </c>
      <c r="B20722" t="s">
        <v>6971</v>
      </c>
      <c r="C20722" t="s">
        <v>73876</v>
      </c>
      <c r="D20722" t="s">
        <v>6973</v>
      </c>
      <c r="E20722" t="s">
        <v>6974</v>
      </c>
      <c r="F20722" s="11">
        <v>1612.3962985329699</v>
      </c>
      <c r="G20722" t="s">
        <v>73877</v>
      </c>
      <c r="H20722">
        <v>6</v>
      </c>
      <c r="I20722" t="s">
        <v>17</v>
      </c>
      <c r="J20722" t="s">
        <v>17</v>
      </c>
      <c r="K20722">
        <v>80.736999999999995</v>
      </c>
      <c r="L20722">
        <v>0.72828700000000002</v>
      </c>
      <c r="M20722" s="1">
        <v>1.5440100000000001E-5</v>
      </c>
      <c r="N20722" t="s">
        <v>73878</v>
      </c>
      <c r="O20722">
        <v>8577</v>
      </c>
      <c r="P20722" t="s">
        <v>557</v>
      </c>
    </row>
    <row r="20723" spans="1:16" x14ac:dyDescent="0.2">
      <c r="A20723" t="s">
        <v>11</v>
      </c>
      <c r="B20723" t="s">
        <v>1512</v>
      </c>
      <c r="C20723" t="s">
        <v>73879</v>
      </c>
      <c r="D20723" t="s">
        <v>1514</v>
      </c>
      <c r="E20723" t="s">
        <v>1515</v>
      </c>
      <c r="F20723" s="11">
        <v>3333.74712732537</v>
      </c>
      <c r="G20723" t="s">
        <v>73880</v>
      </c>
      <c r="H20723">
        <v>89</v>
      </c>
      <c r="I20723" t="s">
        <v>17</v>
      </c>
      <c r="J20723" t="s">
        <v>17</v>
      </c>
      <c r="K20723">
        <v>245.61</v>
      </c>
      <c r="L20723">
        <v>0.84320499999999998</v>
      </c>
      <c r="M20723" s="1">
        <v>1.7380300000000001E-45</v>
      </c>
      <c r="N20723" t="s">
        <v>73881</v>
      </c>
      <c r="O20723">
        <v>11805</v>
      </c>
      <c r="P20723" t="s">
        <v>13790</v>
      </c>
    </row>
    <row r="20724" spans="1:16" x14ac:dyDescent="0.2">
      <c r="A20724" t="s">
        <v>11</v>
      </c>
      <c r="B20724" t="s">
        <v>12898</v>
      </c>
      <c r="C20724" t="s">
        <v>73882</v>
      </c>
      <c r="D20724" t="s">
        <v>12900</v>
      </c>
      <c r="E20724" t="s">
        <v>12901</v>
      </c>
      <c r="F20724" s="11">
        <v>29323.204145</v>
      </c>
      <c r="G20724" t="s">
        <v>73883</v>
      </c>
      <c r="H20724">
        <v>4</v>
      </c>
      <c r="I20724" t="s">
        <v>17</v>
      </c>
      <c r="J20724" t="s">
        <v>17</v>
      </c>
      <c r="K20724">
        <v>145.52000000000001</v>
      </c>
      <c r="L20724">
        <v>0.99999899999999997</v>
      </c>
      <c r="M20724" s="1">
        <v>2.4659700000000002E-6</v>
      </c>
      <c r="N20724" t="s">
        <v>73884</v>
      </c>
      <c r="O20724">
        <v>12733</v>
      </c>
      <c r="P20724" t="s">
        <v>2238</v>
      </c>
    </row>
    <row r="20725" spans="1:16" x14ac:dyDescent="0.2">
      <c r="A20725" t="s">
        <v>11</v>
      </c>
      <c r="B20725" t="s">
        <v>15167</v>
      </c>
      <c r="C20725" t="s">
        <v>73885</v>
      </c>
      <c r="D20725" t="s">
        <v>15169</v>
      </c>
      <c r="E20725" t="s">
        <v>15170</v>
      </c>
      <c r="F20725" s="11">
        <v>2107.91267872664</v>
      </c>
      <c r="G20725" t="s">
        <v>73886</v>
      </c>
      <c r="H20725">
        <v>13</v>
      </c>
      <c r="I20725" t="s">
        <v>17</v>
      </c>
      <c r="J20725" t="s">
        <v>17</v>
      </c>
      <c r="K20725">
        <v>149.35</v>
      </c>
      <c r="L20725">
        <v>0.80162500000000003</v>
      </c>
      <c r="M20725" s="1">
        <v>2.9909500000000001E-8</v>
      </c>
      <c r="N20725" t="s">
        <v>73887</v>
      </c>
      <c r="O20725">
        <v>423</v>
      </c>
      <c r="P20725" t="s">
        <v>2592</v>
      </c>
    </row>
    <row r="20726" spans="1:16" x14ac:dyDescent="0.2">
      <c r="A20726" t="s">
        <v>11</v>
      </c>
      <c r="B20726" t="s">
        <v>29803</v>
      </c>
      <c r="C20726" t="s">
        <v>73888</v>
      </c>
      <c r="D20726" t="s">
        <v>29805</v>
      </c>
      <c r="E20726" t="s">
        <v>29806</v>
      </c>
      <c r="F20726" s="11">
        <v>1990.5903551681499</v>
      </c>
      <c r="G20726" t="s">
        <v>73889</v>
      </c>
      <c r="H20726">
        <v>9</v>
      </c>
      <c r="I20726" t="s">
        <v>17</v>
      </c>
      <c r="J20726" t="s">
        <v>17</v>
      </c>
      <c r="K20726">
        <v>81.799000000000007</v>
      </c>
      <c r="L20726">
        <v>0.99939</v>
      </c>
      <c r="M20726">
        <v>4.4199499999999999E-4</v>
      </c>
      <c r="N20726" t="s">
        <v>73890</v>
      </c>
      <c r="O20726">
        <v>6512</v>
      </c>
      <c r="P20726" t="s">
        <v>9171</v>
      </c>
    </row>
    <row r="20727" spans="1:16" x14ac:dyDescent="0.2">
      <c r="A20727" t="s">
        <v>11</v>
      </c>
      <c r="B20727" t="s">
        <v>67704</v>
      </c>
      <c r="C20727" t="s">
        <v>73891</v>
      </c>
      <c r="D20727" t="s">
        <v>67706</v>
      </c>
      <c r="E20727" t="s">
        <v>67707</v>
      </c>
      <c r="F20727" s="11">
        <v>347.93592212171097</v>
      </c>
      <c r="G20727" t="s">
        <v>73892</v>
      </c>
      <c r="H20727" s="7">
        <v>1</v>
      </c>
      <c r="I20727" t="s">
        <v>17</v>
      </c>
      <c r="J20727" t="s">
        <v>17</v>
      </c>
      <c r="K20727">
        <v>74.459999999999994</v>
      </c>
      <c r="L20727">
        <v>0.99985500000000005</v>
      </c>
      <c r="M20727">
        <v>2.22179E-4</v>
      </c>
      <c r="N20727" t="s">
        <v>73893</v>
      </c>
      <c r="O20727">
        <v>205</v>
      </c>
      <c r="P20727" t="s">
        <v>205</v>
      </c>
    </row>
    <row r="20728" spans="1:16" x14ac:dyDescent="0.2">
      <c r="A20728" t="s">
        <v>11</v>
      </c>
      <c r="B20728" t="s">
        <v>73894</v>
      </c>
      <c r="C20728" t="s">
        <v>73895</v>
      </c>
      <c r="D20728" t="s">
        <v>73896</v>
      </c>
      <c r="E20728" t="s">
        <v>73897</v>
      </c>
      <c r="F20728" s="11">
        <v>515</v>
      </c>
      <c r="G20728" t="s">
        <v>73898</v>
      </c>
      <c r="H20728" s="7">
        <v>1</v>
      </c>
      <c r="I20728" t="s">
        <v>17</v>
      </c>
      <c r="J20728" t="s">
        <v>17</v>
      </c>
      <c r="K20728">
        <v>46.158000000000001</v>
      </c>
      <c r="L20728">
        <v>0.93168399999999996</v>
      </c>
      <c r="M20728">
        <v>3.9088999999999999E-2</v>
      </c>
      <c r="N20728" t="s">
        <v>73899</v>
      </c>
      <c r="O20728">
        <v>3121</v>
      </c>
      <c r="P20728" t="s">
        <v>1597</v>
      </c>
    </row>
    <row r="20729" spans="1:16" x14ac:dyDescent="0.2">
      <c r="A20729" t="s">
        <v>11</v>
      </c>
      <c r="B20729" t="s">
        <v>711</v>
      </c>
      <c r="C20729" t="s">
        <v>73900</v>
      </c>
      <c r="D20729" t="s">
        <v>713</v>
      </c>
      <c r="E20729" t="s">
        <v>714</v>
      </c>
      <c r="F20729" s="11">
        <v>2892.6979230833799</v>
      </c>
      <c r="G20729" t="s">
        <v>73901</v>
      </c>
      <c r="H20729" s="7">
        <v>1</v>
      </c>
      <c r="I20729" t="s">
        <v>17</v>
      </c>
      <c r="J20729" t="s">
        <v>17</v>
      </c>
      <c r="K20729">
        <v>80.905000000000001</v>
      </c>
      <c r="L20729">
        <v>0.96544700000000006</v>
      </c>
      <c r="M20729">
        <v>6.2540899999999995E-4</v>
      </c>
      <c r="N20729" t="s">
        <v>73902</v>
      </c>
      <c r="O20729">
        <v>6968</v>
      </c>
      <c r="P20729" t="s">
        <v>590</v>
      </c>
    </row>
    <row r="20730" spans="1:16" x14ac:dyDescent="0.2">
      <c r="A20730" t="s">
        <v>11</v>
      </c>
      <c r="B20730" t="s">
        <v>1976</v>
      </c>
      <c r="C20730" t="s">
        <v>73903</v>
      </c>
      <c r="D20730" t="s">
        <v>1978</v>
      </c>
      <c r="E20730" t="s">
        <v>1979</v>
      </c>
      <c r="F20730" s="11">
        <v>12982.920353224499</v>
      </c>
      <c r="G20730" t="s">
        <v>73904</v>
      </c>
      <c r="H20730">
        <v>2166</v>
      </c>
      <c r="I20730" t="s">
        <v>17</v>
      </c>
      <c r="J20730" t="s">
        <v>17</v>
      </c>
      <c r="K20730">
        <v>355.07</v>
      </c>
      <c r="L20730">
        <v>1</v>
      </c>
      <c r="M20730" s="1">
        <v>6.9667699999999997E-120</v>
      </c>
      <c r="N20730" t="s">
        <v>73905</v>
      </c>
      <c r="O20730">
        <v>3155</v>
      </c>
      <c r="P20730" t="s">
        <v>4692</v>
      </c>
    </row>
    <row r="20731" spans="1:16" x14ac:dyDescent="0.2">
      <c r="A20731" t="s">
        <v>11</v>
      </c>
      <c r="B20731" t="s">
        <v>738</v>
      </c>
      <c r="C20731" t="s">
        <v>73906</v>
      </c>
      <c r="D20731" t="s">
        <v>740</v>
      </c>
      <c r="E20731" t="s">
        <v>741</v>
      </c>
      <c r="F20731" s="11">
        <v>1572.8858864752699</v>
      </c>
      <c r="G20731" t="s">
        <v>73907</v>
      </c>
      <c r="H20731">
        <v>10</v>
      </c>
      <c r="I20731" t="s">
        <v>17</v>
      </c>
      <c r="J20731" t="s">
        <v>17</v>
      </c>
      <c r="K20731">
        <v>103.67</v>
      </c>
      <c r="L20731">
        <v>0.90184399999999998</v>
      </c>
      <c r="M20731" s="1">
        <v>1.0551999999999999E-7</v>
      </c>
      <c r="N20731" t="s">
        <v>73908</v>
      </c>
      <c r="O20731">
        <v>6545</v>
      </c>
      <c r="P20731" t="s">
        <v>1862</v>
      </c>
    </row>
    <row r="20732" spans="1:16" x14ac:dyDescent="0.2">
      <c r="A20732" t="s">
        <v>11</v>
      </c>
      <c r="B20732" t="s">
        <v>2685</v>
      </c>
      <c r="C20732" t="s">
        <v>73909</v>
      </c>
      <c r="D20732" t="s">
        <v>2687</v>
      </c>
      <c r="E20732" t="s">
        <v>2688</v>
      </c>
      <c r="F20732" s="11">
        <v>2667.3952116793898</v>
      </c>
      <c r="G20732" t="s">
        <v>73910</v>
      </c>
      <c r="H20732">
        <v>2</v>
      </c>
      <c r="I20732" t="s">
        <v>17</v>
      </c>
      <c r="J20732" t="s">
        <v>17</v>
      </c>
      <c r="K20732">
        <v>64.453999999999994</v>
      </c>
      <c r="L20732">
        <v>0.93076199999999998</v>
      </c>
      <c r="M20732">
        <v>5.8935400000000005E-4</v>
      </c>
      <c r="N20732" t="s">
        <v>73911</v>
      </c>
      <c r="O20732">
        <v>14129</v>
      </c>
      <c r="P20732" t="s">
        <v>7079</v>
      </c>
    </row>
    <row r="20733" spans="1:16" x14ac:dyDescent="0.2">
      <c r="A20733" t="s">
        <v>11</v>
      </c>
      <c r="B20733" t="s">
        <v>6913</v>
      </c>
      <c r="C20733" t="s">
        <v>73912</v>
      </c>
      <c r="D20733" t="s">
        <v>6915</v>
      </c>
      <c r="E20733" t="s">
        <v>6916</v>
      </c>
      <c r="F20733" s="11">
        <v>4207.8865983197202</v>
      </c>
      <c r="G20733" t="s">
        <v>73913</v>
      </c>
      <c r="H20733">
        <v>2</v>
      </c>
      <c r="I20733" t="s">
        <v>17</v>
      </c>
      <c r="J20733" t="s">
        <v>17</v>
      </c>
      <c r="K20733">
        <v>80.816000000000003</v>
      </c>
      <c r="L20733">
        <v>0.77057500000000001</v>
      </c>
      <c r="M20733" s="1">
        <v>1.05455E-10</v>
      </c>
      <c r="N20733" t="s">
        <v>73914</v>
      </c>
      <c r="O20733">
        <v>18904</v>
      </c>
      <c r="P20733" t="s">
        <v>1418</v>
      </c>
    </row>
    <row r="20734" spans="1:16" x14ac:dyDescent="0.2">
      <c r="A20734" t="s">
        <v>11</v>
      </c>
      <c r="B20734" t="s">
        <v>24672</v>
      </c>
      <c r="C20734" t="s">
        <v>73915</v>
      </c>
      <c r="D20734" t="s">
        <v>24674</v>
      </c>
      <c r="E20734" t="s">
        <v>24675</v>
      </c>
      <c r="F20734" s="11">
        <v>65470.939243251698</v>
      </c>
      <c r="G20734" t="s">
        <v>5583</v>
      </c>
      <c r="H20734">
        <v>128</v>
      </c>
      <c r="I20734" t="s">
        <v>17</v>
      </c>
      <c r="J20734" t="s">
        <v>17</v>
      </c>
      <c r="K20734">
        <v>202.01</v>
      </c>
      <c r="L20734">
        <v>1</v>
      </c>
      <c r="M20734" s="1">
        <v>6.0198900000000004E-35</v>
      </c>
      <c r="N20734" t="s">
        <v>5584</v>
      </c>
      <c r="O20734">
        <v>4026</v>
      </c>
      <c r="P20734" t="s">
        <v>557</v>
      </c>
    </row>
    <row r="20735" spans="1:16" x14ac:dyDescent="0.2">
      <c r="A20735" t="s">
        <v>11</v>
      </c>
      <c r="B20735" t="s">
        <v>32150</v>
      </c>
      <c r="C20735" t="s">
        <v>73916</v>
      </c>
      <c r="D20735" t="s">
        <v>32152</v>
      </c>
      <c r="E20735" t="s">
        <v>32153</v>
      </c>
      <c r="F20735" s="11">
        <v>23817.579955208301</v>
      </c>
      <c r="G20735" t="s">
        <v>73917</v>
      </c>
      <c r="H20735">
        <v>3</v>
      </c>
      <c r="I20735" t="s">
        <v>17</v>
      </c>
      <c r="J20735" t="s">
        <v>17</v>
      </c>
      <c r="K20735">
        <v>111.34</v>
      </c>
      <c r="L20735">
        <v>0.99992499999999995</v>
      </c>
      <c r="M20735" s="1">
        <v>9.4390800000000004E-8</v>
      </c>
      <c r="N20735" t="s">
        <v>73918</v>
      </c>
      <c r="O20735">
        <v>9358</v>
      </c>
      <c r="P20735" t="s">
        <v>524</v>
      </c>
    </row>
    <row r="20736" spans="1:16" x14ac:dyDescent="0.2">
      <c r="A20736" t="s">
        <v>11</v>
      </c>
      <c r="B20736" t="s">
        <v>21854</v>
      </c>
      <c r="C20736" t="s">
        <v>73919</v>
      </c>
      <c r="D20736" t="s">
        <v>21856</v>
      </c>
      <c r="E20736" t="s">
        <v>21857</v>
      </c>
      <c r="F20736" s="11">
        <v>23435.979138601098</v>
      </c>
      <c r="G20736" t="s">
        <v>73920</v>
      </c>
      <c r="H20736" s="7">
        <v>1</v>
      </c>
      <c r="I20736" t="s">
        <v>17</v>
      </c>
      <c r="J20736" t="s">
        <v>17</v>
      </c>
      <c r="K20736">
        <v>87.138000000000005</v>
      </c>
      <c r="L20736">
        <v>0.74058599999999997</v>
      </c>
      <c r="M20736">
        <v>5.3143400000000001E-4</v>
      </c>
      <c r="N20736" t="s">
        <v>73921</v>
      </c>
      <c r="O20736">
        <v>14222</v>
      </c>
      <c r="P20736" t="s">
        <v>355</v>
      </c>
    </row>
    <row r="20737" spans="1:16" x14ac:dyDescent="0.2">
      <c r="A20737" t="s">
        <v>11</v>
      </c>
      <c r="B20737" t="s">
        <v>19308</v>
      </c>
      <c r="C20737" t="s">
        <v>73922</v>
      </c>
      <c r="D20737" t="s">
        <v>19310</v>
      </c>
      <c r="E20737" t="s">
        <v>19311</v>
      </c>
      <c r="F20737" s="11">
        <v>1262.0373560999999</v>
      </c>
      <c r="G20737" t="s">
        <v>73923</v>
      </c>
      <c r="H20737">
        <v>30</v>
      </c>
      <c r="I20737" t="s">
        <v>17</v>
      </c>
      <c r="J20737" t="s">
        <v>17</v>
      </c>
      <c r="K20737">
        <v>44.381999999999998</v>
      </c>
      <c r="L20737">
        <v>0.85261600000000004</v>
      </c>
      <c r="M20737">
        <v>2.4046800000000002E-3</v>
      </c>
      <c r="N20737" t="s">
        <v>73924</v>
      </c>
      <c r="O20737">
        <v>15133</v>
      </c>
      <c r="P20737" t="s">
        <v>3725</v>
      </c>
    </row>
    <row r="20738" spans="1:16" x14ac:dyDescent="0.2">
      <c r="A20738" t="s">
        <v>11</v>
      </c>
      <c r="B20738" t="s">
        <v>1435</v>
      </c>
      <c r="C20738" t="s">
        <v>73925</v>
      </c>
      <c r="D20738" t="s">
        <v>1437</v>
      </c>
      <c r="E20738" t="s">
        <v>1438</v>
      </c>
      <c r="F20738" s="11">
        <v>5204.3768455289101</v>
      </c>
      <c r="G20738" t="s">
        <v>73926</v>
      </c>
      <c r="H20738">
        <v>6</v>
      </c>
      <c r="I20738" t="s">
        <v>17</v>
      </c>
      <c r="J20738" t="s">
        <v>17</v>
      </c>
      <c r="K20738">
        <v>146.84</v>
      </c>
      <c r="L20738">
        <v>0.99489499999999997</v>
      </c>
      <c r="M20738" s="1">
        <v>4.2178099999999999E-17</v>
      </c>
      <c r="N20738" t="s">
        <v>73927</v>
      </c>
      <c r="O20738">
        <v>17613</v>
      </c>
      <c r="P20738" t="s">
        <v>4817</v>
      </c>
    </row>
    <row r="20739" spans="1:16" x14ac:dyDescent="0.2">
      <c r="A20739" t="s">
        <v>11</v>
      </c>
      <c r="B20739" t="s">
        <v>677</v>
      </c>
      <c r="C20739" t="s">
        <v>73928</v>
      </c>
      <c r="D20739" t="s">
        <v>679</v>
      </c>
      <c r="E20739" t="s">
        <v>680</v>
      </c>
      <c r="F20739" s="11">
        <v>2326.78541269368</v>
      </c>
      <c r="G20739" t="s">
        <v>73929</v>
      </c>
      <c r="H20739">
        <v>2</v>
      </c>
      <c r="I20739" t="s">
        <v>17</v>
      </c>
      <c r="J20739" t="s">
        <v>17</v>
      </c>
      <c r="K20739">
        <v>68.016000000000005</v>
      </c>
      <c r="L20739">
        <v>0.99104499999999995</v>
      </c>
      <c r="M20739">
        <v>3.54303E-3</v>
      </c>
      <c r="N20739" t="s">
        <v>73930</v>
      </c>
      <c r="O20739">
        <v>1363</v>
      </c>
      <c r="P20739" t="s">
        <v>7635</v>
      </c>
    </row>
    <row r="20740" spans="1:16" x14ac:dyDescent="0.2">
      <c r="A20740" t="s">
        <v>11</v>
      </c>
      <c r="B20740" t="s">
        <v>2969</v>
      </c>
      <c r="C20740" t="s">
        <v>73931</v>
      </c>
      <c r="D20740" t="s">
        <v>2971</v>
      </c>
      <c r="E20740" t="s">
        <v>2972</v>
      </c>
      <c r="F20740" s="11">
        <v>3780.9729385099599</v>
      </c>
      <c r="G20740" t="s">
        <v>73932</v>
      </c>
      <c r="H20740">
        <v>18</v>
      </c>
      <c r="I20740" t="s">
        <v>17</v>
      </c>
      <c r="J20740" t="s">
        <v>17</v>
      </c>
      <c r="K20740">
        <v>125.74</v>
      </c>
      <c r="L20740">
        <v>0.99999300000000002</v>
      </c>
      <c r="M20740" s="1">
        <v>3.5961599999999998E-7</v>
      </c>
      <c r="N20740" t="s">
        <v>73933</v>
      </c>
      <c r="O20740">
        <v>5308</v>
      </c>
      <c r="P20740" t="s">
        <v>10304</v>
      </c>
    </row>
    <row r="20741" spans="1:16" x14ac:dyDescent="0.2">
      <c r="A20741" t="s">
        <v>11</v>
      </c>
      <c r="B20741" t="s">
        <v>5784</v>
      </c>
      <c r="C20741" t="s">
        <v>73934</v>
      </c>
      <c r="D20741" t="s">
        <v>5786</v>
      </c>
      <c r="E20741" t="s">
        <v>5784</v>
      </c>
      <c r="F20741" s="11">
        <v>500</v>
      </c>
      <c r="G20741" t="s">
        <v>73935</v>
      </c>
      <c r="H20741">
        <v>88</v>
      </c>
      <c r="I20741" t="s">
        <v>17</v>
      </c>
      <c r="J20741" t="s">
        <v>17</v>
      </c>
      <c r="K20741">
        <v>223.29</v>
      </c>
      <c r="L20741">
        <v>0.99977899999999997</v>
      </c>
      <c r="M20741" s="1">
        <v>4.9080500000000002E-42</v>
      </c>
      <c r="N20741" t="s">
        <v>73936</v>
      </c>
      <c r="O20741">
        <v>17523</v>
      </c>
      <c r="P20741" t="s">
        <v>3916</v>
      </c>
    </row>
    <row r="20742" spans="1:16" x14ac:dyDescent="0.2">
      <c r="A20742" t="s">
        <v>11</v>
      </c>
      <c r="B20742" t="s">
        <v>16085</v>
      </c>
      <c r="C20742" t="s">
        <v>73937</v>
      </c>
      <c r="D20742" t="s">
        <v>16087</v>
      </c>
      <c r="E20742" t="s">
        <v>16088</v>
      </c>
      <c r="F20742" s="11">
        <v>2241.2519907270598</v>
      </c>
      <c r="G20742" t="s">
        <v>73938</v>
      </c>
      <c r="H20742">
        <v>6</v>
      </c>
      <c r="I20742" t="s">
        <v>17</v>
      </c>
      <c r="J20742" t="s">
        <v>17</v>
      </c>
      <c r="K20742">
        <v>177.98</v>
      </c>
      <c r="L20742">
        <v>0.71179000000000003</v>
      </c>
      <c r="M20742" s="1">
        <v>7.6362800000000005E-53</v>
      </c>
      <c r="N20742" t="s">
        <v>73939</v>
      </c>
      <c r="O20742">
        <v>5806</v>
      </c>
      <c r="P20742" t="s">
        <v>1381</v>
      </c>
    </row>
    <row r="20743" spans="1:16" x14ac:dyDescent="0.2">
      <c r="A20743" t="s">
        <v>11</v>
      </c>
      <c r="B20743" t="s">
        <v>5525</v>
      </c>
      <c r="C20743" t="s">
        <v>73940</v>
      </c>
      <c r="D20743" t="s">
        <v>5527</v>
      </c>
      <c r="E20743" t="s">
        <v>5528</v>
      </c>
      <c r="F20743" s="11">
        <v>2619.6719482827202</v>
      </c>
      <c r="G20743" t="s">
        <v>73941</v>
      </c>
      <c r="H20743">
        <v>2</v>
      </c>
      <c r="I20743" t="s">
        <v>17</v>
      </c>
      <c r="J20743" t="s">
        <v>17</v>
      </c>
      <c r="K20743">
        <v>58.139000000000003</v>
      </c>
      <c r="L20743">
        <v>0.97338899999999995</v>
      </c>
      <c r="M20743">
        <v>7.3001300000000002E-3</v>
      </c>
      <c r="N20743" t="s">
        <v>73942</v>
      </c>
      <c r="O20743">
        <v>8753</v>
      </c>
      <c r="P20743" t="s">
        <v>1060</v>
      </c>
    </row>
    <row r="20744" spans="1:16" x14ac:dyDescent="0.2">
      <c r="A20744" t="s">
        <v>11</v>
      </c>
      <c r="B20744" t="s">
        <v>3324</v>
      </c>
      <c r="C20744" t="s">
        <v>73943</v>
      </c>
      <c r="D20744" t="s">
        <v>3326</v>
      </c>
      <c r="E20744" t="s">
        <v>3327</v>
      </c>
      <c r="F20744" s="11">
        <v>25418.505652445601</v>
      </c>
      <c r="G20744" t="s">
        <v>73944</v>
      </c>
      <c r="H20744">
        <v>6</v>
      </c>
      <c r="I20744" t="s">
        <v>17</v>
      </c>
      <c r="J20744" t="s">
        <v>17</v>
      </c>
      <c r="K20744">
        <v>97.094999999999999</v>
      </c>
      <c r="L20744">
        <v>1</v>
      </c>
      <c r="M20744" s="1">
        <v>1.13867E-8</v>
      </c>
      <c r="N20744" t="s">
        <v>73945</v>
      </c>
      <c r="O20744">
        <v>20513</v>
      </c>
      <c r="P20744" t="s">
        <v>690</v>
      </c>
    </row>
    <row r="20745" spans="1:16" x14ac:dyDescent="0.2">
      <c r="A20745" t="s">
        <v>11</v>
      </c>
      <c r="B20745" t="s">
        <v>12943</v>
      </c>
      <c r="C20745" t="s">
        <v>73946</v>
      </c>
      <c r="D20745" t="s">
        <v>12945</v>
      </c>
      <c r="E20745" t="s">
        <v>12946</v>
      </c>
      <c r="F20745" s="11">
        <v>1872.35687716189</v>
      </c>
      <c r="G20745" t="s">
        <v>73947</v>
      </c>
      <c r="H20745">
        <v>2</v>
      </c>
      <c r="I20745" t="s">
        <v>17</v>
      </c>
      <c r="J20745" t="s">
        <v>17</v>
      </c>
      <c r="K20745">
        <v>52.521999999999998</v>
      </c>
      <c r="L20745">
        <v>1</v>
      </c>
      <c r="M20745" s="1">
        <v>3.5811400000000003E-7</v>
      </c>
      <c r="N20745" t="s">
        <v>73948</v>
      </c>
      <c r="O20745">
        <v>8432</v>
      </c>
      <c r="P20745" t="s">
        <v>122</v>
      </c>
    </row>
    <row r="20746" spans="1:16" x14ac:dyDescent="0.2">
      <c r="A20746" t="s">
        <v>11</v>
      </c>
      <c r="B20746" t="s">
        <v>11125</v>
      </c>
      <c r="C20746" t="s">
        <v>73949</v>
      </c>
      <c r="D20746" t="s">
        <v>11127</v>
      </c>
      <c r="E20746" t="s">
        <v>11128</v>
      </c>
      <c r="F20746" s="11">
        <v>2432.1921939418098</v>
      </c>
      <c r="G20746" t="s">
        <v>73950</v>
      </c>
      <c r="H20746">
        <v>53</v>
      </c>
      <c r="I20746" t="s">
        <v>17</v>
      </c>
      <c r="J20746" t="s">
        <v>17</v>
      </c>
      <c r="K20746">
        <v>126.42</v>
      </c>
      <c r="L20746">
        <v>0.99991300000000005</v>
      </c>
      <c r="M20746" s="1">
        <v>3.0555400000000002E-16</v>
      </c>
      <c r="N20746" t="s">
        <v>73951</v>
      </c>
      <c r="O20746">
        <v>3909</v>
      </c>
      <c r="P20746" t="s">
        <v>16996</v>
      </c>
    </row>
    <row r="20747" spans="1:16" x14ac:dyDescent="0.2">
      <c r="A20747" t="s">
        <v>11</v>
      </c>
      <c r="B20747" t="s">
        <v>16751</v>
      </c>
      <c r="C20747" t="s">
        <v>73952</v>
      </c>
      <c r="D20747" t="s">
        <v>16753</v>
      </c>
      <c r="E20747" t="s">
        <v>16754</v>
      </c>
      <c r="F20747" s="11">
        <v>786.89147989658602</v>
      </c>
      <c r="G20747" t="s">
        <v>73953</v>
      </c>
      <c r="H20747">
        <v>198</v>
      </c>
      <c r="I20747" t="s">
        <v>17</v>
      </c>
      <c r="J20747" t="s">
        <v>17</v>
      </c>
      <c r="K20747">
        <v>246.86</v>
      </c>
      <c r="L20747">
        <v>0.99984799999999996</v>
      </c>
      <c r="M20747" s="1">
        <v>5.2517200000000002E-37</v>
      </c>
      <c r="N20747" t="s">
        <v>73954</v>
      </c>
      <c r="O20747">
        <v>8857</v>
      </c>
      <c r="P20747" t="s">
        <v>2506</v>
      </c>
    </row>
    <row r="20748" spans="1:16" x14ac:dyDescent="0.2">
      <c r="A20748" t="s">
        <v>11</v>
      </c>
      <c r="B20748" t="s">
        <v>2586</v>
      </c>
      <c r="C20748" t="s">
        <v>73955</v>
      </c>
      <c r="D20748" t="s">
        <v>2588</v>
      </c>
      <c r="E20748" t="s">
        <v>2589</v>
      </c>
      <c r="F20748" s="11">
        <v>4302.49126525464</v>
      </c>
      <c r="G20748" t="s">
        <v>73956</v>
      </c>
      <c r="H20748" s="7">
        <v>1</v>
      </c>
      <c r="I20748" t="s">
        <v>17</v>
      </c>
      <c r="J20748" t="s">
        <v>17</v>
      </c>
      <c r="K20748">
        <v>47.103999999999999</v>
      </c>
      <c r="L20748">
        <v>0.81492699999999996</v>
      </c>
      <c r="M20748" s="1">
        <v>3.6327E-5</v>
      </c>
      <c r="N20748" t="s">
        <v>73957</v>
      </c>
      <c r="O20748">
        <v>6622</v>
      </c>
      <c r="P20748" t="s">
        <v>5822</v>
      </c>
    </row>
    <row r="20749" spans="1:16" x14ac:dyDescent="0.2">
      <c r="A20749" t="s">
        <v>11</v>
      </c>
      <c r="B20749" t="s">
        <v>1830</v>
      </c>
      <c r="C20749" t="s">
        <v>73958</v>
      </c>
      <c r="D20749" t="s">
        <v>1832</v>
      </c>
      <c r="E20749" t="s">
        <v>1833</v>
      </c>
      <c r="F20749" s="11">
        <v>4818.6423910733201</v>
      </c>
      <c r="G20749" t="s">
        <v>73959</v>
      </c>
      <c r="H20749">
        <v>12</v>
      </c>
      <c r="I20749" t="s">
        <v>17</v>
      </c>
      <c r="J20749" t="s">
        <v>17</v>
      </c>
      <c r="K20749">
        <v>83.265000000000001</v>
      </c>
      <c r="L20749">
        <v>0.92092200000000002</v>
      </c>
      <c r="M20749" s="1">
        <v>7.3250499999999996E-9</v>
      </c>
      <c r="N20749" t="s">
        <v>73960</v>
      </c>
      <c r="O20749">
        <v>6027</v>
      </c>
      <c r="P20749" t="s">
        <v>2649</v>
      </c>
    </row>
    <row r="20750" spans="1:16" x14ac:dyDescent="0.2">
      <c r="A20750" t="s">
        <v>11</v>
      </c>
      <c r="B20750" t="s">
        <v>1591</v>
      </c>
      <c r="C20750" t="s">
        <v>73961</v>
      </c>
      <c r="D20750" t="s">
        <v>1593</v>
      </c>
      <c r="E20750" t="s">
        <v>1594</v>
      </c>
      <c r="F20750" s="11">
        <v>1223.94828927913</v>
      </c>
      <c r="G20750" t="s">
        <v>73962</v>
      </c>
      <c r="H20750">
        <v>3</v>
      </c>
      <c r="I20750" t="s">
        <v>17</v>
      </c>
      <c r="J20750" t="s">
        <v>17</v>
      </c>
      <c r="K20750">
        <v>59.862000000000002</v>
      </c>
      <c r="L20750">
        <v>0.92171400000000003</v>
      </c>
      <c r="M20750" s="1">
        <v>1.2111399999999999E-10</v>
      </c>
      <c r="N20750" t="s">
        <v>73963</v>
      </c>
      <c r="O20750">
        <v>10925</v>
      </c>
      <c r="P20750" t="s">
        <v>122</v>
      </c>
    </row>
    <row r="20751" spans="1:16" x14ac:dyDescent="0.2">
      <c r="A20751" t="s">
        <v>11</v>
      </c>
      <c r="B20751" t="s">
        <v>2619</v>
      </c>
      <c r="C20751" t="s">
        <v>73964</v>
      </c>
      <c r="D20751" t="s">
        <v>2621</v>
      </c>
      <c r="E20751" t="s">
        <v>2622</v>
      </c>
      <c r="F20751" s="11">
        <v>4263.6718319491902</v>
      </c>
      <c r="G20751" t="s">
        <v>73965</v>
      </c>
      <c r="H20751">
        <v>778</v>
      </c>
      <c r="I20751" t="s">
        <v>17</v>
      </c>
      <c r="J20751" t="s">
        <v>17</v>
      </c>
      <c r="K20751">
        <v>166.62</v>
      </c>
      <c r="L20751">
        <v>0.88351199999999996</v>
      </c>
      <c r="M20751" s="1">
        <v>3.8475399999999998E-22</v>
      </c>
      <c r="N20751" t="s">
        <v>73966</v>
      </c>
      <c r="O20751">
        <v>19440</v>
      </c>
      <c r="P20751" t="s">
        <v>690</v>
      </c>
    </row>
    <row r="20752" spans="1:16" x14ac:dyDescent="0.2">
      <c r="A20752" t="s">
        <v>11</v>
      </c>
      <c r="B20752" t="s">
        <v>2701</v>
      </c>
      <c r="C20752" t="s">
        <v>73967</v>
      </c>
      <c r="D20752" t="s">
        <v>2703</v>
      </c>
      <c r="E20752" t="s">
        <v>2704</v>
      </c>
      <c r="F20752" s="11">
        <v>1153.4576894045099</v>
      </c>
      <c r="G20752" t="s">
        <v>73968</v>
      </c>
      <c r="H20752">
        <v>2</v>
      </c>
      <c r="I20752" t="s">
        <v>17</v>
      </c>
      <c r="J20752" t="s">
        <v>17</v>
      </c>
      <c r="K20752">
        <v>57.106000000000002</v>
      </c>
      <c r="L20752">
        <v>0.98030799999999996</v>
      </c>
      <c r="M20752">
        <v>1.6262399999999999E-3</v>
      </c>
      <c r="N20752" t="s">
        <v>73969</v>
      </c>
      <c r="O20752">
        <v>8062</v>
      </c>
      <c r="P20752" t="s">
        <v>75</v>
      </c>
    </row>
    <row r="20753" spans="1:16" x14ac:dyDescent="0.2">
      <c r="A20753" t="s">
        <v>11</v>
      </c>
      <c r="B20753" t="s">
        <v>6480</v>
      </c>
      <c r="C20753" t="s">
        <v>73970</v>
      </c>
      <c r="D20753" t="s">
        <v>6482</v>
      </c>
      <c r="E20753" t="s">
        <v>6483</v>
      </c>
      <c r="F20753" s="11">
        <v>11462.5049847884</v>
      </c>
      <c r="G20753" t="s">
        <v>73971</v>
      </c>
      <c r="H20753">
        <v>83</v>
      </c>
      <c r="I20753" t="s">
        <v>17</v>
      </c>
      <c r="J20753" t="s">
        <v>17</v>
      </c>
      <c r="K20753">
        <v>205.28</v>
      </c>
      <c r="L20753">
        <v>0.95040199999999997</v>
      </c>
      <c r="M20753" s="1">
        <v>1.01224E-32</v>
      </c>
      <c r="N20753" t="s">
        <v>73972</v>
      </c>
      <c r="O20753">
        <v>12805</v>
      </c>
      <c r="P20753" t="s">
        <v>657</v>
      </c>
    </row>
    <row r="20754" spans="1:16" x14ac:dyDescent="0.2">
      <c r="A20754" t="s">
        <v>11</v>
      </c>
      <c r="B20754" t="s">
        <v>1337</v>
      </c>
      <c r="C20754" t="s">
        <v>73973</v>
      </c>
      <c r="D20754" t="s">
        <v>1339</v>
      </c>
      <c r="E20754" t="s">
        <v>1340</v>
      </c>
      <c r="F20754" s="11">
        <v>187917.58370985801</v>
      </c>
      <c r="G20754" t="s">
        <v>73974</v>
      </c>
      <c r="H20754">
        <v>5</v>
      </c>
      <c r="I20754" t="s">
        <v>17</v>
      </c>
      <c r="J20754" t="s">
        <v>17</v>
      </c>
      <c r="K20754">
        <v>55.863999999999997</v>
      </c>
      <c r="L20754">
        <v>0.72558299999999998</v>
      </c>
      <c r="M20754">
        <v>1.40536E-4</v>
      </c>
      <c r="N20754" t="s">
        <v>73975</v>
      </c>
      <c r="O20754">
        <v>11730</v>
      </c>
      <c r="P20754" t="s">
        <v>1305</v>
      </c>
    </row>
    <row r="20755" spans="1:16" x14ac:dyDescent="0.2">
      <c r="A20755" t="s">
        <v>11</v>
      </c>
      <c r="B20755" t="s">
        <v>10245</v>
      </c>
      <c r="C20755" t="s">
        <v>73976</v>
      </c>
      <c r="D20755" t="s">
        <v>10247</v>
      </c>
      <c r="E20755" t="s">
        <v>10245</v>
      </c>
      <c r="F20755" s="11">
        <v>2378.7357651351899</v>
      </c>
      <c r="G20755" t="s">
        <v>73977</v>
      </c>
      <c r="H20755">
        <v>12</v>
      </c>
      <c r="I20755" t="s">
        <v>17</v>
      </c>
      <c r="J20755" t="s">
        <v>17</v>
      </c>
      <c r="K20755">
        <v>156.16999999999999</v>
      </c>
      <c r="L20755">
        <v>0.97250599999999998</v>
      </c>
      <c r="M20755" s="1">
        <v>4.9809199999999997E-18</v>
      </c>
      <c r="N20755" t="s">
        <v>73978</v>
      </c>
      <c r="O20755">
        <v>3358</v>
      </c>
      <c r="P20755" t="s">
        <v>9125</v>
      </c>
    </row>
    <row r="20756" spans="1:16" x14ac:dyDescent="0.2">
      <c r="A20756" t="s">
        <v>11</v>
      </c>
      <c r="B20756" t="s">
        <v>31781</v>
      </c>
      <c r="C20756" t="s">
        <v>73979</v>
      </c>
      <c r="D20756" t="s">
        <v>31783</v>
      </c>
      <c r="E20756" t="s">
        <v>31781</v>
      </c>
      <c r="F20756" s="11">
        <v>18248.9895980086</v>
      </c>
      <c r="G20756" t="s">
        <v>73980</v>
      </c>
      <c r="H20756">
        <v>2</v>
      </c>
      <c r="I20756" t="s">
        <v>17</v>
      </c>
      <c r="J20756" t="s">
        <v>17</v>
      </c>
      <c r="K20756">
        <v>140.82</v>
      </c>
      <c r="L20756">
        <v>0.99844299999999997</v>
      </c>
      <c r="M20756" s="1">
        <v>4.1143300000000003E-8</v>
      </c>
      <c r="N20756" t="s">
        <v>73981</v>
      </c>
      <c r="O20756">
        <v>10724</v>
      </c>
      <c r="P20756" t="s">
        <v>89</v>
      </c>
    </row>
    <row r="20757" spans="1:16" x14ac:dyDescent="0.2">
      <c r="A20757" t="s">
        <v>11</v>
      </c>
      <c r="B20757" t="s">
        <v>73982</v>
      </c>
      <c r="C20757" t="s">
        <v>73983</v>
      </c>
      <c r="D20757" t="s">
        <v>73984</v>
      </c>
      <c r="E20757" t="s">
        <v>73985</v>
      </c>
      <c r="F20757" s="11">
        <v>15792.3424499302</v>
      </c>
      <c r="G20757" t="s">
        <v>73986</v>
      </c>
      <c r="H20757">
        <v>98</v>
      </c>
      <c r="I20757" t="s">
        <v>17</v>
      </c>
      <c r="J20757" t="s">
        <v>17</v>
      </c>
      <c r="K20757">
        <v>158.25</v>
      </c>
      <c r="L20757">
        <v>1</v>
      </c>
      <c r="M20757" s="1">
        <v>2.9429099999999998E-10</v>
      </c>
      <c r="N20757" t="s">
        <v>73987</v>
      </c>
      <c r="O20757">
        <v>9914</v>
      </c>
      <c r="P20757" t="s">
        <v>5578</v>
      </c>
    </row>
    <row r="20758" spans="1:16" x14ac:dyDescent="0.2">
      <c r="A20758" t="s">
        <v>11</v>
      </c>
      <c r="B20758" t="s">
        <v>9283</v>
      </c>
      <c r="C20758" t="s">
        <v>73988</v>
      </c>
      <c r="D20758" t="s">
        <v>9285</v>
      </c>
      <c r="E20758" t="s">
        <v>9286</v>
      </c>
      <c r="F20758" s="11">
        <v>5190.8583856883897</v>
      </c>
      <c r="G20758" t="s">
        <v>73989</v>
      </c>
      <c r="H20758">
        <v>6</v>
      </c>
      <c r="I20758" t="s">
        <v>17</v>
      </c>
      <c r="J20758" t="s">
        <v>17</v>
      </c>
      <c r="K20758">
        <v>143.79</v>
      </c>
      <c r="L20758">
        <v>1</v>
      </c>
      <c r="M20758" s="1">
        <v>7.6900500000000001E-28</v>
      </c>
      <c r="N20758" t="s">
        <v>73990</v>
      </c>
      <c r="O20758">
        <v>10319</v>
      </c>
      <c r="P20758" t="s">
        <v>2596</v>
      </c>
    </row>
    <row r="20759" spans="1:16" x14ac:dyDescent="0.2">
      <c r="A20759" t="s">
        <v>11</v>
      </c>
      <c r="B20759" t="s">
        <v>6862</v>
      </c>
      <c r="C20759" t="s">
        <v>73991</v>
      </c>
      <c r="D20759" t="s">
        <v>6864</v>
      </c>
      <c r="E20759" t="s">
        <v>6865</v>
      </c>
      <c r="F20759" s="11">
        <v>2201.74962061222</v>
      </c>
      <c r="G20759" t="s">
        <v>73992</v>
      </c>
      <c r="H20759">
        <v>3</v>
      </c>
      <c r="I20759" t="s">
        <v>17</v>
      </c>
      <c r="J20759" t="s">
        <v>17</v>
      </c>
      <c r="K20759">
        <v>151.91</v>
      </c>
      <c r="L20759">
        <v>0.79274500000000003</v>
      </c>
      <c r="M20759" s="1">
        <v>5.2852799999999999E-23</v>
      </c>
      <c r="N20759" t="s">
        <v>73993</v>
      </c>
      <c r="O20759">
        <v>1270</v>
      </c>
      <c r="P20759" t="s">
        <v>16206</v>
      </c>
    </row>
    <row r="20760" spans="1:16" x14ac:dyDescent="0.2">
      <c r="A20760" t="s">
        <v>11</v>
      </c>
      <c r="B20760" t="s">
        <v>5740</v>
      </c>
      <c r="C20760" t="s">
        <v>73994</v>
      </c>
      <c r="D20760" t="s">
        <v>5742</v>
      </c>
      <c r="E20760" t="s">
        <v>5743</v>
      </c>
      <c r="F20760" s="11">
        <v>2115.5024154768298</v>
      </c>
      <c r="G20760" t="s">
        <v>73995</v>
      </c>
      <c r="H20760">
        <v>3</v>
      </c>
      <c r="I20760" t="s">
        <v>17</v>
      </c>
      <c r="J20760" t="s">
        <v>17</v>
      </c>
      <c r="K20760">
        <v>84.653000000000006</v>
      </c>
      <c r="L20760">
        <v>0.94808599999999998</v>
      </c>
      <c r="M20760" s="1">
        <v>2.33708E-5</v>
      </c>
      <c r="N20760" t="s">
        <v>73996</v>
      </c>
      <c r="O20760">
        <v>10501</v>
      </c>
      <c r="P20760" t="s">
        <v>4296</v>
      </c>
    </row>
    <row r="20761" spans="1:16" x14ac:dyDescent="0.2">
      <c r="A20761" t="s">
        <v>11</v>
      </c>
      <c r="B20761" t="s">
        <v>1701</v>
      </c>
      <c r="C20761" t="s">
        <v>73997</v>
      </c>
      <c r="D20761" t="s">
        <v>1703</v>
      </c>
      <c r="E20761" t="s">
        <v>1704</v>
      </c>
      <c r="F20761" s="11">
        <v>17992.888079518201</v>
      </c>
      <c r="G20761" t="s">
        <v>73998</v>
      </c>
      <c r="H20761">
        <v>5</v>
      </c>
      <c r="I20761" t="s">
        <v>17</v>
      </c>
      <c r="J20761" t="s">
        <v>17</v>
      </c>
      <c r="K20761">
        <v>92.456999999999994</v>
      </c>
      <c r="L20761">
        <v>0.71660199999999996</v>
      </c>
      <c r="M20761" s="1">
        <v>7.1199300000000004E-7</v>
      </c>
      <c r="N20761" t="s">
        <v>73999</v>
      </c>
      <c r="O20761">
        <v>11406</v>
      </c>
      <c r="P20761" t="s">
        <v>74000</v>
      </c>
    </row>
    <row r="20762" spans="1:16" x14ac:dyDescent="0.2">
      <c r="A20762" t="s">
        <v>11</v>
      </c>
      <c r="B20762" t="s">
        <v>6217</v>
      </c>
      <c r="C20762" t="s">
        <v>74001</v>
      </c>
      <c r="D20762" t="s">
        <v>6219</v>
      </c>
      <c r="E20762" t="s">
        <v>6220</v>
      </c>
      <c r="F20762" s="11">
        <v>435.59866731549999</v>
      </c>
      <c r="G20762" t="s">
        <v>74002</v>
      </c>
      <c r="H20762">
        <v>117</v>
      </c>
      <c r="I20762" t="s">
        <v>17</v>
      </c>
      <c r="J20762" t="s">
        <v>17</v>
      </c>
      <c r="K20762">
        <v>190.57</v>
      </c>
      <c r="L20762">
        <v>0.99976799999999999</v>
      </c>
      <c r="M20762" s="1">
        <v>5.4638000000000005E-7</v>
      </c>
      <c r="N20762" t="s">
        <v>35287</v>
      </c>
      <c r="O20762">
        <v>1552</v>
      </c>
      <c r="P20762" t="s">
        <v>4643</v>
      </c>
    </row>
    <row r="20763" spans="1:16" x14ac:dyDescent="0.2">
      <c r="A20763" t="s">
        <v>11</v>
      </c>
      <c r="B20763" t="s">
        <v>109</v>
      </c>
      <c r="C20763" t="s">
        <v>74003</v>
      </c>
      <c r="D20763" t="s">
        <v>111</v>
      </c>
      <c r="E20763" t="s">
        <v>112</v>
      </c>
      <c r="F20763" s="11">
        <v>1801.5183285440601</v>
      </c>
      <c r="G20763" t="s">
        <v>74004</v>
      </c>
      <c r="H20763">
        <v>2</v>
      </c>
      <c r="I20763" t="s">
        <v>17</v>
      </c>
      <c r="J20763" t="s">
        <v>17</v>
      </c>
      <c r="K20763">
        <v>114.69</v>
      </c>
      <c r="L20763">
        <v>0.84148800000000001</v>
      </c>
      <c r="M20763" s="1">
        <v>4.4389499999999999E-9</v>
      </c>
      <c r="N20763" t="s">
        <v>74005</v>
      </c>
      <c r="O20763">
        <v>10790</v>
      </c>
      <c r="P20763" t="s">
        <v>557</v>
      </c>
    </row>
    <row r="20764" spans="1:16" x14ac:dyDescent="0.2">
      <c r="A20764" t="s">
        <v>11</v>
      </c>
      <c r="B20764" t="s">
        <v>12410</v>
      </c>
      <c r="C20764" t="s">
        <v>74006</v>
      </c>
      <c r="D20764" t="s">
        <v>12412</v>
      </c>
      <c r="E20764" t="s">
        <v>12413</v>
      </c>
      <c r="F20764" s="11">
        <v>3153.3562138870202</v>
      </c>
      <c r="G20764" t="s">
        <v>74007</v>
      </c>
      <c r="H20764">
        <v>4</v>
      </c>
      <c r="I20764" t="s">
        <v>17</v>
      </c>
      <c r="J20764" t="s">
        <v>17</v>
      </c>
      <c r="K20764">
        <v>82.563000000000002</v>
      </c>
      <c r="L20764">
        <v>1</v>
      </c>
      <c r="M20764">
        <v>2.2684699999999999E-3</v>
      </c>
      <c r="N20764" t="s">
        <v>74008</v>
      </c>
      <c r="O20764">
        <v>4366</v>
      </c>
      <c r="P20764" t="s">
        <v>10554</v>
      </c>
    </row>
    <row r="20765" spans="1:16" x14ac:dyDescent="0.2">
      <c r="A20765" t="s">
        <v>11</v>
      </c>
      <c r="B20765" t="s">
        <v>74009</v>
      </c>
      <c r="C20765" t="s">
        <v>74010</v>
      </c>
      <c r="D20765" t="s">
        <v>74011</v>
      </c>
      <c r="E20765" t="s">
        <v>74012</v>
      </c>
      <c r="F20765" s="11">
        <v>1893.6331252039899</v>
      </c>
      <c r="G20765" t="s">
        <v>74013</v>
      </c>
      <c r="H20765">
        <v>9</v>
      </c>
      <c r="I20765" t="s">
        <v>17</v>
      </c>
      <c r="J20765" t="s">
        <v>17</v>
      </c>
      <c r="K20765">
        <v>149.22</v>
      </c>
      <c r="L20765">
        <v>0.99999899999999997</v>
      </c>
      <c r="M20765" s="1">
        <v>5.3903300000000001E-11</v>
      </c>
      <c r="N20765" t="s">
        <v>74014</v>
      </c>
      <c r="O20765">
        <v>11186</v>
      </c>
      <c r="P20765" t="s">
        <v>2238</v>
      </c>
    </row>
    <row r="20766" spans="1:16" x14ac:dyDescent="0.2">
      <c r="A20766" t="s">
        <v>11</v>
      </c>
      <c r="B20766" t="s">
        <v>5823</v>
      </c>
      <c r="C20766" t="s">
        <v>74015</v>
      </c>
      <c r="D20766" t="s">
        <v>5825</v>
      </c>
      <c r="E20766" t="s">
        <v>5826</v>
      </c>
      <c r="F20766" s="11">
        <v>3043.7519686916899</v>
      </c>
      <c r="G20766" t="s">
        <v>74016</v>
      </c>
      <c r="H20766">
        <v>9</v>
      </c>
      <c r="I20766" t="s">
        <v>17</v>
      </c>
      <c r="J20766" t="s">
        <v>17</v>
      </c>
      <c r="K20766">
        <v>136.41999999999999</v>
      </c>
      <c r="L20766">
        <v>0.999803</v>
      </c>
      <c r="M20766" s="1">
        <v>1.04381E-29</v>
      </c>
      <c r="N20766" t="s">
        <v>74017</v>
      </c>
      <c r="O20766">
        <v>6900</v>
      </c>
      <c r="P20766" t="s">
        <v>16206</v>
      </c>
    </row>
    <row r="20767" spans="1:16" x14ac:dyDescent="0.2">
      <c r="A20767" t="s">
        <v>11</v>
      </c>
      <c r="B20767" t="s">
        <v>18347</v>
      </c>
      <c r="C20767" t="s">
        <v>74018</v>
      </c>
      <c r="D20767" t="s">
        <v>18349</v>
      </c>
      <c r="E20767" t="s">
        <v>18350</v>
      </c>
      <c r="F20767" s="11">
        <v>2149.5502885045698</v>
      </c>
      <c r="G20767" t="s">
        <v>74019</v>
      </c>
      <c r="H20767">
        <v>42</v>
      </c>
      <c r="I20767" t="s">
        <v>17</v>
      </c>
      <c r="J20767" t="s">
        <v>17</v>
      </c>
      <c r="K20767">
        <v>152.99</v>
      </c>
      <c r="L20767">
        <v>1</v>
      </c>
      <c r="M20767" s="1">
        <v>1.70584E-10</v>
      </c>
      <c r="N20767" t="s">
        <v>74020</v>
      </c>
      <c r="O20767">
        <v>13529</v>
      </c>
      <c r="P20767" t="s">
        <v>544</v>
      </c>
    </row>
    <row r="20768" spans="1:16" x14ac:dyDescent="0.2">
      <c r="A20768" t="s">
        <v>11</v>
      </c>
      <c r="B20768" t="s">
        <v>2022</v>
      </c>
      <c r="C20768" t="s">
        <v>74021</v>
      </c>
      <c r="D20768" t="s">
        <v>2024</v>
      </c>
      <c r="E20768" t="s">
        <v>2025</v>
      </c>
      <c r="F20768" s="11">
        <v>5731.0915878555898</v>
      </c>
      <c r="G20768" t="s">
        <v>74022</v>
      </c>
      <c r="H20768">
        <v>4</v>
      </c>
      <c r="I20768" t="s">
        <v>17</v>
      </c>
      <c r="J20768" t="s">
        <v>17</v>
      </c>
      <c r="K20768">
        <v>143.82</v>
      </c>
      <c r="L20768">
        <v>0.83647400000000005</v>
      </c>
      <c r="M20768" s="1">
        <v>1.01248E-22</v>
      </c>
      <c r="N20768" t="s">
        <v>74023</v>
      </c>
      <c r="O20768">
        <v>11608</v>
      </c>
      <c r="P20768" t="s">
        <v>1816</v>
      </c>
    </row>
    <row r="20769" spans="1:16" x14ac:dyDescent="0.2">
      <c r="A20769" t="s">
        <v>11</v>
      </c>
      <c r="B20769" t="s">
        <v>1969</v>
      </c>
      <c r="C20769" t="s">
        <v>74024</v>
      </c>
      <c r="D20769" t="s">
        <v>1971</v>
      </c>
      <c r="E20769" t="s">
        <v>1972</v>
      </c>
      <c r="F20769" s="11">
        <v>3107.7157753686001</v>
      </c>
      <c r="G20769" t="s">
        <v>74025</v>
      </c>
      <c r="H20769" s="7">
        <v>1</v>
      </c>
      <c r="I20769" t="s">
        <v>17</v>
      </c>
      <c r="J20769" t="s">
        <v>17</v>
      </c>
      <c r="K20769">
        <v>50.874000000000002</v>
      </c>
      <c r="L20769">
        <v>1</v>
      </c>
      <c r="M20769">
        <v>3.5324100000000002E-3</v>
      </c>
      <c r="N20769" t="s">
        <v>74026</v>
      </c>
      <c r="O20769">
        <v>5211</v>
      </c>
      <c r="P20769" t="s">
        <v>3704</v>
      </c>
    </row>
    <row r="20770" spans="1:16" x14ac:dyDescent="0.2">
      <c r="A20770" t="s">
        <v>11</v>
      </c>
      <c r="B20770" t="s">
        <v>3308</v>
      </c>
      <c r="C20770" t="s">
        <v>74027</v>
      </c>
      <c r="D20770" t="s">
        <v>3310</v>
      </c>
      <c r="E20770" t="s">
        <v>3311</v>
      </c>
      <c r="F20770" s="11">
        <v>1754.64092299208</v>
      </c>
      <c r="G20770" t="s">
        <v>74028</v>
      </c>
      <c r="H20770">
        <v>29</v>
      </c>
      <c r="I20770" t="s">
        <v>17</v>
      </c>
      <c r="J20770" t="s">
        <v>17</v>
      </c>
      <c r="K20770">
        <v>147.91</v>
      </c>
      <c r="L20770">
        <v>0.973109</v>
      </c>
      <c r="M20770" s="1">
        <v>2.3570999999999998E-6</v>
      </c>
      <c r="N20770" t="s">
        <v>74029</v>
      </c>
      <c r="O20770">
        <v>15918</v>
      </c>
      <c r="P20770" t="s">
        <v>10929</v>
      </c>
    </row>
    <row r="20771" spans="1:16" x14ac:dyDescent="0.2">
      <c r="A20771" t="s">
        <v>11</v>
      </c>
      <c r="B20771" t="s">
        <v>12603</v>
      </c>
      <c r="C20771" t="s">
        <v>74030</v>
      </c>
      <c r="D20771" t="s">
        <v>12605</v>
      </c>
      <c r="E20771" t="s">
        <v>12606</v>
      </c>
      <c r="F20771" s="11">
        <v>2263.6286627136301</v>
      </c>
      <c r="G20771" t="s">
        <v>74031</v>
      </c>
      <c r="H20771">
        <v>3</v>
      </c>
      <c r="I20771" t="s">
        <v>17</v>
      </c>
      <c r="J20771" t="s">
        <v>17</v>
      </c>
      <c r="K20771">
        <v>173.21</v>
      </c>
      <c r="L20771">
        <v>0.72747700000000004</v>
      </c>
      <c r="M20771" s="1">
        <v>4.3129400000000002E-23</v>
      </c>
      <c r="N20771" t="s">
        <v>74032</v>
      </c>
      <c r="O20771">
        <v>12952</v>
      </c>
      <c r="P20771" t="s">
        <v>4972</v>
      </c>
    </row>
    <row r="20772" spans="1:16" x14ac:dyDescent="0.2">
      <c r="A20772" t="s">
        <v>11</v>
      </c>
      <c r="B20772" t="s">
        <v>23212</v>
      </c>
      <c r="C20772" t="s">
        <v>74033</v>
      </c>
      <c r="D20772" t="s">
        <v>23214</v>
      </c>
      <c r="E20772" t="s">
        <v>23215</v>
      </c>
      <c r="F20772" s="11">
        <v>1482.53953956696</v>
      </c>
      <c r="G20772" t="s">
        <v>74034</v>
      </c>
      <c r="H20772">
        <v>2</v>
      </c>
      <c r="I20772" t="s">
        <v>17</v>
      </c>
      <c r="J20772" t="s">
        <v>17</v>
      </c>
      <c r="K20772">
        <v>90.653999999999996</v>
      </c>
      <c r="L20772">
        <v>0.99999899999999997</v>
      </c>
      <c r="M20772" s="1">
        <v>1.51521E-5</v>
      </c>
      <c r="N20772" t="s">
        <v>74035</v>
      </c>
      <c r="O20772">
        <v>5036</v>
      </c>
      <c r="P20772" t="s">
        <v>341</v>
      </c>
    </row>
    <row r="20773" spans="1:16" x14ac:dyDescent="0.2">
      <c r="A20773" t="s">
        <v>11</v>
      </c>
      <c r="B20773" t="s">
        <v>17210</v>
      </c>
      <c r="C20773" t="s">
        <v>74036</v>
      </c>
      <c r="D20773" t="s">
        <v>17212</v>
      </c>
      <c r="E20773" t="s">
        <v>17213</v>
      </c>
      <c r="F20773" s="11">
        <v>4895.94560736324</v>
      </c>
      <c r="G20773" t="s">
        <v>74037</v>
      </c>
      <c r="H20773">
        <v>4</v>
      </c>
      <c r="I20773" t="s">
        <v>17</v>
      </c>
      <c r="J20773" t="s">
        <v>17</v>
      </c>
      <c r="K20773">
        <v>74.146000000000001</v>
      </c>
      <c r="L20773">
        <v>0.76459999999999995</v>
      </c>
      <c r="M20773" s="1">
        <v>2.8839699999999999E-8</v>
      </c>
      <c r="N20773" t="s">
        <v>74038</v>
      </c>
      <c r="O20773">
        <v>9645</v>
      </c>
      <c r="P20773" t="s">
        <v>1809</v>
      </c>
    </row>
    <row r="20774" spans="1:16" x14ac:dyDescent="0.2">
      <c r="A20774" t="s">
        <v>11</v>
      </c>
      <c r="B20774" t="s">
        <v>4520</v>
      </c>
      <c r="C20774" t="s">
        <v>74039</v>
      </c>
      <c r="D20774" t="s">
        <v>4522</v>
      </c>
      <c r="E20774" t="s">
        <v>4523</v>
      </c>
      <c r="F20774" s="11">
        <v>255901</v>
      </c>
      <c r="G20774" t="s">
        <v>10885</v>
      </c>
      <c r="H20774">
        <v>26</v>
      </c>
      <c r="I20774" t="s">
        <v>17</v>
      </c>
      <c r="J20774" t="s">
        <v>17</v>
      </c>
      <c r="K20774">
        <v>55.084000000000003</v>
      </c>
      <c r="L20774">
        <v>0.83757999999999999</v>
      </c>
      <c r="M20774">
        <v>6.7685999999999996E-3</v>
      </c>
      <c r="N20774" t="s">
        <v>14553</v>
      </c>
      <c r="O20774">
        <v>3009</v>
      </c>
      <c r="P20774" t="s">
        <v>3923</v>
      </c>
    </row>
    <row r="20775" spans="1:16" x14ac:dyDescent="0.2">
      <c r="A20775" t="s">
        <v>11</v>
      </c>
      <c r="B20775" t="s">
        <v>3109</v>
      </c>
      <c r="C20775" t="s">
        <v>74040</v>
      </c>
      <c r="D20775" t="s">
        <v>3111</v>
      </c>
      <c r="E20775" t="s">
        <v>3112</v>
      </c>
      <c r="F20775" s="11">
        <v>2603.03877701698</v>
      </c>
      <c r="G20775" t="s">
        <v>74041</v>
      </c>
      <c r="H20775" s="7">
        <v>1</v>
      </c>
      <c r="I20775" t="s">
        <v>17</v>
      </c>
      <c r="J20775" t="s">
        <v>17</v>
      </c>
      <c r="K20775">
        <v>44.424999999999997</v>
      </c>
      <c r="L20775">
        <v>1</v>
      </c>
      <c r="M20775">
        <v>9.1734599999999999E-2</v>
      </c>
      <c r="N20775" t="s">
        <v>74042</v>
      </c>
      <c r="O20775">
        <v>4430</v>
      </c>
      <c r="P20775" t="s">
        <v>3173</v>
      </c>
    </row>
    <row r="20776" spans="1:16" x14ac:dyDescent="0.2">
      <c r="A20776" t="s">
        <v>11</v>
      </c>
      <c r="B20776" t="s">
        <v>72493</v>
      </c>
      <c r="C20776" t="s">
        <v>74043</v>
      </c>
      <c r="D20776" t="s">
        <v>72495</v>
      </c>
      <c r="E20776" t="s">
        <v>72496</v>
      </c>
      <c r="F20776" s="11">
        <v>1917.5048748183001</v>
      </c>
      <c r="G20776" t="s">
        <v>74044</v>
      </c>
      <c r="H20776">
        <v>2</v>
      </c>
      <c r="I20776" t="s">
        <v>17</v>
      </c>
      <c r="J20776" t="s">
        <v>17</v>
      </c>
      <c r="K20776">
        <v>59.363999999999997</v>
      </c>
      <c r="L20776">
        <v>0.99155199999999999</v>
      </c>
      <c r="M20776" s="1">
        <v>3.5800800000000001E-6</v>
      </c>
      <c r="N20776" t="s">
        <v>74045</v>
      </c>
      <c r="O20776">
        <v>10078</v>
      </c>
      <c r="P20776" t="s">
        <v>1918</v>
      </c>
    </row>
    <row r="20777" spans="1:16" x14ac:dyDescent="0.2">
      <c r="A20777" t="s">
        <v>11</v>
      </c>
      <c r="B20777" t="s">
        <v>4013</v>
      </c>
      <c r="C20777" t="s">
        <v>74046</v>
      </c>
      <c r="D20777" t="s">
        <v>4015</v>
      </c>
      <c r="E20777" t="s">
        <v>4016</v>
      </c>
      <c r="F20777" s="11">
        <v>3256.1963936075499</v>
      </c>
      <c r="G20777" t="s">
        <v>74047</v>
      </c>
      <c r="H20777">
        <v>8</v>
      </c>
      <c r="I20777" t="s">
        <v>17</v>
      </c>
      <c r="J20777" t="s">
        <v>17</v>
      </c>
      <c r="K20777">
        <v>40.936999999999998</v>
      </c>
      <c r="L20777">
        <v>0.71916199999999997</v>
      </c>
      <c r="M20777">
        <v>3.9836300000000002E-3</v>
      </c>
      <c r="N20777" t="s">
        <v>74048</v>
      </c>
      <c r="O20777">
        <v>15519</v>
      </c>
      <c r="P20777" t="s">
        <v>6631</v>
      </c>
    </row>
    <row r="20778" spans="1:16" x14ac:dyDescent="0.2">
      <c r="A20778" t="s">
        <v>11</v>
      </c>
      <c r="B20778" t="s">
        <v>6043</v>
      </c>
      <c r="C20778" t="s">
        <v>74049</v>
      </c>
      <c r="D20778" t="s">
        <v>6045</v>
      </c>
      <c r="E20778" t="s">
        <v>6046</v>
      </c>
      <c r="F20778" s="11">
        <v>822.20753527003296</v>
      </c>
      <c r="G20778" t="s">
        <v>74050</v>
      </c>
      <c r="H20778">
        <v>4</v>
      </c>
      <c r="I20778" t="s">
        <v>17</v>
      </c>
      <c r="J20778" t="s">
        <v>17</v>
      </c>
      <c r="K20778">
        <v>101.49</v>
      </c>
      <c r="L20778">
        <v>0.99827100000000002</v>
      </c>
      <c r="M20778" s="1">
        <v>2.8116600000000001E-8</v>
      </c>
      <c r="N20778" t="s">
        <v>74051</v>
      </c>
      <c r="O20778">
        <v>9300</v>
      </c>
      <c r="P20778" t="s">
        <v>102</v>
      </c>
    </row>
    <row r="20779" spans="1:16" x14ac:dyDescent="0.2">
      <c r="A20779" t="s">
        <v>11</v>
      </c>
      <c r="B20779" t="s">
        <v>7570</v>
      </c>
      <c r="C20779" t="s">
        <v>74052</v>
      </c>
      <c r="D20779" t="s">
        <v>7572</v>
      </c>
      <c r="E20779" t="s">
        <v>7573</v>
      </c>
      <c r="F20779" s="11">
        <v>3317.0339321206002</v>
      </c>
      <c r="G20779" t="s">
        <v>74053</v>
      </c>
      <c r="H20779">
        <v>5</v>
      </c>
      <c r="I20779" t="s">
        <v>17</v>
      </c>
      <c r="J20779" t="s">
        <v>17</v>
      </c>
      <c r="K20779">
        <v>75.819000000000003</v>
      </c>
      <c r="L20779">
        <v>0.99995800000000001</v>
      </c>
      <c r="M20779">
        <v>4.3032500000000001E-4</v>
      </c>
      <c r="N20779" t="s">
        <v>74054</v>
      </c>
      <c r="O20779">
        <v>6613</v>
      </c>
      <c r="P20779" t="s">
        <v>843</v>
      </c>
    </row>
    <row r="20780" spans="1:16" x14ac:dyDescent="0.2">
      <c r="A20780" t="s">
        <v>11</v>
      </c>
      <c r="B20780" t="s">
        <v>8893</v>
      </c>
      <c r="C20780" t="s">
        <v>74055</v>
      </c>
      <c r="D20780" t="s">
        <v>8895</v>
      </c>
      <c r="E20780" t="s">
        <v>8896</v>
      </c>
      <c r="F20780" s="11">
        <v>5739.1677850939004</v>
      </c>
      <c r="G20780" t="s">
        <v>74056</v>
      </c>
      <c r="H20780">
        <v>9</v>
      </c>
      <c r="I20780" t="s">
        <v>17</v>
      </c>
      <c r="J20780" t="s">
        <v>17</v>
      </c>
      <c r="K20780">
        <v>91.858000000000004</v>
      </c>
      <c r="L20780">
        <v>0.985425</v>
      </c>
      <c r="M20780" s="1">
        <v>1.4580600000000001E-5</v>
      </c>
      <c r="N20780" t="s">
        <v>74057</v>
      </c>
      <c r="O20780">
        <v>6493</v>
      </c>
      <c r="P20780" t="s">
        <v>3026</v>
      </c>
    </row>
    <row r="20781" spans="1:16" x14ac:dyDescent="0.2">
      <c r="A20781" t="s">
        <v>11</v>
      </c>
      <c r="B20781" t="s">
        <v>14723</v>
      </c>
      <c r="C20781" t="s">
        <v>74058</v>
      </c>
      <c r="D20781" t="s">
        <v>14725</v>
      </c>
      <c r="E20781" t="s">
        <v>14726</v>
      </c>
      <c r="F20781" s="11">
        <v>78555.907001120795</v>
      </c>
      <c r="G20781" t="s">
        <v>74059</v>
      </c>
      <c r="H20781">
        <v>211</v>
      </c>
      <c r="I20781" t="s">
        <v>17</v>
      </c>
      <c r="J20781" t="s">
        <v>17</v>
      </c>
      <c r="K20781">
        <v>156.5</v>
      </c>
      <c r="L20781">
        <v>1</v>
      </c>
      <c r="M20781" s="1">
        <v>1.89673E-19</v>
      </c>
      <c r="N20781" t="s">
        <v>74060</v>
      </c>
      <c r="O20781">
        <v>10050</v>
      </c>
      <c r="P20781" t="s">
        <v>28569</v>
      </c>
    </row>
    <row r="20782" spans="1:16" x14ac:dyDescent="0.2">
      <c r="A20782" t="s">
        <v>11</v>
      </c>
      <c r="B20782" t="s">
        <v>33271</v>
      </c>
      <c r="C20782" t="s">
        <v>74061</v>
      </c>
      <c r="D20782" t="s">
        <v>33273</v>
      </c>
      <c r="E20782" t="s">
        <v>33274</v>
      </c>
      <c r="F20782" s="11">
        <v>3011.8301238049598</v>
      </c>
      <c r="G20782" t="s">
        <v>74062</v>
      </c>
      <c r="H20782" s="7">
        <v>1</v>
      </c>
      <c r="I20782" t="s">
        <v>17</v>
      </c>
      <c r="J20782" t="s">
        <v>17</v>
      </c>
      <c r="K20782">
        <v>46.149000000000001</v>
      </c>
      <c r="L20782">
        <v>0.75392700000000001</v>
      </c>
      <c r="M20782">
        <v>1.20247E-3</v>
      </c>
      <c r="N20782" t="s">
        <v>74063</v>
      </c>
      <c r="O20782">
        <v>3861</v>
      </c>
      <c r="P20782" t="s">
        <v>4961</v>
      </c>
    </row>
    <row r="20783" spans="1:16" x14ac:dyDescent="0.2">
      <c r="A20783" t="s">
        <v>11</v>
      </c>
      <c r="B20783" t="s">
        <v>29620</v>
      </c>
      <c r="C20783" t="s">
        <v>74064</v>
      </c>
      <c r="D20783" t="s">
        <v>29622</v>
      </c>
      <c r="E20783" t="s">
        <v>29623</v>
      </c>
      <c r="F20783" s="11">
        <v>14766.5710775021</v>
      </c>
      <c r="G20783" t="s">
        <v>74065</v>
      </c>
      <c r="H20783">
        <v>139</v>
      </c>
      <c r="I20783" t="s">
        <v>17</v>
      </c>
      <c r="J20783" t="s">
        <v>17</v>
      </c>
      <c r="K20783">
        <v>233.59</v>
      </c>
      <c r="L20783">
        <v>1</v>
      </c>
      <c r="M20783" s="1">
        <v>2.4579899999999999E-56</v>
      </c>
      <c r="N20783" t="s">
        <v>74066</v>
      </c>
      <c r="O20783">
        <v>2924</v>
      </c>
      <c r="P20783" t="s">
        <v>1343</v>
      </c>
    </row>
    <row r="20784" spans="1:16" x14ac:dyDescent="0.2">
      <c r="A20784" t="s">
        <v>11</v>
      </c>
      <c r="B20784" t="s">
        <v>2513</v>
      </c>
      <c r="C20784" t="s">
        <v>74067</v>
      </c>
      <c r="D20784" t="s">
        <v>2515</v>
      </c>
      <c r="E20784" t="s">
        <v>2516</v>
      </c>
      <c r="F20784" s="11">
        <v>6974.1665470896196</v>
      </c>
      <c r="G20784" t="s">
        <v>74068</v>
      </c>
      <c r="H20784">
        <v>10</v>
      </c>
      <c r="I20784" t="s">
        <v>17</v>
      </c>
      <c r="J20784" t="s">
        <v>17</v>
      </c>
      <c r="K20784">
        <v>86.731999999999999</v>
      </c>
      <c r="L20784">
        <v>0.93895499999999998</v>
      </c>
      <c r="M20784" s="1">
        <v>1.00973E-6</v>
      </c>
      <c r="N20784" t="s">
        <v>74069</v>
      </c>
      <c r="O20784">
        <v>16170</v>
      </c>
      <c r="P20784" t="s">
        <v>280</v>
      </c>
    </row>
    <row r="20785" spans="1:16" x14ac:dyDescent="0.2">
      <c r="A20785" t="s">
        <v>11</v>
      </c>
      <c r="B20785" t="s">
        <v>35171</v>
      </c>
      <c r="C20785" t="s">
        <v>74070</v>
      </c>
      <c r="D20785" t="s">
        <v>35173</v>
      </c>
      <c r="E20785" t="s">
        <v>35174</v>
      </c>
      <c r="F20785" s="11">
        <v>5026.72520917575</v>
      </c>
      <c r="G20785" t="s">
        <v>74071</v>
      </c>
      <c r="H20785">
        <v>114</v>
      </c>
      <c r="I20785" t="s">
        <v>17</v>
      </c>
      <c r="J20785" t="s">
        <v>17</v>
      </c>
      <c r="K20785">
        <v>187.19</v>
      </c>
      <c r="L20785">
        <v>1</v>
      </c>
      <c r="M20785" s="1">
        <v>4.4810099999999996E-34</v>
      </c>
      <c r="N20785" t="s">
        <v>74072</v>
      </c>
      <c r="O20785">
        <v>10874</v>
      </c>
      <c r="P20785" t="s">
        <v>8646</v>
      </c>
    </row>
    <row r="20786" spans="1:16" x14ac:dyDescent="0.2">
      <c r="A20786" t="s">
        <v>11</v>
      </c>
      <c r="B20786" t="s">
        <v>9910</v>
      </c>
      <c r="C20786" t="s">
        <v>74073</v>
      </c>
      <c r="D20786" t="s">
        <v>9912</v>
      </c>
      <c r="E20786" t="s">
        <v>9913</v>
      </c>
      <c r="F20786" s="11">
        <v>1225.45376835709</v>
      </c>
      <c r="G20786" t="s">
        <v>74074</v>
      </c>
      <c r="H20786">
        <v>140</v>
      </c>
      <c r="I20786" t="s">
        <v>17</v>
      </c>
      <c r="J20786" t="s">
        <v>17</v>
      </c>
      <c r="K20786">
        <v>231.58</v>
      </c>
      <c r="L20786">
        <v>0.99765000000000004</v>
      </c>
      <c r="M20786" s="1">
        <v>8.2180400000000003E-27</v>
      </c>
      <c r="N20786" t="s">
        <v>74075</v>
      </c>
      <c r="O20786">
        <v>16376</v>
      </c>
      <c r="P20786" t="s">
        <v>68</v>
      </c>
    </row>
    <row r="20787" spans="1:16" x14ac:dyDescent="0.2">
      <c r="A20787" t="s">
        <v>11</v>
      </c>
      <c r="B20787" t="s">
        <v>1009</v>
      </c>
      <c r="C20787" t="s">
        <v>74076</v>
      </c>
      <c r="D20787" t="s">
        <v>1011</v>
      </c>
      <c r="E20787" t="s">
        <v>1012</v>
      </c>
      <c r="F20787" s="11">
        <v>5145.7915284109704</v>
      </c>
      <c r="G20787" t="s">
        <v>74077</v>
      </c>
      <c r="H20787">
        <v>3</v>
      </c>
      <c r="I20787" t="s">
        <v>17</v>
      </c>
      <c r="J20787" t="s">
        <v>17</v>
      </c>
      <c r="K20787">
        <v>221.13</v>
      </c>
      <c r="L20787">
        <v>0.99990999999999997</v>
      </c>
      <c r="M20787" s="1">
        <v>2.9070400000000001E-34</v>
      </c>
      <c r="N20787" t="s">
        <v>74078</v>
      </c>
      <c r="O20787">
        <v>14967</v>
      </c>
      <c r="P20787" t="s">
        <v>643</v>
      </c>
    </row>
    <row r="20788" spans="1:16" x14ac:dyDescent="0.2">
      <c r="A20788" t="s">
        <v>11</v>
      </c>
      <c r="B20788" t="s">
        <v>6740</v>
      </c>
      <c r="C20788" t="s">
        <v>74079</v>
      </c>
      <c r="D20788" t="s">
        <v>6742</v>
      </c>
      <c r="E20788" t="s">
        <v>6743</v>
      </c>
      <c r="F20788" s="11">
        <v>13336.777541474699</v>
      </c>
      <c r="G20788" t="s">
        <v>74080</v>
      </c>
      <c r="H20788">
        <v>35</v>
      </c>
      <c r="I20788" t="s">
        <v>17</v>
      </c>
      <c r="J20788" t="s">
        <v>17</v>
      </c>
      <c r="K20788">
        <v>87.180999999999997</v>
      </c>
      <c r="L20788">
        <v>0.97885200000000006</v>
      </c>
      <c r="M20788">
        <v>3.12254E-3</v>
      </c>
      <c r="N20788" t="s">
        <v>74081</v>
      </c>
      <c r="O20788">
        <v>1120</v>
      </c>
      <c r="P20788" t="s">
        <v>4296</v>
      </c>
    </row>
    <row r="20789" spans="1:16" x14ac:dyDescent="0.2">
      <c r="A20789" t="s">
        <v>11</v>
      </c>
      <c r="B20789" t="s">
        <v>6560</v>
      </c>
      <c r="C20789" t="s">
        <v>74082</v>
      </c>
      <c r="D20789" t="s">
        <v>6562</v>
      </c>
      <c r="E20789" t="s">
        <v>6563</v>
      </c>
      <c r="F20789" s="11">
        <v>20935.767406152499</v>
      </c>
      <c r="G20789" t="s">
        <v>74083</v>
      </c>
      <c r="H20789">
        <v>3</v>
      </c>
      <c r="I20789" t="s">
        <v>17</v>
      </c>
      <c r="J20789" t="s">
        <v>17</v>
      </c>
      <c r="K20789">
        <v>72.152000000000001</v>
      </c>
      <c r="L20789">
        <v>0.76584300000000005</v>
      </c>
      <c r="M20789">
        <v>2.3845699999999999E-3</v>
      </c>
      <c r="N20789" t="s">
        <v>74084</v>
      </c>
      <c r="O20789">
        <v>7205</v>
      </c>
      <c r="P20789" t="s">
        <v>16617</v>
      </c>
    </row>
    <row r="20790" spans="1:16" x14ac:dyDescent="0.2">
      <c r="A20790" t="s">
        <v>11</v>
      </c>
      <c r="B20790" t="s">
        <v>24221</v>
      </c>
      <c r="C20790" t="s">
        <v>74085</v>
      </c>
      <c r="D20790" t="s">
        <v>24223</v>
      </c>
      <c r="E20790" t="s">
        <v>24224</v>
      </c>
      <c r="F20790" s="11">
        <v>3452.5328343195301</v>
      </c>
      <c r="G20790" t="s">
        <v>74086</v>
      </c>
      <c r="H20790" s="7">
        <v>1</v>
      </c>
      <c r="I20790" t="s">
        <v>17</v>
      </c>
      <c r="J20790" t="s">
        <v>17</v>
      </c>
      <c r="K20790">
        <v>68.516000000000005</v>
      </c>
      <c r="L20790">
        <v>0.99102800000000002</v>
      </c>
      <c r="M20790" s="1">
        <v>4.9431400000000004E-6</v>
      </c>
      <c r="N20790" t="s">
        <v>74087</v>
      </c>
      <c r="O20790">
        <v>6546</v>
      </c>
      <c r="P20790" t="s">
        <v>1862</v>
      </c>
    </row>
    <row r="20791" spans="1:16" x14ac:dyDescent="0.2">
      <c r="A20791" t="s">
        <v>11</v>
      </c>
      <c r="B20791" t="s">
        <v>27515</v>
      </c>
      <c r="C20791" t="s">
        <v>74088</v>
      </c>
      <c r="D20791" t="s">
        <v>27517</v>
      </c>
      <c r="E20791" t="s">
        <v>27518</v>
      </c>
      <c r="F20791" s="11">
        <v>267.62612254106</v>
      </c>
      <c r="G20791" t="s">
        <v>74089</v>
      </c>
      <c r="H20791" s="7">
        <v>1</v>
      </c>
      <c r="I20791" t="s">
        <v>17</v>
      </c>
      <c r="J20791" t="s">
        <v>17</v>
      </c>
      <c r="K20791">
        <v>40.715000000000003</v>
      </c>
      <c r="L20791">
        <v>1</v>
      </c>
      <c r="M20791">
        <v>1.66783E-2</v>
      </c>
      <c r="N20791" t="s">
        <v>27520</v>
      </c>
      <c r="O20791">
        <v>4938</v>
      </c>
      <c r="P20791" t="s">
        <v>1720</v>
      </c>
    </row>
    <row r="20792" spans="1:16" x14ac:dyDescent="0.2">
      <c r="A20792" t="s">
        <v>11</v>
      </c>
      <c r="B20792" t="s">
        <v>1246</v>
      </c>
      <c r="C20792" t="s">
        <v>74090</v>
      </c>
      <c r="D20792" t="s">
        <v>1248</v>
      </c>
      <c r="E20792" t="s">
        <v>1249</v>
      </c>
      <c r="F20792" s="11">
        <v>144590.054687333</v>
      </c>
      <c r="G20792" t="s">
        <v>74091</v>
      </c>
      <c r="H20792">
        <v>18</v>
      </c>
      <c r="I20792" t="s">
        <v>17</v>
      </c>
      <c r="J20792" t="s">
        <v>17</v>
      </c>
      <c r="K20792">
        <v>118.22</v>
      </c>
      <c r="L20792">
        <v>0.89905800000000002</v>
      </c>
      <c r="M20792" s="1">
        <v>1.05528E-13</v>
      </c>
      <c r="N20792" t="s">
        <v>74092</v>
      </c>
      <c r="O20792">
        <v>22233</v>
      </c>
      <c r="P20792" t="s">
        <v>337</v>
      </c>
    </row>
    <row r="20793" spans="1:16" x14ac:dyDescent="0.2">
      <c r="A20793" t="s">
        <v>11</v>
      </c>
      <c r="B20793" t="s">
        <v>9799</v>
      </c>
      <c r="C20793" t="s">
        <v>74093</v>
      </c>
      <c r="D20793" t="s">
        <v>9801</v>
      </c>
      <c r="E20793" t="s">
        <v>9802</v>
      </c>
      <c r="F20793" s="11">
        <v>1708.7088697076799</v>
      </c>
      <c r="G20793" t="s">
        <v>74094</v>
      </c>
      <c r="H20793" s="7">
        <v>1</v>
      </c>
      <c r="I20793" t="s">
        <v>17</v>
      </c>
      <c r="J20793" t="s">
        <v>17</v>
      </c>
      <c r="K20793">
        <v>80.102000000000004</v>
      </c>
      <c r="L20793">
        <v>0.76319599999999999</v>
      </c>
      <c r="M20793">
        <v>1.4276E-3</v>
      </c>
      <c r="N20793" t="s">
        <v>74095</v>
      </c>
      <c r="O20793">
        <v>8728</v>
      </c>
      <c r="P20793" t="s">
        <v>2255</v>
      </c>
    </row>
    <row r="20794" spans="1:16" x14ac:dyDescent="0.2">
      <c r="A20794" t="s">
        <v>11</v>
      </c>
      <c r="B20794" t="s">
        <v>16608</v>
      </c>
      <c r="C20794" t="s">
        <v>74096</v>
      </c>
      <c r="D20794" t="s">
        <v>16610</v>
      </c>
      <c r="E20794" t="s">
        <v>16611</v>
      </c>
      <c r="F20794" s="11" t="e">
        <v>#N/A</v>
      </c>
      <c r="G20794" t="s">
        <v>74097</v>
      </c>
      <c r="H20794">
        <v>5</v>
      </c>
      <c r="I20794" t="s">
        <v>17</v>
      </c>
      <c r="J20794" t="s">
        <v>17</v>
      </c>
      <c r="K20794">
        <v>45.115000000000002</v>
      </c>
      <c r="L20794">
        <v>1</v>
      </c>
      <c r="M20794">
        <v>3.48831E-2</v>
      </c>
      <c r="N20794" t="s">
        <v>22308</v>
      </c>
      <c r="O20794">
        <v>6777</v>
      </c>
      <c r="P20794" t="s">
        <v>4263</v>
      </c>
    </row>
    <row r="20795" spans="1:16" x14ac:dyDescent="0.2">
      <c r="A20795" t="s">
        <v>11</v>
      </c>
      <c r="B20795" t="s">
        <v>14590</v>
      </c>
      <c r="C20795" t="s">
        <v>74098</v>
      </c>
      <c r="D20795" t="s">
        <v>14592</v>
      </c>
      <c r="E20795" t="s">
        <v>14593</v>
      </c>
      <c r="F20795" s="11">
        <v>6584.2698033973902</v>
      </c>
      <c r="G20795" t="s">
        <v>74099</v>
      </c>
      <c r="H20795">
        <v>151</v>
      </c>
      <c r="I20795" t="s">
        <v>17</v>
      </c>
      <c r="J20795" t="s">
        <v>17</v>
      </c>
      <c r="K20795">
        <v>112.43</v>
      </c>
      <c r="L20795">
        <v>0.999668</v>
      </c>
      <c r="M20795" s="1">
        <v>3.7320500000000003E-5</v>
      </c>
      <c r="N20795" t="s">
        <v>74100</v>
      </c>
      <c r="O20795">
        <v>1271</v>
      </c>
      <c r="P20795" t="s">
        <v>19062</v>
      </c>
    </row>
    <row r="20796" spans="1:16" x14ac:dyDescent="0.2">
      <c r="A20796" t="s">
        <v>11</v>
      </c>
      <c r="B20796" t="s">
        <v>7915</v>
      </c>
      <c r="C20796" t="s">
        <v>74101</v>
      </c>
      <c r="D20796" t="s">
        <v>7917</v>
      </c>
      <c r="E20796" t="s">
        <v>7918</v>
      </c>
      <c r="F20796" s="11">
        <v>3544.1860098125198</v>
      </c>
      <c r="G20796" t="s">
        <v>74102</v>
      </c>
      <c r="H20796">
        <v>166</v>
      </c>
      <c r="I20796" t="s">
        <v>17</v>
      </c>
      <c r="J20796" t="s">
        <v>17</v>
      </c>
      <c r="K20796">
        <v>256.7</v>
      </c>
      <c r="L20796">
        <v>0.99939900000000004</v>
      </c>
      <c r="M20796" s="1">
        <v>3.15367E-30</v>
      </c>
      <c r="N20796" t="s">
        <v>74103</v>
      </c>
      <c r="O20796">
        <v>228</v>
      </c>
      <c r="P20796" t="s">
        <v>3512</v>
      </c>
    </row>
    <row r="20797" spans="1:16" x14ac:dyDescent="0.2">
      <c r="A20797" t="s">
        <v>11</v>
      </c>
      <c r="B20797" t="s">
        <v>3473</v>
      </c>
      <c r="C20797" t="s">
        <v>74104</v>
      </c>
      <c r="D20797" t="s">
        <v>3475</v>
      </c>
      <c r="E20797" t="s">
        <v>3476</v>
      </c>
      <c r="F20797" s="11">
        <v>12628.372855620401</v>
      </c>
      <c r="G20797" t="s">
        <v>74105</v>
      </c>
      <c r="H20797" s="7">
        <v>1</v>
      </c>
      <c r="I20797" t="s">
        <v>17</v>
      </c>
      <c r="J20797" t="s">
        <v>17</v>
      </c>
      <c r="K20797">
        <v>131.35</v>
      </c>
      <c r="L20797">
        <v>1</v>
      </c>
      <c r="M20797" s="1">
        <v>5.4343199999999999E-7</v>
      </c>
      <c r="N20797" t="s">
        <v>74106</v>
      </c>
      <c r="O20797">
        <v>10547</v>
      </c>
      <c r="P20797" t="s">
        <v>643</v>
      </c>
    </row>
    <row r="20798" spans="1:16" x14ac:dyDescent="0.2">
      <c r="A20798" t="s">
        <v>11</v>
      </c>
      <c r="B20798" t="s">
        <v>934</v>
      </c>
      <c r="C20798" t="s">
        <v>74107</v>
      </c>
      <c r="D20798" t="s">
        <v>936</v>
      </c>
      <c r="E20798" t="s">
        <v>937</v>
      </c>
      <c r="F20798" s="11">
        <v>1690.0851775906799</v>
      </c>
      <c r="G20798" t="s">
        <v>74108</v>
      </c>
      <c r="H20798">
        <v>4</v>
      </c>
      <c r="I20798" t="s">
        <v>17</v>
      </c>
      <c r="J20798" t="s">
        <v>17</v>
      </c>
      <c r="K20798">
        <v>141.55000000000001</v>
      </c>
      <c r="L20798">
        <v>0.89745600000000003</v>
      </c>
      <c r="M20798" s="1">
        <v>8.5698700000000002E-8</v>
      </c>
      <c r="N20798" t="s">
        <v>74109</v>
      </c>
      <c r="O20798">
        <v>6141</v>
      </c>
      <c r="P20798" t="s">
        <v>4263</v>
      </c>
    </row>
    <row r="20799" spans="1:16" x14ac:dyDescent="0.2">
      <c r="A20799" t="s">
        <v>11</v>
      </c>
      <c r="B20799" t="s">
        <v>4264</v>
      </c>
      <c r="C20799" t="s">
        <v>74110</v>
      </c>
      <c r="D20799" t="s">
        <v>4266</v>
      </c>
      <c r="E20799" t="s">
        <v>4267</v>
      </c>
      <c r="F20799" s="11">
        <v>14968.7277956383</v>
      </c>
      <c r="G20799" t="s">
        <v>74111</v>
      </c>
      <c r="H20799">
        <v>4</v>
      </c>
      <c r="I20799" t="s">
        <v>17</v>
      </c>
      <c r="J20799" t="s">
        <v>17</v>
      </c>
      <c r="K20799">
        <v>159.44</v>
      </c>
      <c r="L20799">
        <v>0.99769699999999994</v>
      </c>
      <c r="M20799" s="1">
        <v>5.68297E-14</v>
      </c>
      <c r="N20799" t="s">
        <v>74112</v>
      </c>
      <c r="O20799">
        <v>20775</v>
      </c>
      <c r="P20799" t="s">
        <v>82</v>
      </c>
    </row>
    <row r="20800" spans="1:16" x14ac:dyDescent="0.2">
      <c r="A20800" t="s">
        <v>11</v>
      </c>
      <c r="B20800" t="s">
        <v>4276</v>
      </c>
      <c r="C20800" t="s">
        <v>74113</v>
      </c>
      <c r="D20800" t="s">
        <v>4278</v>
      </c>
      <c r="E20800" t="s">
        <v>4279</v>
      </c>
      <c r="F20800" s="11">
        <v>7304.0135495532404</v>
      </c>
      <c r="G20800" t="s">
        <v>74114</v>
      </c>
      <c r="H20800">
        <v>14</v>
      </c>
      <c r="I20800" t="s">
        <v>17</v>
      </c>
      <c r="J20800" t="s">
        <v>17</v>
      </c>
      <c r="K20800">
        <v>223.16</v>
      </c>
      <c r="L20800">
        <v>1</v>
      </c>
      <c r="M20800" s="1">
        <v>3.1184600000000002E-80</v>
      </c>
      <c r="N20800" t="s">
        <v>74115</v>
      </c>
      <c r="O20800">
        <v>5665</v>
      </c>
      <c r="P20800" t="s">
        <v>1266</v>
      </c>
    </row>
    <row r="20801" spans="1:16" x14ac:dyDescent="0.2">
      <c r="A20801" t="s">
        <v>11</v>
      </c>
      <c r="B20801" t="s">
        <v>74116</v>
      </c>
      <c r="C20801" t="s">
        <v>74117</v>
      </c>
      <c r="D20801" t="s">
        <v>74118</v>
      </c>
      <c r="E20801" t="s">
        <v>74119</v>
      </c>
      <c r="F20801" s="11">
        <v>1756</v>
      </c>
      <c r="G20801" t="s">
        <v>74120</v>
      </c>
      <c r="H20801" s="7">
        <v>1</v>
      </c>
      <c r="I20801" t="s">
        <v>17</v>
      </c>
      <c r="J20801" t="s">
        <v>17</v>
      </c>
      <c r="K20801">
        <v>41.411999999999999</v>
      </c>
      <c r="L20801">
        <v>0.98713300000000004</v>
      </c>
      <c r="M20801">
        <v>3.4734500000000001E-2</v>
      </c>
      <c r="N20801" t="s">
        <v>74121</v>
      </c>
      <c r="O20801">
        <v>13359</v>
      </c>
      <c r="P20801" t="s">
        <v>1364</v>
      </c>
    </row>
    <row r="20802" spans="1:16" x14ac:dyDescent="0.2">
      <c r="A20802" t="s">
        <v>11</v>
      </c>
      <c r="B20802" t="s">
        <v>777</v>
      </c>
      <c r="C20802" t="s">
        <v>74122</v>
      </c>
      <c r="D20802" t="s">
        <v>779</v>
      </c>
      <c r="E20802" t="s">
        <v>780</v>
      </c>
      <c r="F20802" s="11">
        <v>2134.2792745412298</v>
      </c>
      <c r="G20802" t="s">
        <v>74123</v>
      </c>
      <c r="H20802">
        <v>14</v>
      </c>
      <c r="I20802" t="s">
        <v>17</v>
      </c>
      <c r="J20802" t="s">
        <v>17</v>
      </c>
      <c r="K20802">
        <v>117.31</v>
      </c>
      <c r="L20802">
        <v>1</v>
      </c>
      <c r="M20802" s="1">
        <v>7.6000900000000002E-12</v>
      </c>
      <c r="N20802" t="s">
        <v>74124</v>
      </c>
      <c r="O20802">
        <v>17260</v>
      </c>
      <c r="P20802" t="s">
        <v>7705</v>
      </c>
    </row>
    <row r="20803" spans="1:16" x14ac:dyDescent="0.2">
      <c r="A20803" t="s">
        <v>11</v>
      </c>
      <c r="B20803" t="s">
        <v>28533</v>
      </c>
      <c r="C20803" t="s">
        <v>74125</v>
      </c>
      <c r="D20803" t="s">
        <v>28535</v>
      </c>
      <c r="E20803" t="s">
        <v>28536</v>
      </c>
      <c r="F20803" s="11">
        <v>2463.0505070909098</v>
      </c>
      <c r="G20803" t="s">
        <v>74126</v>
      </c>
      <c r="H20803" s="7">
        <v>1</v>
      </c>
      <c r="I20803" t="s">
        <v>17</v>
      </c>
      <c r="J20803" t="s">
        <v>17</v>
      </c>
      <c r="K20803">
        <v>42.567999999999998</v>
      </c>
      <c r="L20803">
        <v>0.71918800000000005</v>
      </c>
      <c r="M20803">
        <v>4.7876100000000003E-3</v>
      </c>
      <c r="N20803" t="s">
        <v>28538</v>
      </c>
      <c r="O20803">
        <v>6361</v>
      </c>
      <c r="P20803" t="s">
        <v>3469</v>
      </c>
    </row>
    <row r="20804" spans="1:16" x14ac:dyDescent="0.2">
      <c r="A20804" t="s">
        <v>11</v>
      </c>
      <c r="B20804" t="s">
        <v>144</v>
      </c>
      <c r="C20804" t="s">
        <v>74127</v>
      </c>
      <c r="D20804" t="s">
        <v>146</v>
      </c>
      <c r="E20804" t="s">
        <v>147</v>
      </c>
      <c r="F20804" s="11">
        <v>1750.13425665406</v>
      </c>
      <c r="G20804" t="s">
        <v>74128</v>
      </c>
      <c r="H20804" s="7">
        <v>1</v>
      </c>
      <c r="I20804" t="s">
        <v>17</v>
      </c>
      <c r="J20804" t="s">
        <v>17</v>
      </c>
      <c r="K20804">
        <v>64.53</v>
      </c>
      <c r="L20804">
        <v>0.76858000000000004</v>
      </c>
      <c r="M20804" s="1">
        <v>2.70421E-5</v>
      </c>
      <c r="N20804" t="s">
        <v>74129</v>
      </c>
      <c r="O20804">
        <v>7878</v>
      </c>
      <c r="P20804" t="s">
        <v>8275</v>
      </c>
    </row>
    <row r="20805" spans="1:16" x14ac:dyDescent="0.2">
      <c r="A20805" t="s">
        <v>11</v>
      </c>
      <c r="B20805" t="s">
        <v>4818</v>
      </c>
      <c r="C20805" t="s">
        <v>74130</v>
      </c>
      <c r="D20805" t="s">
        <v>4820</v>
      </c>
      <c r="E20805" t="s">
        <v>4821</v>
      </c>
      <c r="F20805" s="11">
        <v>23200.326857911699</v>
      </c>
      <c r="G20805" t="s">
        <v>74131</v>
      </c>
      <c r="H20805">
        <v>13</v>
      </c>
      <c r="I20805" t="s">
        <v>17</v>
      </c>
      <c r="J20805" t="s">
        <v>17</v>
      </c>
      <c r="K20805">
        <v>113.47</v>
      </c>
      <c r="L20805">
        <v>1</v>
      </c>
      <c r="M20805" s="1">
        <v>3.42013E-18</v>
      </c>
      <c r="N20805" t="s">
        <v>74132</v>
      </c>
      <c r="O20805">
        <v>21039</v>
      </c>
      <c r="P20805" t="s">
        <v>4601</v>
      </c>
    </row>
    <row r="20806" spans="1:16" x14ac:dyDescent="0.2">
      <c r="A20806" t="s">
        <v>11</v>
      </c>
      <c r="B20806" t="s">
        <v>1183</v>
      </c>
      <c r="C20806" t="s">
        <v>74133</v>
      </c>
      <c r="D20806" t="s">
        <v>1185</v>
      </c>
      <c r="E20806" t="s">
        <v>1186</v>
      </c>
      <c r="F20806" s="11">
        <v>19565.958651327801</v>
      </c>
      <c r="G20806" t="s">
        <v>74134</v>
      </c>
      <c r="H20806" s="7">
        <v>1</v>
      </c>
      <c r="I20806" t="s">
        <v>17</v>
      </c>
      <c r="J20806" t="s">
        <v>17</v>
      </c>
      <c r="K20806">
        <v>122.19</v>
      </c>
      <c r="L20806">
        <v>0.99999300000000002</v>
      </c>
      <c r="M20806" s="1">
        <v>6.3220599999999996E-5</v>
      </c>
      <c r="N20806" t="s">
        <v>74135</v>
      </c>
      <c r="O20806">
        <v>11681</v>
      </c>
      <c r="P20806" t="s">
        <v>1060</v>
      </c>
    </row>
    <row r="20807" spans="1:16" x14ac:dyDescent="0.2">
      <c r="A20807" t="s">
        <v>11</v>
      </c>
      <c r="B20807" t="s">
        <v>74136</v>
      </c>
      <c r="C20807" t="s">
        <v>74137</v>
      </c>
      <c r="D20807" t="s">
        <v>74138</v>
      </c>
      <c r="E20807" t="s">
        <v>74139</v>
      </c>
      <c r="F20807" s="11">
        <v>1245.9314271504099</v>
      </c>
      <c r="G20807" t="s">
        <v>74140</v>
      </c>
      <c r="H20807">
        <v>3</v>
      </c>
      <c r="I20807" t="s">
        <v>17</v>
      </c>
      <c r="J20807" t="s">
        <v>17</v>
      </c>
      <c r="K20807">
        <v>89.200999999999993</v>
      </c>
      <c r="L20807">
        <v>0.99997100000000005</v>
      </c>
      <c r="M20807" s="1">
        <v>7.6639999999999999E-15</v>
      </c>
      <c r="N20807" t="s">
        <v>74141</v>
      </c>
      <c r="O20807">
        <v>17633</v>
      </c>
      <c r="P20807" t="s">
        <v>1259</v>
      </c>
    </row>
    <row r="20808" spans="1:16" x14ac:dyDescent="0.2">
      <c r="A20808" t="s">
        <v>11</v>
      </c>
      <c r="B20808" t="s">
        <v>13008</v>
      </c>
      <c r="C20808" t="s">
        <v>74142</v>
      </c>
      <c r="D20808" t="s">
        <v>13010</v>
      </c>
      <c r="E20808" t="s">
        <v>13008</v>
      </c>
      <c r="F20808" s="11">
        <v>1409.19520697335</v>
      </c>
      <c r="G20808" t="s">
        <v>74143</v>
      </c>
      <c r="H20808">
        <v>2</v>
      </c>
      <c r="I20808" t="s">
        <v>17</v>
      </c>
      <c r="J20808" t="s">
        <v>17</v>
      </c>
      <c r="K20808">
        <v>45.863999999999997</v>
      </c>
      <c r="L20808">
        <v>0.84155100000000005</v>
      </c>
      <c r="M20808">
        <v>3.2672399999999997E-2</v>
      </c>
      <c r="N20808" t="s">
        <v>74144</v>
      </c>
      <c r="O20808">
        <v>3155</v>
      </c>
      <c r="P20808" t="s">
        <v>857</v>
      </c>
    </row>
    <row r="20809" spans="1:16" x14ac:dyDescent="0.2">
      <c r="A20809" t="s">
        <v>11</v>
      </c>
      <c r="B20809" t="s">
        <v>32862</v>
      </c>
      <c r="C20809" t="s">
        <v>74145</v>
      </c>
      <c r="D20809" t="s">
        <v>32864</v>
      </c>
      <c r="E20809" t="s">
        <v>32865</v>
      </c>
      <c r="F20809" s="11">
        <v>1469.0922405096101</v>
      </c>
      <c r="G20809" t="s">
        <v>74146</v>
      </c>
      <c r="H20809">
        <v>2</v>
      </c>
      <c r="I20809" t="s">
        <v>17</v>
      </c>
      <c r="J20809" t="s">
        <v>17</v>
      </c>
      <c r="K20809">
        <v>52.481999999999999</v>
      </c>
      <c r="L20809">
        <v>0.82723800000000003</v>
      </c>
      <c r="M20809">
        <v>1.39968E-2</v>
      </c>
      <c r="N20809" t="s">
        <v>74147</v>
      </c>
      <c r="O20809">
        <v>5543</v>
      </c>
      <c r="P20809" t="s">
        <v>3186</v>
      </c>
    </row>
    <row r="20810" spans="1:16" x14ac:dyDescent="0.2">
      <c r="A20810" t="s">
        <v>11</v>
      </c>
      <c r="B20810" t="s">
        <v>6579</v>
      </c>
      <c r="C20810" t="s">
        <v>74148</v>
      </c>
      <c r="D20810" t="s">
        <v>6581</v>
      </c>
      <c r="E20810" t="s">
        <v>6582</v>
      </c>
      <c r="F20810" s="11">
        <v>18602.887183185401</v>
      </c>
      <c r="G20810" t="s">
        <v>74149</v>
      </c>
      <c r="H20810">
        <v>6</v>
      </c>
      <c r="I20810" t="s">
        <v>17</v>
      </c>
      <c r="J20810" t="s">
        <v>17</v>
      </c>
      <c r="K20810">
        <v>145.6</v>
      </c>
      <c r="L20810">
        <v>1</v>
      </c>
      <c r="M20810" s="1">
        <v>8.1242900000000003E-8</v>
      </c>
      <c r="N20810" t="s">
        <v>74150</v>
      </c>
      <c r="O20810">
        <v>373</v>
      </c>
      <c r="P20810" t="s">
        <v>19062</v>
      </c>
    </row>
    <row r="20811" spans="1:16" x14ac:dyDescent="0.2">
      <c r="A20811" t="s">
        <v>11</v>
      </c>
      <c r="B20811" t="s">
        <v>9793</v>
      </c>
      <c r="C20811" t="s">
        <v>74151</v>
      </c>
      <c r="D20811" t="s">
        <v>9795</v>
      </c>
      <c r="E20811" t="s">
        <v>9796</v>
      </c>
      <c r="F20811" s="11">
        <v>1231.54597114033</v>
      </c>
      <c r="G20811" t="s">
        <v>74152</v>
      </c>
      <c r="H20811" s="7">
        <v>1</v>
      </c>
      <c r="I20811" t="s">
        <v>17</v>
      </c>
      <c r="J20811" t="s">
        <v>17</v>
      </c>
      <c r="K20811">
        <v>45.115000000000002</v>
      </c>
      <c r="L20811">
        <v>0.73311000000000004</v>
      </c>
      <c r="M20811">
        <v>3.45269E-3</v>
      </c>
      <c r="N20811" t="s">
        <v>74153</v>
      </c>
      <c r="O20811">
        <v>4216</v>
      </c>
      <c r="P20811" t="s">
        <v>29193</v>
      </c>
    </row>
    <row r="20812" spans="1:16" x14ac:dyDescent="0.2">
      <c r="A20812" t="s">
        <v>11</v>
      </c>
      <c r="B20812" t="s">
        <v>3617</v>
      </c>
      <c r="C20812" t="s">
        <v>74154</v>
      </c>
      <c r="D20812" t="s">
        <v>3619</v>
      </c>
      <c r="E20812" t="s">
        <v>3620</v>
      </c>
      <c r="F20812" s="11">
        <v>1104.1118765849301</v>
      </c>
      <c r="G20812" t="s">
        <v>74155</v>
      </c>
      <c r="H20812" s="7">
        <v>1</v>
      </c>
      <c r="I20812" t="s">
        <v>17</v>
      </c>
      <c r="J20812" t="s">
        <v>17</v>
      </c>
      <c r="K20812">
        <v>49.715000000000003</v>
      </c>
      <c r="L20812">
        <v>0.821573</v>
      </c>
      <c r="M20812">
        <v>1.5352899999999999E-2</v>
      </c>
      <c r="N20812" t="s">
        <v>74156</v>
      </c>
      <c r="O20812">
        <v>7219</v>
      </c>
      <c r="P20812" t="s">
        <v>89</v>
      </c>
    </row>
    <row r="20813" spans="1:16" x14ac:dyDescent="0.2">
      <c r="A20813" t="s">
        <v>11</v>
      </c>
      <c r="B20813" t="s">
        <v>8043</v>
      </c>
      <c r="C20813" t="s">
        <v>74157</v>
      </c>
      <c r="D20813" t="s">
        <v>8045</v>
      </c>
      <c r="E20813" t="s">
        <v>8043</v>
      </c>
      <c r="F20813" s="11">
        <v>10986.2140657779</v>
      </c>
      <c r="G20813" t="s">
        <v>74158</v>
      </c>
      <c r="H20813">
        <v>7</v>
      </c>
      <c r="I20813" t="s">
        <v>17</v>
      </c>
      <c r="J20813" t="s">
        <v>17</v>
      </c>
      <c r="K20813">
        <v>147.35</v>
      </c>
      <c r="L20813">
        <v>0.99996499999999999</v>
      </c>
      <c r="M20813" s="1">
        <v>1.8656499999999999E-14</v>
      </c>
      <c r="N20813" t="s">
        <v>74159</v>
      </c>
      <c r="O20813">
        <v>12304</v>
      </c>
      <c r="P20813" t="s">
        <v>7079</v>
      </c>
    </row>
    <row r="20814" spans="1:16" x14ac:dyDescent="0.2">
      <c r="A20814" t="s">
        <v>11</v>
      </c>
      <c r="B20814" t="s">
        <v>631</v>
      </c>
      <c r="C20814" t="s">
        <v>74160</v>
      </c>
      <c r="D20814" t="s">
        <v>633</v>
      </c>
      <c r="E20814" t="s">
        <v>634</v>
      </c>
      <c r="F20814" s="11">
        <v>2983.1968527968602</v>
      </c>
      <c r="G20814" t="s">
        <v>74161</v>
      </c>
      <c r="H20814">
        <v>116</v>
      </c>
      <c r="I20814" t="s">
        <v>17</v>
      </c>
      <c r="J20814" t="s">
        <v>17</v>
      </c>
      <c r="K20814">
        <v>225.86</v>
      </c>
      <c r="L20814">
        <v>0.99992099999999995</v>
      </c>
      <c r="M20814" s="1">
        <v>1.9169100000000001E-34</v>
      </c>
      <c r="N20814" t="s">
        <v>74162</v>
      </c>
      <c r="O20814">
        <v>14477</v>
      </c>
      <c r="P20814" t="s">
        <v>3479</v>
      </c>
    </row>
    <row r="20815" spans="1:16" x14ac:dyDescent="0.2">
      <c r="A20815" t="s">
        <v>11</v>
      </c>
      <c r="B20815" t="s">
        <v>65877</v>
      </c>
      <c r="C20815" t="s">
        <v>74163</v>
      </c>
      <c r="D20815" t="s">
        <v>65879</v>
      </c>
      <c r="E20815" t="s">
        <v>65880</v>
      </c>
      <c r="F20815" s="11">
        <v>3051.0519934005301</v>
      </c>
      <c r="G20815" t="s">
        <v>74164</v>
      </c>
      <c r="H20815" s="7">
        <v>1</v>
      </c>
      <c r="I20815" t="s">
        <v>17</v>
      </c>
      <c r="J20815" t="s">
        <v>17</v>
      </c>
      <c r="K20815">
        <v>53.210999999999999</v>
      </c>
      <c r="L20815">
        <v>0.76935100000000001</v>
      </c>
      <c r="M20815">
        <v>1.67858E-2</v>
      </c>
      <c r="N20815" t="s">
        <v>74165</v>
      </c>
      <c r="O20815">
        <v>8309</v>
      </c>
      <c r="P20815" t="s">
        <v>4292</v>
      </c>
    </row>
    <row r="20816" spans="1:16" x14ac:dyDescent="0.2">
      <c r="A20816" t="s">
        <v>11</v>
      </c>
      <c r="B20816" t="s">
        <v>39241</v>
      </c>
      <c r="C20816" t="s">
        <v>74166</v>
      </c>
      <c r="D20816" t="s">
        <v>39243</v>
      </c>
      <c r="E20816" t="s">
        <v>39244</v>
      </c>
      <c r="F20816" s="11">
        <v>1457.91918262646</v>
      </c>
      <c r="G20816" t="s">
        <v>74167</v>
      </c>
      <c r="H20816" s="7">
        <v>1</v>
      </c>
      <c r="I20816" t="s">
        <v>17</v>
      </c>
      <c r="J20816" t="s">
        <v>17</v>
      </c>
      <c r="K20816">
        <v>42.335999999999999</v>
      </c>
      <c r="L20816">
        <v>1</v>
      </c>
      <c r="M20816">
        <v>5.3182699999999999E-2</v>
      </c>
      <c r="N20816" t="s">
        <v>39246</v>
      </c>
      <c r="O20816">
        <v>5366</v>
      </c>
      <c r="P20816" t="s">
        <v>2506</v>
      </c>
    </row>
    <row r="20817" spans="1:16" x14ac:dyDescent="0.2">
      <c r="A20817" t="s">
        <v>11</v>
      </c>
      <c r="B20817" t="s">
        <v>13829</v>
      </c>
      <c r="C20817" t="s">
        <v>74168</v>
      </c>
      <c r="D20817" t="s">
        <v>13831</v>
      </c>
      <c r="E20817" t="s">
        <v>13832</v>
      </c>
      <c r="F20817" s="11">
        <v>6651.9251487320698</v>
      </c>
      <c r="G20817" t="s">
        <v>74169</v>
      </c>
      <c r="H20817">
        <v>689</v>
      </c>
      <c r="I20817" t="s">
        <v>17</v>
      </c>
      <c r="J20817" t="s">
        <v>17</v>
      </c>
      <c r="K20817">
        <v>336.03</v>
      </c>
      <c r="L20817">
        <v>0.99996099999999999</v>
      </c>
      <c r="M20817" s="1">
        <v>3.0778199999999998E-82</v>
      </c>
      <c r="N20817" t="s">
        <v>74170</v>
      </c>
      <c r="O20817">
        <v>2992</v>
      </c>
      <c r="P20817" t="s">
        <v>1401</v>
      </c>
    </row>
    <row r="20818" spans="1:16" x14ac:dyDescent="0.2">
      <c r="A20818" t="s">
        <v>11</v>
      </c>
      <c r="B20818" t="s">
        <v>4000</v>
      </c>
      <c r="C20818" t="s">
        <v>74171</v>
      </c>
      <c r="D20818" t="s">
        <v>4002</v>
      </c>
      <c r="E20818" t="s">
        <v>4003</v>
      </c>
      <c r="F20818" s="11">
        <v>2111.4410411891699</v>
      </c>
      <c r="G20818" t="s">
        <v>74172</v>
      </c>
      <c r="H20818" s="7">
        <v>1</v>
      </c>
      <c r="I20818" t="s">
        <v>17</v>
      </c>
      <c r="J20818" t="s">
        <v>17</v>
      </c>
      <c r="K20818">
        <v>40.351999999999997</v>
      </c>
      <c r="L20818">
        <v>0.97317699999999996</v>
      </c>
      <c r="M20818">
        <v>1.3073100000000001E-2</v>
      </c>
      <c r="N20818" t="s">
        <v>74173</v>
      </c>
      <c r="O20818">
        <v>2093</v>
      </c>
      <c r="P20818" t="s">
        <v>4259</v>
      </c>
    </row>
    <row r="20819" spans="1:16" x14ac:dyDescent="0.2">
      <c r="A20819" t="s">
        <v>11</v>
      </c>
      <c r="B20819" t="s">
        <v>10209</v>
      </c>
      <c r="C20819" t="s">
        <v>74174</v>
      </c>
      <c r="D20819" t="s">
        <v>10211</v>
      </c>
      <c r="E20819" t="s">
        <v>10212</v>
      </c>
      <c r="F20819" s="11" t="e">
        <v>#N/A</v>
      </c>
      <c r="G20819" t="s">
        <v>74175</v>
      </c>
      <c r="H20819">
        <v>133</v>
      </c>
      <c r="I20819" t="s">
        <v>17</v>
      </c>
      <c r="J20819" t="s">
        <v>17</v>
      </c>
      <c r="K20819">
        <v>242.48</v>
      </c>
      <c r="L20819">
        <v>0.994896</v>
      </c>
      <c r="M20819" s="1">
        <v>1.89637E-35</v>
      </c>
      <c r="N20819" t="s">
        <v>74176</v>
      </c>
      <c r="O20819">
        <v>8903</v>
      </c>
      <c r="P20819" t="s">
        <v>4373</v>
      </c>
    </row>
    <row r="20820" spans="1:16" x14ac:dyDescent="0.2">
      <c r="A20820" t="s">
        <v>11</v>
      </c>
      <c r="B20820" t="s">
        <v>15386</v>
      </c>
      <c r="C20820" t="s">
        <v>74177</v>
      </c>
      <c r="D20820" t="s">
        <v>15388</v>
      </c>
      <c r="E20820" t="s">
        <v>15389</v>
      </c>
      <c r="F20820" s="11">
        <v>34682.815676210201</v>
      </c>
      <c r="G20820" t="s">
        <v>74178</v>
      </c>
      <c r="H20820">
        <v>20</v>
      </c>
      <c r="I20820" t="s">
        <v>17</v>
      </c>
      <c r="J20820" t="s">
        <v>17</v>
      </c>
      <c r="K20820">
        <v>117.25</v>
      </c>
      <c r="L20820">
        <v>0.84988399999999997</v>
      </c>
      <c r="M20820" s="1">
        <v>3.9901699999999999E-6</v>
      </c>
      <c r="N20820" t="s">
        <v>74179</v>
      </c>
      <c r="O20820">
        <v>8288</v>
      </c>
      <c r="P20820" t="s">
        <v>4662</v>
      </c>
    </row>
    <row r="20821" spans="1:16" x14ac:dyDescent="0.2">
      <c r="A20821" t="s">
        <v>11</v>
      </c>
      <c r="B20821" t="s">
        <v>5647</v>
      </c>
      <c r="C20821" t="s">
        <v>74180</v>
      </c>
      <c r="D20821" t="s">
        <v>5649</v>
      </c>
      <c r="E20821" t="s">
        <v>5650</v>
      </c>
      <c r="F20821" s="11">
        <v>11009.3054013485</v>
      </c>
      <c r="G20821" t="s">
        <v>74181</v>
      </c>
      <c r="H20821">
        <v>6</v>
      </c>
      <c r="I20821" t="s">
        <v>17</v>
      </c>
      <c r="J20821" t="s">
        <v>17</v>
      </c>
      <c r="K20821">
        <v>84.858000000000004</v>
      </c>
      <c r="L20821">
        <v>0.97935000000000005</v>
      </c>
      <c r="M20821" s="1">
        <v>7.3237699999999997E-7</v>
      </c>
      <c r="N20821" t="s">
        <v>74182</v>
      </c>
      <c r="O20821">
        <v>17768</v>
      </c>
      <c r="P20821" t="s">
        <v>4972</v>
      </c>
    </row>
    <row r="20822" spans="1:16" x14ac:dyDescent="0.2">
      <c r="A20822" t="s">
        <v>11</v>
      </c>
      <c r="B20822" t="s">
        <v>30532</v>
      </c>
      <c r="C20822" t="s">
        <v>74183</v>
      </c>
      <c r="D20822" t="s">
        <v>30534</v>
      </c>
      <c r="E20822" t="s">
        <v>30535</v>
      </c>
      <c r="F20822" s="11">
        <v>2037.2564891223701</v>
      </c>
      <c r="G20822" t="s">
        <v>74184</v>
      </c>
      <c r="H20822" s="7">
        <v>1</v>
      </c>
      <c r="I20822" t="s">
        <v>17</v>
      </c>
      <c r="J20822" t="s">
        <v>17</v>
      </c>
      <c r="K20822">
        <v>49.088000000000001</v>
      </c>
      <c r="L20822">
        <v>0.93951799999999996</v>
      </c>
      <c r="M20822" s="1">
        <v>6.3686800000000002E-5</v>
      </c>
      <c r="N20822" t="s">
        <v>74185</v>
      </c>
      <c r="O20822">
        <v>6250</v>
      </c>
      <c r="P20822" t="s">
        <v>1200</v>
      </c>
    </row>
    <row r="20823" spans="1:16" x14ac:dyDescent="0.2">
      <c r="A20823" t="s">
        <v>11</v>
      </c>
      <c r="B20823" t="s">
        <v>1428</v>
      </c>
      <c r="C20823" t="s">
        <v>74186</v>
      </c>
      <c r="D20823" t="s">
        <v>1430</v>
      </c>
      <c r="E20823" t="s">
        <v>1431</v>
      </c>
      <c r="F20823" s="11">
        <v>1164.5674285590101</v>
      </c>
      <c r="G20823" t="s">
        <v>74187</v>
      </c>
      <c r="H20823" s="7">
        <v>1</v>
      </c>
      <c r="I20823" t="s">
        <v>17</v>
      </c>
      <c r="J20823" t="s">
        <v>17</v>
      </c>
      <c r="K20823">
        <v>42.030999999999999</v>
      </c>
      <c r="L20823">
        <v>0.99907900000000005</v>
      </c>
      <c r="M20823">
        <v>3.9269600000000002E-2</v>
      </c>
      <c r="N20823" t="s">
        <v>74188</v>
      </c>
      <c r="O20823">
        <v>481</v>
      </c>
      <c r="P20823" t="s">
        <v>4087</v>
      </c>
    </row>
    <row r="20824" spans="1:16" x14ac:dyDescent="0.2">
      <c r="A20824" t="s">
        <v>11</v>
      </c>
      <c r="B20824" t="s">
        <v>1559</v>
      </c>
      <c r="C20824" t="s">
        <v>74189</v>
      </c>
      <c r="D20824" t="s">
        <v>1561</v>
      </c>
      <c r="E20824" t="s">
        <v>1562</v>
      </c>
      <c r="F20824" s="11">
        <v>1687.5048424326101</v>
      </c>
      <c r="G20824" t="s">
        <v>74190</v>
      </c>
      <c r="H20824">
        <v>26</v>
      </c>
      <c r="I20824" t="s">
        <v>17</v>
      </c>
      <c r="J20824" t="s">
        <v>17</v>
      </c>
      <c r="K20824">
        <v>175.39</v>
      </c>
      <c r="L20824">
        <v>1</v>
      </c>
      <c r="M20824" s="1">
        <v>4.9560800000000005E-16</v>
      </c>
      <c r="N20824" t="s">
        <v>74191</v>
      </c>
      <c r="O20824">
        <v>392</v>
      </c>
      <c r="P20824" t="s">
        <v>1680</v>
      </c>
    </row>
    <row r="20825" spans="1:16" x14ac:dyDescent="0.2">
      <c r="A20825" t="s">
        <v>11</v>
      </c>
      <c r="B20825" t="s">
        <v>11715</v>
      </c>
      <c r="C20825" t="s">
        <v>74192</v>
      </c>
      <c r="D20825" t="s">
        <v>11717</v>
      </c>
      <c r="E20825" t="s">
        <v>11715</v>
      </c>
      <c r="F20825" s="11">
        <v>814.57055733054597</v>
      </c>
      <c r="G20825" t="s">
        <v>74193</v>
      </c>
      <c r="H20825">
        <v>10</v>
      </c>
      <c r="I20825" t="s">
        <v>17</v>
      </c>
      <c r="J20825" t="s">
        <v>17</v>
      </c>
      <c r="K20825">
        <v>76.585999999999999</v>
      </c>
      <c r="L20825">
        <v>0.99952300000000005</v>
      </c>
      <c r="M20825" s="1">
        <v>4.2553599999999999E-5</v>
      </c>
      <c r="N20825" t="s">
        <v>74194</v>
      </c>
      <c r="O20825">
        <v>513</v>
      </c>
      <c r="P20825" t="s">
        <v>3037</v>
      </c>
    </row>
    <row r="20826" spans="1:16" x14ac:dyDescent="0.2">
      <c r="A20826" t="s">
        <v>11</v>
      </c>
      <c r="B20826" t="s">
        <v>3330</v>
      </c>
      <c r="C20826" t="s">
        <v>74195</v>
      </c>
      <c r="D20826" t="s">
        <v>3332</v>
      </c>
      <c r="E20826" t="s">
        <v>3333</v>
      </c>
      <c r="F20826" s="11">
        <v>1926</v>
      </c>
      <c r="G20826" t="s">
        <v>74196</v>
      </c>
      <c r="H20826" s="7">
        <v>1</v>
      </c>
      <c r="I20826" t="s">
        <v>17</v>
      </c>
      <c r="J20826" t="s">
        <v>17</v>
      </c>
      <c r="K20826">
        <v>47.280999999999999</v>
      </c>
      <c r="L20826">
        <v>0.88292099999999996</v>
      </c>
      <c r="M20826">
        <v>7.9563900000000007E-3</v>
      </c>
      <c r="N20826" t="s">
        <v>74197</v>
      </c>
      <c r="O20826">
        <v>5831</v>
      </c>
      <c r="P20826" t="s">
        <v>391</v>
      </c>
    </row>
    <row r="20827" spans="1:16" x14ac:dyDescent="0.2">
      <c r="A20827" t="s">
        <v>11</v>
      </c>
      <c r="B20827" t="s">
        <v>25539</v>
      </c>
      <c r="C20827" t="s">
        <v>74198</v>
      </c>
      <c r="D20827" t="s">
        <v>25541</v>
      </c>
      <c r="E20827" t="s">
        <v>25542</v>
      </c>
      <c r="F20827" s="11">
        <v>16535.678778228001</v>
      </c>
      <c r="G20827" t="s">
        <v>74199</v>
      </c>
      <c r="H20827">
        <v>77</v>
      </c>
      <c r="I20827" t="s">
        <v>17</v>
      </c>
      <c r="J20827" t="s">
        <v>17</v>
      </c>
      <c r="K20827">
        <v>147.33000000000001</v>
      </c>
      <c r="L20827">
        <v>0.99987099999999995</v>
      </c>
      <c r="M20827" s="1">
        <v>7.3432400000000006E-14</v>
      </c>
      <c r="N20827" t="s">
        <v>74200</v>
      </c>
      <c r="O20827">
        <v>8537</v>
      </c>
      <c r="P20827" t="s">
        <v>544</v>
      </c>
    </row>
    <row r="20828" spans="1:16" x14ac:dyDescent="0.2">
      <c r="A20828" t="s">
        <v>11</v>
      </c>
      <c r="B20828" t="s">
        <v>21242</v>
      </c>
      <c r="C20828" t="s">
        <v>74201</v>
      </c>
      <c r="D20828" t="s">
        <v>21244</v>
      </c>
      <c r="E20828" t="s">
        <v>21245</v>
      </c>
      <c r="F20828" s="11">
        <v>1870.80750664631</v>
      </c>
      <c r="G20828" t="s">
        <v>74202</v>
      </c>
      <c r="H20828">
        <v>62</v>
      </c>
      <c r="I20828" t="s">
        <v>17</v>
      </c>
      <c r="J20828" t="s">
        <v>17</v>
      </c>
      <c r="K20828">
        <v>164.11</v>
      </c>
      <c r="L20828">
        <v>0.98897699999999999</v>
      </c>
      <c r="M20828" s="1">
        <v>3.6299999999999999E-10</v>
      </c>
      <c r="N20828" t="s">
        <v>74203</v>
      </c>
      <c r="O20828">
        <v>8010</v>
      </c>
      <c r="P20828" t="s">
        <v>2248</v>
      </c>
    </row>
    <row r="20829" spans="1:16" x14ac:dyDescent="0.2">
      <c r="A20829" t="s">
        <v>11</v>
      </c>
      <c r="B20829" t="s">
        <v>12961</v>
      </c>
      <c r="C20829" t="s">
        <v>74204</v>
      </c>
      <c r="D20829" t="s">
        <v>12963</v>
      </c>
      <c r="E20829" t="s">
        <v>12964</v>
      </c>
      <c r="F20829" s="11">
        <v>1258.1486432025799</v>
      </c>
      <c r="G20829" t="s">
        <v>74205</v>
      </c>
      <c r="H20829">
        <v>59</v>
      </c>
      <c r="I20829" t="s">
        <v>17</v>
      </c>
      <c r="J20829" t="s">
        <v>17</v>
      </c>
      <c r="K20829">
        <v>157.38</v>
      </c>
      <c r="L20829">
        <v>0.99997999999999998</v>
      </c>
      <c r="M20829" s="1">
        <v>7.1262299999999999E-10</v>
      </c>
      <c r="N20829" t="s">
        <v>74206</v>
      </c>
      <c r="O20829">
        <v>11556</v>
      </c>
      <c r="P20829" t="s">
        <v>630</v>
      </c>
    </row>
    <row r="20830" spans="1:16" x14ac:dyDescent="0.2">
      <c r="A20830" t="s">
        <v>11</v>
      </c>
      <c r="B20830" t="s">
        <v>17651</v>
      </c>
      <c r="C20830" t="s">
        <v>74207</v>
      </c>
      <c r="D20830" t="s">
        <v>17653</v>
      </c>
      <c r="E20830" t="s">
        <v>17654</v>
      </c>
      <c r="F20830" s="11">
        <v>34935.9168795644</v>
      </c>
      <c r="G20830" t="s">
        <v>74208</v>
      </c>
      <c r="H20830">
        <v>2</v>
      </c>
      <c r="I20830" t="s">
        <v>17</v>
      </c>
      <c r="J20830" t="s">
        <v>17</v>
      </c>
      <c r="K20830">
        <v>58.83</v>
      </c>
      <c r="L20830">
        <v>0.90378099999999995</v>
      </c>
      <c r="M20830">
        <v>2.0163500000000001E-3</v>
      </c>
      <c r="N20830" t="s">
        <v>74209</v>
      </c>
      <c r="O20830">
        <v>926</v>
      </c>
      <c r="P20830" t="s">
        <v>4869</v>
      </c>
    </row>
    <row r="20831" spans="1:16" x14ac:dyDescent="0.2">
      <c r="A20831" t="s">
        <v>11</v>
      </c>
      <c r="B20831" t="s">
        <v>15011</v>
      </c>
      <c r="C20831" t="s">
        <v>74210</v>
      </c>
      <c r="D20831" t="s">
        <v>15013</v>
      </c>
      <c r="E20831" t="s">
        <v>15011</v>
      </c>
      <c r="F20831" s="11">
        <v>1083.12978375066</v>
      </c>
      <c r="G20831" t="s">
        <v>74211</v>
      </c>
      <c r="H20831">
        <v>4</v>
      </c>
      <c r="I20831" t="s">
        <v>17</v>
      </c>
      <c r="J20831" t="s">
        <v>17</v>
      </c>
      <c r="K20831">
        <v>58.274000000000001</v>
      </c>
      <c r="L20831">
        <v>0.94154800000000005</v>
      </c>
      <c r="M20831">
        <v>3.3755299999999999E-3</v>
      </c>
      <c r="N20831" t="s">
        <v>74212</v>
      </c>
      <c r="O20831">
        <v>350</v>
      </c>
      <c r="P20831" t="s">
        <v>4883</v>
      </c>
    </row>
    <row r="20832" spans="1:16" x14ac:dyDescent="0.2">
      <c r="A20832" t="s">
        <v>11</v>
      </c>
      <c r="B20832" t="s">
        <v>16073</v>
      </c>
      <c r="C20832" t="s">
        <v>74213</v>
      </c>
      <c r="D20832" t="s">
        <v>16075</v>
      </c>
      <c r="E20832" t="s">
        <v>16076</v>
      </c>
      <c r="F20832" s="11">
        <v>5315.2476754345298</v>
      </c>
      <c r="G20832" t="s">
        <v>74214</v>
      </c>
      <c r="H20832">
        <v>438</v>
      </c>
      <c r="I20832" t="s">
        <v>17</v>
      </c>
      <c r="J20832" t="s">
        <v>17</v>
      </c>
      <c r="K20832">
        <v>166.61</v>
      </c>
      <c r="L20832">
        <v>0.99097999999999997</v>
      </c>
      <c r="M20832" s="1">
        <v>2.4553200000000001E-13</v>
      </c>
      <c r="N20832" t="s">
        <v>74215</v>
      </c>
      <c r="O20832">
        <v>9669</v>
      </c>
      <c r="P20832" t="s">
        <v>75</v>
      </c>
    </row>
    <row r="20833" spans="1:16" x14ac:dyDescent="0.2">
      <c r="A20833" t="s">
        <v>11</v>
      </c>
      <c r="B20833" t="s">
        <v>6965</v>
      </c>
      <c r="C20833" t="s">
        <v>74216</v>
      </c>
      <c r="D20833" t="s">
        <v>6967</v>
      </c>
      <c r="E20833" t="s">
        <v>6968</v>
      </c>
      <c r="F20833" s="11">
        <v>3620.5888318971802</v>
      </c>
      <c r="G20833" t="s">
        <v>74217</v>
      </c>
      <c r="H20833">
        <v>25</v>
      </c>
      <c r="I20833" t="s">
        <v>17</v>
      </c>
      <c r="J20833" t="s">
        <v>17</v>
      </c>
      <c r="K20833">
        <v>104.03</v>
      </c>
      <c r="L20833">
        <v>0.953345</v>
      </c>
      <c r="M20833" s="1">
        <v>5.6928699999999998E-6</v>
      </c>
      <c r="N20833" t="s">
        <v>74218</v>
      </c>
      <c r="O20833">
        <v>15593</v>
      </c>
      <c r="P20833" t="s">
        <v>962</v>
      </c>
    </row>
    <row r="20834" spans="1:16" x14ac:dyDescent="0.2">
      <c r="A20834" t="s">
        <v>11</v>
      </c>
      <c r="B20834" t="s">
        <v>6106</v>
      </c>
      <c r="C20834" t="s">
        <v>74219</v>
      </c>
      <c r="D20834" t="s">
        <v>6108</v>
      </c>
      <c r="E20834" t="s">
        <v>6109</v>
      </c>
      <c r="F20834" s="11">
        <v>1766</v>
      </c>
      <c r="G20834" t="s">
        <v>74220</v>
      </c>
      <c r="H20834">
        <v>6</v>
      </c>
      <c r="I20834" t="s">
        <v>17</v>
      </c>
      <c r="J20834" t="s">
        <v>17</v>
      </c>
      <c r="K20834">
        <v>130.1</v>
      </c>
      <c r="L20834">
        <v>1</v>
      </c>
      <c r="M20834" s="1">
        <v>8.1422000000000003E-9</v>
      </c>
      <c r="N20834" t="s">
        <v>74221</v>
      </c>
      <c r="O20834">
        <v>18672</v>
      </c>
      <c r="P20834" t="s">
        <v>7495</v>
      </c>
    </row>
    <row r="20835" spans="1:16" x14ac:dyDescent="0.2">
      <c r="A20835" t="s">
        <v>11</v>
      </c>
      <c r="B20835" t="s">
        <v>9671</v>
      </c>
      <c r="C20835" t="s">
        <v>74222</v>
      </c>
      <c r="D20835" t="s">
        <v>9673</v>
      </c>
      <c r="E20835" t="s">
        <v>9674</v>
      </c>
      <c r="F20835" s="11">
        <v>2490.8960107459902</v>
      </c>
      <c r="G20835" t="s">
        <v>74223</v>
      </c>
      <c r="H20835">
        <v>2</v>
      </c>
      <c r="I20835" t="s">
        <v>17</v>
      </c>
      <c r="J20835" t="s">
        <v>17</v>
      </c>
      <c r="K20835">
        <v>61.212000000000003</v>
      </c>
      <c r="L20835">
        <v>0.99536400000000003</v>
      </c>
      <c r="M20835">
        <v>3.1573399999999998E-3</v>
      </c>
      <c r="N20835" t="s">
        <v>74224</v>
      </c>
      <c r="O20835">
        <v>9452</v>
      </c>
      <c r="P20835" t="s">
        <v>1060</v>
      </c>
    </row>
    <row r="20836" spans="1:16" x14ac:dyDescent="0.2">
      <c r="A20836" t="s">
        <v>11</v>
      </c>
      <c r="B20836" t="s">
        <v>14599</v>
      </c>
      <c r="C20836" t="s">
        <v>74225</v>
      </c>
      <c r="D20836" t="s">
        <v>14601</v>
      </c>
      <c r="E20836" t="s">
        <v>14602</v>
      </c>
      <c r="F20836" s="11">
        <v>4123.59627967899</v>
      </c>
      <c r="G20836" t="s">
        <v>74226</v>
      </c>
      <c r="H20836">
        <v>2</v>
      </c>
      <c r="I20836" t="s">
        <v>17</v>
      </c>
      <c r="J20836" t="s">
        <v>17</v>
      </c>
      <c r="K20836">
        <v>74.209999999999994</v>
      </c>
      <c r="L20836">
        <v>0.99852300000000005</v>
      </c>
      <c r="M20836">
        <v>8.1098900000000002E-4</v>
      </c>
      <c r="N20836" t="s">
        <v>74227</v>
      </c>
      <c r="O20836">
        <v>6671</v>
      </c>
      <c r="P20836" t="s">
        <v>337</v>
      </c>
    </row>
    <row r="20837" spans="1:16" x14ac:dyDescent="0.2">
      <c r="A20837" t="s">
        <v>11</v>
      </c>
      <c r="B20837" t="s">
        <v>5205</v>
      </c>
      <c r="C20837" t="s">
        <v>74228</v>
      </c>
      <c r="D20837" t="s">
        <v>5207</v>
      </c>
      <c r="E20837" t="s">
        <v>5208</v>
      </c>
      <c r="F20837" s="11">
        <v>1606.99191409326</v>
      </c>
      <c r="G20837" t="s">
        <v>74229</v>
      </c>
      <c r="H20837">
        <v>69</v>
      </c>
      <c r="I20837" t="s">
        <v>17</v>
      </c>
      <c r="J20837" t="s">
        <v>17</v>
      </c>
      <c r="K20837">
        <v>171.36</v>
      </c>
      <c r="L20837">
        <v>0.98452700000000004</v>
      </c>
      <c r="M20837" s="1">
        <v>5.1122400000000002E-18</v>
      </c>
      <c r="N20837" t="s">
        <v>74230</v>
      </c>
      <c r="O20837">
        <v>4261</v>
      </c>
      <c r="P20837" t="s">
        <v>857</v>
      </c>
    </row>
    <row r="20838" spans="1:16" x14ac:dyDescent="0.2">
      <c r="A20838" t="s">
        <v>11</v>
      </c>
      <c r="B20838" t="s">
        <v>2672</v>
      </c>
      <c r="C20838" t="s">
        <v>74231</v>
      </c>
      <c r="D20838" t="s">
        <v>2674</v>
      </c>
      <c r="E20838" t="s">
        <v>2675</v>
      </c>
      <c r="F20838" s="11">
        <v>2040.76907794167</v>
      </c>
      <c r="G20838" t="s">
        <v>74232</v>
      </c>
      <c r="H20838">
        <v>4</v>
      </c>
      <c r="I20838" t="s">
        <v>17</v>
      </c>
      <c r="J20838" t="s">
        <v>17</v>
      </c>
      <c r="K20838">
        <v>207.48</v>
      </c>
      <c r="L20838">
        <v>0.95447400000000004</v>
      </c>
      <c r="M20838" s="1">
        <v>7.2045300000000005E-54</v>
      </c>
      <c r="N20838" t="s">
        <v>74233</v>
      </c>
      <c r="O20838">
        <v>7709</v>
      </c>
      <c r="P20838" t="s">
        <v>7103</v>
      </c>
    </row>
    <row r="20839" spans="1:16" x14ac:dyDescent="0.2">
      <c r="A20839" t="s">
        <v>11</v>
      </c>
      <c r="B20839" t="s">
        <v>74234</v>
      </c>
      <c r="C20839" t="s">
        <v>74235</v>
      </c>
      <c r="D20839" t="s">
        <v>74236</v>
      </c>
      <c r="E20839" t="s">
        <v>74237</v>
      </c>
      <c r="F20839" s="11">
        <v>4544.54484663119</v>
      </c>
      <c r="G20839" t="s">
        <v>74238</v>
      </c>
      <c r="H20839">
        <v>303</v>
      </c>
      <c r="I20839" t="s">
        <v>17</v>
      </c>
      <c r="J20839" t="s">
        <v>17</v>
      </c>
      <c r="K20839">
        <v>220.97</v>
      </c>
      <c r="L20839">
        <v>0.97467400000000004</v>
      </c>
      <c r="M20839" s="1">
        <v>1.81691E-45</v>
      </c>
      <c r="N20839" t="s">
        <v>74239</v>
      </c>
      <c r="O20839">
        <v>22709</v>
      </c>
      <c r="P20839" t="s">
        <v>10929</v>
      </c>
    </row>
    <row r="20840" spans="1:16" x14ac:dyDescent="0.2">
      <c r="A20840" t="s">
        <v>11</v>
      </c>
      <c r="B20840" t="s">
        <v>579</v>
      </c>
      <c r="C20840" t="s">
        <v>74240</v>
      </c>
      <c r="D20840" t="s">
        <v>581</v>
      </c>
      <c r="E20840" t="s">
        <v>579</v>
      </c>
      <c r="F20840" s="11">
        <v>1063.47182585007</v>
      </c>
      <c r="G20840" t="s">
        <v>74241</v>
      </c>
      <c r="H20840">
        <v>2</v>
      </c>
      <c r="I20840" t="s">
        <v>17</v>
      </c>
      <c r="J20840" t="s">
        <v>17</v>
      </c>
      <c r="K20840">
        <v>100.62</v>
      </c>
      <c r="L20840">
        <v>0.83206500000000005</v>
      </c>
      <c r="M20840" s="1">
        <v>1.17504E-12</v>
      </c>
      <c r="N20840" t="s">
        <v>74242</v>
      </c>
      <c r="O20840">
        <v>14194</v>
      </c>
      <c r="P20840" t="s">
        <v>3339</v>
      </c>
    </row>
    <row r="20841" spans="1:16" x14ac:dyDescent="0.2">
      <c r="A20841" t="s">
        <v>11</v>
      </c>
      <c r="B20841" t="s">
        <v>43181</v>
      </c>
      <c r="C20841" t="s">
        <v>74243</v>
      </c>
      <c r="D20841" t="s">
        <v>43183</v>
      </c>
      <c r="E20841" t="s">
        <v>43184</v>
      </c>
      <c r="F20841" s="11">
        <v>2984.9617972230999</v>
      </c>
      <c r="G20841" t="s">
        <v>74244</v>
      </c>
      <c r="H20841">
        <v>27</v>
      </c>
      <c r="I20841" t="s">
        <v>17</v>
      </c>
      <c r="J20841" t="s">
        <v>17</v>
      </c>
      <c r="K20841">
        <v>321.62</v>
      </c>
      <c r="L20841">
        <v>0.99991200000000002</v>
      </c>
      <c r="M20841" s="1">
        <v>1.18543E-90</v>
      </c>
      <c r="N20841" t="s">
        <v>74245</v>
      </c>
      <c r="O20841">
        <v>19205</v>
      </c>
      <c r="P20841" t="s">
        <v>895</v>
      </c>
    </row>
    <row r="20842" spans="1:16" x14ac:dyDescent="0.2">
      <c r="A20842" t="s">
        <v>11</v>
      </c>
      <c r="B20842" t="s">
        <v>8715</v>
      </c>
      <c r="C20842" t="s">
        <v>74246</v>
      </c>
      <c r="D20842" t="s">
        <v>8717</v>
      </c>
      <c r="E20842" t="s">
        <v>8718</v>
      </c>
      <c r="F20842" s="11">
        <v>3197.80366199018</v>
      </c>
      <c r="G20842" t="s">
        <v>74247</v>
      </c>
      <c r="H20842">
        <v>23</v>
      </c>
      <c r="I20842" t="s">
        <v>17</v>
      </c>
      <c r="J20842" t="s">
        <v>17</v>
      </c>
      <c r="K20842">
        <v>91.313000000000002</v>
      </c>
      <c r="L20842">
        <v>0.95788700000000004</v>
      </c>
      <c r="M20842">
        <v>1.9656799999999999E-4</v>
      </c>
      <c r="N20842" t="s">
        <v>74248</v>
      </c>
      <c r="O20842">
        <v>9593</v>
      </c>
      <c r="P20842" t="s">
        <v>2460</v>
      </c>
    </row>
    <row r="20843" spans="1:16" x14ac:dyDescent="0.2">
      <c r="A20843" t="s">
        <v>11</v>
      </c>
      <c r="B20843" t="s">
        <v>28676</v>
      </c>
      <c r="C20843" t="s">
        <v>74249</v>
      </c>
      <c r="D20843" t="s">
        <v>28678</v>
      </c>
      <c r="E20843" t="s">
        <v>28679</v>
      </c>
      <c r="F20843" s="11">
        <v>1934.5548455615699</v>
      </c>
      <c r="G20843" t="s">
        <v>74250</v>
      </c>
      <c r="H20843">
        <v>17</v>
      </c>
      <c r="I20843" t="s">
        <v>17</v>
      </c>
      <c r="J20843" t="s">
        <v>17</v>
      </c>
      <c r="K20843">
        <v>234.83</v>
      </c>
      <c r="L20843">
        <v>0.74535700000000005</v>
      </c>
      <c r="M20843" s="1">
        <v>5.1335500000000004E-62</v>
      </c>
      <c r="N20843" t="s">
        <v>74251</v>
      </c>
      <c r="O20843">
        <v>19317</v>
      </c>
      <c r="P20843" t="s">
        <v>4482</v>
      </c>
    </row>
    <row r="20844" spans="1:16" x14ac:dyDescent="0.2">
      <c r="A20844" t="s">
        <v>11</v>
      </c>
      <c r="B20844" t="s">
        <v>997</v>
      </c>
      <c r="C20844" t="s">
        <v>74252</v>
      </c>
      <c r="D20844" t="s">
        <v>999</v>
      </c>
      <c r="E20844" t="s">
        <v>1000</v>
      </c>
      <c r="F20844" s="11" t="e">
        <v>#N/A</v>
      </c>
      <c r="G20844" t="s">
        <v>48601</v>
      </c>
      <c r="H20844">
        <v>258</v>
      </c>
      <c r="I20844" t="s">
        <v>17</v>
      </c>
      <c r="J20844" t="s">
        <v>17</v>
      </c>
      <c r="K20844">
        <v>128.69</v>
      </c>
      <c r="L20844">
        <v>0.99354900000000002</v>
      </c>
      <c r="M20844" s="1">
        <v>1.51263E-10</v>
      </c>
      <c r="N20844" t="s">
        <v>74253</v>
      </c>
      <c r="O20844">
        <v>14080</v>
      </c>
      <c r="P20844" t="s">
        <v>2274</v>
      </c>
    </row>
    <row r="20845" spans="1:16" x14ac:dyDescent="0.2">
      <c r="A20845" t="s">
        <v>11</v>
      </c>
      <c r="B20845" t="s">
        <v>29582</v>
      </c>
      <c r="C20845" t="s">
        <v>74254</v>
      </c>
      <c r="D20845" t="s">
        <v>29584</v>
      </c>
      <c r="E20845" t="s">
        <v>29585</v>
      </c>
      <c r="F20845" s="11">
        <v>1928.6686548462999</v>
      </c>
      <c r="G20845" t="s">
        <v>74255</v>
      </c>
      <c r="H20845">
        <v>40</v>
      </c>
      <c r="I20845" t="s">
        <v>17</v>
      </c>
      <c r="J20845" t="s">
        <v>17</v>
      </c>
      <c r="K20845">
        <v>131.52000000000001</v>
      </c>
      <c r="L20845">
        <v>1</v>
      </c>
      <c r="M20845">
        <v>2.1887499999999999E-4</v>
      </c>
      <c r="N20845" t="s">
        <v>74256</v>
      </c>
      <c r="O20845">
        <v>887</v>
      </c>
      <c r="P20845" t="s">
        <v>808</v>
      </c>
    </row>
    <row r="20846" spans="1:16" x14ac:dyDescent="0.2">
      <c r="A20846" t="s">
        <v>11</v>
      </c>
      <c r="B20846" t="s">
        <v>22426</v>
      </c>
      <c r="C20846" t="s">
        <v>74257</v>
      </c>
      <c r="D20846" t="s">
        <v>22428</v>
      </c>
      <c r="E20846" t="s">
        <v>22429</v>
      </c>
      <c r="F20846" s="11" t="e">
        <v>#N/A</v>
      </c>
      <c r="G20846" t="s">
        <v>74258</v>
      </c>
      <c r="H20846">
        <v>47</v>
      </c>
      <c r="I20846" t="s">
        <v>17</v>
      </c>
      <c r="J20846" t="s">
        <v>17</v>
      </c>
      <c r="K20846">
        <v>127.89</v>
      </c>
      <c r="L20846">
        <v>0.99998699999999996</v>
      </c>
      <c r="M20846" s="1">
        <v>1.8252999999999999E-12</v>
      </c>
      <c r="N20846" t="s">
        <v>74259</v>
      </c>
      <c r="O20846">
        <v>12938</v>
      </c>
      <c r="P20846" t="s">
        <v>8042</v>
      </c>
    </row>
    <row r="20847" spans="1:16" x14ac:dyDescent="0.2">
      <c r="A20847" t="s">
        <v>11</v>
      </c>
      <c r="B20847" t="s">
        <v>74260</v>
      </c>
      <c r="C20847" t="s">
        <v>74261</v>
      </c>
      <c r="D20847" t="s">
        <v>74262</v>
      </c>
      <c r="E20847" t="s">
        <v>74263</v>
      </c>
      <c r="F20847" s="11">
        <v>7474.3800997711796</v>
      </c>
      <c r="G20847" t="s">
        <v>74264</v>
      </c>
      <c r="H20847" s="7">
        <v>1</v>
      </c>
      <c r="I20847" t="s">
        <v>17</v>
      </c>
      <c r="J20847" t="s">
        <v>17</v>
      </c>
      <c r="K20847">
        <v>87.566000000000003</v>
      </c>
      <c r="L20847">
        <v>1</v>
      </c>
      <c r="M20847">
        <v>5.7272200000000001E-4</v>
      </c>
      <c r="N20847" t="s">
        <v>74265</v>
      </c>
      <c r="O20847">
        <v>16753</v>
      </c>
      <c r="P20847" t="s">
        <v>3437</v>
      </c>
    </row>
    <row r="20848" spans="1:16" x14ac:dyDescent="0.2">
      <c r="A20848" t="s">
        <v>11</v>
      </c>
      <c r="B20848" t="s">
        <v>7608</v>
      </c>
      <c r="C20848" t="s">
        <v>74266</v>
      </c>
      <c r="D20848" t="s">
        <v>7610</v>
      </c>
      <c r="E20848" t="s">
        <v>7611</v>
      </c>
      <c r="F20848" s="11">
        <v>1187.0753846001401</v>
      </c>
      <c r="G20848" t="s">
        <v>74267</v>
      </c>
      <c r="H20848">
        <v>72</v>
      </c>
      <c r="I20848" t="s">
        <v>17</v>
      </c>
      <c r="J20848" t="s">
        <v>17</v>
      </c>
      <c r="K20848">
        <v>170.18</v>
      </c>
      <c r="L20848">
        <v>1</v>
      </c>
      <c r="M20848" s="1">
        <v>5.1313700000000002E-8</v>
      </c>
      <c r="N20848" t="s">
        <v>74268</v>
      </c>
      <c r="O20848">
        <v>10831</v>
      </c>
      <c r="P20848" t="s">
        <v>7428</v>
      </c>
    </row>
    <row r="20849" spans="1:16" x14ac:dyDescent="0.2">
      <c r="A20849" t="s">
        <v>11</v>
      </c>
      <c r="B20849" t="s">
        <v>3126</v>
      </c>
      <c r="C20849" t="s">
        <v>74269</v>
      </c>
      <c r="D20849" t="s">
        <v>3128</v>
      </c>
      <c r="E20849" t="s">
        <v>3126</v>
      </c>
      <c r="F20849" s="11">
        <v>1324.6686158689799</v>
      </c>
      <c r="G20849" t="s">
        <v>74270</v>
      </c>
      <c r="H20849">
        <v>9</v>
      </c>
      <c r="I20849" t="s">
        <v>17</v>
      </c>
      <c r="J20849" t="s">
        <v>17</v>
      </c>
      <c r="K20849">
        <v>62.034999999999997</v>
      </c>
      <c r="L20849">
        <v>0.96861399999999998</v>
      </c>
      <c r="M20849" s="1">
        <v>1.47828E-5</v>
      </c>
      <c r="N20849" t="s">
        <v>74271</v>
      </c>
      <c r="O20849">
        <v>11696</v>
      </c>
      <c r="P20849" t="s">
        <v>4292</v>
      </c>
    </row>
    <row r="20850" spans="1:16" x14ac:dyDescent="0.2">
      <c r="A20850" t="s">
        <v>11</v>
      </c>
      <c r="B20850" t="s">
        <v>57017</v>
      </c>
      <c r="C20850" t="s">
        <v>74272</v>
      </c>
      <c r="D20850" t="s">
        <v>57019</v>
      </c>
      <c r="E20850" t="s">
        <v>57020</v>
      </c>
      <c r="F20850" s="11">
        <v>2628.1110528857998</v>
      </c>
      <c r="G20850" t="s">
        <v>74273</v>
      </c>
      <c r="H20850">
        <v>38</v>
      </c>
      <c r="I20850" t="s">
        <v>17</v>
      </c>
      <c r="J20850" t="s">
        <v>17</v>
      </c>
      <c r="K20850">
        <v>252.77</v>
      </c>
      <c r="L20850">
        <v>1</v>
      </c>
      <c r="M20850" s="1">
        <v>1.64936E-86</v>
      </c>
      <c r="N20850" t="s">
        <v>74274</v>
      </c>
      <c r="O20850">
        <v>9979</v>
      </c>
      <c r="P20850" t="s">
        <v>650</v>
      </c>
    </row>
    <row r="20851" spans="1:16" x14ac:dyDescent="0.2">
      <c r="A20851" t="s">
        <v>11</v>
      </c>
      <c r="B20851" t="s">
        <v>579</v>
      </c>
      <c r="C20851" t="s">
        <v>74275</v>
      </c>
      <c r="D20851" t="s">
        <v>581</v>
      </c>
      <c r="E20851" t="s">
        <v>579</v>
      </c>
      <c r="F20851" s="11">
        <v>1063.47182585007</v>
      </c>
      <c r="G20851" t="s">
        <v>74276</v>
      </c>
      <c r="H20851">
        <v>5</v>
      </c>
      <c r="I20851" t="s">
        <v>17</v>
      </c>
      <c r="J20851" t="s">
        <v>17</v>
      </c>
      <c r="K20851">
        <v>66.350999999999999</v>
      </c>
      <c r="L20851">
        <v>0.99995900000000004</v>
      </c>
      <c r="M20851">
        <v>5.7119600000000003E-3</v>
      </c>
      <c r="N20851" t="s">
        <v>74277</v>
      </c>
      <c r="O20851">
        <v>373</v>
      </c>
      <c r="P20851" t="s">
        <v>1176</v>
      </c>
    </row>
    <row r="20852" spans="1:16" x14ac:dyDescent="0.2">
      <c r="A20852" t="s">
        <v>11</v>
      </c>
      <c r="B20852" t="s">
        <v>13781</v>
      </c>
      <c r="C20852" t="s">
        <v>74278</v>
      </c>
      <c r="D20852" t="s">
        <v>13783</v>
      </c>
      <c r="E20852" t="s">
        <v>13784</v>
      </c>
      <c r="F20852" s="11">
        <v>1270.41023582395</v>
      </c>
      <c r="G20852" t="s">
        <v>74279</v>
      </c>
      <c r="H20852">
        <v>73</v>
      </c>
      <c r="I20852" t="s">
        <v>17</v>
      </c>
      <c r="J20852" t="s">
        <v>17</v>
      </c>
      <c r="K20852">
        <v>229.84</v>
      </c>
      <c r="L20852">
        <v>0.99999499999999997</v>
      </c>
      <c r="M20852" s="1">
        <v>5.0801599999999998E-60</v>
      </c>
      <c r="N20852" t="s">
        <v>74280</v>
      </c>
      <c r="O20852">
        <v>10529</v>
      </c>
      <c r="P20852" t="s">
        <v>1152</v>
      </c>
    </row>
    <row r="20853" spans="1:16" x14ac:dyDescent="0.2">
      <c r="A20853" t="s">
        <v>11</v>
      </c>
      <c r="B20853" t="s">
        <v>26631</v>
      </c>
      <c r="C20853" t="s">
        <v>74281</v>
      </c>
      <c r="D20853" t="s">
        <v>26633</v>
      </c>
      <c r="E20853" t="s">
        <v>26634</v>
      </c>
      <c r="F20853" s="11">
        <v>4096.6746453707301</v>
      </c>
      <c r="G20853" t="s">
        <v>74282</v>
      </c>
      <c r="H20853">
        <v>452</v>
      </c>
      <c r="I20853" t="s">
        <v>17</v>
      </c>
      <c r="J20853" t="s">
        <v>17</v>
      </c>
      <c r="K20853">
        <v>167.61</v>
      </c>
      <c r="L20853">
        <v>1</v>
      </c>
      <c r="M20853" s="1">
        <v>1.86232E-25</v>
      </c>
      <c r="N20853" t="s">
        <v>74283</v>
      </c>
      <c r="O20853">
        <v>13018</v>
      </c>
      <c r="P20853" t="s">
        <v>1232</v>
      </c>
    </row>
    <row r="20854" spans="1:16" x14ac:dyDescent="0.2">
      <c r="A20854" t="s">
        <v>11</v>
      </c>
      <c r="B20854" t="s">
        <v>15347</v>
      </c>
      <c r="C20854" t="s">
        <v>74284</v>
      </c>
      <c r="D20854" t="s">
        <v>15349</v>
      </c>
      <c r="E20854" t="s">
        <v>15350</v>
      </c>
      <c r="F20854" s="11">
        <v>1156.40311203397</v>
      </c>
      <c r="G20854" t="s">
        <v>74285</v>
      </c>
      <c r="H20854">
        <v>9</v>
      </c>
      <c r="I20854" t="s">
        <v>17</v>
      </c>
      <c r="J20854" t="s">
        <v>17</v>
      </c>
      <c r="K20854">
        <v>60.398000000000003</v>
      </c>
      <c r="L20854">
        <v>0.99832600000000005</v>
      </c>
      <c r="M20854">
        <v>1.30422E-2</v>
      </c>
      <c r="N20854" t="s">
        <v>74286</v>
      </c>
      <c r="O20854">
        <v>492</v>
      </c>
      <c r="P20854" t="s">
        <v>14894</v>
      </c>
    </row>
    <row r="20855" spans="1:16" x14ac:dyDescent="0.2">
      <c r="A20855" t="s">
        <v>11</v>
      </c>
      <c r="B20855" t="s">
        <v>16906</v>
      </c>
      <c r="C20855" t="s">
        <v>74287</v>
      </c>
      <c r="D20855" t="s">
        <v>16908</v>
      </c>
      <c r="E20855" t="s">
        <v>16909</v>
      </c>
      <c r="F20855" s="11">
        <v>2855.8157843303802</v>
      </c>
      <c r="G20855" t="s">
        <v>74288</v>
      </c>
      <c r="H20855">
        <v>7</v>
      </c>
      <c r="I20855" t="s">
        <v>17</v>
      </c>
      <c r="J20855" t="s">
        <v>17</v>
      </c>
      <c r="K20855">
        <v>60.161000000000001</v>
      </c>
      <c r="L20855">
        <v>0.90825900000000004</v>
      </c>
      <c r="M20855">
        <v>3.6744299999999998E-3</v>
      </c>
      <c r="N20855" t="s">
        <v>74289</v>
      </c>
      <c r="O20855">
        <v>1096</v>
      </c>
      <c r="P20855" t="s">
        <v>19283</v>
      </c>
    </row>
    <row r="20856" spans="1:16" x14ac:dyDescent="0.2">
      <c r="A20856" t="s">
        <v>11</v>
      </c>
      <c r="B20856" t="s">
        <v>6380</v>
      </c>
      <c r="C20856" t="s">
        <v>74290</v>
      </c>
      <c r="D20856" t="s">
        <v>6382</v>
      </c>
      <c r="E20856" t="s">
        <v>6383</v>
      </c>
      <c r="F20856" s="11">
        <v>23258.7153660699</v>
      </c>
      <c r="G20856" t="s">
        <v>74291</v>
      </c>
      <c r="H20856">
        <v>106</v>
      </c>
      <c r="I20856" t="s">
        <v>17</v>
      </c>
      <c r="J20856" t="s">
        <v>17</v>
      </c>
      <c r="K20856">
        <v>235.01</v>
      </c>
      <c r="L20856">
        <v>0.99998799999999999</v>
      </c>
      <c r="M20856" s="1">
        <v>9.3307699999999997E-29</v>
      </c>
      <c r="N20856" t="s">
        <v>74292</v>
      </c>
      <c r="O20856">
        <v>14227</v>
      </c>
      <c r="P20856" t="s">
        <v>95</v>
      </c>
    </row>
    <row r="20857" spans="1:16" x14ac:dyDescent="0.2">
      <c r="A20857" t="s">
        <v>11</v>
      </c>
      <c r="B20857" t="s">
        <v>9805</v>
      </c>
      <c r="C20857" t="s">
        <v>74293</v>
      </c>
      <c r="D20857" t="s">
        <v>9807</v>
      </c>
      <c r="E20857" t="s">
        <v>9808</v>
      </c>
      <c r="F20857" s="11">
        <v>1829.6821319917401</v>
      </c>
      <c r="G20857" t="s">
        <v>74294</v>
      </c>
      <c r="H20857">
        <v>43</v>
      </c>
      <c r="I20857" t="s">
        <v>17</v>
      </c>
      <c r="J20857" t="s">
        <v>17</v>
      </c>
      <c r="K20857">
        <v>94.691999999999993</v>
      </c>
      <c r="L20857">
        <v>0.88863899999999996</v>
      </c>
      <c r="M20857">
        <v>1.50006E-4</v>
      </c>
      <c r="N20857" t="s">
        <v>74295</v>
      </c>
      <c r="O20857">
        <v>2257</v>
      </c>
      <c r="P20857" t="s">
        <v>697</v>
      </c>
    </row>
    <row r="20858" spans="1:16" x14ac:dyDescent="0.2">
      <c r="A20858" t="s">
        <v>11</v>
      </c>
      <c r="B20858" t="s">
        <v>1009</v>
      </c>
      <c r="C20858" t="s">
        <v>74296</v>
      </c>
      <c r="D20858" t="s">
        <v>1011</v>
      </c>
      <c r="E20858" t="s">
        <v>1012</v>
      </c>
      <c r="F20858" s="11">
        <v>5145.7915284109704</v>
      </c>
      <c r="G20858" t="s">
        <v>74297</v>
      </c>
      <c r="H20858">
        <v>2</v>
      </c>
      <c r="I20858" t="s">
        <v>17</v>
      </c>
      <c r="J20858" t="s">
        <v>17</v>
      </c>
      <c r="K20858">
        <v>78.323999999999998</v>
      </c>
      <c r="L20858">
        <v>0.87175199999999997</v>
      </c>
      <c r="M20858">
        <v>6.0631300000000003E-4</v>
      </c>
      <c r="N20858" t="s">
        <v>74298</v>
      </c>
      <c r="O20858">
        <v>9363</v>
      </c>
      <c r="P20858" t="s">
        <v>7079</v>
      </c>
    </row>
    <row r="20859" spans="1:16" x14ac:dyDescent="0.2">
      <c r="A20859" t="s">
        <v>11</v>
      </c>
      <c r="B20859" t="s">
        <v>151</v>
      </c>
      <c r="C20859" t="s">
        <v>74299</v>
      </c>
      <c r="D20859" t="s">
        <v>153</v>
      </c>
      <c r="E20859" t="s">
        <v>154</v>
      </c>
      <c r="F20859" s="11">
        <v>1634.58736855811</v>
      </c>
      <c r="G20859" t="s">
        <v>74300</v>
      </c>
      <c r="H20859">
        <v>961</v>
      </c>
      <c r="I20859" t="s">
        <v>17</v>
      </c>
      <c r="J20859" t="s">
        <v>17</v>
      </c>
      <c r="K20859">
        <v>268.5</v>
      </c>
      <c r="L20859">
        <v>1</v>
      </c>
      <c r="M20859" s="1">
        <v>1.83176E-47</v>
      </c>
      <c r="N20859" t="s">
        <v>74301</v>
      </c>
      <c r="O20859">
        <v>2925</v>
      </c>
      <c r="P20859" t="s">
        <v>2828</v>
      </c>
    </row>
    <row r="20860" spans="1:16" x14ac:dyDescent="0.2">
      <c r="A20860" t="s">
        <v>11</v>
      </c>
      <c r="B20860" t="s">
        <v>10070</v>
      </c>
      <c r="C20860" t="s">
        <v>74302</v>
      </c>
      <c r="D20860" t="s">
        <v>10072</v>
      </c>
      <c r="E20860" t="s">
        <v>10073</v>
      </c>
      <c r="F20860" s="11">
        <v>675.95961399838404</v>
      </c>
      <c r="G20860" t="s">
        <v>74303</v>
      </c>
      <c r="H20860">
        <v>2</v>
      </c>
      <c r="I20860" t="s">
        <v>17</v>
      </c>
      <c r="J20860" t="s">
        <v>17</v>
      </c>
      <c r="K20860">
        <v>57.106000000000002</v>
      </c>
      <c r="L20860">
        <v>0.76050200000000001</v>
      </c>
      <c r="M20860">
        <v>7.6077800000000004E-4</v>
      </c>
      <c r="N20860" t="s">
        <v>74304</v>
      </c>
      <c r="O20860">
        <v>4330</v>
      </c>
      <c r="P20860" t="s">
        <v>40</v>
      </c>
    </row>
    <row r="20861" spans="1:16" x14ac:dyDescent="0.2">
      <c r="A20861" t="s">
        <v>11</v>
      </c>
      <c r="B20861" t="s">
        <v>2123</v>
      </c>
      <c r="C20861" t="s">
        <v>74305</v>
      </c>
      <c r="D20861" t="s">
        <v>2125</v>
      </c>
      <c r="E20861" t="s">
        <v>2126</v>
      </c>
      <c r="F20861" s="11">
        <v>1222.26046481304</v>
      </c>
      <c r="G20861" t="s">
        <v>74306</v>
      </c>
      <c r="H20861">
        <v>10</v>
      </c>
      <c r="I20861" t="s">
        <v>17</v>
      </c>
      <c r="J20861" t="s">
        <v>17</v>
      </c>
      <c r="K20861">
        <v>192.4</v>
      </c>
      <c r="L20861">
        <v>0.73376699999999995</v>
      </c>
      <c r="M20861" s="1">
        <v>5.0582700000000002E-28</v>
      </c>
      <c r="N20861" t="s">
        <v>74307</v>
      </c>
      <c r="O20861">
        <v>13192</v>
      </c>
      <c r="P20861" t="s">
        <v>4513</v>
      </c>
    </row>
    <row r="20862" spans="1:16" x14ac:dyDescent="0.2">
      <c r="A20862" t="s">
        <v>11</v>
      </c>
      <c r="B20862" t="s">
        <v>17511</v>
      </c>
      <c r="C20862" t="s">
        <v>74308</v>
      </c>
      <c r="D20862" t="s">
        <v>17513</v>
      </c>
      <c r="E20862" t="s">
        <v>17514</v>
      </c>
      <c r="F20862" s="11">
        <v>1973.09497775414</v>
      </c>
      <c r="G20862" t="s">
        <v>74309</v>
      </c>
      <c r="H20862">
        <v>2</v>
      </c>
      <c r="I20862" t="s">
        <v>17</v>
      </c>
      <c r="J20862" t="s">
        <v>17</v>
      </c>
      <c r="K20862">
        <v>60.728000000000002</v>
      </c>
      <c r="L20862">
        <v>0.79866099999999995</v>
      </c>
      <c r="M20862" s="1">
        <v>8.5856099999999997E-18</v>
      </c>
      <c r="N20862" t="s">
        <v>74310</v>
      </c>
      <c r="O20862">
        <v>11192</v>
      </c>
      <c r="P20862" t="s">
        <v>465</v>
      </c>
    </row>
    <row r="20863" spans="1:16" x14ac:dyDescent="0.2">
      <c r="A20863" t="s">
        <v>11</v>
      </c>
      <c r="B20863" t="s">
        <v>4037</v>
      </c>
      <c r="C20863" t="s">
        <v>74311</v>
      </c>
      <c r="D20863" t="s">
        <v>4039</v>
      </c>
      <c r="E20863" t="s">
        <v>4040</v>
      </c>
      <c r="F20863" s="11">
        <v>3868.7313303198998</v>
      </c>
      <c r="G20863" t="s">
        <v>74312</v>
      </c>
      <c r="H20863">
        <v>15</v>
      </c>
      <c r="I20863" t="s">
        <v>17</v>
      </c>
      <c r="J20863" t="s">
        <v>17</v>
      </c>
      <c r="K20863">
        <v>115.35</v>
      </c>
      <c r="L20863">
        <v>0.99995400000000001</v>
      </c>
      <c r="M20863" s="1">
        <v>1.39022E-6</v>
      </c>
      <c r="N20863" t="s">
        <v>74313</v>
      </c>
      <c r="O20863">
        <v>5075</v>
      </c>
      <c r="P20863" t="s">
        <v>3704</v>
      </c>
    </row>
    <row r="20864" spans="1:16" x14ac:dyDescent="0.2">
      <c r="A20864" t="s">
        <v>11</v>
      </c>
      <c r="B20864" t="s">
        <v>26424</v>
      </c>
      <c r="C20864" t="s">
        <v>74314</v>
      </c>
      <c r="D20864" t="s">
        <v>26426</v>
      </c>
      <c r="E20864" t="s">
        <v>26427</v>
      </c>
      <c r="F20864" s="11">
        <v>5650.3880850914702</v>
      </c>
      <c r="G20864" t="s">
        <v>74315</v>
      </c>
      <c r="H20864">
        <v>3</v>
      </c>
      <c r="I20864" t="s">
        <v>17</v>
      </c>
      <c r="J20864" t="s">
        <v>17</v>
      </c>
      <c r="K20864">
        <v>118.46</v>
      </c>
      <c r="L20864">
        <v>0.998305</v>
      </c>
      <c r="M20864" s="1">
        <v>2.73025E-10</v>
      </c>
      <c r="N20864" t="s">
        <v>74316</v>
      </c>
      <c r="O20864">
        <v>18144</v>
      </c>
      <c r="P20864" t="s">
        <v>1487</v>
      </c>
    </row>
    <row r="20865" spans="1:16" x14ac:dyDescent="0.2">
      <c r="A20865" t="s">
        <v>11</v>
      </c>
      <c r="B20865" t="s">
        <v>22662</v>
      </c>
      <c r="C20865" t="s">
        <v>74317</v>
      </c>
      <c r="D20865" t="s">
        <v>22664</v>
      </c>
      <c r="E20865" t="s">
        <v>22665</v>
      </c>
      <c r="F20865" s="11">
        <v>642</v>
      </c>
      <c r="G20865" t="s">
        <v>74318</v>
      </c>
      <c r="H20865" s="7">
        <v>1</v>
      </c>
      <c r="I20865" t="s">
        <v>17</v>
      </c>
      <c r="J20865" t="s">
        <v>17</v>
      </c>
      <c r="K20865">
        <v>60.91</v>
      </c>
      <c r="L20865">
        <v>0.90375300000000003</v>
      </c>
      <c r="M20865">
        <v>7.2799600000000003E-3</v>
      </c>
      <c r="N20865" t="s">
        <v>74319</v>
      </c>
      <c r="O20865">
        <v>410</v>
      </c>
      <c r="P20865" t="s">
        <v>744</v>
      </c>
    </row>
    <row r="20866" spans="1:16" x14ac:dyDescent="0.2">
      <c r="A20866" t="s">
        <v>11</v>
      </c>
      <c r="B20866" t="s">
        <v>11131</v>
      </c>
      <c r="C20866" t="s">
        <v>74320</v>
      </c>
      <c r="D20866" t="s">
        <v>11133</v>
      </c>
      <c r="E20866" t="s">
        <v>11134</v>
      </c>
      <c r="F20866" s="11">
        <v>1783.8727163693</v>
      </c>
      <c r="G20866" t="s">
        <v>74321</v>
      </c>
      <c r="H20866" s="7">
        <v>1</v>
      </c>
      <c r="I20866" t="s">
        <v>17</v>
      </c>
      <c r="J20866" t="s">
        <v>17</v>
      </c>
      <c r="K20866">
        <v>44.317999999999998</v>
      </c>
      <c r="L20866">
        <v>0.79511399999999999</v>
      </c>
      <c r="M20866">
        <v>4.9204900000000003E-2</v>
      </c>
      <c r="N20866" t="s">
        <v>74322</v>
      </c>
      <c r="O20866">
        <v>3045</v>
      </c>
      <c r="P20866" t="s">
        <v>2335</v>
      </c>
    </row>
    <row r="20867" spans="1:16" x14ac:dyDescent="0.2">
      <c r="A20867" t="s">
        <v>11</v>
      </c>
      <c r="B20867" t="s">
        <v>158</v>
      </c>
      <c r="C20867" t="s">
        <v>74323</v>
      </c>
      <c r="D20867" t="s">
        <v>160</v>
      </c>
      <c r="E20867" t="s">
        <v>161</v>
      </c>
      <c r="F20867" s="11">
        <v>4864.7187664808098</v>
      </c>
      <c r="G20867" t="s">
        <v>74324</v>
      </c>
      <c r="H20867">
        <v>4</v>
      </c>
      <c r="I20867" t="s">
        <v>17</v>
      </c>
      <c r="J20867" t="s">
        <v>17</v>
      </c>
      <c r="K20867">
        <v>60.860999999999997</v>
      </c>
      <c r="L20867">
        <v>0.87305999999999995</v>
      </c>
      <c r="M20867">
        <v>5.85281E-4</v>
      </c>
      <c r="N20867" t="s">
        <v>74325</v>
      </c>
      <c r="O20867">
        <v>7312</v>
      </c>
      <c r="P20867" t="s">
        <v>1869</v>
      </c>
    </row>
    <row r="20868" spans="1:16" x14ac:dyDescent="0.2">
      <c r="A20868" t="s">
        <v>11</v>
      </c>
      <c r="B20868" t="s">
        <v>22168</v>
      </c>
      <c r="C20868" t="s">
        <v>74326</v>
      </c>
      <c r="D20868" t="s">
        <v>22170</v>
      </c>
      <c r="E20868" t="s">
        <v>22168</v>
      </c>
      <c r="F20868" s="11">
        <v>829.89648912439498</v>
      </c>
      <c r="G20868" t="s">
        <v>74327</v>
      </c>
      <c r="H20868" s="7">
        <v>1</v>
      </c>
      <c r="I20868" t="s">
        <v>17</v>
      </c>
      <c r="J20868" t="s">
        <v>17</v>
      </c>
      <c r="K20868">
        <v>194.39</v>
      </c>
      <c r="L20868">
        <v>0.766073</v>
      </c>
      <c r="M20868" s="1">
        <v>3.90861E-6</v>
      </c>
      <c r="N20868" t="s">
        <v>74328</v>
      </c>
      <c r="O20868">
        <v>871</v>
      </c>
      <c r="P20868" t="s">
        <v>1886</v>
      </c>
    </row>
    <row r="20869" spans="1:16" x14ac:dyDescent="0.2">
      <c r="A20869" t="s">
        <v>11</v>
      </c>
      <c r="B20869" t="s">
        <v>5082</v>
      </c>
      <c r="C20869" t="s">
        <v>74329</v>
      </c>
      <c r="D20869" t="s">
        <v>5084</v>
      </c>
      <c r="E20869" t="s">
        <v>5085</v>
      </c>
      <c r="F20869" s="11">
        <v>1453.0471584234101</v>
      </c>
      <c r="G20869" t="s">
        <v>74330</v>
      </c>
      <c r="H20869">
        <v>30</v>
      </c>
      <c r="I20869" t="s">
        <v>17</v>
      </c>
      <c r="J20869" t="s">
        <v>17</v>
      </c>
      <c r="K20869">
        <v>200.96</v>
      </c>
      <c r="L20869">
        <v>0.98587800000000003</v>
      </c>
      <c r="M20869" s="1">
        <v>4.4989900000000002E-26</v>
      </c>
      <c r="N20869" t="s">
        <v>74331</v>
      </c>
      <c r="O20869">
        <v>8362</v>
      </c>
      <c r="P20869" t="s">
        <v>4876</v>
      </c>
    </row>
    <row r="20870" spans="1:16" x14ac:dyDescent="0.2">
      <c r="A20870" t="s">
        <v>11</v>
      </c>
      <c r="B20870" t="s">
        <v>7967</v>
      </c>
      <c r="C20870" t="s">
        <v>74332</v>
      </c>
      <c r="D20870" t="s">
        <v>7969</v>
      </c>
      <c r="E20870" t="s">
        <v>7970</v>
      </c>
      <c r="F20870" s="11">
        <v>26393.490521361098</v>
      </c>
      <c r="G20870" t="s">
        <v>74333</v>
      </c>
      <c r="H20870" s="7">
        <v>1</v>
      </c>
      <c r="I20870" t="s">
        <v>17</v>
      </c>
      <c r="J20870" t="s">
        <v>17</v>
      </c>
      <c r="K20870">
        <v>50.029000000000003</v>
      </c>
      <c r="L20870">
        <v>0.994452</v>
      </c>
      <c r="M20870">
        <v>2.0184399999999998E-3</v>
      </c>
      <c r="N20870" t="s">
        <v>74334</v>
      </c>
      <c r="O20870">
        <v>6623</v>
      </c>
      <c r="P20870" t="s">
        <v>9948</v>
      </c>
    </row>
    <row r="20871" spans="1:16" x14ac:dyDescent="0.2">
      <c r="A20871" t="s">
        <v>11</v>
      </c>
      <c r="B20871" t="s">
        <v>1756</v>
      </c>
      <c r="C20871" t="s">
        <v>74335</v>
      </c>
      <c r="D20871" t="s">
        <v>1758</v>
      </c>
      <c r="E20871" t="s">
        <v>1759</v>
      </c>
      <c r="F20871" s="11">
        <v>1096</v>
      </c>
      <c r="G20871" t="s">
        <v>74336</v>
      </c>
      <c r="H20871">
        <v>290</v>
      </c>
      <c r="I20871" t="s">
        <v>17</v>
      </c>
      <c r="J20871" t="s">
        <v>17</v>
      </c>
      <c r="K20871">
        <v>165.98</v>
      </c>
      <c r="L20871">
        <v>1</v>
      </c>
      <c r="M20871" s="1">
        <v>9.640930000000001E-13</v>
      </c>
      <c r="N20871" t="s">
        <v>74337</v>
      </c>
      <c r="O20871">
        <v>4559</v>
      </c>
      <c r="P20871" t="s">
        <v>9205</v>
      </c>
    </row>
    <row r="20872" spans="1:16" x14ac:dyDescent="0.2">
      <c r="A20872" t="s">
        <v>11</v>
      </c>
      <c r="B20872" t="s">
        <v>17036</v>
      </c>
      <c r="C20872" t="s">
        <v>74338</v>
      </c>
      <c r="D20872" t="s">
        <v>17038</v>
      </c>
      <c r="E20872" t="s">
        <v>17036</v>
      </c>
      <c r="F20872" s="11">
        <v>6900.1577917103295</v>
      </c>
      <c r="G20872" t="s">
        <v>74339</v>
      </c>
      <c r="H20872" s="7">
        <v>1</v>
      </c>
      <c r="I20872" t="s">
        <v>17</v>
      </c>
      <c r="J20872" t="s">
        <v>17</v>
      </c>
      <c r="K20872">
        <v>65.466999999999999</v>
      </c>
      <c r="L20872">
        <v>0.97697400000000001</v>
      </c>
      <c r="M20872">
        <v>3.2648400000000002E-3</v>
      </c>
      <c r="N20872" t="s">
        <v>74340</v>
      </c>
      <c r="O20872">
        <v>9188</v>
      </c>
      <c r="P20872" t="s">
        <v>1597</v>
      </c>
    </row>
    <row r="20873" spans="1:16" x14ac:dyDescent="0.2">
      <c r="A20873" t="s">
        <v>11</v>
      </c>
      <c r="B20873" t="s">
        <v>14059</v>
      </c>
      <c r="C20873" t="s">
        <v>74341</v>
      </c>
      <c r="D20873" t="s">
        <v>14061</v>
      </c>
      <c r="E20873" t="s">
        <v>14062</v>
      </c>
      <c r="F20873" s="11">
        <v>8610.8812477305601</v>
      </c>
      <c r="G20873" t="s">
        <v>74342</v>
      </c>
      <c r="H20873">
        <v>2128</v>
      </c>
      <c r="I20873" t="s">
        <v>17</v>
      </c>
      <c r="J20873" t="s">
        <v>17</v>
      </c>
      <c r="K20873">
        <v>212.55</v>
      </c>
      <c r="L20873">
        <v>1</v>
      </c>
      <c r="M20873" s="1">
        <v>8.0195100000000003E-38</v>
      </c>
      <c r="N20873" t="s">
        <v>74343</v>
      </c>
      <c r="O20873">
        <v>9579</v>
      </c>
      <c r="P20873" t="s">
        <v>2519</v>
      </c>
    </row>
    <row r="20874" spans="1:16" x14ac:dyDescent="0.2">
      <c r="A20874" t="s">
        <v>11</v>
      </c>
      <c r="B20874" t="s">
        <v>57888</v>
      </c>
      <c r="C20874" t="s">
        <v>74344</v>
      </c>
      <c r="D20874" t="s">
        <v>57890</v>
      </c>
      <c r="E20874" t="s">
        <v>57891</v>
      </c>
      <c r="F20874" s="11" t="e">
        <v>#N/A</v>
      </c>
      <c r="G20874" t="s">
        <v>33819</v>
      </c>
      <c r="H20874">
        <v>11</v>
      </c>
      <c r="I20874" t="s">
        <v>17</v>
      </c>
      <c r="J20874" t="s">
        <v>17</v>
      </c>
      <c r="K20874">
        <v>72.643000000000001</v>
      </c>
      <c r="L20874">
        <v>0.98946400000000001</v>
      </c>
      <c r="M20874">
        <v>3.0671000000000001E-3</v>
      </c>
      <c r="N20874" t="s">
        <v>74345</v>
      </c>
      <c r="O20874">
        <v>2797</v>
      </c>
      <c r="P20874" t="s">
        <v>143</v>
      </c>
    </row>
    <row r="20875" spans="1:16" x14ac:dyDescent="0.2">
      <c r="A20875" t="s">
        <v>11</v>
      </c>
      <c r="B20875" t="s">
        <v>19859</v>
      </c>
      <c r="C20875" t="s">
        <v>74346</v>
      </c>
      <c r="D20875" t="s">
        <v>19861</v>
      </c>
      <c r="E20875" t="s">
        <v>19862</v>
      </c>
      <c r="F20875" s="11">
        <v>1647.78997393494</v>
      </c>
      <c r="G20875" t="s">
        <v>74347</v>
      </c>
      <c r="H20875">
        <v>5</v>
      </c>
      <c r="I20875" t="s">
        <v>17</v>
      </c>
      <c r="J20875" t="s">
        <v>17</v>
      </c>
      <c r="K20875">
        <v>108.25</v>
      </c>
      <c r="L20875">
        <v>0.86968900000000005</v>
      </c>
      <c r="M20875" s="1">
        <v>7.9041599999999999E-13</v>
      </c>
      <c r="N20875" t="s">
        <v>74348</v>
      </c>
      <c r="O20875">
        <v>17293</v>
      </c>
      <c r="P20875" t="s">
        <v>895</v>
      </c>
    </row>
    <row r="20876" spans="1:16" x14ac:dyDescent="0.2">
      <c r="A20876" t="s">
        <v>11</v>
      </c>
      <c r="B20876" t="s">
        <v>58189</v>
      </c>
      <c r="C20876" t="s">
        <v>74349</v>
      </c>
      <c r="D20876" t="s">
        <v>58191</v>
      </c>
      <c r="E20876" t="s">
        <v>58192</v>
      </c>
      <c r="F20876" s="11">
        <v>4094.9018890163802</v>
      </c>
      <c r="G20876" t="s">
        <v>74350</v>
      </c>
      <c r="H20876">
        <v>11</v>
      </c>
      <c r="I20876" t="s">
        <v>17</v>
      </c>
      <c r="J20876" t="s">
        <v>17</v>
      </c>
      <c r="K20876">
        <v>77.731999999999999</v>
      </c>
      <c r="L20876">
        <v>0.99999899999999997</v>
      </c>
      <c r="M20876">
        <v>1.28456E-2</v>
      </c>
      <c r="N20876" t="s">
        <v>74351</v>
      </c>
      <c r="O20876">
        <v>964</v>
      </c>
      <c r="P20876" t="s">
        <v>11771</v>
      </c>
    </row>
    <row r="20877" spans="1:16" x14ac:dyDescent="0.2">
      <c r="A20877" t="s">
        <v>11</v>
      </c>
      <c r="B20877" t="s">
        <v>48043</v>
      </c>
      <c r="C20877" t="s">
        <v>74352</v>
      </c>
      <c r="D20877" t="s">
        <v>48045</v>
      </c>
      <c r="E20877" t="s">
        <v>48046</v>
      </c>
      <c r="F20877" s="11">
        <v>12300.338925586901</v>
      </c>
      <c r="G20877" t="s">
        <v>74353</v>
      </c>
      <c r="H20877">
        <v>10</v>
      </c>
      <c r="I20877" t="s">
        <v>17</v>
      </c>
      <c r="J20877" t="s">
        <v>17</v>
      </c>
      <c r="K20877">
        <v>157.09</v>
      </c>
      <c r="L20877">
        <v>0.99382599999999999</v>
      </c>
      <c r="M20877" s="1">
        <v>1.4230500000000001E-29</v>
      </c>
      <c r="N20877" t="s">
        <v>74354</v>
      </c>
      <c r="O20877">
        <v>15066</v>
      </c>
      <c r="P20877" t="s">
        <v>1968</v>
      </c>
    </row>
    <row r="20878" spans="1:16" x14ac:dyDescent="0.2">
      <c r="A20878" t="s">
        <v>11</v>
      </c>
      <c r="B20878" t="s">
        <v>4443</v>
      </c>
      <c r="C20878" t="s">
        <v>74355</v>
      </c>
      <c r="D20878" t="s">
        <v>4445</v>
      </c>
      <c r="E20878" t="s">
        <v>4446</v>
      </c>
      <c r="F20878" s="11">
        <v>5253</v>
      </c>
      <c r="G20878" t="s">
        <v>74356</v>
      </c>
      <c r="H20878">
        <v>84</v>
      </c>
      <c r="I20878" t="s">
        <v>17</v>
      </c>
      <c r="J20878" t="s">
        <v>17</v>
      </c>
      <c r="K20878">
        <v>223.5</v>
      </c>
      <c r="L20878">
        <v>0.99995400000000001</v>
      </c>
      <c r="M20878" s="1">
        <v>9.8124100000000008E-46</v>
      </c>
      <c r="N20878" t="s">
        <v>74357</v>
      </c>
      <c r="O20878">
        <v>18148</v>
      </c>
      <c r="P20878" t="s">
        <v>3173</v>
      </c>
    </row>
    <row r="20879" spans="1:16" x14ac:dyDescent="0.2">
      <c r="A20879" t="s">
        <v>11</v>
      </c>
      <c r="B20879" t="s">
        <v>18738</v>
      </c>
      <c r="C20879" t="s">
        <v>74358</v>
      </c>
      <c r="D20879" t="s">
        <v>18740</v>
      </c>
      <c r="E20879" t="s">
        <v>18741</v>
      </c>
      <c r="F20879" s="11">
        <v>31687.8636334203</v>
      </c>
      <c r="G20879" t="s">
        <v>74359</v>
      </c>
      <c r="H20879">
        <v>42</v>
      </c>
      <c r="I20879" t="s">
        <v>17</v>
      </c>
      <c r="J20879" t="s">
        <v>17</v>
      </c>
      <c r="K20879">
        <v>148.28</v>
      </c>
      <c r="L20879">
        <v>0.97643599999999997</v>
      </c>
      <c r="M20879" s="1">
        <v>3.65526E-5</v>
      </c>
      <c r="N20879" t="s">
        <v>74360</v>
      </c>
      <c r="O20879">
        <v>5258</v>
      </c>
      <c r="P20879" t="s">
        <v>1280</v>
      </c>
    </row>
    <row r="20880" spans="1:16" x14ac:dyDescent="0.2">
      <c r="A20880" t="s">
        <v>11</v>
      </c>
      <c r="B20880" t="s">
        <v>74361</v>
      </c>
      <c r="C20880" t="s">
        <v>74362</v>
      </c>
      <c r="D20880" t="s">
        <v>74363</v>
      </c>
      <c r="E20880" t="s">
        <v>74364</v>
      </c>
      <c r="F20880" s="11">
        <v>869.80902015342201</v>
      </c>
      <c r="G20880" t="s">
        <v>74365</v>
      </c>
      <c r="H20880">
        <v>19</v>
      </c>
      <c r="I20880" t="s">
        <v>17</v>
      </c>
      <c r="J20880" t="s">
        <v>17</v>
      </c>
      <c r="K20880">
        <v>120.15</v>
      </c>
      <c r="L20880">
        <v>0.99999099999999996</v>
      </c>
      <c r="M20880" s="1">
        <v>2.9404499999999999E-6</v>
      </c>
      <c r="N20880" t="s">
        <v>74366</v>
      </c>
      <c r="O20880">
        <v>6942</v>
      </c>
      <c r="P20880" t="s">
        <v>6011</v>
      </c>
    </row>
    <row r="20881" spans="1:16" x14ac:dyDescent="0.2">
      <c r="A20881" t="s">
        <v>11</v>
      </c>
      <c r="B20881" t="s">
        <v>426</v>
      </c>
      <c r="C20881" t="s">
        <v>74367</v>
      </c>
      <c r="D20881" t="s">
        <v>428</v>
      </c>
      <c r="E20881" t="s">
        <v>429</v>
      </c>
      <c r="F20881" s="11">
        <v>1782.2176456349</v>
      </c>
      <c r="G20881" t="s">
        <v>74368</v>
      </c>
      <c r="H20881" s="7">
        <v>1</v>
      </c>
      <c r="I20881" t="s">
        <v>17</v>
      </c>
      <c r="J20881" t="s">
        <v>17</v>
      </c>
      <c r="K20881">
        <v>42.628999999999998</v>
      </c>
      <c r="L20881">
        <v>0.91695899999999997</v>
      </c>
      <c r="M20881">
        <v>3.2618300000000003E-2</v>
      </c>
      <c r="N20881" t="s">
        <v>74369</v>
      </c>
      <c r="O20881">
        <v>598</v>
      </c>
      <c r="P20881" t="s">
        <v>4643</v>
      </c>
    </row>
    <row r="20882" spans="1:16" x14ac:dyDescent="0.2">
      <c r="A20882" t="s">
        <v>11</v>
      </c>
      <c r="B20882" t="s">
        <v>5076</v>
      </c>
      <c r="C20882" t="s">
        <v>74370</v>
      </c>
      <c r="D20882" t="s">
        <v>5078</v>
      </c>
      <c r="E20882" t="s">
        <v>5079</v>
      </c>
      <c r="F20882" s="11">
        <v>1626.76685461072</v>
      </c>
      <c r="G20882" t="s">
        <v>74371</v>
      </c>
      <c r="H20882">
        <v>8</v>
      </c>
      <c r="I20882" t="s">
        <v>17</v>
      </c>
      <c r="J20882" t="s">
        <v>17</v>
      </c>
      <c r="K20882">
        <v>173.34</v>
      </c>
      <c r="L20882">
        <v>0.99914899999999995</v>
      </c>
      <c r="M20882" s="1">
        <v>6.4059300000000003E-19</v>
      </c>
      <c r="N20882" t="s">
        <v>74372</v>
      </c>
      <c r="O20882">
        <v>17897</v>
      </c>
      <c r="P20882" t="s">
        <v>1015</v>
      </c>
    </row>
    <row r="20883" spans="1:16" x14ac:dyDescent="0.2">
      <c r="A20883" t="s">
        <v>11</v>
      </c>
      <c r="B20883" t="s">
        <v>21601</v>
      </c>
      <c r="C20883" t="s">
        <v>74373</v>
      </c>
      <c r="D20883" t="s">
        <v>21603</v>
      </c>
      <c r="E20883" t="s">
        <v>21604</v>
      </c>
      <c r="F20883" s="11">
        <v>1627.2763603025501</v>
      </c>
      <c r="G20883" t="s">
        <v>74374</v>
      </c>
      <c r="H20883">
        <v>11</v>
      </c>
      <c r="I20883" t="s">
        <v>17</v>
      </c>
      <c r="J20883" t="s">
        <v>17</v>
      </c>
      <c r="K20883">
        <v>119.94</v>
      </c>
      <c r="L20883">
        <v>0.99030799999999997</v>
      </c>
      <c r="M20883" s="1">
        <v>3.4964699999999999E-12</v>
      </c>
      <c r="N20883" t="s">
        <v>74375</v>
      </c>
      <c r="O20883">
        <v>4682</v>
      </c>
      <c r="P20883" t="s">
        <v>219</v>
      </c>
    </row>
    <row r="20884" spans="1:16" x14ac:dyDescent="0.2">
      <c r="A20884" t="s">
        <v>11</v>
      </c>
      <c r="B20884" t="s">
        <v>440</v>
      </c>
      <c r="C20884" t="s">
        <v>74376</v>
      </c>
      <c r="D20884" t="s">
        <v>442</v>
      </c>
      <c r="E20884" t="s">
        <v>443</v>
      </c>
      <c r="F20884" s="11">
        <v>11989.528625282101</v>
      </c>
      <c r="G20884" t="s">
        <v>74377</v>
      </c>
      <c r="H20884" s="7">
        <v>1</v>
      </c>
      <c r="I20884" t="s">
        <v>17</v>
      </c>
      <c r="J20884" t="s">
        <v>17</v>
      </c>
      <c r="K20884">
        <v>84.686999999999998</v>
      </c>
      <c r="L20884">
        <v>1</v>
      </c>
      <c r="M20884">
        <v>3.8275100000000002E-4</v>
      </c>
      <c r="N20884" t="s">
        <v>74378</v>
      </c>
      <c r="O20884">
        <v>993</v>
      </c>
      <c r="P20884" t="s">
        <v>690</v>
      </c>
    </row>
    <row r="20885" spans="1:16" x14ac:dyDescent="0.2">
      <c r="A20885" t="s">
        <v>11</v>
      </c>
      <c r="B20885" t="s">
        <v>6150</v>
      </c>
      <c r="C20885" t="s">
        <v>74379</v>
      </c>
      <c r="D20885" t="s">
        <v>6152</v>
      </c>
      <c r="E20885" t="s">
        <v>6153</v>
      </c>
      <c r="F20885" s="11">
        <v>3607</v>
      </c>
      <c r="G20885" t="s">
        <v>74380</v>
      </c>
      <c r="H20885">
        <v>5</v>
      </c>
      <c r="I20885" t="s">
        <v>17</v>
      </c>
      <c r="J20885" t="s">
        <v>17</v>
      </c>
      <c r="K20885">
        <v>130.01</v>
      </c>
      <c r="L20885">
        <v>0.81268099999999999</v>
      </c>
      <c r="M20885" s="1">
        <v>1.8173E-11</v>
      </c>
      <c r="N20885" t="s">
        <v>74381</v>
      </c>
      <c r="O20885">
        <v>8884</v>
      </c>
      <c r="P20885" t="s">
        <v>3691</v>
      </c>
    </row>
    <row r="20886" spans="1:16" x14ac:dyDescent="0.2">
      <c r="A20886" t="s">
        <v>11</v>
      </c>
      <c r="B20886" t="s">
        <v>25330</v>
      </c>
      <c r="C20886" t="s">
        <v>74382</v>
      </c>
      <c r="D20886" t="s">
        <v>25332</v>
      </c>
      <c r="E20886" t="s">
        <v>25333</v>
      </c>
      <c r="F20886" s="11">
        <v>9876.1138308569007</v>
      </c>
      <c r="G20886" t="s">
        <v>74383</v>
      </c>
      <c r="H20886">
        <v>3</v>
      </c>
      <c r="I20886" t="s">
        <v>17</v>
      </c>
      <c r="J20886" t="s">
        <v>17</v>
      </c>
      <c r="K20886">
        <v>55.261000000000003</v>
      </c>
      <c r="L20886">
        <v>0.73305600000000004</v>
      </c>
      <c r="M20886">
        <v>3.8063300000000001E-3</v>
      </c>
      <c r="N20886" t="s">
        <v>74384</v>
      </c>
      <c r="O20886">
        <v>7934</v>
      </c>
      <c r="P20886" t="s">
        <v>1364</v>
      </c>
    </row>
    <row r="20887" spans="1:16" x14ac:dyDescent="0.2">
      <c r="A20887" t="s">
        <v>11</v>
      </c>
      <c r="B20887" t="s">
        <v>12751</v>
      </c>
      <c r="C20887" t="s">
        <v>74385</v>
      </c>
      <c r="D20887" t="s">
        <v>12753</v>
      </c>
      <c r="E20887" t="s">
        <v>12754</v>
      </c>
      <c r="F20887" s="11">
        <v>2603.4672516982901</v>
      </c>
      <c r="G20887" t="s">
        <v>74386</v>
      </c>
      <c r="H20887">
        <v>21</v>
      </c>
      <c r="I20887" t="s">
        <v>17</v>
      </c>
      <c r="J20887" t="s">
        <v>17</v>
      </c>
      <c r="K20887">
        <v>136.43</v>
      </c>
      <c r="L20887">
        <v>0.99964500000000001</v>
      </c>
      <c r="M20887" s="1">
        <v>1.1291200000000001E-15</v>
      </c>
      <c r="N20887" t="s">
        <v>74387</v>
      </c>
      <c r="O20887">
        <v>13042</v>
      </c>
      <c r="P20887" t="s">
        <v>4263</v>
      </c>
    </row>
    <row r="20888" spans="1:16" x14ac:dyDescent="0.2">
      <c r="A20888" t="s">
        <v>11</v>
      </c>
      <c r="B20888" t="s">
        <v>17681</v>
      </c>
      <c r="C20888" t="s">
        <v>74388</v>
      </c>
      <c r="D20888" t="s">
        <v>17683</v>
      </c>
      <c r="E20888" t="s">
        <v>17684</v>
      </c>
      <c r="F20888" s="11">
        <v>5956.9131292606899</v>
      </c>
      <c r="G20888" t="s">
        <v>74389</v>
      </c>
      <c r="H20888">
        <v>19</v>
      </c>
      <c r="I20888" t="s">
        <v>17</v>
      </c>
      <c r="J20888" t="s">
        <v>17</v>
      </c>
      <c r="K20888">
        <v>132.57</v>
      </c>
      <c r="L20888">
        <v>0.91448799999999997</v>
      </c>
      <c r="M20888" s="1">
        <v>8.34783E-12</v>
      </c>
      <c r="N20888" t="s">
        <v>74390</v>
      </c>
      <c r="O20888">
        <v>10473</v>
      </c>
      <c r="P20888" t="s">
        <v>3339</v>
      </c>
    </row>
    <row r="20889" spans="1:16" x14ac:dyDescent="0.2">
      <c r="A20889" t="s">
        <v>11</v>
      </c>
      <c r="B20889" t="s">
        <v>4761</v>
      </c>
      <c r="C20889" t="s">
        <v>74391</v>
      </c>
      <c r="D20889" t="s">
        <v>4763</v>
      </c>
      <c r="E20889" t="s">
        <v>4764</v>
      </c>
      <c r="F20889" s="11">
        <v>2808.7585944413499</v>
      </c>
      <c r="G20889" t="s">
        <v>74392</v>
      </c>
      <c r="H20889">
        <v>10</v>
      </c>
      <c r="I20889" t="s">
        <v>17</v>
      </c>
      <c r="J20889" t="s">
        <v>17</v>
      </c>
      <c r="K20889">
        <v>108.14</v>
      </c>
      <c r="L20889">
        <v>0.83266700000000005</v>
      </c>
      <c r="M20889" s="1">
        <v>2.0051399999999999E-7</v>
      </c>
      <c r="N20889" t="s">
        <v>74393</v>
      </c>
      <c r="O20889">
        <v>17900</v>
      </c>
      <c r="P20889" t="s">
        <v>1029</v>
      </c>
    </row>
    <row r="20890" spans="1:16" x14ac:dyDescent="0.2">
      <c r="A20890" t="s">
        <v>11</v>
      </c>
      <c r="B20890" t="s">
        <v>1500</v>
      </c>
      <c r="C20890" t="s">
        <v>74394</v>
      </c>
      <c r="D20890" t="s">
        <v>1502</v>
      </c>
      <c r="E20890" t="s">
        <v>1503</v>
      </c>
      <c r="F20890" s="11">
        <v>9964.5239718583107</v>
      </c>
      <c r="G20890" t="s">
        <v>74395</v>
      </c>
      <c r="H20890">
        <v>18</v>
      </c>
      <c r="I20890" t="s">
        <v>17</v>
      </c>
      <c r="J20890" t="s">
        <v>17</v>
      </c>
      <c r="K20890">
        <v>236.22</v>
      </c>
      <c r="L20890">
        <v>0.75239900000000004</v>
      </c>
      <c r="M20890" s="1">
        <v>2.97814E-41</v>
      </c>
      <c r="N20890" t="s">
        <v>74396</v>
      </c>
      <c r="O20890">
        <v>5812</v>
      </c>
      <c r="P20890" t="s">
        <v>6980</v>
      </c>
    </row>
    <row r="20891" spans="1:16" x14ac:dyDescent="0.2">
      <c r="A20891" t="s">
        <v>11</v>
      </c>
      <c r="B20891" t="s">
        <v>10363</v>
      </c>
      <c r="C20891" t="s">
        <v>74397</v>
      </c>
      <c r="D20891" t="s">
        <v>10365</v>
      </c>
      <c r="E20891" t="s">
        <v>10366</v>
      </c>
      <c r="F20891" s="11">
        <v>9270</v>
      </c>
      <c r="G20891" t="s">
        <v>74398</v>
      </c>
      <c r="H20891" s="7">
        <v>1</v>
      </c>
      <c r="I20891" t="s">
        <v>17</v>
      </c>
      <c r="J20891" t="s">
        <v>17</v>
      </c>
      <c r="K20891">
        <v>84.364999999999995</v>
      </c>
      <c r="L20891">
        <v>0.99697199999999997</v>
      </c>
      <c r="M20891" s="1">
        <v>1.8093500000000001E-10</v>
      </c>
      <c r="N20891" t="s">
        <v>74399</v>
      </c>
      <c r="O20891">
        <v>22211</v>
      </c>
      <c r="P20891" t="s">
        <v>3186</v>
      </c>
    </row>
    <row r="20892" spans="1:16" x14ac:dyDescent="0.2">
      <c r="A20892" t="s">
        <v>11</v>
      </c>
      <c r="B20892" t="s">
        <v>17511</v>
      </c>
      <c r="C20892" t="s">
        <v>74400</v>
      </c>
      <c r="D20892" t="s">
        <v>17513</v>
      </c>
      <c r="E20892" t="s">
        <v>17514</v>
      </c>
      <c r="F20892" s="11">
        <v>1973.09497775414</v>
      </c>
      <c r="G20892" t="s">
        <v>74401</v>
      </c>
      <c r="H20892">
        <v>3</v>
      </c>
      <c r="I20892" t="s">
        <v>17</v>
      </c>
      <c r="J20892" t="s">
        <v>17</v>
      </c>
      <c r="K20892">
        <v>66.879000000000005</v>
      </c>
      <c r="L20892">
        <v>0.80118699999999998</v>
      </c>
      <c r="M20892" s="1">
        <v>1.1060899999999999E-5</v>
      </c>
      <c r="N20892" t="s">
        <v>74402</v>
      </c>
      <c r="O20892">
        <v>12272</v>
      </c>
      <c r="P20892" t="s">
        <v>19</v>
      </c>
    </row>
    <row r="20893" spans="1:16" x14ac:dyDescent="0.2">
      <c r="A20893" t="s">
        <v>11</v>
      </c>
      <c r="B20893" t="s">
        <v>5542</v>
      </c>
      <c r="C20893" t="s">
        <v>74403</v>
      </c>
      <c r="D20893" t="s">
        <v>5544</v>
      </c>
      <c r="E20893" t="s">
        <v>5545</v>
      </c>
      <c r="F20893" s="11">
        <v>2132.1009324052902</v>
      </c>
      <c r="G20893" t="s">
        <v>74404</v>
      </c>
      <c r="H20893">
        <v>3</v>
      </c>
      <c r="I20893" t="s">
        <v>17</v>
      </c>
      <c r="J20893" t="s">
        <v>17</v>
      </c>
      <c r="K20893">
        <v>77.123999999999995</v>
      </c>
      <c r="L20893">
        <v>1</v>
      </c>
      <c r="M20893">
        <v>7.5926499999999994E-2</v>
      </c>
      <c r="N20893" t="s">
        <v>74405</v>
      </c>
      <c r="O20893">
        <v>676</v>
      </c>
      <c r="P20893" t="s">
        <v>3704</v>
      </c>
    </row>
    <row r="20894" spans="1:16" x14ac:dyDescent="0.2">
      <c r="A20894" t="s">
        <v>11</v>
      </c>
      <c r="B20894" t="s">
        <v>3611</v>
      </c>
      <c r="C20894" t="s">
        <v>74406</v>
      </c>
      <c r="D20894" t="s">
        <v>3613</v>
      </c>
      <c r="E20894" t="s">
        <v>3614</v>
      </c>
      <c r="F20894" s="11">
        <v>50754.254717123302</v>
      </c>
      <c r="G20894" t="s">
        <v>74407</v>
      </c>
      <c r="H20894">
        <v>12</v>
      </c>
      <c r="I20894" t="s">
        <v>17</v>
      </c>
      <c r="J20894" t="s">
        <v>17</v>
      </c>
      <c r="K20894">
        <v>85.355000000000004</v>
      </c>
      <c r="L20894">
        <v>1</v>
      </c>
      <c r="M20894">
        <v>1.5307700000000001E-3</v>
      </c>
      <c r="N20894" t="s">
        <v>74408</v>
      </c>
      <c r="O20894">
        <v>5749</v>
      </c>
      <c r="P20894" t="s">
        <v>4148</v>
      </c>
    </row>
    <row r="20895" spans="1:16" x14ac:dyDescent="0.2">
      <c r="A20895" t="s">
        <v>11</v>
      </c>
      <c r="B20895" t="s">
        <v>63053</v>
      </c>
      <c r="C20895" t="s">
        <v>74409</v>
      </c>
      <c r="D20895" t="s">
        <v>63055</v>
      </c>
      <c r="E20895" t="s">
        <v>63056</v>
      </c>
      <c r="F20895" s="11">
        <v>1285.48277534867</v>
      </c>
      <c r="G20895" t="s">
        <v>74410</v>
      </c>
      <c r="H20895">
        <v>13</v>
      </c>
      <c r="I20895" t="s">
        <v>17</v>
      </c>
      <c r="J20895" t="s">
        <v>17</v>
      </c>
      <c r="K20895">
        <v>108.35</v>
      </c>
      <c r="L20895">
        <v>0.94195799999999996</v>
      </c>
      <c r="M20895" s="1">
        <v>5.5939199999999996E-6</v>
      </c>
      <c r="N20895" t="s">
        <v>74411</v>
      </c>
      <c r="O20895">
        <v>7302</v>
      </c>
      <c r="P20895" t="s">
        <v>1357</v>
      </c>
    </row>
    <row r="20896" spans="1:16" x14ac:dyDescent="0.2">
      <c r="A20896" t="s">
        <v>11</v>
      </c>
      <c r="B20896" t="s">
        <v>2933</v>
      </c>
      <c r="C20896" t="s">
        <v>74412</v>
      </c>
      <c r="D20896" t="s">
        <v>2935</v>
      </c>
      <c r="E20896" t="s">
        <v>2936</v>
      </c>
      <c r="F20896" s="11">
        <v>1639.1036021981699</v>
      </c>
      <c r="G20896" t="s">
        <v>74413</v>
      </c>
      <c r="H20896">
        <v>3</v>
      </c>
      <c r="I20896" t="s">
        <v>17</v>
      </c>
      <c r="J20896" t="s">
        <v>17</v>
      </c>
      <c r="K20896">
        <v>63.091000000000001</v>
      </c>
      <c r="L20896">
        <v>0.99860700000000002</v>
      </c>
      <c r="M20896">
        <v>4.8198800000000003E-3</v>
      </c>
      <c r="N20896" t="s">
        <v>74414</v>
      </c>
      <c r="O20896">
        <v>12611</v>
      </c>
      <c r="P20896" t="s">
        <v>1252</v>
      </c>
    </row>
    <row r="20897" spans="1:16" x14ac:dyDescent="0.2">
      <c r="A20897" t="s">
        <v>11</v>
      </c>
      <c r="B20897" t="s">
        <v>9471</v>
      </c>
      <c r="C20897" t="s">
        <v>74415</v>
      </c>
      <c r="D20897" t="s">
        <v>9473</v>
      </c>
      <c r="E20897" t="s">
        <v>9474</v>
      </c>
      <c r="F20897" s="11">
        <v>56106.914056248701</v>
      </c>
      <c r="G20897" t="s">
        <v>74416</v>
      </c>
      <c r="H20897">
        <v>174</v>
      </c>
      <c r="I20897" t="s">
        <v>17</v>
      </c>
      <c r="J20897" t="s">
        <v>17</v>
      </c>
      <c r="K20897">
        <v>75.378</v>
      </c>
      <c r="L20897">
        <v>1</v>
      </c>
      <c r="M20897">
        <v>1.22335E-3</v>
      </c>
      <c r="N20897" t="s">
        <v>74417</v>
      </c>
      <c r="O20897">
        <v>2612</v>
      </c>
      <c r="P20897" t="s">
        <v>3744</v>
      </c>
    </row>
    <row r="20898" spans="1:16" x14ac:dyDescent="0.2">
      <c r="A20898" t="s">
        <v>11</v>
      </c>
      <c r="B20898" t="s">
        <v>74418</v>
      </c>
      <c r="C20898" t="s">
        <v>74419</v>
      </c>
      <c r="D20898" t="s">
        <v>74420</v>
      </c>
      <c r="E20898" t="s">
        <v>74421</v>
      </c>
      <c r="F20898" s="11">
        <v>4895.4605875512598</v>
      </c>
      <c r="G20898" t="s">
        <v>74422</v>
      </c>
      <c r="H20898">
        <v>10</v>
      </c>
      <c r="I20898" t="s">
        <v>17</v>
      </c>
      <c r="J20898" t="s">
        <v>17</v>
      </c>
      <c r="K20898">
        <v>166.28</v>
      </c>
      <c r="L20898">
        <v>1</v>
      </c>
      <c r="M20898" s="1">
        <v>1.07869E-29</v>
      </c>
      <c r="N20898" t="s">
        <v>74423</v>
      </c>
      <c r="O20898">
        <v>20921</v>
      </c>
      <c r="P20898" t="s">
        <v>683</v>
      </c>
    </row>
    <row r="20899" spans="1:16" x14ac:dyDescent="0.2">
      <c r="A20899" t="s">
        <v>11</v>
      </c>
      <c r="B20899" t="s">
        <v>14729</v>
      </c>
      <c r="C20899" t="s">
        <v>74424</v>
      </c>
      <c r="D20899" t="s">
        <v>14731</v>
      </c>
      <c r="E20899" t="s">
        <v>14732</v>
      </c>
      <c r="F20899" s="11" t="e">
        <v>#N/A</v>
      </c>
      <c r="G20899" t="s">
        <v>74425</v>
      </c>
      <c r="H20899">
        <v>22</v>
      </c>
      <c r="I20899" t="s">
        <v>17</v>
      </c>
      <c r="J20899" t="s">
        <v>17</v>
      </c>
      <c r="K20899">
        <v>150.11000000000001</v>
      </c>
      <c r="L20899">
        <v>0.99956400000000001</v>
      </c>
      <c r="M20899" s="1">
        <v>3.1987400000000002E-8</v>
      </c>
      <c r="N20899" t="s">
        <v>74426</v>
      </c>
      <c r="O20899">
        <v>14289</v>
      </c>
      <c r="P20899" t="s">
        <v>657</v>
      </c>
    </row>
    <row r="20900" spans="1:16" x14ac:dyDescent="0.2">
      <c r="A20900" t="s">
        <v>11</v>
      </c>
      <c r="B20900" t="s">
        <v>551</v>
      </c>
      <c r="C20900" t="s">
        <v>74427</v>
      </c>
      <c r="D20900" t="s">
        <v>553</v>
      </c>
      <c r="E20900" t="s">
        <v>554</v>
      </c>
      <c r="F20900" s="11">
        <v>1327.54384088139</v>
      </c>
      <c r="G20900" t="s">
        <v>74428</v>
      </c>
      <c r="H20900">
        <v>3</v>
      </c>
      <c r="I20900" t="s">
        <v>17</v>
      </c>
      <c r="J20900" t="s">
        <v>17</v>
      </c>
      <c r="K20900">
        <v>243.61</v>
      </c>
      <c r="L20900">
        <v>0.78700899999999996</v>
      </c>
      <c r="M20900" s="1">
        <v>1.62382E-47</v>
      </c>
      <c r="N20900" t="s">
        <v>74429</v>
      </c>
      <c r="O20900">
        <v>20746</v>
      </c>
      <c r="P20900" t="s">
        <v>3386</v>
      </c>
    </row>
    <row r="20901" spans="1:16" x14ac:dyDescent="0.2">
      <c r="A20901" t="s">
        <v>11</v>
      </c>
      <c r="B20901" t="s">
        <v>13157</v>
      </c>
      <c r="C20901" t="s">
        <v>74430</v>
      </c>
      <c r="D20901" t="s">
        <v>13159</v>
      </c>
      <c r="E20901" t="s">
        <v>13160</v>
      </c>
      <c r="F20901" s="11">
        <v>1258.7208569761201</v>
      </c>
      <c r="G20901" t="s">
        <v>74431</v>
      </c>
      <c r="H20901" s="7">
        <v>1</v>
      </c>
      <c r="I20901" t="s">
        <v>17</v>
      </c>
      <c r="J20901" t="s">
        <v>17</v>
      </c>
      <c r="K20901">
        <v>63.533999999999999</v>
      </c>
      <c r="L20901">
        <v>1</v>
      </c>
      <c r="M20901">
        <v>1.42161E-3</v>
      </c>
      <c r="N20901" t="s">
        <v>74432</v>
      </c>
      <c r="O20901">
        <v>14838</v>
      </c>
      <c r="P20901" t="s">
        <v>305</v>
      </c>
    </row>
    <row r="20902" spans="1:16" x14ac:dyDescent="0.2">
      <c r="A20902" t="s">
        <v>11</v>
      </c>
      <c r="B20902" t="s">
        <v>4244</v>
      </c>
      <c r="C20902" t="s">
        <v>74433</v>
      </c>
      <c r="D20902" t="s">
        <v>4246</v>
      </c>
      <c r="E20902" t="s">
        <v>4247</v>
      </c>
      <c r="F20902" s="11">
        <v>1968.3305458929101</v>
      </c>
      <c r="G20902" t="s">
        <v>74434</v>
      </c>
      <c r="H20902">
        <v>25</v>
      </c>
      <c r="I20902" t="s">
        <v>17</v>
      </c>
      <c r="J20902" t="s">
        <v>17</v>
      </c>
      <c r="K20902">
        <v>63.908000000000001</v>
      </c>
      <c r="L20902">
        <v>1</v>
      </c>
      <c r="M20902">
        <v>4.7140999999999997E-3</v>
      </c>
      <c r="N20902" t="s">
        <v>74435</v>
      </c>
      <c r="O20902">
        <v>1027</v>
      </c>
      <c r="P20902" t="s">
        <v>19940</v>
      </c>
    </row>
    <row r="20903" spans="1:16" x14ac:dyDescent="0.2">
      <c r="A20903" t="s">
        <v>11</v>
      </c>
      <c r="B20903" t="s">
        <v>6302</v>
      </c>
      <c r="C20903" t="s">
        <v>74436</v>
      </c>
      <c r="D20903" t="s">
        <v>6304</v>
      </c>
      <c r="E20903" t="s">
        <v>6305</v>
      </c>
      <c r="F20903" s="11">
        <v>4935.0188029057199</v>
      </c>
      <c r="G20903" t="s">
        <v>74437</v>
      </c>
      <c r="H20903">
        <v>11</v>
      </c>
      <c r="I20903" t="s">
        <v>17</v>
      </c>
      <c r="J20903" t="s">
        <v>17</v>
      </c>
      <c r="K20903">
        <v>142.44999999999999</v>
      </c>
      <c r="L20903">
        <v>0.70599599999999996</v>
      </c>
      <c r="M20903" s="1">
        <v>5.0442500000000005E-7</v>
      </c>
      <c r="N20903" t="s">
        <v>74438</v>
      </c>
      <c r="O20903">
        <v>13738</v>
      </c>
      <c r="P20903" t="s">
        <v>324</v>
      </c>
    </row>
    <row r="20904" spans="1:16" x14ac:dyDescent="0.2">
      <c r="A20904" t="s">
        <v>11</v>
      </c>
      <c r="B20904" t="s">
        <v>1581</v>
      </c>
      <c r="C20904" t="s">
        <v>74439</v>
      </c>
      <c r="D20904" t="s">
        <v>1583</v>
      </c>
      <c r="E20904" t="s">
        <v>1584</v>
      </c>
      <c r="F20904" s="11">
        <v>1616.2636231195499</v>
      </c>
      <c r="G20904" t="s">
        <v>74440</v>
      </c>
      <c r="H20904">
        <v>3</v>
      </c>
      <c r="I20904" t="s">
        <v>17</v>
      </c>
      <c r="J20904" t="s">
        <v>17</v>
      </c>
      <c r="K20904">
        <v>109.48</v>
      </c>
      <c r="L20904">
        <v>0.982456</v>
      </c>
      <c r="M20904" s="1">
        <v>6.6796400000000006E-8</v>
      </c>
      <c r="N20904" t="s">
        <v>74441</v>
      </c>
      <c r="O20904">
        <v>117</v>
      </c>
      <c r="P20904" t="s">
        <v>3863</v>
      </c>
    </row>
    <row r="20905" spans="1:16" x14ac:dyDescent="0.2">
      <c r="A20905" t="s">
        <v>11</v>
      </c>
      <c r="B20905" t="s">
        <v>20498</v>
      </c>
      <c r="C20905" t="s">
        <v>74442</v>
      </c>
      <c r="D20905" t="s">
        <v>20500</v>
      </c>
      <c r="E20905" t="s">
        <v>20501</v>
      </c>
      <c r="F20905" s="11">
        <v>3483.5576297180301</v>
      </c>
      <c r="G20905" t="s">
        <v>74443</v>
      </c>
      <c r="H20905">
        <v>23</v>
      </c>
      <c r="I20905" t="s">
        <v>17</v>
      </c>
      <c r="J20905" t="s">
        <v>17</v>
      </c>
      <c r="K20905">
        <v>160.03</v>
      </c>
      <c r="L20905">
        <v>1</v>
      </c>
      <c r="M20905" s="1">
        <v>1.8561699999999999E-38</v>
      </c>
      <c r="N20905" t="s">
        <v>74444</v>
      </c>
      <c r="O20905">
        <v>20297</v>
      </c>
      <c r="P20905" t="s">
        <v>704</v>
      </c>
    </row>
    <row r="20906" spans="1:16" x14ac:dyDescent="0.2">
      <c r="A20906" t="s">
        <v>11</v>
      </c>
      <c r="B20906" t="s">
        <v>4037</v>
      </c>
      <c r="C20906" t="s">
        <v>74445</v>
      </c>
      <c r="D20906" t="s">
        <v>4039</v>
      </c>
      <c r="E20906" t="s">
        <v>4040</v>
      </c>
      <c r="F20906" s="11">
        <v>3868.7313303198998</v>
      </c>
      <c r="G20906" t="s">
        <v>74446</v>
      </c>
      <c r="H20906">
        <v>717</v>
      </c>
      <c r="I20906" t="s">
        <v>17</v>
      </c>
      <c r="J20906" t="s">
        <v>17</v>
      </c>
      <c r="K20906">
        <v>214.91</v>
      </c>
      <c r="L20906">
        <v>0.97970299999999999</v>
      </c>
      <c r="M20906" s="1">
        <v>1.06737E-45</v>
      </c>
      <c r="N20906" t="s">
        <v>74447</v>
      </c>
      <c r="O20906">
        <v>8167</v>
      </c>
      <c r="P20906" t="s">
        <v>7721</v>
      </c>
    </row>
    <row r="20907" spans="1:16" x14ac:dyDescent="0.2">
      <c r="A20907" t="s">
        <v>11</v>
      </c>
      <c r="B20907" t="s">
        <v>3519</v>
      </c>
      <c r="C20907" t="s">
        <v>74448</v>
      </c>
      <c r="D20907" t="s">
        <v>3521</v>
      </c>
      <c r="E20907" t="s">
        <v>3522</v>
      </c>
      <c r="F20907" s="11">
        <v>3412.5112307525601</v>
      </c>
      <c r="G20907" t="s">
        <v>74449</v>
      </c>
      <c r="H20907">
        <v>23</v>
      </c>
      <c r="I20907" t="s">
        <v>17</v>
      </c>
      <c r="J20907" t="s">
        <v>17</v>
      </c>
      <c r="K20907">
        <v>279.72000000000003</v>
      </c>
      <c r="L20907">
        <v>0.96452899999999997</v>
      </c>
      <c r="M20907" s="1">
        <v>6.6138699999999999E-99</v>
      </c>
      <c r="N20907" t="s">
        <v>74450</v>
      </c>
      <c r="O20907">
        <v>9588</v>
      </c>
      <c r="P20907" t="s">
        <v>1816</v>
      </c>
    </row>
    <row r="20908" spans="1:16" x14ac:dyDescent="0.2">
      <c r="A20908" t="s">
        <v>11</v>
      </c>
      <c r="B20908" t="s">
        <v>1125</v>
      </c>
      <c r="C20908" t="s">
        <v>74451</v>
      </c>
      <c r="D20908" t="s">
        <v>1127</v>
      </c>
      <c r="E20908" t="s">
        <v>1128</v>
      </c>
      <c r="F20908" s="11">
        <v>2744.9139977985101</v>
      </c>
      <c r="G20908" t="s">
        <v>74452</v>
      </c>
      <c r="H20908" s="7">
        <v>1</v>
      </c>
      <c r="I20908" t="s">
        <v>17</v>
      </c>
      <c r="J20908" t="s">
        <v>17</v>
      </c>
      <c r="K20908">
        <v>53.168999999999997</v>
      </c>
      <c r="L20908">
        <v>0.97146900000000003</v>
      </c>
      <c r="M20908">
        <v>9.19208E-3</v>
      </c>
      <c r="N20908" t="s">
        <v>73263</v>
      </c>
      <c r="O20908">
        <v>12207</v>
      </c>
      <c r="P20908" t="s">
        <v>1239</v>
      </c>
    </row>
    <row r="20909" spans="1:16" x14ac:dyDescent="0.2">
      <c r="A20909" t="s">
        <v>11</v>
      </c>
      <c r="B20909" t="s">
        <v>12898</v>
      </c>
      <c r="C20909" t="s">
        <v>74453</v>
      </c>
      <c r="D20909" t="s">
        <v>12900</v>
      </c>
      <c r="E20909" t="s">
        <v>12901</v>
      </c>
      <c r="F20909" s="11">
        <v>29323.204145</v>
      </c>
      <c r="G20909" t="s">
        <v>74454</v>
      </c>
      <c r="H20909" s="7">
        <v>1</v>
      </c>
      <c r="I20909" t="s">
        <v>17</v>
      </c>
      <c r="J20909" t="s">
        <v>17</v>
      </c>
      <c r="K20909">
        <v>60.209000000000003</v>
      </c>
      <c r="L20909">
        <v>0.99904000000000004</v>
      </c>
      <c r="M20909">
        <v>2.2934E-2</v>
      </c>
      <c r="N20909" t="s">
        <v>74455</v>
      </c>
      <c r="O20909">
        <v>19898</v>
      </c>
      <c r="P20909" t="s">
        <v>1189</v>
      </c>
    </row>
    <row r="20910" spans="1:16" x14ac:dyDescent="0.2">
      <c r="A20910" t="s">
        <v>11</v>
      </c>
      <c r="B20910" t="s">
        <v>29116</v>
      </c>
      <c r="C20910" t="s">
        <v>74456</v>
      </c>
      <c r="D20910" t="s">
        <v>29118</v>
      </c>
      <c r="E20910" t="s">
        <v>29119</v>
      </c>
      <c r="F20910" s="11">
        <v>2277.3393900072401</v>
      </c>
      <c r="G20910" t="s">
        <v>74457</v>
      </c>
      <c r="H20910">
        <v>166</v>
      </c>
      <c r="I20910" t="s">
        <v>17</v>
      </c>
      <c r="J20910" t="s">
        <v>17</v>
      </c>
      <c r="K20910">
        <v>137.9</v>
      </c>
      <c r="L20910">
        <v>1</v>
      </c>
      <c r="M20910">
        <v>2.3811500000000001E-4</v>
      </c>
      <c r="N20910" t="s">
        <v>74458</v>
      </c>
      <c r="O20910">
        <v>15541</v>
      </c>
      <c r="P20910" t="s">
        <v>497</v>
      </c>
    </row>
    <row r="20911" spans="1:16" x14ac:dyDescent="0.2">
      <c r="A20911" t="s">
        <v>11</v>
      </c>
      <c r="B20911" t="s">
        <v>5614</v>
      </c>
      <c r="C20911" t="s">
        <v>74459</v>
      </c>
      <c r="D20911" t="s">
        <v>5616</v>
      </c>
      <c r="E20911" t="s">
        <v>5617</v>
      </c>
      <c r="F20911" s="11">
        <v>3654.6394627357199</v>
      </c>
      <c r="G20911" t="s">
        <v>74460</v>
      </c>
      <c r="H20911">
        <v>65</v>
      </c>
      <c r="I20911" t="s">
        <v>17</v>
      </c>
      <c r="J20911" t="s">
        <v>17</v>
      </c>
      <c r="K20911">
        <v>219.95</v>
      </c>
      <c r="L20911">
        <v>0.99999700000000002</v>
      </c>
      <c r="M20911" s="1">
        <v>1.2813099999999999E-89</v>
      </c>
      <c r="N20911" t="s">
        <v>74461</v>
      </c>
      <c r="O20911">
        <v>13643</v>
      </c>
      <c r="P20911" t="s">
        <v>1273</v>
      </c>
    </row>
    <row r="20912" spans="1:16" x14ac:dyDescent="0.2">
      <c r="A20912" t="s">
        <v>11</v>
      </c>
      <c r="B20912" t="s">
        <v>20443</v>
      </c>
      <c r="C20912" t="s">
        <v>74462</v>
      </c>
      <c r="D20912" t="s">
        <v>20445</v>
      </c>
      <c r="E20912" t="s">
        <v>20446</v>
      </c>
      <c r="F20912" s="11">
        <v>59660</v>
      </c>
      <c r="G20912" t="s">
        <v>74463</v>
      </c>
      <c r="H20912">
        <v>4</v>
      </c>
      <c r="I20912" t="s">
        <v>17</v>
      </c>
      <c r="J20912" t="s">
        <v>17</v>
      </c>
      <c r="K20912">
        <v>245.39</v>
      </c>
      <c r="L20912">
        <v>1</v>
      </c>
      <c r="M20912" s="1">
        <v>4.5772500000000004E-37</v>
      </c>
      <c r="N20912" t="s">
        <v>74464</v>
      </c>
      <c r="O20912">
        <v>10998</v>
      </c>
      <c r="P20912" t="s">
        <v>524</v>
      </c>
    </row>
    <row r="20913" spans="1:16" x14ac:dyDescent="0.2">
      <c r="A20913" t="s">
        <v>11</v>
      </c>
      <c r="B20913" t="s">
        <v>2494</v>
      </c>
      <c r="C20913" t="s">
        <v>31286</v>
      </c>
      <c r="D20913" t="s">
        <v>2496</v>
      </c>
      <c r="E20913" t="s">
        <v>2497</v>
      </c>
      <c r="F20913" s="11">
        <v>4076.3719926615499</v>
      </c>
      <c r="G20913" t="s">
        <v>31287</v>
      </c>
      <c r="H20913">
        <v>7</v>
      </c>
      <c r="I20913" t="s">
        <v>17</v>
      </c>
      <c r="J20913" t="s">
        <v>17</v>
      </c>
      <c r="K20913">
        <v>134.08000000000001</v>
      </c>
      <c r="L20913">
        <v>0.78825999999999996</v>
      </c>
      <c r="M20913" s="1">
        <v>5.1316199999999999E-8</v>
      </c>
      <c r="N20913" t="s">
        <v>31288</v>
      </c>
      <c r="O20913">
        <v>7159</v>
      </c>
      <c r="P20913" t="s">
        <v>136</v>
      </c>
    </row>
    <row r="20914" spans="1:16" x14ac:dyDescent="0.2">
      <c r="A20914" t="s">
        <v>11</v>
      </c>
      <c r="B20914" t="s">
        <v>2513</v>
      </c>
      <c r="C20914" t="s">
        <v>74468</v>
      </c>
      <c r="D20914" t="s">
        <v>2515</v>
      </c>
      <c r="E20914" t="s">
        <v>2516</v>
      </c>
      <c r="F20914" s="11">
        <v>6974.1665470896196</v>
      </c>
      <c r="G20914" t="s">
        <v>74469</v>
      </c>
      <c r="H20914">
        <v>72</v>
      </c>
      <c r="I20914" t="s">
        <v>17</v>
      </c>
      <c r="J20914" t="s">
        <v>17</v>
      </c>
      <c r="K20914">
        <v>87.667000000000002</v>
      </c>
      <c r="L20914">
        <v>0.99541299999999999</v>
      </c>
      <c r="M20914">
        <v>1.6422400000000001E-4</v>
      </c>
      <c r="N20914" t="s">
        <v>74470</v>
      </c>
      <c r="O20914">
        <v>9845</v>
      </c>
      <c r="P20914" t="s">
        <v>3280</v>
      </c>
    </row>
    <row r="20915" spans="1:16" x14ac:dyDescent="0.2">
      <c r="A20915" t="s">
        <v>11</v>
      </c>
      <c r="B20915" t="s">
        <v>12664</v>
      </c>
      <c r="C20915" t="s">
        <v>74471</v>
      </c>
      <c r="D20915" t="s">
        <v>12666</v>
      </c>
      <c r="E20915" t="s">
        <v>12667</v>
      </c>
      <c r="F20915" s="11">
        <v>581219.28989526001</v>
      </c>
      <c r="G20915" t="s">
        <v>74472</v>
      </c>
      <c r="H20915">
        <v>37</v>
      </c>
      <c r="I20915" t="s">
        <v>17</v>
      </c>
      <c r="J20915" t="s">
        <v>17</v>
      </c>
      <c r="K20915">
        <v>128.76</v>
      </c>
      <c r="L20915">
        <v>0.97730099999999998</v>
      </c>
      <c r="M20915" s="1">
        <v>6.8965499999999996E-7</v>
      </c>
      <c r="N20915" t="s">
        <v>74473</v>
      </c>
      <c r="O20915">
        <v>13102</v>
      </c>
      <c r="P20915" t="s">
        <v>4876</v>
      </c>
    </row>
    <row r="20916" spans="1:16" x14ac:dyDescent="0.2">
      <c r="A20916" t="s">
        <v>11</v>
      </c>
      <c r="B20916" t="s">
        <v>13945</v>
      </c>
      <c r="C20916" t="s">
        <v>74474</v>
      </c>
      <c r="D20916" t="s">
        <v>13947</v>
      </c>
      <c r="E20916" t="s">
        <v>13948</v>
      </c>
      <c r="F20916" s="11">
        <v>757.35439705226099</v>
      </c>
      <c r="G20916" t="s">
        <v>74475</v>
      </c>
      <c r="H20916">
        <v>42</v>
      </c>
      <c r="I20916" t="s">
        <v>17</v>
      </c>
      <c r="J20916" t="s">
        <v>17</v>
      </c>
      <c r="K20916">
        <v>187.95</v>
      </c>
      <c r="L20916">
        <v>0.81098099999999995</v>
      </c>
      <c r="M20916" s="1">
        <v>1.37249E-26</v>
      </c>
      <c r="N20916" t="s">
        <v>74476</v>
      </c>
      <c r="O20916">
        <v>10471</v>
      </c>
      <c r="P20916" t="s">
        <v>42053</v>
      </c>
    </row>
    <row r="20917" spans="1:16" x14ac:dyDescent="0.2">
      <c r="A20917" t="s">
        <v>11</v>
      </c>
      <c r="B20917" t="s">
        <v>6714</v>
      </c>
      <c r="C20917" t="s">
        <v>74477</v>
      </c>
      <c r="D20917" t="s">
        <v>6716</v>
      </c>
      <c r="E20917" t="s">
        <v>6717</v>
      </c>
      <c r="F20917" s="11">
        <v>2671.9128474786098</v>
      </c>
      <c r="G20917" t="s">
        <v>74478</v>
      </c>
      <c r="H20917" s="7">
        <v>1</v>
      </c>
      <c r="I20917" t="s">
        <v>17</v>
      </c>
      <c r="J20917" t="s">
        <v>17</v>
      </c>
      <c r="K20917">
        <v>58.831000000000003</v>
      </c>
      <c r="L20917">
        <v>0.99996600000000002</v>
      </c>
      <c r="M20917">
        <v>2.8843900000000001E-3</v>
      </c>
      <c r="N20917" t="s">
        <v>74479</v>
      </c>
      <c r="O20917">
        <v>15337</v>
      </c>
      <c r="P20917" t="s">
        <v>1487</v>
      </c>
    </row>
    <row r="20918" spans="1:16" x14ac:dyDescent="0.2">
      <c r="A20918" t="s">
        <v>11</v>
      </c>
      <c r="B20918" t="s">
        <v>3757</v>
      </c>
      <c r="C20918" t="s">
        <v>74480</v>
      </c>
      <c r="D20918" t="s">
        <v>3759</v>
      </c>
      <c r="E20918" t="s">
        <v>3760</v>
      </c>
      <c r="F20918" s="11">
        <v>1600</v>
      </c>
      <c r="G20918" t="s">
        <v>74481</v>
      </c>
      <c r="H20918">
        <v>17</v>
      </c>
      <c r="I20918" t="s">
        <v>17</v>
      </c>
      <c r="J20918" t="s">
        <v>17</v>
      </c>
      <c r="K20918">
        <v>142.55000000000001</v>
      </c>
      <c r="L20918">
        <v>0.97885800000000001</v>
      </c>
      <c r="M20918" s="1">
        <v>1.0822E-17</v>
      </c>
      <c r="N20918" t="s">
        <v>74482</v>
      </c>
      <c r="O20918">
        <v>3191</v>
      </c>
      <c r="P20918" t="s">
        <v>704</v>
      </c>
    </row>
    <row r="20919" spans="1:16" x14ac:dyDescent="0.2">
      <c r="A20919" t="s">
        <v>11</v>
      </c>
      <c r="B20919" t="s">
        <v>3480</v>
      </c>
      <c r="C20919" t="s">
        <v>74483</v>
      </c>
      <c r="D20919" t="s">
        <v>3482</v>
      </c>
      <c r="E20919" t="s">
        <v>3483</v>
      </c>
      <c r="F20919" s="11">
        <v>1178.7240697170701</v>
      </c>
      <c r="G20919" t="s">
        <v>74484</v>
      </c>
      <c r="H20919">
        <v>16</v>
      </c>
      <c r="I20919" t="s">
        <v>17</v>
      </c>
      <c r="J20919" t="s">
        <v>17</v>
      </c>
      <c r="K20919">
        <v>60.948999999999998</v>
      </c>
      <c r="L20919">
        <v>0.71262700000000001</v>
      </c>
      <c r="M20919">
        <v>7.80359E-4</v>
      </c>
      <c r="N20919" t="s">
        <v>74485</v>
      </c>
      <c r="O20919">
        <v>6763</v>
      </c>
      <c r="P20919" t="s">
        <v>10929</v>
      </c>
    </row>
    <row r="20920" spans="1:16" x14ac:dyDescent="0.2">
      <c r="A20920" t="s">
        <v>11</v>
      </c>
      <c r="B20920" t="s">
        <v>15185</v>
      </c>
      <c r="C20920" t="s">
        <v>74486</v>
      </c>
      <c r="D20920" t="s">
        <v>15187</v>
      </c>
      <c r="E20920" t="s">
        <v>15188</v>
      </c>
      <c r="F20920" s="11">
        <v>2178.3096408931501</v>
      </c>
      <c r="G20920" t="s">
        <v>74487</v>
      </c>
      <c r="H20920">
        <v>38</v>
      </c>
      <c r="I20920" t="s">
        <v>17</v>
      </c>
      <c r="J20920" t="s">
        <v>17</v>
      </c>
      <c r="K20920">
        <v>113.99</v>
      </c>
      <c r="L20920">
        <v>1</v>
      </c>
      <c r="M20920" s="1">
        <v>2.3311E-6</v>
      </c>
      <c r="N20920" t="s">
        <v>74488</v>
      </c>
      <c r="O20920">
        <v>12944</v>
      </c>
      <c r="P20920" t="s">
        <v>115</v>
      </c>
    </row>
    <row r="20921" spans="1:16" x14ac:dyDescent="0.2">
      <c r="A20921" t="s">
        <v>11</v>
      </c>
      <c r="B20921" t="s">
        <v>23548</v>
      </c>
      <c r="C20921" t="s">
        <v>74489</v>
      </c>
      <c r="D20921" t="s">
        <v>23550</v>
      </c>
      <c r="E20921" t="s">
        <v>23551</v>
      </c>
      <c r="F20921" s="11">
        <v>1328.66499121331</v>
      </c>
      <c r="G20921" t="s">
        <v>74490</v>
      </c>
      <c r="H20921">
        <v>7</v>
      </c>
      <c r="I20921" t="s">
        <v>17</v>
      </c>
      <c r="J20921" t="s">
        <v>17</v>
      </c>
      <c r="K20921">
        <v>100.02</v>
      </c>
      <c r="L20921">
        <v>0.96443800000000002</v>
      </c>
      <c r="M20921">
        <v>8.2824999999999999E-3</v>
      </c>
      <c r="N20921" t="s">
        <v>74491</v>
      </c>
      <c r="O20921">
        <v>259</v>
      </c>
      <c r="P20921" t="s">
        <v>4601</v>
      </c>
    </row>
    <row r="20922" spans="1:16" x14ac:dyDescent="0.2">
      <c r="A20922" t="s">
        <v>11</v>
      </c>
      <c r="B20922" t="s">
        <v>74492</v>
      </c>
      <c r="C20922" t="s">
        <v>74493</v>
      </c>
      <c r="D20922" t="s">
        <v>74494</v>
      </c>
      <c r="E20922" t="s">
        <v>74492</v>
      </c>
      <c r="F20922" s="11">
        <v>1641</v>
      </c>
      <c r="G20922" t="s">
        <v>74495</v>
      </c>
      <c r="H20922">
        <v>27</v>
      </c>
      <c r="I20922" t="s">
        <v>17</v>
      </c>
      <c r="J20922" t="s">
        <v>17</v>
      </c>
      <c r="K20922">
        <v>199.66</v>
      </c>
      <c r="L20922">
        <v>0.98737699999999995</v>
      </c>
      <c r="M20922" s="1">
        <v>2.3669699999999999E-32</v>
      </c>
      <c r="N20922" t="s">
        <v>74496</v>
      </c>
      <c r="O20922">
        <v>2028</v>
      </c>
      <c r="P20922" t="s">
        <v>5299</v>
      </c>
    </row>
    <row r="20923" spans="1:16" x14ac:dyDescent="0.2">
      <c r="A20923" t="s">
        <v>11</v>
      </c>
      <c r="B20923" t="s">
        <v>977</v>
      </c>
      <c r="C20923" t="s">
        <v>74497</v>
      </c>
      <c r="D20923" t="s">
        <v>979</v>
      </c>
      <c r="E20923" t="s">
        <v>980</v>
      </c>
      <c r="F20923" s="11">
        <v>1640.94159297121</v>
      </c>
      <c r="G20923" t="s">
        <v>74498</v>
      </c>
      <c r="H20923">
        <v>3</v>
      </c>
      <c r="I20923" t="s">
        <v>17</v>
      </c>
      <c r="J20923" t="s">
        <v>17</v>
      </c>
      <c r="K20923">
        <v>102.05</v>
      </c>
      <c r="L20923">
        <v>0.99999800000000005</v>
      </c>
      <c r="M20923">
        <v>3.9718099999999998E-4</v>
      </c>
      <c r="N20923" t="s">
        <v>74499</v>
      </c>
      <c r="O20923">
        <v>5411</v>
      </c>
      <c r="P20923" t="s">
        <v>439</v>
      </c>
    </row>
    <row r="20924" spans="1:16" x14ac:dyDescent="0.2">
      <c r="A20924" t="s">
        <v>11</v>
      </c>
      <c r="B20924" t="s">
        <v>13752</v>
      </c>
      <c r="C20924" t="s">
        <v>74500</v>
      </c>
      <c r="D20924" t="s">
        <v>13754</v>
      </c>
      <c r="E20924" t="s">
        <v>13755</v>
      </c>
      <c r="F20924" s="11">
        <v>5057.19024617593</v>
      </c>
      <c r="G20924" t="s">
        <v>74501</v>
      </c>
      <c r="H20924">
        <v>11</v>
      </c>
      <c r="I20924" t="s">
        <v>17</v>
      </c>
      <c r="J20924" t="s">
        <v>17</v>
      </c>
      <c r="K20924">
        <v>121.76</v>
      </c>
      <c r="L20924">
        <v>1</v>
      </c>
      <c r="M20924" s="1">
        <v>2.07942E-7</v>
      </c>
      <c r="N20924" t="s">
        <v>74502</v>
      </c>
      <c r="O20924">
        <v>8316</v>
      </c>
      <c r="P20924" t="s">
        <v>1145</v>
      </c>
    </row>
    <row r="20925" spans="1:16" x14ac:dyDescent="0.2">
      <c r="A20925" t="s">
        <v>11</v>
      </c>
      <c r="B20925" t="s">
        <v>5132</v>
      </c>
      <c r="C20925" t="s">
        <v>74503</v>
      </c>
      <c r="D20925" t="s">
        <v>5134</v>
      </c>
      <c r="E20925" t="s">
        <v>5132</v>
      </c>
      <c r="F20925" s="11">
        <v>1032.2197682999099</v>
      </c>
      <c r="G20925" t="s">
        <v>74504</v>
      </c>
      <c r="H20925">
        <v>5</v>
      </c>
      <c r="I20925" t="s">
        <v>17</v>
      </c>
      <c r="J20925" t="s">
        <v>17</v>
      </c>
      <c r="K20925">
        <v>80.245000000000005</v>
      </c>
      <c r="L20925">
        <v>0.99717599999999995</v>
      </c>
      <c r="M20925">
        <v>3.6180799999999998E-4</v>
      </c>
      <c r="N20925" t="s">
        <v>74505</v>
      </c>
      <c r="O20925">
        <v>5059</v>
      </c>
      <c r="P20925" t="s">
        <v>4601</v>
      </c>
    </row>
    <row r="20926" spans="1:16" x14ac:dyDescent="0.2">
      <c r="A20926" t="s">
        <v>11</v>
      </c>
      <c r="B20926" t="s">
        <v>74506</v>
      </c>
      <c r="C20926" t="s">
        <v>74507</v>
      </c>
      <c r="D20926" t="s">
        <v>74508</v>
      </c>
      <c r="E20926" t="s">
        <v>74509</v>
      </c>
      <c r="F20926" s="11">
        <v>3180.9532093084899</v>
      </c>
      <c r="G20926" t="s">
        <v>74510</v>
      </c>
      <c r="H20926">
        <v>37</v>
      </c>
      <c r="I20926" t="s">
        <v>17</v>
      </c>
      <c r="J20926" t="s">
        <v>17</v>
      </c>
      <c r="K20926">
        <v>150.22999999999999</v>
      </c>
      <c r="L20926">
        <v>1</v>
      </c>
      <c r="M20926" s="1">
        <v>1.4652900000000001E-13</v>
      </c>
      <c r="N20926" t="s">
        <v>74511</v>
      </c>
      <c r="O20926">
        <v>17915</v>
      </c>
      <c r="P20926" t="s">
        <v>1447</v>
      </c>
    </row>
    <row r="20927" spans="1:16" x14ac:dyDescent="0.2">
      <c r="A20927" t="s">
        <v>11</v>
      </c>
      <c r="B20927" t="s">
        <v>38815</v>
      </c>
      <c r="C20927" t="s">
        <v>74512</v>
      </c>
      <c r="D20927" t="s">
        <v>38817</v>
      </c>
      <c r="E20927" t="s">
        <v>38818</v>
      </c>
      <c r="F20927" s="11">
        <v>4632</v>
      </c>
      <c r="G20927" t="s">
        <v>74513</v>
      </c>
      <c r="H20927">
        <v>6</v>
      </c>
      <c r="I20927" t="s">
        <v>17</v>
      </c>
      <c r="J20927" t="s">
        <v>17</v>
      </c>
      <c r="K20927">
        <v>127.63</v>
      </c>
      <c r="L20927">
        <v>0.98125600000000002</v>
      </c>
      <c r="M20927" s="1">
        <v>7.6163000000000004E-17</v>
      </c>
      <c r="N20927" t="s">
        <v>74514</v>
      </c>
      <c r="O20927">
        <v>16279</v>
      </c>
      <c r="P20927" t="s">
        <v>1836</v>
      </c>
    </row>
    <row r="20928" spans="1:16" x14ac:dyDescent="0.2">
      <c r="A20928" t="s">
        <v>11</v>
      </c>
      <c r="B20928" t="s">
        <v>2464</v>
      </c>
      <c r="C20928" t="s">
        <v>74515</v>
      </c>
      <c r="D20928" t="s">
        <v>2466</v>
      </c>
      <c r="E20928" t="s">
        <v>2467</v>
      </c>
      <c r="F20928" s="11">
        <v>2513.3553174837398</v>
      </c>
      <c r="G20928" t="s">
        <v>74516</v>
      </c>
      <c r="H20928">
        <v>6</v>
      </c>
      <c r="I20928" t="s">
        <v>17</v>
      </c>
      <c r="J20928" t="s">
        <v>17</v>
      </c>
      <c r="K20928">
        <v>85.230999999999995</v>
      </c>
      <c r="L20928">
        <v>0.844912</v>
      </c>
      <c r="M20928" s="1">
        <v>5.8719299999999998E-7</v>
      </c>
      <c r="N20928" t="s">
        <v>74517</v>
      </c>
      <c r="O20928">
        <v>16310</v>
      </c>
      <c r="P20928" t="s">
        <v>1211</v>
      </c>
    </row>
    <row r="20929" spans="1:16" x14ac:dyDescent="0.2">
      <c r="A20929" t="s">
        <v>11</v>
      </c>
      <c r="B20929" t="s">
        <v>74518</v>
      </c>
      <c r="C20929" t="s">
        <v>74519</v>
      </c>
      <c r="D20929" t="s">
        <v>74520</v>
      </c>
      <c r="E20929" t="s">
        <v>74521</v>
      </c>
      <c r="F20929" s="11">
        <v>2392.7130986995198</v>
      </c>
      <c r="G20929" t="s">
        <v>74522</v>
      </c>
      <c r="H20929" s="7">
        <v>1</v>
      </c>
      <c r="I20929" t="s">
        <v>17</v>
      </c>
      <c r="J20929" t="s">
        <v>17</v>
      </c>
      <c r="K20929">
        <v>130.1</v>
      </c>
      <c r="L20929">
        <v>1</v>
      </c>
      <c r="M20929" s="1">
        <v>7.9744399999999998E-8</v>
      </c>
      <c r="N20929" t="s">
        <v>74523</v>
      </c>
      <c r="O20929">
        <v>11416</v>
      </c>
      <c r="P20929" t="s">
        <v>89</v>
      </c>
    </row>
    <row r="20930" spans="1:16" x14ac:dyDescent="0.2">
      <c r="A20930" t="s">
        <v>11</v>
      </c>
      <c r="B20930" t="s">
        <v>3519</v>
      </c>
      <c r="C20930" t="s">
        <v>74524</v>
      </c>
      <c r="D20930" t="s">
        <v>3521</v>
      </c>
      <c r="E20930" t="s">
        <v>3522</v>
      </c>
      <c r="F20930" s="11">
        <v>3412.5112307525601</v>
      </c>
      <c r="G20930" t="s">
        <v>74525</v>
      </c>
      <c r="H20930">
        <v>115</v>
      </c>
      <c r="I20930" t="s">
        <v>17</v>
      </c>
      <c r="J20930" t="s">
        <v>17</v>
      </c>
      <c r="K20930">
        <v>141.38</v>
      </c>
      <c r="L20930">
        <v>0.99887999999999999</v>
      </c>
      <c r="M20930" s="1">
        <v>9.7474099999999994E-21</v>
      </c>
      <c r="N20930" t="s">
        <v>74526</v>
      </c>
      <c r="O20930">
        <v>5889</v>
      </c>
      <c r="P20930" t="s">
        <v>4662</v>
      </c>
    </row>
    <row r="20931" spans="1:16" x14ac:dyDescent="0.2">
      <c r="A20931" t="s">
        <v>11</v>
      </c>
      <c r="B20931" t="s">
        <v>40984</v>
      </c>
      <c r="C20931" t="s">
        <v>74527</v>
      </c>
      <c r="D20931" t="s">
        <v>40986</v>
      </c>
      <c r="E20931" t="s">
        <v>40987</v>
      </c>
      <c r="F20931" s="11">
        <v>1449.04939355586</v>
      </c>
      <c r="G20931" t="s">
        <v>74528</v>
      </c>
      <c r="H20931" s="7">
        <v>1</v>
      </c>
      <c r="I20931" t="s">
        <v>17</v>
      </c>
      <c r="J20931" t="s">
        <v>17</v>
      </c>
      <c r="K20931">
        <v>40.552</v>
      </c>
      <c r="L20931">
        <v>0.979688</v>
      </c>
      <c r="M20931">
        <v>1.7140800000000001E-2</v>
      </c>
      <c r="N20931" t="s">
        <v>74529</v>
      </c>
      <c r="O20931">
        <v>13322</v>
      </c>
      <c r="P20931" t="s">
        <v>22661</v>
      </c>
    </row>
    <row r="20932" spans="1:16" x14ac:dyDescent="0.2">
      <c r="A20932" t="s">
        <v>11</v>
      </c>
      <c r="B20932" t="s">
        <v>16359</v>
      </c>
      <c r="C20932" t="s">
        <v>74530</v>
      </c>
      <c r="D20932" t="s">
        <v>16361</v>
      </c>
      <c r="E20932" t="s">
        <v>16362</v>
      </c>
      <c r="F20932" s="11">
        <v>2652.8348972131498</v>
      </c>
      <c r="G20932" t="s">
        <v>74531</v>
      </c>
      <c r="H20932">
        <v>8</v>
      </c>
      <c r="I20932" t="s">
        <v>17</v>
      </c>
      <c r="J20932" t="s">
        <v>17</v>
      </c>
      <c r="K20932">
        <v>119.46</v>
      </c>
      <c r="L20932">
        <v>0.91108800000000001</v>
      </c>
      <c r="M20932" s="1">
        <v>1.64034E-7</v>
      </c>
      <c r="N20932" t="s">
        <v>74532</v>
      </c>
      <c r="O20932">
        <v>6998</v>
      </c>
      <c r="P20932" t="s">
        <v>1869</v>
      </c>
    </row>
    <row r="20933" spans="1:16" x14ac:dyDescent="0.2">
      <c r="A20933" t="s">
        <v>11</v>
      </c>
      <c r="B20933" t="s">
        <v>46603</v>
      </c>
      <c r="C20933" t="s">
        <v>74533</v>
      </c>
      <c r="D20933" t="s">
        <v>46605</v>
      </c>
      <c r="E20933" t="s">
        <v>46606</v>
      </c>
      <c r="F20933" s="11">
        <v>7333.72994222131</v>
      </c>
      <c r="G20933" t="s">
        <v>74534</v>
      </c>
      <c r="H20933">
        <v>2</v>
      </c>
      <c r="I20933" t="s">
        <v>17</v>
      </c>
      <c r="J20933" t="s">
        <v>17</v>
      </c>
      <c r="K20933">
        <v>141</v>
      </c>
      <c r="L20933">
        <v>0.99900599999999995</v>
      </c>
      <c r="M20933" s="1">
        <v>2.29235E-12</v>
      </c>
      <c r="N20933" t="s">
        <v>74535</v>
      </c>
      <c r="O20933">
        <v>12385</v>
      </c>
      <c r="P20933" t="s">
        <v>10304</v>
      </c>
    </row>
    <row r="20934" spans="1:16" x14ac:dyDescent="0.2">
      <c r="A20934" t="s">
        <v>11</v>
      </c>
      <c r="B20934" t="s">
        <v>14101</v>
      </c>
      <c r="C20934" t="s">
        <v>74536</v>
      </c>
      <c r="D20934" t="s">
        <v>14103</v>
      </c>
      <c r="E20934" t="s">
        <v>14104</v>
      </c>
      <c r="F20934" s="11">
        <v>47329.539326602397</v>
      </c>
      <c r="G20934" t="s">
        <v>74537</v>
      </c>
      <c r="H20934">
        <v>29</v>
      </c>
      <c r="I20934" t="s">
        <v>17</v>
      </c>
      <c r="J20934" t="s">
        <v>17</v>
      </c>
      <c r="K20934">
        <v>206.88</v>
      </c>
      <c r="L20934">
        <v>1</v>
      </c>
      <c r="M20934" s="1">
        <v>2.8648999999999999E-45</v>
      </c>
      <c r="N20934" t="s">
        <v>74538</v>
      </c>
      <c r="O20934">
        <v>20721</v>
      </c>
      <c r="P20934" t="s">
        <v>198</v>
      </c>
    </row>
    <row r="20935" spans="1:16" x14ac:dyDescent="0.2">
      <c r="A20935" t="s">
        <v>11</v>
      </c>
      <c r="B20935" t="s">
        <v>4989</v>
      </c>
      <c r="C20935" t="s">
        <v>74539</v>
      </c>
      <c r="D20935" t="s">
        <v>4991</v>
      </c>
      <c r="E20935" t="s">
        <v>4992</v>
      </c>
      <c r="F20935" s="11">
        <v>1147.62075457827</v>
      </c>
      <c r="G20935" t="s">
        <v>74540</v>
      </c>
      <c r="H20935">
        <v>13</v>
      </c>
      <c r="I20935" t="s">
        <v>17</v>
      </c>
      <c r="J20935" t="s">
        <v>17</v>
      </c>
      <c r="K20935">
        <v>130.21</v>
      </c>
      <c r="L20935">
        <v>0.81217600000000001</v>
      </c>
      <c r="M20935" s="1">
        <v>2.1044199999999998E-6</v>
      </c>
      <c r="N20935" t="s">
        <v>74541</v>
      </c>
      <c r="O20935">
        <v>11881</v>
      </c>
      <c r="P20935" t="s">
        <v>5075</v>
      </c>
    </row>
    <row r="20936" spans="1:16" x14ac:dyDescent="0.2">
      <c r="A20936" t="s">
        <v>11</v>
      </c>
      <c r="B20936" t="s">
        <v>1856</v>
      </c>
      <c r="C20936" t="s">
        <v>74542</v>
      </c>
      <c r="D20936" t="s">
        <v>1858</v>
      </c>
      <c r="E20936" t="s">
        <v>1859</v>
      </c>
      <c r="F20936" s="11">
        <v>4159.7063068623502</v>
      </c>
      <c r="G20936" t="s">
        <v>74543</v>
      </c>
      <c r="H20936">
        <v>62</v>
      </c>
      <c r="I20936" t="s">
        <v>17</v>
      </c>
      <c r="J20936" t="s">
        <v>17</v>
      </c>
      <c r="K20936">
        <v>211.1</v>
      </c>
      <c r="L20936">
        <v>0.88190500000000005</v>
      </c>
      <c r="M20936" s="1">
        <v>2.2158900000000001E-43</v>
      </c>
      <c r="N20936" t="s">
        <v>74544</v>
      </c>
      <c r="O20936">
        <v>16880</v>
      </c>
      <c r="P20936" t="s">
        <v>5246</v>
      </c>
    </row>
    <row r="20937" spans="1:16" x14ac:dyDescent="0.2">
      <c r="A20937" t="s">
        <v>11</v>
      </c>
      <c r="B20937" t="s">
        <v>8162</v>
      </c>
      <c r="C20937" t="s">
        <v>74545</v>
      </c>
      <c r="D20937" t="s">
        <v>8164</v>
      </c>
      <c r="E20937" t="s">
        <v>8162</v>
      </c>
      <c r="F20937" s="11">
        <v>2645.3920835266999</v>
      </c>
      <c r="G20937" t="s">
        <v>74546</v>
      </c>
      <c r="H20937">
        <v>23</v>
      </c>
      <c r="I20937" t="s">
        <v>17</v>
      </c>
      <c r="J20937" t="s">
        <v>17</v>
      </c>
      <c r="K20937">
        <v>86.897999999999996</v>
      </c>
      <c r="L20937">
        <v>0.99913799999999997</v>
      </c>
      <c r="M20937">
        <v>1.51595E-4</v>
      </c>
      <c r="N20937" t="s">
        <v>74547</v>
      </c>
      <c r="O20937">
        <v>1542</v>
      </c>
      <c r="P20937" t="s">
        <v>2684</v>
      </c>
    </row>
    <row r="20938" spans="1:16" x14ac:dyDescent="0.2">
      <c r="A20938" t="s">
        <v>11</v>
      </c>
      <c r="B20938" t="s">
        <v>4761</v>
      </c>
      <c r="C20938" t="s">
        <v>74548</v>
      </c>
      <c r="D20938" t="s">
        <v>4763</v>
      </c>
      <c r="E20938" t="s">
        <v>4764</v>
      </c>
      <c r="F20938" s="11">
        <v>2808.7585944413499</v>
      </c>
      <c r="G20938" t="s">
        <v>74549</v>
      </c>
      <c r="H20938">
        <v>96</v>
      </c>
      <c r="I20938" t="s">
        <v>17</v>
      </c>
      <c r="J20938" t="s">
        <v>17</v>
      </c>
      <c r="K20938">
        <v>125.03</v>
      </c>
      <c r="L20938">
        <v>1</v>
      </c>
      <c r="M20938" s="1">
        <v>1.41388E-10</v>
      </c>
      <c r="N20938" t="s">
        <v>74550</v>
      </c>
      <c r="O20938">
        <v>7218</v>
      </c>
      <c r="P20938" t="s">
        <v>920</v>
      </c>
    </row>
    <row r="20939" spans="1:16" x14ac:dyDescent="0.2">
      <c r="A20939" t="s">
        <v>11</v>
      </c>
      <c r="B20939" t="s">
        <v>598</v>
      </c>
      <c r="C20939" t="s">
        <v>74551</v>
      </c>
      <c r="D20939" t="s">
        <v>600</v>
      </c>
      <c r="E20939" t="s">
        <v>601</v>
      </c>
      <c r="F20939" s="11">
        <v>4545.4787074462301</v>
      </c>
      <c r="G20939" t="s">
        <v>74552</v>
      </c>
      <c r="H20939">
        <v>23</v>
      </c>
      <c r="I20939" t="s">
        <v>17</v>
      </c>
      <c r="J20939" t="s">
        <v>17</v>
      </c>
      <c r="K20939">
        <v>328.07</v>
      </c>
      <c r="L20939">
        <v>0.71376700000000004</v>
      </c>
      <c r="M20939" s="1">
        <v>1.31223E-103</v>
      </c>
      <c r="N20939" t="s">
        <v>74553</v>
      </c>
      <c r="O20939">
        <v>6962</v>
      </c>
      <c r="P20939" t="s">
        <v>387</v>
      </c>
    </row>
    <row r="20940" spans="1:16" x14ac:dyDescent="0.2">
      <c r="A20940" t="s">
        <v>11</v>
      </c>
      <c r="B20940" t="s">
        <v>11131</v>
      </c>
      <c r="C20940" t="s">
        <v>74554</v>
      </c>
      <c r="D20940" t="s">
        <v>11133</v>
      </c>
      <c r="E20940" t="s">
        <v>11134</v>
      </c>
      <c r="F20940" s="11">
        <v>1783.8727163693</v>
      </c>
      <c r="G20940" t="s">
        <v>74555</v>
      </c>
      <c r="H20940" s="7">
        <v>1</v>
      </c>
      <c r="I20940" t="s">
        <v>17</v>
      </c>
      <c r="J20940" t="s">
        <v>17</v>
      </c>
      <c r="K20940">
        <v>86.262</v>
      </c>
      <c r="L20940">
        <v>0.87677700000000003</v>
      </c>
      <c r="M20940">
        <v>2.6856200000000001E-3</v>
      </c>
      <c r="N20940" t="s">
        <v>46966</v>
      </c>
      <c r="O20940">
        <v>15835</v>
      </c>
      <c r="P20940" t="s">
        <v>643</v>
      </c>
    </row>
    <row r="20941" spans="1:16" x14ac:dyDescent="0.2">
      <c r="A20941" t="s">
        <v>11</v>
      </c>
      <c r="B20941" t="s">
        <v>2586</v>
      </c>
      <c r="C20941" t="s">
        <v>74556</v>
      </c>
      <c r="D20941" t="s">
        <v>2588</v>
      </c>
      <c r="E20941" t="s">
        <v>2589</v>
      </c>
      <c r="F20941" s="11">
        <v>4302.49126525464</v>
      </c>
      <c r="G20941" t="s">
        <v>74557</v>
      </c>
      <c r="H20941" s="7">
        <v>1</v>
      </c>
      <c r="I20941" t="s">
        <v>17</v>
      </c>
      <c r="J20941" t="s">
        <v>17</v>
      </c>
      <c r="K20941">
        <v>111.43</v>
      </c>
      <c r="L20941">
        <v>0.95878399999999997</v>
      </c>
      <c r="M20941">
        <v>3.5682999999999998E-4</v>
      </c>
      <c r="N20941" t="s">
        <v>74558</v>
      </c>
      <c r="O20941">
        <v>14349</v>
      </c>
      <c r="P20941" t="s">
        <v>439</v>
      </c>
    </row>
    <row r="20942" spans="1:16" x14ac:dyDescent="0.2">
      <c r="A20942" t="s">
        <v>11</v>
      </c>
      <c r="B20942" t="s">
        <v>2557</v>
      </c>
      <c r="C20942" t="s">
        <v>74559</v>
      </c>
      <c r="D20942" t="s">
        <v>2559</v>
      </c>
      <c r="E20942" t="s">
        <v>2560</v>
      </c>
      <c r="F20942" s="11">
        <v>2904.8301704590099</v>
      </c>
      <c r="G20942" t="s">
        <v>74560</v>
      </c>
      <c r="H20942">
        <v>8</v>
      </c>
      <c r="I20942" t="s">
        <v>17</v>
      </c>
      <c r="J20942" t="s">
        <v>17</v>
      </c>
      <c r="K20942">
        <v>117.31</v>
      </c>
      <c r="L20942">
        <v>0.79364900000000005</v>
      </c>
      <c r="M20942">
        <v>1.1840799999999999E-3</v>
      </c>
      <c r="N20942" t="s">
        <v>74561</v>
      </c>
      <c r="O20942">
        <v>405</v>
      </c>
      <c r="P20942" t="s">
        <v>12041</v>
      </c>
    </row>
    <row r="20943" spans="1:16" x14ac:dyDescent="0.2">
      <c r="A20943" t="s">
        <v>11</v>
      </c>
      <c r="B20943" t="s">
        <v>64938</v>
      </c>
      <c r="C20943" t="s">
        <v>74562</v>
      </c>
      <c r="D20943" t="s">
        <v>64940</v>
      </c>
      <c r="E20943" t="s">
        <v>64941</v>
      </c>
      <c r="F20943" s="11">
        <v>1982.7781428339499</v>
      </c>
      <c r="G20943" t="s">
        <v>74563</v>
      </c>
      <c r="H20943">
        <v>15</v>
      </c>
      <c r="I20943" t="s">
        <v>17</v>
      </c>
      <c r="J20943" t="s">
        <v>17</v>
      </c>
      <c r="K20943">
        <v>115.91</v>
      </c>
      <c r="L20943">
        <v>0.83985900000000002</v>
      </c>
      <c r="M20943" s="1">
        <v>1.1245800000000001E-6</v>
      </c>
      <c r="N20943" t="s">
        <v>74564</v>
      </c>
      <c r="O20943">
        <v>12502</v>
      </c>
      <c r="P20943" t="s">
        <v>895</v>
      </c>
    </row>
    <row r="20944" spans="1:16" x14ac:dyDescent="0.2">
      <c r="A20944" t="s">
        <v>11</v>
      </c>
      <c r="B20944" t="s">
        <v>19416</v>
      </c>
      <c r="C20944" t="s">
        <v>74565</v>
      </c>
      <c r="D20944" t="s">
        <v>19418</v>
      </c>
      <c r="E20944" t="s">
        <v>19419</v>
      </c>
      <c r="F20944" s="11">
        <v>3870.8446179134398</v>
      </c>
      <c r="G20944" t="s">
        <v>74566</v>
      </c>
      <c r="H20944">
        <v>3</v>
      </c>
      <c r="I20944" t="s">
        <v>17</v>
      </c>
      <c r="J20944" t="s">
        <v>17</v>
      </c>
      <c r="K20944">
        <v>78.548000000000002</v>
      </c>
      <c r="L20944">
        <v>0.99995299999999998</v>
      </c>
      <c r="M20944">
        <v>2.36455E-4</v>
      </c>
      <c r="N20944" t="s">
        <v>74567</v>
      </c>
      <c r="O20944">
        <v>1383</v>
      </c>
      <c r="P20944" t="s">
        <v>2728</v>
      </c>
    </row>
    <row r="20945" spans="1:16" x14ac:dyDescent="0.2">
      <c r="A20945" t="s">
        <v>11</v>
      </c>
      <c r="B20945" t="s">
        <v>3864</v>
      </c>
      <c r="C20945" t="s">
        <v>74568</v>
      </c>
      <c r="D20945" t="s">
        <v>3866</v>
      </c>
      <c r="E20945" t="s">
        <v>3867</v>
      </c>
      <c r="F20945" s="11">
        <v>453.5</v>
      </c>
      <c r="G20945" t="s">
        <v>74569</v>
      </c>
      <c r="H20945" s="7">
        <v>1</v>
      </c>
      <c r="I20945" t="s">
        <v>17</v>
      </c>
      <c r="J20945" t="s">
        <v>17</v>
      </c>
      <c r="K20945">
        <v>49.463000000000001</v>
      </c>
      <c r="L20945">
        <v>0.82761200000000001</v>
      </c>
      <c r="M20945">
        <v>1.7089199999999999E-2</v>
      </c>
      <c r="N20945" t="s">
        <v>74570</v>
      </c>
      <c r="O20945">
        <v>17422</v>
      </c>
      <c r="P20945" t="s">
        <v>2968</v>
      </c>
    </row>
    <row r="20946" spans="1:16" x14ac:dyDescent="0.2">
      <c r="A20946" t="s">
        <v>11</v>
      </c>
      <c r="B20946" t="s">
        <v>16635</v>
      </c>
      <c r="C20946" t="s">
        <v>74571</v>
      </c>
      <c r="D20946" t="s">
        <v>16637</v>
      </c>
      <c r="E20946" t="s">
        <v>16638</v>
      </c>
      <c r="F20946" s="11">
        <v>701.15990569312601</v>
      </c>
      <c r="G20946" t="s">
        <v>74572</v>
      </c>
      <c r="H20946">
        <v>24</v>
      </c>
      <c r="I20946" t="s">
        <v>17</v>
      </c>
      <c r="J20946" t="s">
        <v>17</v>
      </c>
      <c r="K20946">
        <v>81.430999999999997</v>
      </c>
      <c r="L20946">
        <v>0.848306</v>
      </c>
      <c r="M20946">
        <v>1.29579E-4</v>
      </c>
      <c r="N20946" t="s">
        <v>74573</v>
      </c>
      <c r="O20946">
        <v>5790</v>
      </c>
      <c r="P20946" t="s">
        <v>1225</v>
      </c>
    </row>
    <row r="20947" spans="1:16" x14ac:dyDescent="0.2">
      <c r="A20947" t="s">
        <v>11</v>
      </c>
      <c r="B20947" t="s">
        <v>18996</v>
      </c>
      <c r="C20947" t="s">
        <v>74574</v>
      </c>
      <c r="D20947" t="s">
        <v>18998</v>
      </c>
      <c r="E20947" t="s">
        <v>18999</v>
      </c>
      <c r="F20947" s="11">
        <v>1349.6750623359001</v>
      </c>
      <c r="G20947" t="s">
        <v>74575</v>
      </c>
      <c r="H20947">
        <v>4</v>
      </c>
      <c r="I20947" t="s">
        <v>17</v>
      </c>
      <c r="J20947" t="s">
        <v>17</v>
      </c>
      <c r="K20947">
        <v>123.99</v>
      </c>
      <c r="L20947">
        <v>0.87914700000000001</v>
      </c>
      <c r="M20947" s="1">
        <v>6.0516800000000001E-8</v>
      </c>
      <c r="N20947" t="s">
        <v>74576</v>
      </c>
      <c r="O20947">
        <v>14762</v>
      </c>
      <c r="P20947" t="s">
        <v>2460</v>
      </c>
    </row>
    <row r="20948" spans="1:16" x14ac:dyDescent="0.2">
      <c r="A20948" t="s">
        <v>11</v>
      </c>
      <c r="B20948" t="s">
        <v>20507</v>
      </c>
      <c r="C20948" t="s">
        <v>74577</v>
      </c>
      <c r="D20948" t="s">
        <v>20509</v>
      </c>
      <c r="E20948" t="s">
        <v>20510</v>
      </c>
      <c r="F20948" s="11" t="e">
        <v>#N/A</v>
      </c>
      <c r="G20948" t="s">
        <v>74578</v>
      </c>
      <c r="H20948" s="7">
        <v>1</v>
      </c>
      <c r="I20948" t="s">
        <v>17</v>
      </c>
      <c r="J20948" t="s">
        <v>17</v>
      </c>
      <c r="K20948">
        <v>63.76</v>
      </c>
      <c r="L20948">
        <v>0.999996</v>
      </c>
      <c r="M20948">
        <v>1.9294700000000001E-4</v>
      </c>
      <c r="N20948" t="s">
        <v>74579</v>
      </c>
      <c r="O20948">
        <v>76</v>
      </c>
      <c r="P20948" t="s">
        <v>2596</v>
      </c>
    </row>
    <row r="20949" spans="1:16" x14ac:dyDescent="0.2">
      <c r="A20949" t="s">
        <v>11</v>
      </c>
      <c r="B20949" t="s">
        <v>9630</v>
      </c>
      <c r="C20949" t="s">
        <v>74580</v>
      </c>
      <c r="D20949" t="s">
        <v>9632</v>
      </c>
      <c r="E20949" t="s">
        <v>9633</v>
      </c>
      <c r="F20949" s="11">
        <v>737008.61391742795</v>
      </c>
      <c r="G20949" t="s">
        <v>74581</v>
      </c>
      <c r="H20949">
        <v>731</v>
      </c>
      <c r="I20949" t="s">
        <v>17</v>
      </c>
      <c r="J20949" t="s">
        <v>17</v>
      </c>
      <c r="K20949">
        <v>322.17</v>
      </c>
      <c r="L20949">
        <v>1</v>
      </c>
      <c r="M20949" s="1">
        <v>6.1839899999999999E-77</v>
      </c>
      <c r="N20949" t="s">
        <v>74582</v>
      </c>
      <c r="O20949">
        <v>9839</v>
      </c>
      <c r="P20949" t="s">
        <v>3980</v>
      </c>
    </row>
    <row r="20950" spans="1:16" x14ac:dyDescent="0.2">
      <c r="A20950" t="s">
        <v>11</v>
      </c>
      <c r="B20950" t="s">
        <v>5727</v>
      </c>
      <c r="C20950" t="s">
        <v>74583</v>
      </c>
      <c r="D20950" t="s">
        <v>5729</v>
      </c>
      <c r="E20950" t="s">
        <v>5730</v>
      </c>
      <c r="F20950" s="11">
        <v>2337.16643883492</v>
      </c>
      <c r="G20950" t="s">
        <v>74584</v>
      </c>
      <c r="H20950">
        <v>302</v>
      </c>
      <c r="I20950" t="s">
        <v>17</v>
      </c>
      <c r="J20950" t="s">
        <v>17</v>
      </c>
      <c r="K20950">
        <v>123.75</v>
      </c>
      <c r="L20950">
        <v>1</v>
      </c>
      <c r="M20950" s="1">
        <v>5.0987800000000002E-8</v>
      </c>
      <c r="N20950" t="s">
        <v>74585</v>
      </c>
      <c r="O20950">
        <v>9912</v>
      </c>
      <c r="P20950" t="s">
        <v>1232</v>
      </c>
    </row>
    <row r="20951" spans="1:16" x14ac:dyDescent="0.2">
      <c r="A20951" t="s">
        <v>11</v>
      </c>
      <c r="B20951" t="s">
        <v>9573</v>
      </c>
      <c r="C20951" t="s">
        <v>74586</v>
      </c>
      <c r="D20951" t="s">
        <v>9575</v>
      </c>
      <c r="E20951" t="s">
        <v>9576</v>
      </c>
      <c r="F20951" s="11">
        <v>4320</v>
      </c>
      <c r="G20951" t="s">
        <v>74587</v>
      </c>
      <c r="H20951" s="7">
        <v>1</v>
      </c>
      <c r="I20951" t="s">
        <v>17</v>
      </c>
      <c r="J20951" t="s">
        <v>17</v>
      </c>
      <c r="K20951">
        <v>61.756999999999998</v>
      </c>
      <c r="L20951">
        <v>0.70792200000000005</v>
      </c>
      <c r="M20951">
        <v>1.6678E-4</v>
      </c>
      <c r="N20951" t="s">
        <v>74588</v>
      </c>
      <c r="O20951">
        <v>4945</v>
      </c>
      <c r="P20951" t="s">
        <v>6507</v>
      </c>
    </row>
    <row r="20952" spans="1:16" x14ac:dyDescent="0.2">
      <c r="A20952" t="s">
        <v>11</v>
      </c>
      <c r="B20952" t="s">
        <v>40683</v>
      </c>
      <c r="C20952" t="s">
        <v>74589</v>
      </c>
      <c r="D20952" t="s">
        <v>40685</v>
      </c>
      <c r="E20952" t="s">
        <v>40686</v>
      </c>
      <c r="F20952" s="11">
        <v>5914.0596461325204</v>
      </c>
      <c r="G20952" t="s">
        <v>74590</v>
      </c>
      <c r="H20952">
        <v>7</v>
      </c>
      <c r="I20952" t="s">
        <v>17</v>
      </c>
      <c r="J20952" t="s">
        <v>17</v>
      </c>
      <c r="K20952">
        <v>79.819999999999993</v>
      </c>
      <c r="L20952">
        <v>1</v>
      </c>
      <c r="M20952">
        <v>6.8545599999999998E-4</v>
      </c>
      <c r="N20952" t="s">
        <v>74591</v>
      </c>
      <c r="O20952">
        <v>8310</v>
      </c>
      <c r="P20952" t="s">
        <v>198</v>
      </c>
    </row>
    <row r="20953" spans="1:16" x14ac:dyDescent="0.2">
      <c r="A20953" t="s">
        <v>11</v>
      </c>
      <c r="B20953" t="s">
        <v>3842</v>
      </c>
      <c r="C20953" t="s">
        <v>74592</v>
      </c>
      <c r="D20953" t="s">
        <v>3844</v>
      </c>
      <c r="E20953" t="s">
        <v>3845</v>
      </c>
      <c r="F20953" s="11">
        <v>1091</v>
      </c>
      <c r="G20953" t="s">
        <v>74593</v>
      </c>
      <c r="H20953">
        <v>2</v>
      </c>
      <c r="I20953" t="s">
        <v>17</v>
      </c>
      <c r="J20953" t="s">
        <v>17</v>
      </c>
      <c r="K20953">
        <v>74.840999999999994</v>
      </c>
      <c r="L20953">
        <v>1</v>
      </c>
      <c r="M20953">
        <v>8.8110099999999993E-3</v>
      </c>
      <c r="N20953" t="s">
        <v>74594</v>
      </c>
      <c r="O20953">
        <v>8862</v>
      </c>
      <c r="P20953" t="s">
        <v>590</v>
      </c>
    </row>
    <row r="20954" spans="1:16" x14ac:dyDescent="0.2">
      <c r="A20954" t="s">
        <v>11</v>
      </c>
      <c r="B20954" t="s">
        <v>16906</v>
      </c>
      <c r="C20954" t="s">
        <v>74595</v>
      </c>
      <c r="D20954" t="s">
        <v>16908</v>
      </c>
      <c r="E20954" t="s">
        <v>16909</v>
      </c>
      <c r="F20954" s="11">
        <v>2855.8157843303802</v>
      </c>
      <c r="G20954" t="s">
        <v>74596</v>
      </c>
      <c r="H20954">
        <v>50</v>
      </c>
      <c r="I20954" t="s">
        <v>17</v>
      </c>
      <c r="J20954" t="s">
        <v>17</v>
      </c>
      <c r="K20954">
        <v>103.08</v>
      </c>
      <c r="L20954">
        <v>0.94497500000000001</v>
      </c>
      <c r="M20954" s="1">
        <v>8.3587500000000006E-5</v>
      </c>
      <c r="N20954" t="s">
        <v>74597</v>
      </c>
      <c r="O20954">
        <v>1232</v>
      </c>
      <c r="P20954" t="s">
        <v>3131</v>
      </c>
    </row>
    <row r="20955" spans="1:16" x14ac:dyDescent="0.2">
      <c r="A20955" t="s">
        <v>11</v>
      </c>
      <c r="B20955" t="s">
        <v>3121</v>
      </c>
      <c r="C20955" t="s">
        <v>74598</v>
      </c>
      <c r="D20955" t="s">
        <v>3123</v>
      </c>
      <c r="E20955" t="s">
        <v>3121</v>
      </c>
      <c r="F20955" s="11">
        <v>1117.63741647339</v>
      </c>
      <c r="G20955" t="s">
        <v>74599</v>
      </c>
      <c r="H20955">
        <v>156</v>
      </c>
      <c r="I20955" t="s">
        <v>17</v>
      </c>
      <c r="J20955" t="s">
        <v>17</v>
      </c>
      <c r="K20955">
        <v>145.88</v>
      </c>
      <c r="L20955">
        <v>0.99925900000000001</v>
      </c>
      <c r="M20955" s="1">
        <v>3.4641700000000003E-17</v>
      </c>
      <c r="N20955" t="s">
        <v>74600</v>
      </c>
      <c r="O20955">
        <v>17936</v>
      </c>
      <c r="P20955" t="s">
        <v>4292</v>
      </c>
    </row>
    <row r="20956" spans="1:16" x14ac:dyDescent="0.2">
      <c r="A20956" t="s">
        <v>11</v>
      </c>
      <c r="B20956" t="s">
        <v>13208</v>
      </c>
      <c r="C20956" t="s">
        <v>74601</v>
      </c>
      <c r="D20956" t="s">
        <v>13210</v>
      </c>
      <c r="E20956" t="s">
        <v>13211</v>
      </c>
      <c r="F20956" s="11">
        <v>1925.8039233259201</v>
      </c>
      <c r="G20956" t="s">
        <v>74602</v>
      </c>
      <c r="H20956" s="7">
        <v>1</v>
      </c>
      <c r="I20956" t="s">
        <v>17</v>
      </c>
      <c r="J20956" t="s">
        <v>17</v>
      </c>
      <c r="K20956">
        <v>43.761000000000003</v>
      </c>
      <c r="L20956">
        <v>0.95976300000000003</v>
      </c>
      <c r="M20956">
        <v>6.6658400000000007E-2</v>
      </c>
      <c r="N20956" t="s">
        <v>74603</v>
      </c>
      <c r="O20956">
        <v>3345</v>
      </c>
      <c r="P20956" t="s">
        <v>6379</v>
      </c>
    </row>
    <row r="20957" spans="1:16" x14ac:dyDescent="0.2">
      <c r="A20957" t="s">
        <v>11</v>
      </c>
      <c r="B20957" t="s">
        <v>17469</v>
      </c>
      <c r="C20957" t="s">
        <v>74604</v>
      </c>
      <c r="D20957" t="s">
        <v>17471</v>
      </c>
      <c r="E20957" t="s">
        <v>17472</v>
      </c>
      <c r="F20957" s="11">
        <v>11286.708021118</v>
      </c>
      <c r="G20957" t="s">
        <v>74605</v>
      </c>
      <c r="H20957" s="7">
        <v>1</v>
      </c>
      <c r="I20957" t="s">
        <v>17</v>
      </c>
      <c r="J20957" t="s">
        <v>17</v>
      </c>
      <c r="K20957">
        <v>53.3</v>
      </c>
      <c r="L20957">
        <v>0.92048099999999999</v>
      </c>
      <c r="M20957">
        <v>3.7917200000000002E-3</v>
      </c>
      <c r="N20957" t="s">
        <v>74606</v>
      </c>
      <c r="O20957">
        <v>12980</v>
      </c>
      <c r="P20957" t="s">
        <v>2435</v>
      </c>
    </row>
    <row r="20958" spans="1:16" x14ac:dyDescent="0.2">
      <c r="A20958" t="s">
        <v>11</v>
      </c>
      <c r="B20958" t="s">
        <v>2597</v>
      </c>
      <c r="C20958" t="s">
        <v>74607</v>
      </c>
      <c r="D20958" t="s">
        <v>2599</v>
      </c>
      <c r="E20958" t="s">
        <v>2600</v>
      </c>
      <c r="F20958" s="11">
        <v>2312.4157077124701</v>
      </c>
      <c r="G20958" t="s">
        <v>74608</v>
      </c>
      <c r="H20958">
        <v>64</v>
      </c>
      <c r="I20958" t="s">
        <v>17</v>
      </c>
      <c r="J20958" t="s">
        <v>17</v>
      </c>
      <c r="K20958">
        <v>92.051000000000002</v>
      </c>
      <c r="L20958">
        <v>0.72658999999999996</v>
      </c>
      <c r="M20958">
        <v>1.9722799999999999E-3</v>
      </c>
      <c r="N20958" t="s">
        <v>74609</v>
      </c>
      <c r="O20958">
        <v>4500</v>
      </c>
      <c r="P20958" t="s">
        <v>260</v>
      </c>
    </row>
    <row r="20959" spans="1:16" x14ac:dyDescent="0.2">
      <c r="A20959" t="s">
        <v>11</v>
      </c>
      <c r="B20959" t="s">
        <v>18237</v>
      </c>
      <c r="C20959" t="s">
        <v>74610</v>
      </c>
      <c r="D20959" t="s">
        <v>18239</v>
      </c>
      <c r="E20959" t="s">
        <v>18240</v>
      </c>
      <c r="F20959" s="11">
        <v>135000</v>
      </c>
      <c r="G20959" t="s">
        <v>74611</v>
      </c>
      <c r="H20959">
        <v>99</v>
      </c>
      <c r="I20959" t="s">
        <v>17</v>
      </c>
      <c r="J20959" t="s">
        <v>17</v>
      </c>
      <c r="K20959">
        <v>329.93</v>
      </c>
      <c r="L20959">
        <v>1</v>
      </c>
      <c r="M20959" s="1">
        <v>7.0598699999999995E-92</v>
      </c>
      <c r="N20959" t="s">
        <v>74612</v>
      </c>
      <c r="O20959">
        <v>23060</v>
      </c>
      <c r="P20959" t="s">
        <v>983</v>
      </c>
    </row>
    <row r="20960" spans="1:16" x14ac:dyDescent="0.2">
      <c r="A20960" t="s">
        <v>11</v>
      </c>
      <c r="B20960" t="s">
        <v>4283</v>
      </c>
      <c r="C20960" t="s">
        <v>74613</v>
      </c>
      <c r="D20960" t="s">
        <v>4285</v>
      </c>
      <c r="E20960" t="s">
        <v>4286</v>
      </c>
      <c r="F20960" s="11">
        <v>753</v>
      </c>
      <c r="G20960" t="s">
        <v>74614</v>
      </c>
      <c r="H20960">
        <v>62</v>
      </c>
      <c r="I20960" t="s">
        <v>17</v>
      </c>
      <c r="J20960" t="s">
        <v>17</v>
      </c>
      <c r="K20960">
        <v>189.57</v>
      </c>
      <c r="L20960">
        <v>0.98462300000000003</v>
      </c>
      <c r="M20960" s="1">
        <v>1.3988299999999999E-32</v>
      </c>
      <c r="N20960" t="s">
        <v>74615</v>
      </c>
      <c r="O20960">
        <v>5788</v>
      </c>
      <c r="P20960" t="s">
        <v>1809</v>
      </c>
    </row>
    <row r="20961" spans="1:16" x14ac:dyDescent="0.2">
      <c r="A20961" t="s">
        <v>11</v>
      </c>
      <c r="B20961" t="s">
        <v>19539</v>
      </c>
      <c r="C20961" t="s">
        <v>74616</v>
      </c>
      <c r="D20961" t="s">
        <v>19541</v>
      </c>
      <c r="E20961" t="s">
        <v>19542</v>
      </c>
      <c r="F20961" s="11">
        <v>2137.2625328121098</v>
      </c>
      <c r="G20961" t="s">
        <v>74617</v>
      </c>
      <c r="H20961">
        <v>38</v>
      </c>
      <c r="I20961" t="s">
        <v>17</v>
      </c>
      <c r="J20961" t="s">
        <v>17</v>
      </c>
      <c r="K20961">
        <v>312.39</v>
      </c>
      <c r="L20961">
        <v>0.99906899999999998</v>
      </c>
      <c r="M20961" s="1">
        <v>5.6351099999999999E-74</v>
      </c>
      <c r="N20961" t="s">
        <v>74618</v>
      </c>
      <c r="O20961">
        <v>3900</v>
      </c>
      <c r="P20961" t="s">
        <v>4742</v>
      </c>
    </row>
    <row r="20962" spans="1:16" x14ac:dyDescent="0.2">
      <c r="A20962" t="s">
        <v>11</v>
      </c>
      <c r="B20962" t="s">
        <v>10543</v>
      </c>
      <c r="C20962" t="s">
        <v>74619</v>
      </c>
      <c r="D20962" t="s">
        <v>10545</v>
      </c>
      <c r="E20962" t="s">
        <v>10543</v>
      </c>
      <c r="F20962" s="11">
        <v>850.52654858449102</v>
      </c>
      <c r="G20962" t="s">
        <v>74620</v>
      </c>
      <c r="H20962">
        <v>3</v>
      </c>
      <c r="I20962" t="s">
        <v>17</v>
      </c>
      <c r="J20962" t="s">
        <v>17</v>
      </c>
      <c r="K20962">
        <v>119.03</v>
      </c>
      <c r="L20962">
        <v>0.90135399999999999</v>
      </c>
      <c r="M20962" s="1">
        <v>6.11762E-21</v>
      </c>
      <c r="N20962" t="s">
        <v>74621</v>
      </c>
      <c r="O20962">
        <v>6961</v>
      </c>
      <c r="P20962" t="s">
        <v>8275</v>
      </c>
    </row>
    <row r="20963" spans="1:16" x14ac:dyDescent="0.2">
      <c r="A20963" t="s">
        <v>11</v>
      </c>
      <c r="B20963" t="s">
        <v>9657</v>
      </c>
      <c r="C20963" t="s">
        <v>74622</v>
      </c>
      <c r="D20963" t="s">
        <v>9659</v>
      </c>
      <c r="E20963" t="s">
        <v>9660</v>
      </c>
      <c r="F20963" s="11">
        <v>3502.3907171536798</v>
      </c>
      <c r="G20963" t="s">
        <v>74623</v>
      </c>
      <c r="H20963">
        <v>311</v>
      </c>
      <c r="I20963" t="s">
        <v>17</v>
      </c>
      <c r="J20963" t="s">
        <v>17</v>
      </c>
      <c r="K20963">
        <v>309.45</v>
      </c>
      <c r="L20963">
        <v>1</v>
      </c>
      <c r="M20963" s="1">
        <v>5.53989E-83</v>
      </c>
      <c r="N20963" t="s">
        <v>74624</v>
      </c>
      <c r="O20963">
        <v>11329</v>
      </c>
      <c r="P20963" t="s">
        <v>2728</v>
      </c>
    </row>
    <row r="20964" spans="1:16" x14ac:dyDescent="0.2">
      <c r="A20964" t="s">
        <v>11</v>
      </c>
      <c r="B20964" t="s">
        <v>22073</v>
      </c>
      <c r="C20964" t="s">
        <v>74625</v>
      </c>
      <c r="D20964" t="s">
        <v>22075</v>
      </c>
      <c r="E20964" t="s">
        <v>22076</v>
      </c>
      <c r="F20964" s="11">
        <v>1091.44622341023</v>
      </c>
      <c r="G20964" t="s">
        <v>74626</v>
      </c>
      <c r="H20964" s="7">
        <v>1</v>
      </c>
      <c r="I20964" t="s">
        <v>17</v>
      </c>
      <c r="J20964" t="s">
        <v>17</v>
      </c>
      <c r="K20964">
        <v>45.011000000000003</v>
      </c>
      <c r="L20964">
        <v>1</v>
      </c>
      <c r="M20964">
        <v>1.1603E-2</v>
      </c>
      <c r="N20964" t="s">
        <v>74627</v>
      </c>
      <c r="O20964">
        <v>16000</v>
      </c>
      <c r="P20964" t="s">
        <v>3993</v>
      </c>
    </row>
    <row r="20965" spans="1:16" x14ac:dyDescent="0.2">
      <c r="A20965" t="s">
        <v>11</v>
      </c>
      <c r="B20965" t="s">
        <v>4276</v>
      </c>
      <c r="C20965" t="s">
        <v>74628</v>
      </c>
      <c r="D20965" t="s">
        <v>4278</v>
      </c>
      <c r="E20965" t="s">
        <v>4279</v>
      </c>
      <c r="F20965" s="11">
        <v>7304.0135495532404</v>
      </c>
      <c r="G20965" t="s">
        <v>74629</v>
      </c>
      <c r="H20965">
        <v>297</v>
      </c>
      <c r="I20965" t="s">
        <v>17</v>
      </c>
      <c r="J20965" t="s">
        <v>17</v>
      </c>
      <c r="K20965">
        <v>138.97999999999999</v>
      </c>
      <c r="L20965">
        <v>1</v>
      </c>
      <c r="M20965" s="1">
        <v>5.1378699999999999E-33</v>
      </c>
      <c r="N20965" t="s">
        <v>74630</v>
      </c>
      <c r="O20965">
        <v>3734</v>
      </c>
      <c r="P20965" t="s">
        <v>2897</v>
      </c>
    </row>
    <row r="20966" spans="1:16" x14ac:dyDescent="0.2">
      <c r="A20966" t="s">
        <v>11</v>
      </c>
      <c r="B20966" t="s">
        <v>1566</v>
      </c>
      <c r="C20966" t="s">
        <v>74631</v>
      </c>
      <c r="D20966" t="s">
        <v>1568</v>
      </c>
      <c r="E20966" t="s">
        <v>1566</v>
      </c>
      <c r="F20966" s="11">
        <v>12312.207320420899</v>
      </c>
      <c r="G20966" t="s">
        <v>74632</v>
      </c>
      <c r="H20966">
        <v>92</v>
      </c>
      <c r="I20966" t="s">
        <v>17</v>
      </c>
      <c r="J20966" t="s">
        <v>17</v>
      </c>
      <c r="K20966">
        <v>77.379000000000005</v>
      </c>
      <c r="L20966">
        <v>0.87587700000000002</v>
      </c>
      <c r="M20966">
        <v>3.3735100000000001E-3</v>
      </c>
      <c r="N20966" t="s">
        <v>74633</v>
      </c>
      <c r="O20966">
        <v>7867</v>
      </c>
      <c r="P20966" t="s">
        <v>3557</v>
      </c>
    </row>
    <row r="20967" spans="1:16" x14ac:dyDescent="0.2">
      <c r="A20967" t="s">
        <v>11</v>
      </c>
      <c r="B20967" t="s">
        <v>74634</v>
      </c>
      <c r="C20967" t="s">
        <v>74635</v>
      </c>
      <c r="D20967" t="s">
        <v>74636</v>
      </c>
      <c r="E20967" t="s">
        <v>74637</v>
      </c>
      <c r="F20967" s="11" t="e">
        <v>#N/A</v>
      </c>
      <c r="G20967" t="s">
        <v>74638</v>
      </c>
      <c r="H20967" s="7">
        <v>1</v>
      </c>
      <c r="I20967" t="s">
        <v>17</v>
      </c>
      <c r="J20967" t="s">
        <v>17</v>
      </c>
      <c r="K20967">
        <v>47.348999999999997</v>
      </c>
      <c r="L20967">
        <v>0.81096100000000004</v>
      </c>
      <c r="M20967">
        <v>1.3808300000000001E-2</v>
      </c>
      <c r="N20967" t="s">
        <v>74639</v>
      </c>
      <c r="O20967">
        <v>5369</v>
      </c>
      <c r="P20967" t="s">
        <v>9871</v>
      </c>
    </row>
    <row r="20968" spans="1:16" x14ac:dyDescent="0.2">
      <c r="A20968" t="s">
        <v>11</v>
      </c>
      <c r="B20968" t="s">
        <v>4637</v>
      </c>
      <c r="C20968" t="s">
        <v>74640</v>
      </c>
      <c r="D20968" t="s">
        <v>4639</v>
      </c>
      <c r="E20968" t="s">
        <v>4640</v>
      </c>
      <c r="F20968" s="11">
        <v>4755.7546727384797</v>
      </c>
      <c r="G20968" t="s">
        <v>74641</v>
      </c>
      <c r="H20968">
        <v>6</v>
      </c>
      <c r="I20968" t="s">
        <v>17</v>
      </c>
      <c r="J20968" t="s">
        <v>17</v>
      </c>
      <c r="K20968">
        <v>105.02</v>
      </c>
      <c r="L20968">
        <v>0.99582300000000001</v>
      </c>
      <c r="M20968" s="1">
        <v>8.0626099999999995E-11</v>
      </c>
      <c r="N20968" t="s">
        <v>74642</v>
      </c>
      <c r="O20968">
        <v>22790</v>
      </c>
      <c r="P20968" t="s">
        <v>6232</v>
      </c>
    </row>
    <row r="20969" spans="1:16" x14ac:dyDescent="0.2">
      <c r="A20969" t="s">
        <v>11</v>
      </c>
      <c r="B20969" t="s">
        <v>41</v>
      </c>
      <c r="C20969" t="s">
        <v>74643</v>
      </c>
      <c r="D20969" t="s">
        <v>43</v>
      </c>
      <c r="E20969" t="s">
        <v>44</v>
      </c>
      <c r="F20969" s="11">
        <v>784</v>
      </c>
      <c r="G20969" t="s">
        <v>74644</v>
      </c>
      <c r="H20969" s="7">
        <v>1</v>
      </c>
      <c r="I20969" t="s">
        <v>17</v>
      </c>
      <c r="J20969" t="s">
        <v>17</v>
      </c>
      <c r="K20969">
        <v>77.775999999999996</v>
      </c>
      <c r="L20969">
        <v>0.99997100000000005</v>
      </c>
      <c r="M20969" s="1">
        <v>1.4929800000000001E-5</v>
      </c>
      <c r="N20969" t="s">
        <v>74645</v>
      </c>
      <c r="O20969">
        <v>10685</v>
      </c>
      <c r="P20969" t="s">
        <v>5292</v>
      </c>
    </row>
    <row r="20970" spans="1:16" x14ac:dyDescent="0.2">
      <c r="A20970" t="s">
        <v>11</v>
      </c>
      <c r="B20970" t="s">
        <v>5620</v>
      </c>
      <c r="C20970" t="s">
        <v>74646</v>
      </c>
      <c r="D20970" t="s">
        <v>5622</v>
      </c>
      <c r="E20970" t="s">
        <v>5623</v>
      </c>
      <c r="F20970" s="11">
        <v>95350.599342057496</v>
      </c>
      <c r="G20970" t="s">
        <v>74647</v>
      </c>
      <c r="H20970">
        <v>480</v>
      </c>
      <c r="I20970" t="s">
        <v>17</v>
      </c>
      <c r="J20970" t="s">
        <v>17</v>
      </c>
      <c r="K20970">
        <v>144.1</v>
      </c>
      <c r="L20970">
        <v>1</v>
      </c>
      <c r="M20970" s="1">
        <v>4.0277699999999998E-7</v>
      </c>
      <c r="N20970" t="s">
        <v>74648</v>
      </c>
      <c r="O20970">
        <v>9171</v>
      </c>
      <c r="P20970" t="s">
        <v>1667</v>
      </c>
    </row>
    <row r="20971" spans="1:16" x14ac:dyDescent="0.2">
      <c r="A20971" t="s">
        <v>11</v>
      </c>
      <c r="B20971" t="s">
        <v>2381</v>
      </c>
      <c r="C20971" t="s">
        <v>74649</v>
      </c>
      <c r="D20971" t="s">
        <v>2383</v>
      </c>
      <c r="E20971" t="s">
        <v>2384</v>
      </c>
      <c r="F20971" s="11">
        <v>52942.828860364003</v>
      </c>
      <c r="G20971" t="s">
        <v>74650</v>
      </c>
      <c r="H20971">
        <v>1533</v>
      </c>
      <c r="I20971" t="s">
        <v>17</v>
      </c>
      <c r="J20971" t="s">
        <v>17</v>
      </c>
      <c r="K20971">
        <v>391.07</v>
      </c>
      <c r="L20971">
        <v>1</v>
      </c>
      <c r="M20971" s="1">
        <v>4.5774499999999999E-296</v>
      </c>
      <c r="N20971" t="s">
        <v>74651</v>
      </c>
      <c r="O20971">
        <v>9628</v>
      </c>
      <c r="P20971" t="s">
        <v>1816</v>
      </c>
    </row>
    <row r="20972" spans="1:16" x14ac:dyDescent="0.2">
      <c r="A20972" t="s">
        <v>11</v>
      </c>
      <c r="B20972" t="s">
        <v>74652</v>
      </c>
      <c r="C20972" t="s">
        <v>74653</v>
      </c>
      <c r="D20972" t="s">
        <v>74654</v>
      </c>
      <c r="E20972" t="s">
        <v>74655</v>
      </c>
      <c r="F20972" s="11">
        <v>1572.48322003205</v>
      </c>
      <c r="G20972" t="s">
        <v>74656</v>
      </c>
      <c r="H20972">
        <v>5</v>
      </c>
      <c r="I20972" t="s">
        <v>17</v>
      </c>
      <c r="J20972" t="s">
        <v>17</v>
      </c>
      <c r="K20972">
        <v>147.1</v>
      </c>
      <c r="L20972">
        <v>0.97872499999999996</v>
      </c>
      <c r="M20972" s="1">
        <v>9.8505300000000005E-11</v>
      </c>
      <c r="N20972" t="s">
        <v>74657</v>
      </c>
      <c r="O20972">
        <v>13807</v>
      </c>
      <c r="P20972" t="s">
        <v>657</v>
      </c>
    </row>
    <row r="20973" spans="1:16" x14ac:dyDescent="0.2">
      <c r="A20973" t="s">
        <v>11</v>
      </c>
      <c r="B20973" t="s">
        <v>9083</v>
      </c>
      <c r="C20973" t="s">
        <v>74658</v>
      </c>
      <c r="D20973" t="s">
        <v>9085</v>
      </c>
      <c r="E20973" t="s">
        <v>9086</v>
      </c>
      <c r="F20973" s="11" t="e">
        <v>#N/A</v>
      </c>
      <c r="G20973" t="s">
        <v>71332</v>
      </c>
      <c r="H20973">
        <v>3</v>
      </c>
      <c r="I20973" t="s">
        <v>17</v>
      </c>
      <c r="J20973" t="s">
        <v>17</v>
      </c>
      <c r="K20973">
        <v>53.210999999999999</v>
      </c>
      <c r="L20973">
        <v>0.99873000000000001</v>
      </c>
      <c r="M20973">
        <v>1.24732E-2</v>
      </c>
      <c r="N20973" t="s">
        <v>71333</v>
      </c>
      <c r="O20973">
        <v>4520</v>
      </c>
      <c r="P20973" t="s">
        <v>1720</v>
      </c>
    </row>
    <row r="20974" spans="1:16" x14ac:dyDescent="0.2">
      <c r="A20974" t="s">
        <v>11</v>
      </c>
      <c r="B20974" t="s">
        <v>16859</v>
      </c>
      <c r="C20974" t="s">
        <v>74659</v>
      </c>
      <c r="D20974" t="s">
        <v>16861</v>
      </c>
      <c r="E20974" t="s">
        <v>16862</v>
      </c>
      <c r="F20974" s="11">
        <v>1122.28027477918</v>
      </c>
      <c r="G20974" t="s">
        <v>74660</v>
      </c>
      <c r="H20974">
        <v>9</v>
      </c>
      <c r="I20974" t="s">
        <v>17</v>
      </c>
      <c r="J20974" t="s">
        <v>17</v>
      </c>
      <c r="K20974">
        <v>70.099999999999994</v>
      </c>
      <c r="L20974">
        <v>1</v>
      </c>
      <c r="M20974">
        <v>2.39586E-2</v>
      </c>
      <c r="N20974" t="s">
        <v>21072</v>
      </c>
      <c r="O20974">
        <v>13586</v>
      </c>
      <c r="P20974" t="s">
        <v>5932</v>
      </c>
    </row>
    <row r="20975" spans="1:16" x14ac:dyDescent="0.2">
      <c r="A20975" t="s">
        <v>11</v>
      </c>
      <c r="B20975" t="s">
        <v>3073</v>
      </c>
      <c r="C20975" t="s">
        <v>74661</v>
      </c>
      <c r="D20975" t="s">
        <v>3075</v>
      </c>
      <c r="E20975" t="s">
        <v>3076</v>
      </c>
      <c r="F20975" s="11">
        <v>5365.2501893595299</v>
      </c>
      <c r="G20975" t="s">
        <v>74662</v>
      </c>
      <c r="H20975">
        <v>8</v>
      </c>
      <c r="I20975" t="s">
        <v>17</v>
      </c>
      <c r="J20975" t="s">
        <v>17</v>
      </c>
      <c r="K20975">
        <v>141.37</v>
      </c>
      <c r="L20975">
        <v>0.75828200000000001</v>
      </c>
      <c r="M20975" s="1">
        <v>2.9016299999999998E-10</v>
      </c>
      <c r="N20975" t="s">
        <v>74663</v>
      </c>
      <c r="O20975">
        <v>4728</v>
      </c>
      <c r="P20975" t="s">
        <v>3744</v>
      </c>
    </row>
    <row r="20976" spans="1:16" x14ac:dyDescent="0.2">
      <c r="A20976" t="s">
        <v>11</v>
      </c>
      <c r="B20976" t="s">
        <v>14164</v>
      </c>
      <c r="C20976" t="s">
        <v>74664</v>
      </c>
      <c r="D20976" t="s">
        <v>14166</v>
      </c>
      <c r="E20976" t="s">
        <v>14167</v>
      </c>
      <c r="F20976" s="11">
        <v>6757.8833457137798</v>
      </c>
      <c r="G20976" t="s">
        <v>74665</v>
      </c>
      <c r="H20976">
        <v>34</v>
      </c>
      <c r="I20976" t="s">
        <v>17</v>
      </c>
      <c r="J20976" t="s">
        <v>17</v>
      </c>
      <c r="K20976">
        <v>144.44</v>
      </c>
      <c r="L20976">
        <v>0.97749200000000003</v>
      </c>
      <c r="M20976" s="1">
        <v>2.2940399999999998E-22</v>
      </c>
      <c r="N20976" t="s">
        <v>74666</v>
      </c>
      <c r="O20976">
        <v>16241</v>
      </c>
      <c r="P20976" t="s">
        <v>212</v>
      </c>
    </row>
    <row r="20977" spans="1:16" x14ac:dyDescent="0.2">
      <c r="A20977" t="s">
        <v>11</v>
      </c>
      <c r="B20977" t="s">
        <v>12099</v>
      </c>
      <c r="C20977" t="s">
        <v>74667</v>
      </c>
      <c r="D20977" t="s">
        <v>12101</v>
      </c>
      <c r="E20977" t="s">
        <v>12102</v>
      </c>
      <c r="F20977" s="11">
        <v>3805.8220895816598</v>
      </c>
      <c r="G20977" t="s">
        <v>74668</v>
      </c>
      <c r="H20977">
        <v>72</v>
      </c>
      <c r="I20977" t="s">
        <v>17</v>
      </c>
      <c r="J20977" t="s">
        <v>17</v>
      </c>
      <c r="K20977">
        <v>184.75</v>
      </c>
      <c r="L20977">
        <v>0.85241199999999995</v>
      </c>
      <c r="M20977" s="1">
        <v>8.3844300000000003E-37</v>
      </c>
      <c r="N20977" t="s">
        <v>74669</v>
      </c>
      <c r="O20977">
        <v>11289</v>
      </c>
      <c r="P20977" t="s">
        <v>1565</v>
      </c>
    </row>
    <row r="20978" spans="1:16" x14ac:dyDescent="0.2">
      <c r="A20978" t="s">
        <v>11</v>
      </c>
      <c r="B20978" t="s">
        <v>3302</v>
      </c>
      <c r="C20978" t="s">
        <v>74670</v>
      </c>
      <c r="D20978" t="s">
        <v>3304</v>
      </c>
      <c r="E20978" t="s">
        <v>3305</v>
      </c>
      <c r="F20978" s="11">
        <v>2317.3781974785002</v>
      </c>
      <c r="G20978" t="s">
        <v>74671</v>
      </c>
      <c r="H20978" s="7">
        <v>1</v>
      </c>
      <c r="I20978" t="s">
        <v>17</v>
      </c>
      <c r="J20978" t="s">
        <v>17</v>
      </c>
      <c r="K20978">
        <v>94.96</v>
      </c>
      <c r="L20978">
        <v>0.79440900000000003</v>
      </c>
      <c r="M20978" s="1">
        <v>8.9861900000000004E-10</v>
      </c>
      <c r="N20978" t="s">
        <v>74672</v>
      </c>
      <c r="O20978">
        <v>12742</v>
      </c>
      <c r="P20978" t="s">
        <v>341</v>
      </c>
    </row>
    <row r="20979" spans="1:16" x14ac:dyDescent="0.2">
      <c r="A20979" t="s">
        <v>11</v>
      </c>
      <c r="B20979" t="s">
        <v>16207</v>
      </c>
      <c r="C20979" t="s">
        <v>74673</v>
      </c>
      <c r="D20979" t="s">
        <v>16209</v>
      </c>
      <c r="E20979" t="s">
        <v>16210</v>
      </c>
      <c r="F20979" s="11">
        <v>2114.5077176995101</v>
      </c>
      <c r="G20979" t="s">
        <v>74674</v>
      </c>
      <c r="H20979">
        <v>1177</v>
      </c>
      <c r="I20979" t="s">
        <v>17</v>
      </c>
      <c r="J20979" t="s">
        <v>17</v>
      </c>
      <c r="K20979">
        <v>206.52</v>
      </c>
      <c r="L20979">
        <v>0.99710699999999997</v>
      </c>
      <c r="M20979" s="1">
        <v>3.8225999999999997E-33</v>
      </c>
      <c r="N20979" t="s">
        <v>74675</v>
      </c>
      <c r="O20979">
        <v>4250</v>
      </c>
      <c r="P20979" t="s">
        <v>1943</v>
      </c>
    </row>
    <row r="20980" spans="1:16" x14ac:dyDescent="0.2">
      <c r="A20980" t="s">
        <v>11</v>
      </c>
      <c r="B20980" t="s">
        <v>69</v>
      </c>
      <c r="C20980" t="s">
        <v>74676</v>
      </c>
      <c r="D20980" t="s">
        <v>71</v>
      </c>
      <c r="E20980" t="s">
        <v>72</v>
      </c>
      <c r="F20980" s="11">
        <v>3436.3270112067698</v>
      </c>
      <c r="G20980" t="s">
        <v>74677</v>
      </c>
      <c r="H20980">
        <v>3</v>
      </c>
      <c r="I20980" t="s">
        <v>17</v>
      </c>
      <c r="J20980" t="s">
        <v>17</v>
      </c>
      <c r="K20980">
        <v>106.65</v>
      </c>
      <c r="L20980">
        <v>1</v>
      </c>
      <c r="M20980" s="1">
        <v>2.0693200000000001E-11</v>
      </c>
      <c r="N20980" t="s">
        <v>74678</v>
      </c>
      <c r="O20980">
        <v>14150</v>
      </c>
      <c r="P20980" t="s">
        <v>40</v>
      </c>
    </row>
    <row r="20981" spans="1:16" x14ac:dyDescent="0.2">
      <c r="A20981" t="s">
        <v>11</v>
      </c>
      <c r="B20981" t="s">
        <v>997</v>
      </c>
      <c r="C20981" t="s">
        <v>74679</v>
      </c>
      <c r="D20981" t="s">
        <v>999</v>
      </c>
      <c r="E20981" t="s">
        <v>1000</v>
      </c>
      <c r="F20981" s="11" t="e">
        <v>#N/A</v>
      </c>
      <c r="G20981" t="s">
        <v>74680</v>
      </c>
      <c r="H20981">
        <v>400</v>
      </c>
      <c r="I20981" t="s">
        <v>17</v>
      </c>
      <c r="J20981" t="s">
        <v>17</v>
      </c>
      <c r="K20981">
        <v>142.88999999999999</v>
      </c>
      <c r="L20981">
        <v>1</v>
      </c>
      <c r="M20981">
        <v>1.09195E-4</v>
      </c>
      <c r="N20981" t="s">
        <v>74681</v>
      </c>
      <c r="O20981">
        <v>238</v>
      </c>
      <c r="P20981" t="s">
        <v>704</v>
      </c>
    </row>
    <row r="20982" spans="1:16" x14ac:dyDescent="0.2">
      <c r="A20982" t="s">
        <v>11</v>
      </c>
      <c r="B20982" t="s">
        <v>7636</v>
      </c>
      <c r="C20982" t="s">
        <v>74682</v>
      </c>
      <c r="D20982" t="s">
        <v>7638</v>
      </c>
      <c r="E20982" t="s">
        <v>7639</v>
      </c>
      <c r="F20982" s="11">
        <v>3250.2606651154401</v>
      </c>
      <c r="G20982" t="s">
        <v>74683</v>
      </c>
      <c r="H20982">
        <v>50</v>
      </c>
      <c r="I20982" t="s">
        <v>17</v>
      </c>
      <c r="J20982" t="s">
        <v>17</v>
      </c>
      <c r="K20982">
        <v>145.29</v>
      </c>
      <c r="L20982">
        <v>0.99495500000000003</v>
      </c>
      <c r="M20982" s="1">
        <v>2.8856400000000002E-13</v>
      </c>
      <c r="N20982" t="s">
        <v>74684</v>
      </c>
      <c r="O20982">
        <v>13910</v>
      </c>
      <c r="P20982" t="s">
        <v>3186</v>
      </c>
    </row>
    <row r="20983" spans="1:16" x14ac:dyDescent="0.2">
      <c r="A20983" t="s">
        <v>11</v>
      </c>
      <c r="B20983" t="s">
        <v>26539</v>
      </c>
      <c r="C20983" t="s">
        <v>74685</v>
      </c>
      <c r="D20983" t="s">
        <v>26541</v>
      </c>
      <c r="E20983" t="s">
        <v>26539</v>
      </c>
      <c r="F20983" s="11">
        <v>5067.0143524880496</v>
      </c>
      <c r="G20983" t="s">
        <v>74686</v>
      </c>
      <c r="H20983">
        <v>87</v>
      </c>
      <c r="I20983" t="s">
        <v>17</v>
      </c>
      <c r="J20983" t="s">
        <v>17</v>
      </c>
      <c r="K20983">
        <v>242.79</v>
      </c>
      <c r="L20983">
        <v>0.99116000000000004</v>
      </c>
      <c r="M20983" s="1">
        <v>1.84981E-26</v>
      </c>
      <c r="N20983" t="s">
        <v>74687</v>
      </c>
      <c r="O20983">
        <v>4230</v>
      </c>
      <c r="P20983" t="s">
        <v>5246</v>
      </c>
    </row>
    <row r="20984" spans="1:16" x14ac:dyDescent="0.2">
      <c r="A20984" t="s">
        <v>11</v>
      </c>
      <c r="B20984" t="s">
        <v>928</v>
      </c>
      <c r="C20984" t="s">
        <v>74688</v>
      </c>
      <c r="D20984" t="s">
        <v>930</v>
      </c>
      <c r="E20984" t="s">
        <v>931</v>
      </c>
      <c r="F20984" s="11">
        <v>2526.5132686095199</v>
      </c>
      <c r="G20984" t="s">
        <v>74689</v>
      </c>
      <c r="H20984">
        <v>22</v>
      </c>
      <c r="I20984" t="s">
        <v>17</v>
      </c>
      <c r="J20984" t="s">
        <v>17</v>
      </c>
      <c r="K20984">
        <v>193.8</v>
      </c>
      <c r="L20984">
        <v>0.99987499999999996</v>
      </c>
      <c r="M20984" s="1">
        <v>1.8332699999999999E-15</v>
      </c>
      <c r="N20984" t="s">
        <v>74690</v>
      </c>
      <c r="O20984">
        <v>17607</v>
      </c>
      <c r="P20984" t="s">
        <v>82</v>
      </c>
    </row>
    <row r="20985" spans="1:16" x14ac:dyDescent="0.2">
      <c r="A20985" t="s">
        <v>11</v>
      </c>
      <c r="B20985" t="s">
        <v>25060</v>
      </c>
      <c r="C20985" t="s">
        <v>74691</v>
      </c>
      <c r="D20985" t="s">
        <v>25062</v>
      </c>
      <c r="E20985" t="s">
        <v>25063</v>
      </c>
      <c r="F20985" s="11">
        <v>134731.974822811</v>
      </c>
      <c r="G20985" t="s">
        <v>74692</v>
      </c>
      <c r="H20985">
        <v>39</v>
      </c>
      <c r="I20985" t="s">
        <v>17</v>
      </c>
      <c r="J20985" t="s">
        <v>17</v>
      </c>
      <c r="K20985">
        <v>182.71</v>
      </c>
      <c r="L20985">
        <v>0.93232899999999996</v>
      </c>
      <c r="M20985" s="1">
        <v>3.5494799999999998E-7</v>
      </c>
      <c r="N20985" t="s">
        <v>74693</v>
      </c>
      <c r="O20985">
        <v>8954</v>
      </c>
      <c r="P20985" t="s">
        <v>524</v>
      </c>
    </row>
    <row r="20986" spans="1:16" x14ac:dyDescent="0.2">
      <c r="A20986" t="s">
        <v>11</v>
      </c>
      <c r="B20986" t="s">
        <v>771</v>
      </c>
      <c r="C20986" t="s">
        <v>74694</v>
      </c>
      <c r="D20986" t="s">
        <v>773</v>
      </c>
      <c r="E20986" t="s">
        <v>774</v>
      </c>
      <c r="F20986" s="11">
        <v>5298.5096388092697</v>
      </c>
      <c r="G20986" t="s">
        <v>74695</v>
      </c>
      <c r="H20986">
        <v>18</v>
      </c>
      <c r="I20986" t="s">
        <v>17</v>
      </c>
      <c r="J20986" t="s">
        <v>17</v>
      </c>
      <c r="K20986">
        <v>129.71</v>
      </c>
      <c r="L20986">
        <v>0.83130300000000001</v>
      </c>
      <c r="M20986" s="1">
        <v>3.9021000000000003E-6</v>
      </c>
      <c r="N20986" t="s">
        <v>74696</v>
      </c>
      <c r="O20986">
        <v>5085</v>
      </c>
      <c r="P20986" t="s">
        <v>36103</v>
      </c>
    </row>
    <row r="20987" spans="1:16" x14ac:dyDescent="0.2">
      <c r="A20987" t="s">
        <v>11</v>
      </c>
      <c r="B20987" t="s">
        <v>5488</v>
      </c>
      <c r="C20987" t="s">
        <v>74697</v>
      </c>
      <c r="D20987" t="s">
        <v>5490</v>
      </c>
      <c r="E20987" t="s">
        <v>5491</v>
      </c>
      <c r="F20987" s="11">
        <v>2303.4373879158502</v>
      </c>
      <c r="G20987" t="s">
        <v>74698</v>
      </c>
      <c r="H20987">
        <v>75</v>
      </c>
      <c r="I20987" t="s">
        <v>17</v>
      </c>
      <c r="J20987" t="s">
        <v>17</v>
      </c>
      <c r="K20987">
        <v>194.21</v>
      </c>
      <c r="L20987">
        <v>0.98716300000000001</v>
      </c>
      <c r="M20987" s="1">
        <v>1.38818E-32</v>
      </c>
      <c r="N20987" t="s">
        <v>74699</v>
      </c>
      <c r="O20987">
        <v>18989</v>
      </c>
      <c r="P20987" t="s">
        <v>4852</v>
      </c>
    </row>
    <row r="20988" spans="1:16" x14ac:dyDescent="0.2">
      <c r="A20988" t="s">
        <v>11</v>
      </c>
      <c r="B20988" t="s">
        <v>1337</v>
      </c>
      <c r="C20988" t="s">
        <v>74700</v>
      </c>
      <c r="D20988" t="s">
        <v>1339</v>
      </c>
      <c r="E20988" t="s">
        <v>1340</v>
      </c>
      <c r="F20988" s="11">
        <v>187917.58370985801</v>
      </c>
      <c r="G20988" t="s">
        <v>74701</v>
      </c>
      <c r="H20988">
        <v>3</v>
      </c>
      <c r="I20988" t="s">
        <v>17</v>
      </c>
      <c r="J20988" t="s">
        <v>17</v>
      </c>
      <c r="K20988">
        <v>87.147999999999996</v>
      </c>
      <c r="L20988">
        <v>1</v>
      </c>
      <c r="M20988" s="1">
        <v>1.1094899999999999E-5</v>
      </c>
      <c r="N20988" t="s">
        <v>74702</v>
      </c>
      <c r="O20988">
        <v>7009</v>
      </c>
      <c r="P20988" t="s">
        <v>544</v>
      </c>
    </row>
    <row r="20989" spans="1:16" x14ac:dyDescent="0.2">
      <c r="A20989" t="s">
        <v>11</v>
      </c>
      <c r="B20989" t="s">
        <v>33443</v>
      </c>
      <c r="C20989" t="s">
        <v>74703</v>
      </c>
      <c r="D20989" t="s">
        <v>33445</v>
      </c>
      <c r="E20989" t="s">
        <v>33446</v>
      </c>
      <c r="F20989" s="11">
        <v>5793.0748405229297</v>
      </c>
      <c r="G20989" t="s">
        <v>74704</v>
      </c>
      <c r="H20989">
        <v>2</v>
      </c>
      <c r="I20989" t="s">
        <v>17</v>
      </c>
      <c r="J20989" t="s">
        <v>17</v>
      </c>
      <c r="K20989">
        <v>115.8</v>
      </c>
      <c r="L20989">
        <v>0.99907500000000005</v>
      </c>
      <c r="M20989">
        <v>4.85129E-4</v>
      </c>
      <c r="N20989" t="s">
        <v>74705</v>
      </c>
      <c r="O20989">
        <v>4795</v>
      </c>
      <c r="P20989" t="s">
        <v>3437</v>
      </c>
    </row>
    <row r="20990" spans="1:16" x14ac:dyDescent="0.2">
      <c r="A20990" t="s">
        <v>11</v>
      </c>
      <c r="B20990" t="s">
        <v>46452</v>
      </c>
      <c r="C20990" t="s">
        <v>74706</v>
      </c>
      <c r="D20990" t="s">
        <v>46454</v>
      </c>
      <c r="E20990" t="s">
        <v>46455</v>
      </c>
      <c r="F20990" s="11">
        <v>1782.8578498311699</v>
      </c>
      <c r="G20990" t="s">
        <v>74707</v>
      </c>
      <c r="H20990">
        <v>7</v>
      </c>
      <c r="I20990" t="s">
        <v>17</v>
      </c>
      <c r="J20990" t="s">
        <v>17</v>
      </c>
      <c r="K20990">
        <v>79.974000000000004</v>
      </c>
      <c r="L20990">
        <v>0.87910600000000005</v>
      </c>
      <c r="M20990">
        <v>1.8387900000000001E-3</v>
      </c>
      <c r="N20990" t="s">
        <v>74708</v>
      </c>
      <c r="O20990">
        <v>6736</v>
      </c>
      <c r="P20990" t="s">
        <v>5420</v>
      </c>
    </row>
    <row r="20991" spans="1:16" x14ac:dyDescent="0.2">
      <c r="A20991" t="s">
        <v>11</v>
      </c>
      <c r="B20991" t="s">
        <v>33334</v>
      </c>
      <c r="C20991" t="s">
        <v>74709</v>
      </c>
      <c r="D20991" t="s">
        <v>33336</v>
      </c>
      <c r="E20991" t="s">
        <v>33337</v>
      </c>
      <c r="F20991" s="11">
        <v>2480.6931470749801</v>
      </c>
      <c r="G20991" t="s">
        <v>74710</v>
      </c>
      <c r="H20991">
        <v>46</v>
      </c>
      <c r="I20991" t="s">
        <v>17</v>
      </c>
      <c r="J20991" t="s">
        <v>17</v>
      </c>
      <c r="K20991">
        <v>250.52</v>
      </c>
      <c r="L20991">
        <v>0.99995599999999996</v>
      </c>
      <c r="M20991" s="1">
        <v>1.05555E-57</v>
      </c>
      <c r="N20991" t="s">
        <v>74711</v>
      </c>
      <c r="O20991">
        <v>18812</v>
      </c>
      <c r="P20991" t="s">
        <v>122</v>
      </c>
    </row>
    <row r="20992" spans="1:16" x14ac:dyDescent="0.2">
      <c r="A20992" t="s">
        <v>11</v>
      </c>
      <c r="B20992" t="s">
        <v>7636</v>
      </c>
      <c r="C20992" t="s">
        <v>74712</v>
      </c>
      <c r="D20992" t="s">
        <v>7638</v>
      </c>
      <c r="E20992" t="s">
        <v>7639</v>
      </c>
      <c r="F20992" s="11">
        <v>3250.2606651154401</v>
      </c>
      <c r="G20992" t="s">
        <v>74713</v>
      </c>
      <c r="H20992">
        <v>174</v>
      </c>
      <c r="I20992" t="s">
        <v>17</v>
      </c>
      <c r="J20992" t="s">
        <v>17</v>
      </c>
      <c r="K20992">
        <v>144.46</v>
      </c>
      <c r="L20992">
        <v>0.91979100000000003</v>
      </c>
      <c r="M20992" s="1">
        <v>1.0575099999999999E-15</v>
      </c>
      <c r="N20992" t="s">
        <v>74714</v>
      </c>
      <c r="O20992">
        <v>17967</v>
      </c>
      <c r="P20992" t="s">
        <v>3173</v>
      </c>
    </row>
    <row r="20993" spans="1:16" x14ac:dyDescent="0.2">
      <c r="A20993" t="s">
        <v>11</v>
      </c>
      <c r="B20993" t="s">
        <v>10747</v>
      </c>
      <c r="C20993" t="s">
        <v>74715</v>
      </c>
      <c r="D20993" t="s">
        <v>10749</v>
      </c>
      <c r="E20993" t="s">
        <v>10750</v>
      </c>
      <c r="F20993" s="11">
        <v>515</v>
      </c>
      <c r="G20993" t="s">
        <v>74716</v>
      </c>
      <c r="H20993">
        <v>2</v>
      </c>
      <c r="I20993" t="s">
        <v>17</v>
      </c>
      <c r="J20993" t="s">
        <v>17</v>
      </c>
      <c r="K20993">
        <v>71.888000000000005</v>
      </c>
      <c r="L20993">
        <v>0.77358400000000005</v>
      </c>
      <c r="M20993">
        <v>2.03286E-3</v>
      </c>
      <c r="N20993" t="s">
        <v>74717</v>
      </c>
      <c r="O20993">
        <v>1752</v>
      </c>
      <c r="P20993" t="s">
        <v>7028</v>
      </c>
    </row>
    <row r="20994" spans="1:16" x14ac:dyDescent="0.2">
      <c r="A20994" t="s">
        <v>11</v>
      </c>
      <c r="B20994" t="s">
        <v>9591</v>
      </c>
      <c r="C20994" t="s">
        <v>74718</v>
      </c>
      <c r="D20994" t="s">
        <v>9593</v>
      </c>
      <c r="E20994" t="s">
        <v>9594</v>
      </c>
      <c r="F20994" s="11">
        <v>3876.6204251912</v>
      </c>
      <c r="G20994" t="s">
        <v>74719</v>
      </c>
      <c r="H20994" s="7">
        <v>1</v>
      </c>
      <c r="I20994" t="s">
        <v>17</v>
      </c>
      <c r="J20994" t="s">
        <v>17</v>
      </c>
      <c r="K20994">
        <v>55.460999999999999</v>
      </c>
      <c r="L20994">
        <v>1</v>
      </c>
      <c r="M20994">
        <v>7.8534899999999994E-3</v>
      </c>
      <c r="N20994" t="s">
        <v>74720</v>
      </c>
      <c r="O20994">
        <v>14893</v>
      </c>
      <c r="P20994" t="s">
        <v>13641</v>
      </c>
    </row>
    <row r="20995" spans="1:16" x14ac:dyDescent="0.2">
      <c r="A20995" t="s">
        <v>11</v>
      </c>
      <c r="B20995" t="s">
        <v>25473</v>
      </c>
      <c r="C20995" t="s">
        <v>74721</v>
      </c>
      <c r="D20995" t="s">
        <v>25475</v>
      </c>
      <c r="E20995" t="s">
        <v>25476</v>
      </c>
      <c r="F20995" s="11" t="e">
        <v>#N/A</v>
      </c>
      <c r="G20995" t="s">
        <v>74722</v>
      </c>
      <c r="H20995">
        <v>17</v>
      </c>
      <c r="I20995" t="s">
        <v>17</v>
      </c>
      <c r="J20995" t="s">
        <v>17</v>
      </c>
      <c r="K20995">
        <v>80.311999999999998</v>
      </c>
      <c r="L20995">
        <v>0.81467800000000001</v>
      </c>
      <c r="M20995" s="1">
        <v>5.6604200000000003E-5</v>
      </c>
      <c r="N20995" t="s">
        <v>74723</v>
      </c>
      <c r="O20995">
        <v>7627</v>
      </c>
      <c r="P20995" t="s">
        <v>7553</v>
      </c>
    </row>
    <row r="20996" spans="1:16" x14ac:dyDescent="0.2">
      <c r="A20996" t="s">
        <v>11</v>
      </c>
      <c r="B20996" t="s">
        <v>17562</v>
      </c>
      <c r="C20996" t="s">
        <v>74724</v>
      </c>
      <c r="D20996" t="s">
        <v>17564</v>
      </c>
      <c r="E20996" t="s">
        <v>17565</v>
      </c>
      <c r="F20996" s="11">
        <v>4779.9389676043502</v>
      </c>
      <c r="G20996" t="s">
        <v>74725</v>
      </c>
      <c r="H20996">
        <v>2</v>
      </c>
      <c r="I20996" t="s">
        <v>17</v>
      </c>
      <c r="J20996" t="s">
        <v>17</v>
      </c>
      <c r="K20996">
        <v>157.13999999999999</v>
      </c>
      <c r="L20996">
        <v>1</v>
      </c>
      <c r="M20996" s="1">
        <v>7.7131199999999998E-21</v>
      </c>
      <c r="N20996" t="s">
        <v>74726</v>
      </c>
      <c r="O20996">
        <v>16186</v>
      </c>
      <c r="P20996" t="s">
        <v>3026</v>
      </c>
    </row>
    <row r="20997" spans="1:16" x14ac:dyDescent="0.2">
      <c r="A20997" t="s">
        <v>11</v>
      </c>
      <c r="B20997" t="s">
        <v>24627</v>
      </c>
      <c r="C20997" t="s">
        <v>74727</v>
      </c>
      <c r="D20997" t="s">
        <v>24629</v>
      </c>
      <c r="E20997" t="s">
        <v>24630</v>
      </c>
      <c r="F20997" s="11">
        <v>3031.0001799393499</v>
      </c>
      <c r="G20997" t="s">
        <v>74728</v>
      </c>
      <c r="H20997" s="7">
        <v>1</v>
      </c>
      <c r="I20997" t="s">
        <v>17</v>
      </c>
      <c r="J20997" t="s">
        <v>17</v>
      </c>
      <c r="K20997">
        <v>42.19</v>
      </c>
      <c r="L20997">
        <v>1</v>
      </c>
      <c r="M20997">
        <v>4.5776200000000003E-2</v>
      </c>
      <c r="N20997" t="s">
        <v>74729</v>
      </c>
      <c r="O20997">
        <v>1749</v>
      </c>
      <c r="P20997" t="s">
        <v>3033</v>
      </c>
    </row>
    <row r="20998" spans="1:16" x14ac:dyDescent="0.2">
      <c r="A20998" t="s">
        <v>11</v>
      </c>
      <c r="B20998" t="s">
        <v>43141</v>
      </c>
      <c r="C20998" t="s">
        <v>74730</v>
      </c>
      <c r="D20998" t="s">
        <v>43143</v>
      </c>
      <c r="E20998" t="s">
        <v>43144</v>
      </c>
      <c r="F20998" s="11">
        <v>3501.3640873996501</v>
      </c>
      <c r="G20998" t="s">
        <v>74731</v>
      </c>
      <c r="H20998" s="7">
        <v>1</v>
      </c>
      <c r="I20998" t="s">
        <v>17</v>
      </c>
      <c r="J20998" t="s">
        <v>17</v>
      </c>
      <c r="K20998">
        <v>187.62</v>
      </c>
      <c r="L20998">
        <v>0.79828699999999997</v>
      </c>
      <c r="M20998" s="1">
        <v>1.30476E-48</v>
      </c>
      <c r="N20998" t="s">
        <v>74732</v>
      </c>
      <c r="O20998">
        <v>7535</v>
      </c>
      <c r="P20998" t="s">
        <v>7042</v>
      </c>
    </row>
    <row r="20999" spans="1:16" x14ac:dyDescent="0.2">
      <c r="A20999" t="s">
        <v>11</v>
      </c>
      <c r="B20999" t="s">
        <v>22832</v>
      </c>
      <c r="C20999" t="s">
        <v>74733</v>
      </c>
      <c r="D20999" t="s">
        <v>22834</v>
      </c>
      <c r="E20999" t="s">
        <v>22835</v>
      </c>
      <c r="F20999" s="11">
        <v>7193.3721373092503</v>
      </c>
      <c r="G20999" t="s">
        <v>74734</v>
      </c>
      <c r="H20999">
        <v>25</v>
      </c>
      <c r="I20999" t="s">
        <v>17</v>
      </c>
      <c r="J20999" t="s">
        <v>17</v>
      </c>
      <c r="K20999">
        <v>132.31</v>
      </c>
      <c r="L20999">
        <v>1</v>
      </c>
      <c r="M20999" s="1">
        <v>2.57616E-7</v>
      </c>
      <c r="N20999" t="s">
        <v>74735</v>
      </c>
      <c r="O20999">
        <v>10065</v>
      </c>
      <c r="P20999" t="s">
        <v>5075</v>
      </c>
    </row>
    <row r="21000" spans="1:16" x14ac:dyDescent="0.2">
      <c r="A21000" t="s">
        <v>11</v>
      </c>
      <c r="B21000" t="s">
        <v>42219</v>
      </c>
      <c r="C21000" t="s">
        <v>74736</v>
      </c>
      <c r="D21000" t="s">
        <v>42221</v>
      </c>
      <c r="E21000" t="s">
        <v>42222</v>
      </c>
      <c r="F21000" s="11">
        <v>32177.343110464099</v>
      </c>
      <c r="G21000" t="s">
        <v>74737</v>
      </c>
      <c r="H21000">
        <v>13</v>
      </c>
      <c r="I21000" t="s">
        <v>17</v>
      </c>
      <c r="J21000" t="s">
        <v>17</v>
      </c>
      <c r="K21000">
        <v>166.79</v>
      </c>
      <c r="L21000">
        <v>0.97891399999999995</v>
      </c>
      <c r="M21000" s="1">
        <v>6.68749E-21</v>
      </c>
      <c r="N21000" t="s">
        <v>74738</v>
      </c>
      <c r="O21000">
        <v>10986</v>
      </c>
      <c r="P21000" t="s">
        <v>233</v>
      </c>
    </row>
    <row r="21001" spans="1:16" x14ac:dyDescent="0.2">
      <c r="A21001" t="s">
        <v>11</v>
      </c>
      <c r="B21001" t="s">
        <v>15806</v>
      </c>
      <c r="C21001" t="s">
        <v>74739</v>
      </c>
      <c r="D21001" t="s">
        <v>15808</v>
      </c>
      <c r="E21001" t="s">
        <v>15809</v>
      </c>
      <c r="F21001" s="11">
        <v>37100</v>
      </c>
      <c r="G21001" t="s">
        <v>74740</v>
      </c>
      <c r="H21001">
        <v>36</v>
      </c>
      <c r="I21001" t="s">
        <v>17</v>
      </c>
      <c r="J21001" t="s">
        <v>17</v>
      </c>
      <c r="K21001">
        <v>103.23</v>
      </c>
      <c r="L21001">
        <v>1</v>
      </c>
      <c r="M21001">
        <v>1.0400600000000001E-4</v>
      </c>
      <c r="N21001" t="s">
        <v>74741</v>
      </c>
      <c r="O21001">
        <v>9479</v>
      </c>
      <c r="P21001" t="s">
        <v>5407</v>
      </c>
    </row>
    <row r="21002" spans="1:16" x14ac:dyDescent="0.2">
      <c r="A21002" t="s">
        <v>11</v>
      </c>
      <c r="B21002" t="s">
        <v>25419</v>
      </c>
      <c r="C21002" t="s">
        <v>74742</v>
      </c>
      <c r="D21002" t="s">
        <v>25421</v>
      </c>
      <c r="E21002" t="s">
        <v>25422</v>
      </c>
      <c r="F21002" s="11">
        <v>2797.4246004477</v>
      </c>
      <c r="G21002" t="s">
        <v>74743</v>
      </c>
      <c r="H21002">
        <v>6</v>
      </c>
      <c r="I21002" t="s">
        <v>17</v>
      </c>
      <c r="J21002" t="s">
        <v>17</v>
      </c>
      <c r="K21002">
        <v>91.62</v>
      </c>
      <c r="L21002">
        <v>1</v>
      </c>
      <c r="M21002">
        <v>1.06739E-4</v>
      </c>
      <c r="N21002" t="s">
        <v>74744</v>
      </c>
      <c r="O21002">
        <v>8979</v>
      </c>
      <c r="P21002" t="s">
        <v>1232</v>
      </c>
    </row>
    <row r="21003" spans="1:16" x14ac:dyDescent="0.2">
      <c r="A21003" t="s">
        <v>11</v>
      </c>
      <c r="B21003" t="s">
        <v>10942</v>
      </c>
      <c r="C21003" t="s">
        <v>74745</v>
      </c>
      <c r="D21003" t="s">
        <v>10944</v>
      </c>
      <c r="E21003" t="s">
        <v>10945</v>
      </c>
      <c r="F21003" s="11">
        <v>2975.7670164048</v>
      </c>
      <c r="G21003" t="s">
        <v>74746</v>
      </c>
      <c r="H21003">
        <v>200</v>
      </c>
      <c r="I21003" t="s">
        <v>17</v>
      </c>
      <c r="J21003" t="s">
        <v>17</v>
      </c>
      <c r="K21003">
        <v>175.57</v>
      </c>
      <c r="L21003">
        <v>1</v>
      </c>
      <c r="M21003" s="1">
        <v>7.3759000000000003E-11</v>
      </c>
      <c r="N21003" t="s">
        <v>74747</v>
      </c>
      <c r="O21003">
        <v>14793</v>
      </c>
      <c r="P21003" t="s">
        <v>657</v>
      </c>
    </row>
    <row r="21004" spans="1:16" x14ac:dyDescent="0.2">
      <c r="A21004" t="s">
        <v>11</v>
      </c>
      <c r="B21004" t="s">
        <v>7435</v>
      </c>
      <c r="C21004" t="s">
        <v>74748</v>
      </c>
      <c r="D21004" t="s">
        <v>7437</v>
      </c>
      <c r="E21004" t="s">
        <v>7438</v>
      </c>
      <c r="F21004" s="11">
        <v>1434</v>
      </c>
      <c r="G21004" t="s">
        <v>74749</v>
      </c>
      <c r="H21004" s="7">
        <v>1</v>
      </c>
      <c r="I21004" t="s">
        <v>17</v>
      </c>
      <c r="J21004" t="s">
        <v>17</v>
      </c>
      <c r="K21004">
        <v>60.691000000000003</v>
      </c>
      <c r="L21004">
        <v>0.97592699999999999</v>
      </c>
      <c r="M21004">
        <v>1.4559799999999999E-2</v>
      </c>
      <c r="N21004" t="s">
        <v>74750</v>
      </c>
      <c r="O21004">
        <v>9156</v>
      </c>
      <c r="P21004" t="s">
        <v>2255</v>
      </c>
    </row>
    <row r="21005" spans="1:16" x14ac:dyDescent="0.2">
      <c r="A21005" t="s">
        <v>11</v>
      </c>
      <c r="B21005" t="s">
        <v>3480</v>
      </c>
      <c r="C21005" t="s">
        <v>74751</v>
      </c>
      <c r="D21005" t="s">
        <v>3482</v>
      </c>
      <c r="E21005" t="s">
        <v>3483</v>
      </c>
      <c r="F21005" s="11">
        <v>1178.7240697170701</v>
      </c>
      <c r="G21005" t="s">
        <v>74752</v>
      </c>
      <c r="H21005">
        <v>376</v>
      </c>
      <c r="I21005" t="s">
        <v>17</v>
      </c>
      <c r="J21005" t="s">
        <v>17</v>
      </c>
      <c r="K21005">
        <v>131.41999999999999</v>
      </c>
      <c r="L21005">
        <v>1</v>
      </c>
      <c r="M21005" s="1">
        <v>3.1333400000000002E-7</v>
      </c>
      <c r="N21005" t="s">
        <v>74753</v>
      </c>
      <c r="O21005">
        <v>6188</v>
      </c>
      <c r="P21005" t="s">
        <v>1660</v>
      </c>
    </row>
    <row r="21006" spans="1:16" x14ac:dyDescent="0.2">
      <c r="A21006" t="s">
        <v>11</v>
      </c>
      <c r="B21006" t="s">
        <v>31739</v>
      </c>
      <c r="C21006" t="s">
        <v>74754</v>
      </c>
      <c r="D21006" t="s">
        <v>31741</v>
      </c>
      <c r="E21006" t="s">
        <v>31742</v>
      </c>
      <c r="F21006" s="11">
        <v>1365</v>
      </c>
      <c r="G21006" t="s">
        <v>74755</v>
      </c>
      <c r="H21006" s="7">
        <v>1</v>
      </c>
      <c r="I21006" t="s">
        <v>17</v>
      </c>
      <c r="J21006" t="s">
        <v>17</v>
      </c>
      <c r="K21006">
        <v>43.808</v>
      </c>
      <c r="L21006">
        <v>0.99943000000000004</v>
      </c>
      <c r="M21006">
        <v>1.54053E-2</v>
      </c>
      <c r="N21006" t="s">
        <v>74756</v>
      </c>
      <c r="O21006">
        <v>2434</v>
      </c>
      <c r="P21006" t="s">
        <v>17623</v>
      </c>
    </row>
    <row r="21007" spans="1:16" x14ac:dyDescent="0.2">
      <c r="A21007" t="s">
        <v>11</v>
      </c>
      <c r="B21007" t="s">
        <v>28403</v>
      </c>
      <c r="C21007" t="s">
        <v>74757</v>
      </c>
      <c r="D21007" t="s">
        <v>28405</v>
      </c>
      <c r="E21007" t="s">
        <v>28406</v>
      </c>
      <c r="F21007" s="11">
        <v>12400.5359369874</v>
      </c>
      <c r="G21007" t="s">
        <v>74758</v>
      </c>
      <c r="H21007">
        <v>4</v>
      </c>
      <c r="I21007" t="s">
        <v>17</v>
      </c>
      <c r="J21007" t="s">
        <v>17</v>
      </c>
      <c r="K21007">
        <v>61.097000000000001</v>
      </c>
      <c r="L21007">
        <v>0.83776099999999998</v>
      </c>
      <c r="M21007" s="1">
        <v>1.74466E-5</v>
      </c>
      <c r="N21007" t="s">
        <v>74759</v>
      </c>
      <c r="O21007">
        <v>9567</v>
      </c>
      <c r="P21007" t="s">
        <v>697</v>
      </c>
    </row>
    <row r="21008" spans="1:16" x14ac:dyDescent="0.2">
      <c r="A21008" t="s">
        <v>11</v>
      </c>
      <c r="B21008" t="s">
        <v>20818</v>
      </c>
      <c r="C21008" t="s">
        <v>74760</v>
      </c>
      <c r="D21008" t="s">
        <v>20820</v>
      </c>
      <c r="E21008" t="s">
        <v>20821</v>
      </c>
      <c r="F21008" s="11">
        <v>1568.83132949429</v>
      </c>
      <c r="G21008" t="s">
        <v>74761</v>
      </c>
      <c r="H21008" s="7">
        <v>1</v>
      </c>
      <c r="I21008" t="s">
        <v>17</v>
      </c>
      <c r="J21008" t="s">
        <v>17</v>
      </c>
      <c r="K21008">
        <v>52.265000000000001</v>
      </c>
      <c r="L21008">
        <v>0.83829100000000001</v>
      </c>
      <c r="M21008">
        <v>1.68816E-2</v>
      </c>
      <c r="N21008" t="s">
        <v>74762</v>
      </c>
      <c r="O21008">
        <v>2852</v>
      </c>
      <c r="P21008" t="s">
        <v>670</v>
      </c>
    </row>
    <row r="21009" spans="1:16" x14ac:dyDescent="0.2">
      <c r="A21009" t="s">
        <v>11</v>
      </c>
      <c r="B21009" t="s">
        <v>68790</v>
      </c>
      <c r="C21009" t="s">
        <v>74763</v>
      </c>
      <c r="D21009" t="s">
        <v>68792</v>
      </c>
      <c r="E21009" t="s">
        <v>68793</v>
      </c>
      <c r="F21009" s="11" t="e">
        <v>#N/A</v>
      </c>
      <c r="G21009" t="s">
        <v>66279</v>
      </c>
      <c r="H21009">
        <v>77</v>
      </c>
      <c r="I21009" t="s">
        <v>17</v>
      </c>
      <c r="J21009" t="s">
        <v>17</v>
      </c>
      <c r="K21009">
        <v>224.64</v>
      </c>
      <c r="L21009">
        <v>0.99958000000000002</v>
      </c>
      <c r="M21009" s="1">
        <v>4.6703600000000001E-45</v>
      </c>
      <c r="N21009" t="s">
        <v>74764</v>
      </c>
      <c r="O21009">
        <v>13386</v>
      </c>
      <c r="P21009" t="s">
        <v>4965</v>
      </c>
    </row>
    <row r="21010" spans="1:16" x14ac:dyDescent="0.2">
      <c r="A21010" t="s">
        <v>11</v>
      </c>
      <c r="B21010" t="s">
        <v>3109</v>
      </c>
      <c r="C21010" t="s">
        <v>74765</v>
      </c>
      <c r="D21010" t="s">
        <v>3111</v>
      </c>
      <c r="E21010" t="s">
        <v>3112</v>
      </c>
      <c r="F21010" s="11">
        <v>2603.03877701698</v>
      </c>
      <c r="G21010" t="s">
        <v>74766</v>
      </c>
      <c r="H21010">
        <v>7</v>
      </c>
      <c r="I21010" t="s">
        <v>17</v>
      </c>
      <c r="J21010" t="s">
        <v>17</v>
      </c>
      <c r="K21010">
        <v>96.543999999999997</v>
      </c>
      <c r="L21010">
        <v>0.85330899999999998</v>
      </c>
      <c r="M21010" s="1">
        <v>3.7318400000000001E-7</v>
      </c>
      <c r="N21010" t="s">
        <v>74767</v>
      </c>
      <c r="O21010">
        <v>11808</v>
      </c>
      <c r="P21010" t="s">
        <v>14433</v>
      </c>
    </row>
    <row r="21011" spans="1:16" x14ac:dyDescent="0.2">
      <c r="A21011" t="s">
        <v>11</v>
      </c>
      <c r="B21011" t="s">
        <v>1293</v>
      </c>
      <c r="C21011" t="s">
        <v>74768</v>
      </c>
      <c r="D21011" t="s">
        <v>1295</v>
      </c>
      <c r="E21011" t="s">
        <v>1296</v>
      </c>
      <c r="F21011" s="11">
        <v>4648.3906146813297</v>
      </c>
      <c r="G21011" t="s">
        <v>74769</v>
      </c>
      <c r="H21011">
        <v>4</v>
      </c>
      <c r="I21011" t="s">
        <v>17</v>
      </c>
      <c r="J21011" t="s">
        <v>17</v>
      </c>
      <c r="K21011">
        <v>122.93</v>
      </c>
      <c r="L21011">
        <v>0.89583199999999996</v>
      </c>
      <c r="M21011" s="1">
        <v>1.37687E-9</v>
      </c>
      <c r="N21011" t="s">
        <v>74770</v>
      </c>
      <c r="O21011">
        <v>9006</v>
      </c>
      <c r="P21011" t="s">
        <v>122</v>
      </c>
    </row>
    <row r="21012" spans="1:16" x14ac:dyDescent="0.2">
      <c r="A21012" t="s">
        <v>11</v>
      </c>
      <c r="B21012" t="s">
        <v>2701</v>
      </c>
      <c r="C21012" t="s">
        <v>74771</v>
      </c>
      <c r="D21012" t="s">
        <v>2703</v>
      </c>
      <c r="E21012" t="s">
        <v>2704</v>
      </c>
      <c r="F21012" s="11">
        <v>1153.4576894045099</v>
      </c>
      <c r="G21012" t="s">
        <v>74772</v>
      </c>
      <c r="H21012">
        <v>2</v>
      </c>
      <c r="I21012" t="s">
        <v>17</v>
      </c>
      <c r="J21012" t="s">
        <v>17</v>
      </c>
      <c r="K21012">
        <v>83.691999999999993</v>
      </c>
      <c r="L21012">
        <v>0.99941500000000005</v>
      </c>
      <c r="M21012">
        <v>2.83921E-3</v>
      </c>
      <c r="N21012" t="s">
        <v>74773</v>
      </c>
      <c r="O21012">
        <v>5550</v>
      </c>
      <c r="P21012" t="s">
        <v>590</v>
      </c>
    </row>
    <row r="21013" spans="1:16" x14ac:dyDescent="0.2">
      <c r="A21013" t="s">
        <v>11</v>
      </c>
      <c r="B21013" t="s">
        <v>47265</v>
      </c>
      <c r="C21013" t="s">
        <v>74774</v>
      </c>
      <c r="D21013" t="s">
        <v>47267</v>
      </c>
      <c r="E21013" t="s">
        <v>47268</v>
      </c>
      <c r="F21013" s="11">
        <v>672</v>
      </c>
      <c r="G21013" t="s">
        <v>74775</v>
      </c>
      <c r="H21013" s="7">
        <v>1</v>
      </c>
      <c r="I21013" t="s">
        <v>17</v>
      </c>
      <c r="J21013" t="s">
        <v>17</v>
      </c>
      <c r="K21013">
        <v>121.27</v>
      </c>
      <c r="L21013">
        <v>0.99573999999999996</v>
      </c>
      <c r="M21013" s="1">
        <v>2.4503599999999998E-9</v>
      </c>
      <c r="N21013" t="s">
        <v>74776</v>
      </c>
      <c r="O21013">
        <v>12563</v>
      </c>
      <c r="P21013" t="s">
        <v>4292</v>
      </c>
    </row>
    <row r="21014" spans="1:16" x14ac:dyDescent="0.2">
      <c r="A21014" t="s">
        <v>11</v>
      </c>
      <c r="B21014" t="s">
        <v>19617</v>
      </c>
      <c r="C21014" t="s">
        <v>74777</v>
      </c>
      <c r="D21014" t="s">
        <v>19619</v>
      </c>
      <c r="E21014" t="s">
        <v>19620</v>
      </c>
      <c r="F21014" s="11">
        <v>2367.5905790516699</v>
      </c>
      <c r="G21014" t="s">
        <v>74778</v>
      </c>
      <c r="H21014">
        <v>124</v>
      </c>
      <c r="I21014" t="s">
        <v>17</v>
      </c>
      <c r="J21014" t="s">
        <v>17</v>
      </c>
      <c r="K21014">
        <v>217.21</v>
      </c>
      <c r="L21014">
        <v>0.72620799999999996</v>
      </c>
      <c r="M21014" s="1">
        <v>1.0347100000000001E-47</v>
      </c>
      <c r="N21014" t="s">
        <v>74779</v>
      </c>
      <c r="O21014">
        <v>13626</v>
      </c>
      <c r="P21014" t="s">
        <v>5113</v>
      </c>
    </row>
    <row r="21015" spans="1:16" x14ac:dyDescent="0.2">
      <c r="A21015" t="s">
        <v>11</v>
      </c>
      <c r="B21015" t="s">
        <v>16272</v>
      </c>
      <c r="C21015" t="s">
        <v>74780</v>
      </c>
      <c r="D21015" t="s">
        <v>16274</v>
      </c>
      <c r="E21015" t="s">
        <v>16275</v>
      </c>
      <c r="F21015" s="11">
        <v>48158.128106983997</v>
      </c>
      <c r="G21015" t="s">
        <v>74781</v>
      </c>
      <c r="H21015">
        <v>15</v>
      </c>
      <c r="I21015" t="s">
        <v>17</v>
      </c>
      <c r="J21015" t="s">
        <v>17</v>
      </c>
      <c r="K21015">
        <v>195.27</v>
      </c>
      <c r="L21015">
        <v>0.99914800000000004</v>
      </c>
      <c r="M21015" s="1">
        <v>9.9887399999999992E-40</v>
      </c>
      <c r="N21015" t="s">
        <v>74782</v>
      </c>
      <c r="O21015">
        <v>19459</v>
      </c>
      <c r="P21015" t="s">
        <v>1015</v>
      </c>
    </row>
    <row r="21016" spans="1:16" x14ac:dyDescent="0.2">
      <c r="A21016" t="s">
        <v>11</v>
      </c>
      <c r="B21016" t="s">
        <v>3126</v>
      </c>
      <c r="C21016" t="s">
        <v>74783</v>
      </c>
      <c r="D21016" t="s">
        <v>3128</v>
      </c>
      <c r="E21016" t="s">
        <v>3126</v>
      </c>
      <c r="F21016" s="11">
        <v>1324.6686158689799</v>
      </c>
      <c r="G21016" t="s">
        <v>74784</v>
      </c>
      <c r="H21016" s="7">
        <v>1</v>
      </c>
      <c r="I21016" t="s">
        <v>17</v>
      </c>
      <c r="J21016" t="s">
        <v>17</v>
      </c>
      <c r="K21016">
        <v>54.023000000000003</v>
      </c>
      <c r="L21016">
        <v>0.75304099999999996</v>
      </c>
      <c r="M21016">
        <v>1.3775600000000001E-2</v>
      </c>
      <c r="N21016" t="s">
        <v>74785</v>
      </c>
      <c r="O21016">
        <v>9728</v>
      </c>
      <c r="P21016" t="s">
        <v>4985</v>
      </c>
    </row>
    <row r="21017" spans="1:16" x14ac:dyDescent="0.2">
      <c r="A21017" t="s">
        <v>11</v>
      </c>
      <c r="B21017" t="s">
        <v>23436</v>
      </c>
      <c r="C21017" t="s">
        <v>74786</v>
      </c>
      <c r="D21017" t="s">
        <v>23438</v>
      </c>
      <c r="E21017" t="s">
        <v>23439</v>
      </c>
      <c r="F21017" s="11">
        <v>2134.04206628356</v>
      </c>
      <c r="G21017" t="s">
        <v>74787</v>
      </c>
      <c r="H21017">
        <v>6</v>
      </c>
      <c r="I21017" t="s">
        <v>17</v>
      </c>
      <c r="J21017" t="s">
        <v>17</v>
      </c>
      <c r="K21017">
        <v>140.16</v>
      </c>
      <c r="L21017">
        <v>0.70692600000000005</v>
      </c>
      <c r="M21017" s="1">
        <v>1.2733999999999999E-16</v>
      </c>
      <c r="N21017" t="s">
        <v>74788</v>
      </c>
      <c r="O21017">
        <v>13054</v>
      </c>
      <c r="P21017" t="s">
        <v>405</v>
      </c>
    </row>
    <row r="21018" spans="1:16" x14ac:dyDescent="0.2">
      <c r="A21018" t="s">
        <v>11</v>
      </c>
      <c r="B21018" t="s">
        <v>1023</v>
      </c>
      <c r="C21018" t="s">
        <v>74789</v>
      </c>
      <c r="D21018" t="s">
        <v>1025</v>
      </c>
      <c r="E21018" t="s">
        <v>1026</v>
      </c>
      <c r="F21018" s="11">
        <v>5968.3221528677404</v>
      </c>
      <c r="G21018" t="s">
        <v>74790</v>
      </c>
      <c r="H21018">
        <v>56</v>
      </c>
      <c r="I21018" t="s">
        <v>17</v>
      </c>
      <c r="J21018" t="s">
        <v>17</v>
      </c>
      <c r="K21018">
        <v>125.97</v>
      </c>
      <c r="L21018">
        <v>1</v>
      </c>
      <c r="M21018">
        <v>1.9462799999999999E-4</v>
      </c>
      <c r="N21018" t="s">
        <v>74791</v>
      </c>
      <c r="O21018">
        <v>7423</v>
      </c>
      <c r="P21018" t="s">
        <v>1447</v>
      </c>
    </row>
    <row r="21019" spans="1:16" x14ac:dyDescent="0.2">
      <c r="A21019" t="s">
        <v>11</v>
      </c>
      <c r="B21019" t="s">
        <v>4264</v>
      </c>
      <c r="C21019" t="s">
        <v>74792</v>
      </c>
      <c r="D21019" t="s">
        <v>4266</v>
      </c>
      <c r="E21019" t="s">
        <v>4267</v>
      </c>
      <c r="F21019" s="11">
        <v>14968.7277956383</v>
      </c>
      <c r="G21019" t="s">
        <v>74793</v>
      </c>
      <c r="H21019">
        <v>4</v>
      </c>
      <c r="I21019" t="s">
        <v>17</v>
      </c>
      <c r="J21019" t="s">
        <v>17</v>
      </c>
      <c r="K21019">
        <v>105.73</v>
      </c>
      <c r="L21019">
        <v>0.99892099999999995</v>
      </c>
      <c r="M21019" s="1">
        <v>1.2268799999999999E-12</v>
      </c>
      <c r="N21019" t="s">
        <v>74794</v>
      </c>
      <c r="O21019">
        <v>9114</v>
      </c>
      <c r="P21019" t="s">
        <v>1713</v>
      </c>
    </row>
    <row r="21020" spans="1:16" x14ac:dyDescent="0.2">
      <c r="A21020" t="s">
        <v>11</v>
      </c>
      <c r="B21020" t="s">
        <v>6740</v>
      </c>
      <c r="C21020" t="s">
        <v>74795</v>
      </c>
      <c r="D21020" t="s">
        <v>6742</v>
      </c>
      <c r="E21020" t="s">
        <v>6743</v>
      </c>
      <c r="F21020" s="11">
        <v>13336.777541474699</v>
      </c>
      <c r="G21020" t="s">
        <v>74796</v>
      </c>
      <c r="H21020">
        <v>4</v>
      </c>
      <c r="I21020" t="s">
        <v>17</v>
      </c>
      <c r="J21020" t="s">
        <v>17</v>
      </c>
      <c r="K21020">
        <v>166.38</v>
      </c>
      <c r="L21020">
        <v>0.999394</v>
      </c>
      <c r="M21020" s="1">
        <v>7.67639E-25</v>
      </c>
      <c r="N21020" t="s">
        <v>74797</v>
      </c>
      <c r="O21020">
        <v>10</v>
      </c>
      <c r="P21020" t="s">
        <v>9449</v>
      </c>
    </row>
    <row r="21021" spans="1:16" x14ac:dyDescent="0.2">
      <c r="A21021" t="s">
        <v>11</v>
      </c>
      <c r="B21021" t="s">
        <v>18624</v>
      </c>
      <c r="C21021" t="s">
        <v>74798</v>
      </c>
      <c r="D21021" t="s">
        <v>18626</v>
      </c>
      <c r="E21021" t="s">
        <v>18627</v>
      </c>
      <c r="F21021" s="11">
        <v>67821.980467985093</v>
      </c>
      <c r="G21021" t="s">
        <v>74799</v>
      </c>
      <c r="H21021">
        <v>95</v>
      </c>
      <c r="I21021" t="s">
        <v>17</v>
      </c>
      <c r="J21021" t="s">
        <v>17</v>
      </c>
      <c r="K21021">
        <v>136.38</v>
      </c>
      <c r="L21021">
        <v>1</v>
      </c>
      <c r="M21021" s="1">
        <v>2.5872199999999998E-10</v>
      </c>
      <c r="N21021" t="s">
        <v>74800</v>
      </c>
      <c r="O21021">
        <v>11672</v>
      </c>
      <c r="P21021" t="s">
        <v>1008</v>
      </c>
    </row>
    <row r="21022" spans="1:16" x14ac:dyDescent="0.2">
      <c r="A21022" t="s">
        <v>11</v>
      </c>
      <c r="B21022" t="s">
        <v>8647</v>
      </c>
      <c r="C21022" t="s">
        <v>74801</v>
      </c>
      <c r="D21022" t="s">
        <v>8649</v>
      </c>
      <c r="E21022" t="s">
        <v>8650</v>
      </c>
      <c r="F21022" s="11">
        <v>1233.89692587071</v>
      </c>
      <c r="G21022" t="s">
        <v>74802</v>
      </c>
      <c r="H21022">
        <v>185</v>
      </c>
      <c r="I21022" t="s">
        <v>17</v>
      </c>
      <c r="J21022" t="s">
        <v>17</v>
      </c>
      <c r="K21022">
        <v>206.81</v>
      </c>
      <c r="L21022">
        <v>0.85844799999999999</v>
      </c>
      <c r="M21022" s="1">
        <v>9.2394700000000006E-24</v>
      </c>
      <c r="N21022" t="s">
        <v>74803</v>
      </c>
      <c r="O21022">
        <v>5879</v>
      </c>
      <c r="P21022" t="s">
        <v>451</v>
      </c>
    </row>
    <row r="21023" spans="1:16" x14ac:dyDescent="0.2">
      <c r="A21023" t="s">
        <v>11</v>
      </c>
      <c r="B21023" t="s">
        <v>426</v>
      </c>
      <c r="C21023" t="s">
        <v>74804</v>
      </c>
      <c r="D21023" t="s">
        <v>428</v>
      </c>
      <c r="E21023" t="s">
        <v>429</v>
      </c>
      <c r="F21023" s="11">
        <v>1782.2176456349</v>
      </c>
      <c r="G21023" t="s">
        <v>74805</v>
      </c>
      <c r="H21023">
        <v>29</v>
      </c>
      <c r="I21023" t="s">
        <v>17</v>
      </c>
      <c r="J21023" t="s">
        <v>17</v>
      </c>
      <c r="K21023">
        <v>226.65</v>
      </c>
      <c r="L21023">
        <v>0.96899100000000005</v>
      </c>
      <c r="M21023" s="1">
        <v>4.9815900000000003E-35</v>
      </c>
      <c r="N21023" t="s">
        <v>74806</v>
      </c>
      <c r="O21023">
        <v>9861</v>
      </c>
      <c r="P21023" t="s">
        <v>9528</v>
      </c>
    </row>
    <row r="21024" spans="1:16" x14ac:dyDescent="0.2">
      <c r="A21024" t="s">
        <v>11</v>
      </c>
      <c r="B21024" t="s">
        <v>151</v>
      </c>
      <c r="C21024" t="s">
        <v>74807</v>
      </c>
      <c r="D21024" t="s">
        <v>153</v>
      </c>
      <c r="E21024" t="s">
        <v>154</v>
      </c>
      <c r="F21024" s="11">
        <v>1634.58736855811</v>
      </c>
      <c r="G21024" t="s">
        <v>74808</v>
      </c>
      <c r="H21024">
        <v>3</v>
      </c>
      <c r="I21024" t="s">
        <v>17</v>
      </c>
      <c r="J21024" t="s">
        <v>17</v>
      </c>
      <c r="K21024">
        <v>81.921999999999997</v>
      </c>
      <c r="L21024">
        <v>0.99596099999999999</v>
      </c>
      <c r="M21024">
        <v>2.8371999999999998E-3</v>
      </c>
      <c r="N21024" t="s">
        <v>74809</v>
      </c>
      <c r="O21024">
        <v>11236</v>
      </c>
      <c r="P21024" t="s">
        <v>1060</v>
      </c>
    </row>
    <row r="21025" spans="1:16" x14ac:dyDescent="0.2">
      <c r="A21025" t="s">
        <v>11</v>
      </c>
      <c r="B21025" t="s">
        <v>43356</v>
      </c>
      <c r="C21025" t="s">
        <v>74810</v>
      </c>
      <c r="D21025" t="s">
        <v>43358</v>
      </c>
      <c r="E21025" t="s">
        <v>43359</v>
      </c>
      <c r="F21025" s="11">
        <v>721.81587358110903</v>
      </c>
      <c r="G21025" t="s">
        <v>74811</v>
      </c>
      <c r="H21025">
        <v>47</v>
      </c>
      <c r="I21025" t="s">
        <v>17</v>
      </c>
      <c r="J21025" t="s">
        <v>17</v>
      </c>
      <c r="K21025">
        <v>116.6</v>
      </c>
      <c r="L21025">
        <v>1</v>
      </c>
      <c r="M21025" s="1">
        <v>3.2757600000000002E-6</v>
      </c>
      <c r="N21025" t="s">
        <v>74812</v>
      </c>
      <c r="O21025">
        <v>3576</v>
      </c>
      <c r="P21025" t="s">
        <v>387</v>
      </c>
    </row>
    <row r="21026" spans="1:16" x14ac:dyDescent="0.2">
      <c r="A21026" t="s">
        <v>11</v>
      </c>
      <c r="B21026" t="s">
        <v>47622</v>
      </c>
      <c r="C21026" t="s">
        <v>74813</v>
      </c>
      <c r="D21026" t="s">
        <v>47624</v>
      </c>
      <c r="E21026" t="s">
        <v>47625</v>
      </c>
      <c r="F21026" s="11">
        <v>8739.9664240996808</v>
      </c>
      <c r="G21026" t="s">
        <v>74814</v>
      </c>
      <c r="H21026">
        <v>6</v>
      </c>
      <c r="I21026" t="s">
        <v>17</v>
      </c>
      <c r="J21026" t="s">
        <v>17</v>
      </c>
      <c r="K21026">
        <v>98.406999999999996</v>
      </c>
      <c r="L21026">
        <v>0.89249900000000004</v>
      </c>
      <c r="M21026" s="1">
        <v>3.613E-6</v>
      </c>
      <c r="N21026" t="s">
        <v>74815</v>
      </c>
      <c r="O21026">
        <v>5546</v>
      </c>
      <c r="P21026" t="s">
        <v>983</v>
      </c>
    </row>
    <row r="21027" spans="1:16" x14ac:dyDescent="0.2">
      <c r="A21027" t="s">
        <v>11</v>
      </c>
      <c r="B21027" t="s">
        <v>8637</v>
      </c>
      <c r="C21027" t="s">
        <v>74816</v>
      </c>
      <c r="D21027" t="s">
        <v>16625</v>
      </c>
      <c r="E21027" t="s">
        <v>16626</v>
      </c>
      <c r="F21027" s="11" t="e">
        <v>#N/A</v>
      </c>
      <c r="G21027" t="s">
        <v>74817</v>
      </c>
      <c r="H21027">
        <v>2</v>
      </c>
      <c r="I21027" t="s">
        <v>17</v>
      </c>
      <c r="J21027" t="s">
        <v>17</v>
      </c>
      <c r="K21027">
        <v>76.197999999999993</v>
      </c>
      <c r="L21027">
        <v>0.999363</v>
      </c>
      <c r="M21027">
        <v>1.67023E-4</v>
      </c>
      <c r="N21027" t="s">
        <v>74818</v>
      </c>
      <c r="O21027">
        <v>4027</v>
      </c>
      <c r="P21027" t="s">
        <v>4869</v>
      </c>
    </row>
    <row r="21028" spans="1:16" x14ac:dyDescent="0.2">
      <c r="A21028" t="s">
        <v>11</v>
      </c>
      <c r="B21028" t="s">
        <v>57479</v>
      </c>
      <c r="C21028" t="s">
        <v>74819</v>
      </c>
      <c r="D21028" t="s">
        <v>57481</v>
      </c>
      <c r="E21028" t="s">
        <v>57482</v>
      </c>
      <c r="F21028" s="11">
        <v>6111.46198142092</v>
      </c>
      <c r="G21028" t="s">
        <v>74820</v>
      </c>
      <c r="H21028">
        <v>2</v>
      </c>
      <c r="I21028" t="s">
        <v>17</v>
      </c>
      <c r="J21028" t="s">
        <v>17</v>
      </c>
      <c r="K21028">
        <v>57.174999999999997</v>
      </c>
      <c r="L21028">
        <v>0.99986600000000003</v>
      </c>
      <c r="M21028">
        <v>1.45202E-2</v>
      </c>
      <c r="N21028" t="s">
        <v>74821</v>
      </c>
      <c r="O21028">
        <v>5627</v>
      </c>
      <c r="P21028" t="s">
        <v>657</v>
      </c>
    </row>
    <row r="21029" spans="1:16" x14ac:dyDescent="0.2">
      <c r="A21029" t="s">
        <v>11</v>
      </c>
      <c r="B21029" t="s">
        <v>1226</v>
      </c>
      <c r="C21029" t="s">
        <v>74822</v>
      </c>
      <c r="D21029" t="s">
        <v>1228</v>
      </c>
      <c r="E21029" t="s">
        <v>1229</v>
      </c>
      <c r="F21029" s="11">
        <v>1279</v>
      </c>
      <c r="G21029" t="s">
        <v>74823</v>
      </c>
      <c r="H21029">
        <v>3</v>
      </c>
      <c r="I21029" t="s">
        <v>17</v>
      </c>
      <c r="J21029" t="s">
        <v>17</v>
      </c>
      <c r="K21029">
        <v>42.209000000000003</v>
      </c>
      <c r="L21029">
        <v>1</v>
      </c>
      <c r="M21029">
        <v>2.0253899999999998E-2</v>
      </c>
      <c r="N21029" t="s">
        <v>74824</v>
      </c>
      <c r="O21029">
        <v>7015</v>
      </c>
      <c r="P21029" t="s">
        <v>33409</v>
      </c>
    </row>
    <row r="21030" spans="1:16" x14ac:dyDescent="0.2">
      <c r="A21030" t="s">
        <v>11</v>
      </c>
      <c r="B21030" t="s">
        <v>8583</v>
      </c>
      <c r="C21030" t="s">
        <v>74825</v>
      </c>
      <c r="D21030" t="s">
        <v>8585</v>
      </c>
      <c r="E21030" t="s">
        <v>8586</v>
      </c>
      <c r="F21030" s="11">
        <v>2212.3527599251602</v>
      </c>
      <c r="G21030" t="s">
        <v>74826</v>
      </c>
      <c r="H21030">
        <v>24</v>
      </c>
      <c r="I21030" t="s">
        <v>17</v>
      </c>
      <c r="J21030" t="s">
        <v>17</v>
      </c>
      <c r="K21030">
        <v>124.86</v>
      </c>
      <c r="L21030">
        <v>0.999359</v>
      </c>
      <c r="M21030" s="1">
        <v>7.9764599999999995E-6</v>
      </c>
      <c r="N21030" t="s">
        <v>74827</v>
      </c>
      <c r="O21030">
        <v>9695</v>
      </c>
      <c r="P21030" t="s">
        <v>2274</v>
      </c>
    </row>
    <row r="21031" spans="1:16" x14ac:dyDescent="0.2">
      <c r="A21031" t="s">
        <v>11</v>
      </c>
      <c r="B21031" t="s">
        <v>6514</v>
      </c>
      <c r="C21031" t="s">
        <v>74828</v>
      </c>
      <c r="D21031" t="s">
        <v>6516</v>
      </c>
      <c r="E21031" t="s">
        <v>6517</v>
      </c>
      <c r="F21031" s="11">
        <v>2347.1647049694802</v>
      </c>
      <c r="G21031" t="s">
        <v>74829</v>
      </c>
      <c r="H21031">
        <v>63</v>
      </c>
      <c r="I21031" t="s">
        <v>17</v>
      </c>
      <c r="J21031" t="s">
        <v>17</v>
      </c>
      <c r="K21031">
        <v>90.64</v>
      </c>
      <c r="L21031">
        <v>1</v>
      </c>
      <c r="M21031">
        <v>2.3362600000000002E-3</v>
      </c>
      <c r="N21031" t="s">
        <v>74830</v>
      </c>
      <c r="O21031">
        <v>2705</v>
      </c>
      <c r="P21031" t="s">
        <v>1447</v>
      </c>
    </row>
    <row r="21032" spans="1:16" x14ac:dyDescent="0.2">
      <c r="A21032" t="s">
        <v>11</v>
      </c>
      <c r="B21032" t="s">
        <v>4761</v>
      </c>
      <c r="C21032" t="s">
        <v>74831</v>
      </c>
      <c r="D21032" t="s">
        <v>4763</v>
      </c>
      <c r="E21032" t="s">
        <v>4764</v>
      </c>
      <c r="F21032" s="11">
        <v>2808.7585944413499</v>
      </c>
      <c r="G21032" t="s">
        <v>74832</v>
      </c>
      <c r="H21032">
        <v>145</v>
      </c>
      <c r="I21032" t="s">
        <v>17</v>
      </c>
      <c r="J21032" t="s">
        <v>17</v>
      </c>
      <c r="K21032">
        <v>253.6</v>
      </c>
      <c r="L21032">
        <v>0.999996</v>
      </c>
      <c r="M21032" s="1">
        <v>1.50012E-85</v>
      </c>
      <c r="N21032" t="s">
        <v>74833</v>
      </c>
      <c r="O21032">
        <v>4470</v>
      </c>
      <c r="P21032" t="s">
        <v>1266</v>
      </c>
    </row>
    <row r="21033" spans="1:16" x14ac:dyDescent="0.2">
      <c r="A21033" t="s">
        <v>11</v>
      </c>
      <c r="B21033" t="s">
        <v>20217</v>
      </c>
      <c r="C21033" t="s">
        <v>74834</v>
      </c>
      <c r="D21033" t="s">
        <v>20219</v>
      </c>
      <c r="E21033" t="s">
        <v>20220</v>
      </c>
      <c r="F21033" s="11">
        <v>30438.0832013744</v>
      </c>
      <c r="G21033" t="s">
        <v>74835</v>
      </c>
      <c r="H21033">
        <v>4</v>
      </c>
      <c r="I21033" t="s">
        <v>17</v>
      </c>
      <c r="J21033" t="s">
        <v>17</v>
      </c>
      <c r="K21033">
        <v>116.74</v>
      </c>
      <c r="L21033">
        <v>0.81399200000000005</v>
      </c>
      <c r="M21033" s="1">
        <v>4.4979200000000003E-15</v>
      </c>
      <c r="N21033" t="s">
        <v>74836</v>
      </c>
      <c r="O21033">
        <v>22551</v>
      </c>
      <c r="P21033" t="s">
        <v>6267</v>
      </c>
    </row>
    <row r="21034" spans="1:16" x14ac:dyDescent="0.2">
      <c r="A21034" t="s">
        <v>11</v>
      </c>
      <c r="B21034" t="s">
        <v>30092</v>
      </c>
      <c r="C21034" t="s">
        <v>74837</v>
      </c>
      <c r="D21034" t="s">
        <v>30094</v>
      </c>
      <c r="E21034" t="s">
        <v>30095</v>
      </c>
      <c r="F21034" s="11">
        <v>4975.2397250000004</v>
      </c>
      <c r="G21034" t="s">
        <v>74838</v>
      </c>
      <c r="H21034">
        <v>63</v>
      </c>
      <c r="I21034" t="s">
        <v>17</v>
      </c>
      <c r="J21034" t="s">
        <v>17</v>
      </c>
      <c r="K21034">
        <v>207.22</v>
      </c>
      <c r="L21034">
        <v>0.99541299999999999</v>
      </c>
      <c r="M21034" s="1">
        <v>3.9824700000000002E-37</v>
      </c>
      <c r="N21034" t="s">
        <v>74839</v>
      </c>
      <c r="O21034">
        <v>12750</v>
      </c>
      <c r="P21034" t="s">
        <v>1768</v>
      </c>
    </row>
    <row r="21035" spans="1:16" x14ac:dyDescent="0.2">
      <c r="A21035" t="s">
        <v>11</v>
      </c>
      <c r="B21035" t="s">
        <v>21719</v>
      </c>
      <c r="C21035" t="s">
        <v>74840</v>
      </c>
      <c r="D21035" t="s">
        <v>21721</v>
      </c>
      <c r="E21035" t="s">
        <v>21722</v>
      </c>
      <c r="F21035" s="11" t="e">
        <v>#N/A</v>
      </c>
      <c r="G21035" t="s">
        <v>74841</v>
      </c>
      <c r="H21035">
        <v>9</v>
      </c>
      <c r="I21035" t="s">
        <v>17</v>
      </c>
      <c r="J21035" t="s">
        <v>17</v>
      </c>
      <c r="K21035">
        <v>121.73</v>
      </c>
      <c r="L21035">
        <v>0.84859499999999999</v>
      </c>
      <c r="M21035">
        <v>6.8700599999999999E-4</v>
      </c>
      <c r="N21035" t="s">
        <v>74842</v>
      </c>
      <c r="O21035">
        <v>3605</v>
      </c>
      <c r="P21035" t="s">
        <v>233</v>
      </c>
    </row>
    <row r="21036" spans="1:16" x14ac:dyDescent="0.2">
      <c r="A21036" t="s">
        <v>11</v>
      </c>
      <c r="B21036" t="s">
        <v>9058</v>
      </c>
      <c r="C21036" t="s">
        <v>74843</v>
      </c>
      <c r="D21036" t="s">
        <v>9060</v>
      </c>
      <c r="E21036" t="s">
        <v>9061</v>
      </c>
      <c r="F21036" s="11">
        <v>3893.4764795933002</v>
      </c>
      <c r="G21036" t="s">
        <v>74844</v>
      </c>
      <c r="H21036">
        <v>159</v>
      </c>
      <c r="I21036" t="s">
        <v>17</v>
      </c>
      <c r="J21036" t="s">
        <v>17</v>
      </c>
      <c r="K21036">
        <v>139.43</v>
      </c>
      <c r="L21036">
        <v>1</v>
      </c>
      <c r="M21036" s="1">
        <v>1.4036E-30</v>
      </c>
      <c r="N21036" t="s">
        <v>74845</v>
      </c>
      <c r="O21036">
        <v>2127</v>
      </c>
      <c r="P21036" t="s">
        <v>267</v>
      </c>
    </row>
    <row r="21037" spans="1:16" x14ac:dyDescent="0.2">
      <c r="A21037" t="s">
        <v>11</v>
      </c>
      <c r="B21037" t="s">
        <v>12404</v>
      </c>
      <c r="C21037" t="s">
        <v>74846</v>
      </c>
      <c r="D21037" t="s">
        <v>12406</v>
      </c>
      <c r="E21037" t="s">
        <v>12407</v>
      </c>
      <c r="F21037" s="11">
        <v>2784.8659929415999</v>
      </c>
      <c r="G21037" t="s">
        <v>74847</v>
      </c>
      <c r="H21037">
        <v>6</v>
      </c>
      <c r="I21037" t="s">
        <v>17</v>
      </c>
      <c r="J21037" t="s">
        <v>17</v>
      </c>
      <c r="K21037">
        <v>128.27000000000001</v>
      </c>
      <c r="L21037">
        <v>0.998834</v>
      </c>
      <c r="M21037" s="1">
        <v>3.4028800000000003E-14</v>
      </c>
      <c r="N21037" t="s">
        <v>74848</v>
      </c>
      <c r="O21037">
        <v>13477</v>
      </c>
      <c r="P21037" t="s">
        <v>4296</v>
      </c>
    </row>
    <row r="21038" spans="1:16" x14ac:dyDescent="0.2">
      <c r="A21038" t="s">
        <v>11</v>
      </c>
      <c r="B21038" t="s">
        <v>15242</v>
      </c>
      <c r="C21038" t="s">
        <v>74849</v>
      </c>
      <c r="D21038" t="s">
        <v>15244</v>
      </c>
      <c r="E21038" t="s">
        <v>15245</v>
      </c>
      <c r="F21038" s="11">
        <v>2477.7590613156199</v>
      </c>
      <c r="G21038" t="s">
        <v>74850</v>
      </c>
      <c r="H21038">
        <v>10</v>
      </c>
      <c r="I21038" t="s">
        <v>17</v>
      </c>
      <c r="J21038" t="s">
        <v>17</v>
      </c>
      <c r="K21038">
        <v>91.355000000000004</v>
      </c>
      <c r="L21038">
        <v>0.79144000000000003</v>
      </c>
      <c r="M21038" s="1">
        <v>9.0203599999999998E-6</v>
      </c>
      <c r="N21038" t="s">
        <v>74851</v>
      </c>
      <c r="O21038">
        <v>16398</v>
      </c>
      <c r="P21038" t="s">
        <v>3802</v>
      </c>
    </row>
    <row r="21039" spans="1:16" x14ac:dyDescent="0.2">
      <c r="A21039" t="s">
        <v>11</v>
      </c>
      <c r="B21039" t="s">
        <v>18738</v>
      </c>
      <c r="C21039" t="s">
        <v>74852</v>
      </c>
      <c r="D21039" t="s">
        <v>18740</v>
      </c>
      <c r="E21039" t="s">
        <v>18741</v>
      </c>
      <c r="F21039" s="11">
        <v>31687.8636334203</v>
      </c>
      <c r="G21039" t="s">
        <v>74853</v>
      </c>
      <c r="H21039">
        <v>2</v>
      </c>
      <c r="I21039" t="s">
        <v>17</v>
      </c>
      <c r="J21039" t="s">
        <v>17</v>
      </c>
      <c r="K21039">
        <v>76.733000000000004</v>
      </c>
      <c r="L21039">
        <v>1</v>
      </c>
      <c r="M21039">
        <v>1.99321E-4</v>
      </c>
      <c r="N21039" t="s">
        <v>74854</v>
      </c>
      <c r="O21039">
        <v>14834</v>
      </c>
      <c r="P21039" t="s">
        <v>2413</v>
      </c>
    </row>
    <row r="21040" spans="1:16" x14ac:dyDescent="0.2">
      <c r="A21040" t="s">
        <v>11</v>
      </c>
      <c r="B21040" t="s">
        <v>2829</v>
      </c>
      <c r="C21040" t="s">
        <v>74855</v>
      </c>
      <c r="D21040" t="s">
        <v>2831</v>
      </c>
      <c r="E21040" t="s">
        <v>2832</v>
      </c>
      <c r="F21040" s="11">
        <v>6585.1481897109597</v>
      </c>
      <c r="G21040" t="s">
        <v>74856</v>
      </c>
      <c r="H21040" s="7">
        <v>1</v>
      </c>
      <c r="I21040" t="s">
        <v>17</v>
      </c>
      <c r="J21040" t="s">
        <v>17</v>
      </c>
      <c r="K21040">
        <v>50.945</v>
      </c>
      <c r="L21040">
        <v>0.71314100000000002</v>
      </c>
      <c r="M21040">
        <v>1.5453299999999999E-3</v>
      </c>
      <c r="N21040" t="s">
        <v>74857</v>
      </c>
      <c r="O21040">
        <v>19768</v>
      </c>
      <c r="P21040" t="s">
        <v>337</v>
      </c>
    </row>
    <row r="21041" spans="1:16" x14ac:dyDescent="0.2">
      <c r="A21041" t="s">
        <v>11</v>
      </c>
      <c r="B21041" t="s">
        <v>20217</v>
      </c>
      <c r="C21041" t="s">
        <v>74858</v>
      </c>
      <c r="D21041" t="s">
        <v>20219</v>
      </c>
      <c r="E21041" t="s">
        <v>20220</v>
      </c>
      <c r="F21041" s="11">
        <v>30438.0832013744</v>
      </c>
      <c r="G21041" t="s">
        <v>74859</v>
      </c>
      <c r="H21041">
        <v>2</v>
      </c>
      <c r="I21041" t="s">
        <v>17</v>
      </c>
      <c r="J21041" t="s">
        <v>17</v>
      </c>
      <c r="K21041">
        <v>67.563000000000002</v>
      </c>
      <c r="L21041">
        <v>0.99549600000000005</v>
      </c>
      <c r="M21041" s="1">
        <v>9.3559700000000003E-10</v>
      </c>
      <c r="N21041" t="s">
        <v>74860</v>
      </c>
      <c r="O21041">
        <v>19149</v>
      </c>
      <c r="P21041" t="s">
        <v>432</v>
      </c>
    </row>
    <row r="21042" spans="1:16" x14ac:dyDescent="0.2">
      <c r="A21042" t="s">
        <v>11</v>
      </c>
      <c r="B21042" t="s">
        <v>40614</v>
      </c>
      <c r="C21042" t="s">
        <v>74861</v>
      </c>
      <c r="D21042" t="s">
        <v>40616</v>
      </c>
      <c r="E21042" t="s">
        <v>40617</v>
      </c>
      <c r="F21042" s="11">
        <v>2262.6259254596698</v>
      </c>
      <c r="G21042" t="s">
        <v>74862</v>
      </c>
      <c r="H21042">
        <v>3</v>
      </c>
      <c r="I21042" t="s">
        <v>17</v>
      </c>
      <c r="J21042" t="s">
        <v>17</v>
      </c>
      <c r="K21042">
        <v>69.671999999999997</v>
      </c>
      <c r="L21042">
        <v>0.93646799999999997</v>
      </c>
      <c r="M21042">
        <v>5.8028100000000003E-3</v>
      </c>
      <c r="N21042" t="s">
        <v>74863</v>
      </c>
      <c r="O21042">
        <v>1814</v>
      </c>
      <c r="P21042" t="s">
        <v>2728</v>
      </c>
    </row>
    <row r="21043" spans="1:16" x14ac:dyDescent="0.2">
      <c r="A21043" t="s">
        <v>11</v>
      </c>
      <c r="B21043" t="s">
        <v>498</v>
      </c>
      <c r="C21043" t="s">
        <v>74864</v>
      </c>
      <c r="D21043" t="s">
        <v>500</v>
      </c>
      <c r="E21043" t="s">
        <v>501</v>
      </c>
      <c r="F21043" s="11">
        <v>64989.779749693298</v>
      </c>
      <c r="G21043" t="s">
        <v>74865</v>
      </c>
      <c r="H21043">
        <v>6</v>
      </c>
      <c r="I21043" t="s">
        <v>17</v>
      </c>
      <c r="J21043" t="s">
        <v>17</v>
      </c>
      <c r="K21043">
        <v>90.688999999999993</v>
      </c>
      <c r="L21043">
        <v>0.99999199999999999</v>
      </c>
      <c r="M21043" s="1">
        <v>4.2755E-5</v>
      </c>
      <c r="N21043" t="s">
        <v>74866</v>
      </c>
      <c r="O21043">
        <v>9614</v>
      </c>
      <c r="P21043" t="s">
        <v>198</v>
      </c>
    </row>
    <row r="21044" spans="1:16" x14ac:dyDescent="0.2">
      <c r="A21044" t="s">
        <v>11</v>
      </c>
      <c r="B21044" t="s">
        <v>74867</v>
      </c>
      <c r="C21044" t="s">
        <v>74868</v>
      </c>
      <c r="D21044" t="s">
        <v>74869</v>
      </c>
      <c r="E21044" t="s">
        <v>74870</v>
      </c>
      <c r="F21044" s="11" t="e">
        <v>#N/A</v>
      </c>
      <c r="G21044" t="s">
        <v>74871</v>
      </c>
      <c r="H21044">
        <v>19</v>
      </c>
      <c r="I21044" t="s">
        <v>17</v>
      </c>
      <c r="J21044" t="s">
        <v>17</v>
      </c>
      <c r="K21044">
        <v>182.22</v>
      </c>
      <c r="L21044">
        <v>0.74263199999999996</v>
      </c>
      <c r="M21044" s="1">
        <v>1.86437E-15</v>
      </c>
      <c r="N21044" t="s">
        <v>74872</v>
      </c>
      <c r="O21044">
        <v>6287</v>
      </c>
      <c r="P21044" t="s">
        <v>1225</v>
      </c>
    </row>
    <row r="21045" spans="1:16" x14ac:dyDescent="0.2">
      <c r="A21045" t="s">
        <v>11</v>
      </c>
      <c r="B21045" t="s">
        <v>24900</v>
      </c>
      <c r="C21045" t="s">
        <v>74873</v>
      </c>
      <c r="D21045" t="s">
        <v>24902</v>
      </c>
      <c r="E21045" t="s">
        <v>24903</v>
      </c>
      <c r="F21045" s="11">
        <v>622.50725909282198</v>
      </c>
      <c r="G21045" t="s">
        <v>74874</v>
      </c>
      <c r="H21045">
        <v>7</v>
      </c>
      <c r="I21045" t="s">
        <v>17</v>
      </c>
      <c r="J21045" t="s">
        <v>17</v>
      </c>
      <c r="K21045">
        <v>131.24</v>
      </c>
      <c r="L21045">
        <v>0.86709099999999995</v>
      </c>
      <c r="M21045" s="1">
        <v>5.93403E-9</v>
      </c>
      <c r="N21045" t="s">
        <v>74875</v>
      </c>
      <c r="O21045">
        <v>8339</v>
      </c>
      <c r="P21045" t="s">
        <v>1720</v>
      </c>
    </row>
    <row r="21046" spans="1:16" x14ac:dyDescent="0.2">
      <c r="A21046" t="s">
        <v>11</v>
      </c>
      <c r="B21046" t="s">
        <v>3020</v>
      </c>
      <c r="C21046" t="s">
        <v>74876</v>
      </c>
      <c r="D21046" t="s">
        <v>3022</v>
      </c>
      <c r="E21046" t="s">
        <v>3023</v>
      </c>
      <c r="F21046" s="11">
        <v>3973.40968499666</v>
      </c>
      <c r="G21046" t="s">
        <v>74877</v>
      </c>
      <c r="H21046">
        <v>22</v>
      </c>
      <c r="I21046" t="s">
        <v>17</v>
      </c>
      <c r="J21046" t="s">
        <v>17</v>
      </c>
      <c r="K21046">
        <v>217.49</v>
      </c>
      <c r="L21046">
        <v>0.99932100000000001</v>
      </c>
      <c r="M21046" s="1">
        <v>1.3615400000000001E-73</v>
      </c>
      <c r="N21046" t="s">
        <v>74878</v>
      </c>
      <c r="O21046">
        <v>22817</v>
      </c>
      <c r="P21046" t="s">
        <v>983</v>
      </c>
    </row>
    <row r="21047" spans="1:16" x14ac:dyDescent="0.2">
      <c r="A21047" t="s">
        <v>11</v>
      </c>
      <c r="B21047" t="s">
        <v>4673</v>
      </c>
      <c r="C21047" t="s">
        <v>74879</v>
      </c>
      <c r="D21047" t="s">
        <v>4675</v>
      </c>
      <c r="E21047" t="s">
        <v>4676</v>
      </c>
      <c r="F21047" s="11">
        <v>2170.9967198910699</v>
      </c>
      <c r="G21047" t="s">
        <v>74880</v>
      </c>
      <c r="H21047">
        <v>14</v>
      </c>
      <c r="I21047" t="s">
        <v>17</v>
      </c>
      <c r="J21047" t="s">
        <v>17</v>
      </c>
      <c r="K21047">
        <v>149.86000000000001</v>
      </c>
      <c r="L21047">
        <v>0.99995400000000001</v>
      </c>
      <c r="M21047" s="1">
        <v>1.0099E-9</v>
      </c>
      <c r="N21047" t="s">
        <v>74881</v>
      </c>
      <c r="O21047">
        <v>11314</v>
      </c>
      <c r="P21047" t="s">
        <v>1836</v>
      </c>
    </row>
    <row r="21048" spans="1:16" x14ac:dyDescent="0.2">
      <c r="A21048" t="s">
        <v>11</v>
      </c>
      <c r="B21048" t="s">
        <v>3757</v>
      </c>
      <c r="C21048" t="s">
        <v>74882</v>
      </c>
      <c r="D21048" t="s">
        <v>3759</v>
      </c>
      <c r="E21048" t="s">
        <v>3760</v>
      </c>
      <c r="F21048" s="11">
        <v>1600</v>
      </c>
      <c r="G21048" t="s">
        <v>74883</v>
      </c>
      <c r="H21048">
        <v>6</v>
      </c>
      <c r="I21048" t="s">
        <v>17</v>
      </c>
      <c r="J21048" t="s">
        <v>17</v>
      </c>
      <c r="K21048">
        <v>74.87</v>
      </c>
      <c r="L21048">
        <v>0.92474400000000001</v>
      </c>
      <c r="M21048" s="1">
        <v>2.19587E-18</v>
      </c>
      <c r="N21048" t="s">
        <v>74884</v>
      </c>
      <c r="O21048">
        <v>887</v>
      </c>
      <c r="P21048" t="s">
        <v>1956</v>
      </c>
    </row>
    <row r="21049" spans="1:16" x14ac:dyDescent="0.2">
      <c r="A21049" t="s">
        <v>11</v>
      </c>
      <c r="B21049" t="s">
        <v>518</v>
      </c>
      <c r="C21049" t="s">
        <v>74885</v>
      </c>
      <c r="D21049" t="s">
        <v>520</v>
      </c>
      <c r="E21049" t="s">
        <v>521</v>
      </c>
      <c r="F21049" s="11">
        <v>769</v>
      </c>
      <c r="G21049" t="s">
        <v>74886</v>
      </c>
      <c r="H21049">
        <v>4</v>
      </c>
      <c r="I21049" t="s">
        <v>17</v>
      </c>
      <c r="J21049" t="s">
        <v>17</v>
      </c>
      <c r="K21049">
        <v>99.614000000000004</v>
      </c>
      <c r="L21049">
        <v>0.81016500000000002</v>
      </c>
      <c r="M21049" s="1">
        <v>1.0830700000000001E-6</v>
      </c>
      <c r="N21049" t="s">
        <v>74887</v>
      </c>
      <c r="O21049">
        <v>13224</v>
      </c>
      <c r="P21049" t="s">
        <v>6732</v>
      </c>
    </row>
    <row r="21050" spans="1:16" x14ac:dyDescent="0.2">
      <c r="A21050" t="s">
        <v>11</v>
      </c>
      <c r="B21050" t="s">
        <v>12173</v>
      </c>
      <c r="C21050" t="s">
        <v>74888</v>
      </c>
      <c r="D21050" t="s">
        <v>12175</v>
      </c>
      <c r="E21050" t="s">
        <v>12176</v>
      </c>
      <c r="F21050" s="11">
        <v>12660.398529739799</v>
      </c>
      <c r="G21050" t="s">
        <v>74889</v>
      </c>
      <c r="H21050">
        <v>2</v>
      </c>
      <c r="I21050" t="s">
        <v>17</v>
      </c>
      <c r="J21050" t="s">
        <v>17</v>
      </c>
      <c r="K21050">
        <v>155.26</v>
      </c>
      <c r="L21050">
        <v>0.97361699999999995</v>
      </c>
      <c r="M21050" s="1">
        <v>2.7651900000000001E-11</v>
      </c>
      <c r="N21050" t="s">
        <v>74890</v>
      </c>
      <c r="O21050">
        <v>1964</v>
      </c>
      <c r="P21050" t="s">
        <v>2065</v>
      </c>
    </row>
    <row r="21051" spans="1:16" x14ac:dyDescent="0.2">
      <c r="A21051" t="s">
        <v>11</v>
      </c>
      <c r="B21051" t="s">
        <v>25419</v>
      </c>
      <c r="C21051" t="s">
        <v>74891</v>
      </c>
      <c r="D21051" t="s">
        <v>25421</v>
      </c>
      <c r="E21051" t="s">
        <v>25422</v>
      </c>
      <c r="F21051" s="11">
        <v>2797.4246004477</v>
      </c>
      <c r="G21051" t="s">
        <v>74892</v>
      </c>
      <c r="H21051">
        <v>73</v>
      </c>
      <c r="I21051" t="s">
        <v>17</v>
      </c>
      <c r="J21051" t="s">
        <v>17</v>
      </c>
      <c r="K21051">
        <v>181.64</v>
      </c>
      <c r="L21051">
        <v>0.90097899999999997</v>
      </c>
      <c r="M21051" s="1">
        <v>4.4847899999999996E-31</v>
      </c>
      <c r="N21051" t="s">
        <v>74893</v>
      </c>
      <c r="O21051">
        <v>4808</v>
      </c>
      <c r="P21051" t="s">
        <v>6566</v>
      </c>
    </row>
    <row r="21052" spans="1:16" x14ac:dyDescent="0.2">
      <c r="A21052" t="s">
        <v>11</v>
      </c>
      <c r="B21052" t="s">
        <v>1474</v>
      </c>
      <c r="C21052" t="s">
        <v>74894</v>
      </c>
      <c r="D21052" t="s">
        <v>1476</v>
      </c>
      <c r="E21052" t="s">
        <v>1477</v>
      </c>
      <c r="F21052" s="11">
        <v>6815.0092451111996</v>
      </c>
      <c r="G21052" t="s">
        <v>74895</v>
      </c>
      <c r="H21052">
        <v>42</v>
      </c>
      <c r="I21052" t="s">
        <v>17</v>
      </c>
      <c r="J21052" t="s">
        <v>17</v>
      </c>
      <c r="K21052">
        <v>161.87</v>
      </c>
      <c r="L21052">
        <v>0.99745499999999998</v>
      </c>
      <c r="M21052" s="1">
        <v>1.05156E-16</v>
      </c>
      <c r="N21052" t="s">
        <v>74896</v>
      </c>
      <c r="O21052">
        <v>11977</v>
      </c>
      <c r="P21052" t="s">
        <v>4817</v>
      </c>
    </row>
    <row r="21053" spans="1:16" x14ac:dyDescent="0.2">
      <c r="A21053" t="s">
        <v>11</v>
      </c>
      <c r="B21053" t="s">
        <v>35344</v>
      </c>
      <c r="C21053" t="s">
        <v>74897</v>
      </c>
      <c r="D21053" t="s">
        <v>35346</v>
      </c>
      <c r="E21053" t="s">
        <v>35347</v>
      </c>
      <c r="F21053" s="11">
        <v>12357.9436355829</v>
      </c>
      <c r="G21053" t="s">
        <v>74898</v>
      </c>
      <c r="H21053">
        <v>4</v>
      </c>
      <c r="I21053" t="s">
        <v>17</v>
      </c>
      <c r="J21053" t="s">
        <v>17</v>
      </c>
      <c r="K21053">
        <v>292.76</v>
      </c>
      <c r="L21053">
        <v>1</v>
      </c>
      <c r="M21053" s="1">
        <v>8.3132500000000004E-107</v>
      </c>
      <c r="N21053" t="s">
        <v>74899</v>
      </c>
      <c r="O21053">
        <v>17435</v>
      </c>
      <c r="P21053" t="s">
        <v>643</v>
      </c>
    </row>
    <row r="21054" spans="1:16" x14ac:dyDescent="0.2">
      <c r="A21054" t="s">
        <v>11</v>
      </c>
      <c r="B21054" t="s">
        <v>74900</v>
      </c>
      <c r="C21054" t="s">
        <v>74901</v>
      </c>
      <c r="D21054" t="s">
        <v>74902</v>
      </c>
      <c r="E21054" t="s">
        <v>74903</v>
      </c>
      <c r="F21054" s="11">
        <v>2440.88941232365</v>
      </c>
      <c r="G21054" t="s">
        <v>74904</v>
      </c>
      <c r="H21054" s="7">
        <v>1</v>
      </c>
      <c r="I21054" t="s">
        <v>17</v>
      </c>
      <c r="J21054" t="s">
        <v>17</v>
      </c>
      <c r="K21054">
        <v>70.685000000000002</v>
      </c>
      <c r="L21054">
        <v>1</v>
      </c>
      <c r="M21054">
        <v>1.50093E-2</v>
      </c>
      <c r="N21054" t="s">
        <v>74905</v>
      </c>
      <c r="O21054">
        <v>13005</v>
      </c>
      <c r="P21054" t="s">
        <v>643</v>
      </c>
    </row>
    <row r="21055" spans="1:16" x14ac:dyDescent="0.2">
      <c r="A21055" t="s">
        <v>11</v>
      </c>
      <c r="B21055" t="s">
        <v>8084</v>
      </c>
      <c r="C21055" t="s">
        <v>74906</v>
      </c>
      <c r="D21055" t="s">
        <v>8086</v>
      </c>
      <c r="E21055" t="s">
        <v>8087</v>
      </c>
      <c r="F21055" s="11">
        <v>3899.2810780189998</v>
      </c>
      <c r="G21055" t="s">
        <v>74907</v>
      </c>
      <c r="H21055" s="7">
        <v>1</v>
      </c>
      <c r="I21055" t="s">
        <v>17</v>
      </c>
      <c r="J21055" t="s">
        <v>17</v>
      </c>
      <c r="K21055">
        <v>76.843000000000004</v>
      </c>
      <c r="L21055">
        <v>0.99987800000000004</v>
      </c>
      <c r="M21055">
        <v>6.4966600000000002E-4</v>
      </c>
      <c r="N21055" t="s">
        <v>74908</v>
      </c>
      <c r="O21055">
        <v>13461</v>
      </c>
      <c r="P21055" t="s">
        <v>864</v>
      </c>
    </row>
    <row r="21056" spans="1:16" x14ac:dyDescent="0.2">
      <c r="A21056" t="s">
        <v>11</v>
      </c>
      <c r="B21056" t="s">
        <v>5055</v>
      </c>
      <c r="C21056" t="s">
        <v>74909</v>
      </c>
      <c r="D21056" t="s">
        <v>5057</v>
      </c>
      <c r="E21056" t="s">
        <v>5058</v>
      </c>
      <c r="F21056" s="11">
        <v>3398.0632150247302</v>
      </c>
      <c r="G21056" t="s">
        <v>74910</v>
      </c>
      <c r="H21056">
        <v>311</v>
      </c>
      <c r="I21056" t="s">
        <v>17</v>
      </c>
      <c r="J21056" t="s">
        <v>17</v>
      </c>
      <c r="K21056">
        <v>245.2</v>
      </c>
      <c r="L21056">
        <v>0.99193900000000002</v>
      </c>
      <c r="M21056" s="1">
        <v>1.3311599999999999E-63</v>
      </c>
      <c r="N21056" t="s">
        <v>74911</v>
      </c>
      <c r="O21056">
        <v>7310</v>
      </c>
      <c r="P21056" t="s">
        <v>21088</v>
      </c>
    </row>
    <row r="21057" spans="1:16" x14ac:dyDescent="0.2">
      <c r="A21057" t="s">
        <v>11</v>
      </c>
      <c r="B21057" t="s">
        <v>5437</v>
      </c>
      <c r="C21057" t="s">
        <v>74912</v>
      </c>
      <c r="D21057" t="s">
        <v>5439</v>
      </c>
      <c r="E21057" t="s">
        <v>5440</v>
      </c>
      <c r="F21057" s="11">
        <v>1301.63901618625</v>
      </c>
      <c r="G21057" t="s">
        <v>74913</v>
      </c>
      <c r="H21057">
        <v>26</v>
      </c>
      <c r="I21057" t="s">
        <v>17</v>
      </c>
      <c r="J21057" t="s">
        <v>17</v>
      </c>
      <c r="K21057">
        <v>160.04</v>
      </c>
      <c r="L21057">
        <v>0.91973199999999999</v>
      </c>
      <c r="M21057" s="1">
        <v>2.4634599999999999E-11</v>
      </c>
      <c r="N21057" t="s">
        <v>74914</v>
      </c>
      <c r="O21057">
        <v>6006</v>
      </c>
      <c r="P21057" t="s">
        <v>205</v>
      </c>
    </row>
    <row r="21058" spans="1:16" x14ac:dyDescent="0.2">
      <c r="A21058" t="s">
        <v>11</v>
      </c>
      <c r="B21058" t="s">
        <v>4749</v>
      </c>
      <c r="C21058" t="s">
        <v>74915</v>
      </c>
      <c r="D21058" t="s">
        <v>4751</v>
      </c>
      <c r="E21058" t="s">
        <v>4752</v>
      </c>
      <c r="F21058" s="11">
        <v>4713.4597469119999</v>
      </c>
      <c r="G21058" t="s">
        <v>74916</v>
      </c>
      <c r="H21058">
        <v>515</v>
      </c>
      <c r="I21058" t="s">
        <v>17</v>
      </c>
      <c r="J21058" t="s">
        <v>17</v>
      </c>
      <c r="K21058">
        <v>220.97</v>
      </c>
      <c r="L21058">
        <v>0.99973900000000004</v>
      </c>
      <c r="M21058" s="1">
        <v>8.2965899999999996E-32</v>
      </c>
      <c r="N21058" t="s">
        <v>74917</v>
      </c>
      <c r="O21058">
        <v>7332</v>
      </c>
      <c r="P21058" t="s">
        <v>4836</v>
      </c>
    </row>
    <row r="21059" spans="1:16" x14ac:dyDescent="0.2">
      <c r="A21059" t="s">
        <v>11</v>
      </c>
      <c r="B21059" t="s">
        <v>1843</v>
      </c>
      <c r="C21059" t="s">
        <v>74918</v>
      </c>
      <c r="D21059" t="s">
        <v>1845</v>
      </c>
      <c r="E21059" t="s">
        <v>1846</v>
      </c>
      <c r="F21059" s="11">
        <v>3186.9971653716598</v>
      </c>
      <c r="G21059" t="s">
        <v>74919</v>
      </c>
      <c r="H21059">
        <v>13</v>
      </c>
      <c r="I21059" t="s">
        <v>17</v>
      </c>
      <c r="J21059" t="s">
        <v>17</v>
      </c>
      <c r="K21059">
        <v>165.51</v>
      </c>
      <c r="L21059">
        <v>1</v>
      </c>
      <c r="M21059" s="1">
        <v>3.3364300000000002E-10</v>
      </c>
      <c r="N21059" t="s">
        <v>74920</v>
      </c>
      <c r="O21059">
        <v>8577</v>
      </c>
      <c r="P21059" t="s">
        <v>544</v>
      </c>
    </row>
    <row r="21060" spans="1:16" x14ac:dyDescent="0.2">
      <c r="A21060" t="s">
        <v>11</v>
      </c>
      <c r="B21060" t="s">
        <v>19717</v>
      </c>
      <c r="C21060" t="s">
        <v>74921</v>
      </c>
      <c r="D21060" t="s">
        <v>19719</v>
      </c>
      <c r="E21060" t="s">
        <v>19720</v>
      </c>
      <c r="F21060" s="11">
        <v>14938.345137161399</v>
      </c>
      <c r="G21060" t="s">
        <v>74922</v>
      </c>
      <c r="H21060">
        <v>113</v>
      </c>
      <c r="I21060" t="s">
        <v>17</v>
      </c>
      <c r="J21060" t="s">
        <v>17</v>
      </c>
      <c r="K21060">
        <v>99.283000000000001</v>
      </c>
      <c r="L21060">
        <v>1</v>
      </c>
      <c r="M21060" s="1">
        <v>9.6383699999999997E-5</v>
      </c>
      <c r="N21060" t="s">
        <v>74923</v>
      </c>
      <c r="O21060">
        <v>2072</v>
      </c>
      <c r="P21060" t="s">
        <v>12572</v>
      </c>
    </row>
    <row r="21061" spans="1:16" x14ac:dyDescent="0.2">
      <c r="A21061" t="s">
        <v>11</v>
      </c>
      <c r="B21061" t="s">
        <v>2898</v>
      </c>
      <c r="C21061" t="s">
        <v>74924</v>
      </c>
      <c r="D21061" t="s">
        <v>2900</v>
      </c>
      <c r="E21061" t="s">
        <v>2901</v>
      </c>
      <c r="F21061" s="11">
        <v>6072.9782717432499</v>
      </c>
      <c r="G21061" t="s">
        <v>74925</v>
      </c>
      <c r="H21061">
        <v>365</v>
      </c>
      <c r="I21061" t="s">
        <v>17</v>
      </c>
      <c r="J21061" t="s">
        <v>17</v>
      </c>
      <c r="K21061">
        <v>394.06</v>
      </c>
      <c r="L21061">
        <v>1</v>
      </c>
      <c r="M21061" s="1">
        <v>3.2498799999999998E-139</v>
      </c>
      <c r="N21061" t="s">
        <v>74926</v>
      </c>
      <c r="O21061">
        <v>18377</v>
      </c>
      <c r="P21061" t="s">
        <v>5881</v>
      </c>
    </row>
    <row r="21062" spans="1:16" x14ac:dyDescent="0.2">
      <c r="A21062" t="s">
        <v>11</v>
      </c>
      <c r="B21062" t="s">
        <v>3463</v>
      </c>
      <c r="C21062" t="s">
        <v>74927</v>
      </c>
      <c r="D21062" t="s">
        <v>3465</v>
      </c>
      <c r="E21062" t="s">
        <v>3466</v>
      </c>
      <c r="F21062" s="11">
        <v>2081.5106928722698</v>
      </c>
      <c r="G21062" t="s">
        <v>74928</v>
      </c>
      <c r="H21062">
        <v>19</v>
      </c>
      <c r="I21062" t="s">
        <v>17</v>
      </c>
      <c r="J21062" t="s">
        <v>17</v>
      </c>
      <c r="K21062">
        <v>126.63</v>
      </c>
      <c r="L21062">
        <v>0.89489799999999997</v>
      </c>
      <c r="M21062" s="1">
        <v>2.2477300000000001E-6</v>
      </c>
      <c r="N21062" t="s">
        <v>74929</v>
      </c>
      <c r="O21062">
        <v>9117</v>
      </c>
      <c r="P21062" t="s">
        <v>1196</v>
      </c>
    </row>
    <row r="21063" spans="1:16" x14ac:dyDescent="0.2">
      <c r="A21063" t="s">
        <v>11</v>
      </c>
      <c r="B21063" t="s">
        <v>3519</v>
      </c>
      <c r="C21063" t="s">
        <v>74930</v>
      </c>
      <c r="D21063" t="s">
        <v>3521</v>
      </c>
      <c r="E21063" t="s">
        <v>3522</v>
      </c>
      <c r="F21063" s="11">
        <v>3412.5112307525601</v>
      </c>
      <c r="G21063" t="s">
        <v>74931</v>
      </c>
      <c r="H21063" s="7">
        <v>1</v>
      </c>
      <c r="I21063" t="s">
        <v>17</v>
      </c>
      <c r="J21063" t="s">
        <v>17</v>
      </c>
      <c r="K21063">
        <v>89.679000000000002</v>
      </c>
      <c r="L21063">
        <v>1</v>
      </c>
      <c r="M21063">
        <v>2.1707599999999999E-3</v>
      </c>
      <c r="N21063" t="s">
        <v>74932</v>
      </c>
      <c r="O21063">
        <v>1040</v>
      </c>
      <c r="P21063" t="s">
        <v>14484</v>
      </c>
    </row>
    <row r="21064" spans="1:16" x14ac:dyDescent="0.2">
      <c r="A21064" t="s">
        <v>11</v>
      </c>
      <c r="B21064" t="s">
        <v>74933</v>
      </c>
      <c r="C21064" t="s">
        <v>74934</v>
      </c>
      <c r="D21064" t="s">
        <v>74935</v>
      </c>
      <c r="E21064" t="s">
        <v>74936</v>
      </c>
      <c r="F21064" s="11">
        <v>5492.1848888304103</v>
      </c>
      <c r="G21064" t="s">
        <v>74937</v>
      </c>
      <c r="H21064">
        <v>178</v>
      </c>
      <c r="I21064" t="s">
        <v>17</v>
      </c>
      <c r="J21064" t="s">
        <v>17</v>
      </c>
      <c r="K21064">
        <v>190.37</v>
      </c>
      <c r="L21064">
        <v>1</v>
      </c>
      <c r="M21064" s="1">
        <v>6.4773499999999996E-16</v>
      </c>
      <c r="N21064" t="s">
        <v>74938</v>
      </c>
      <c r="O21064">
        <v>8370</v>
      </c>
      <c r="P21064" t="s">
        <v>1259</v>
      </c>
    </row>
    <row r="21065" spans="1:16" x14ac:dyDescent="0.2">
      <c r="A21065" t="s">
        <v>11</v>
      </c>
      <c r="B21065" t="s">
        <v>1976</v>
      </c>
      <c r="C21065" t="s">
        <v>74939</v>
      </c>
      <c r="D21065" t="s">
        <v>1978</v>
      </c>
      <c r="E21065" t="s">
        <v>1979</v>
      </c>
      <c r="F21065" s="11">
        <v>12982.920353224499</v>
      </c>
      <c r="G21065" t="s">
        <v>74940</v>
      </c>
      <c r="H21065">
        <v>7</v>
      </c>
      <c r="I21065" t="s">
        <v>17</v>
      </c>
      <c r="J21065" t="s">
        <v>17</v>
      </c>
      <c r="K21065">
        <v>99.256</v>
      </c>
      <c r="L21065">
        <v>0.77954000000000001</v>
      </c>
      <c r="M21065" s="1">
        <v>4.0788999999999999E-18</v>
      </c>
      <c r="N21065" t="s">
        <v>74941</v>
      </c>
      <c r="O21065">
        <v>19079</v>
      </c>
      <c r="P21065" t="s">
        <v>5177</v>
      </c>
    </row>
    <row r="21066" spans="1:16" x14ac:dyDescent="0.2">
      <c r="A21066" t="s">
        <v>11</v>
      </c>
      <c r="B21066" t="s">
        <v>7576</v>
      </c>
      <c r="C21066" t="s">
        <v>74942</v>
      </c>
      <c r="D21066" t="s">
        <v>7578</v>
      </c>
      <c r="E21066" t="s">
        <v>7579</v>
      </c>
      <c r="F21066" s="11">
        <v>1952.0943526850399</v>
      </c>
      <c r="G21066" t="s">
        <v>74943</v>
      </c>
      <c r="H21066">
        <v>43</v>
      </c>
      <c r="I21066" t="s">
        <v>17</v>
      </c>
      <c r="J21066" t="s">
        <v>17</v>
      </c>
      <c r="K21066">
        <v>122.7</v>
      </c>
      <c r="L21066">
        <v>0.90084799999999998</v>
      </c>
      <c r="M21066" s="1">
        <v>2.7066899999999999E-22</v>
      </c>
      <c r="N21066" t="s">
        <v>74944</v>
      </c>
      <c r="O21066">
        <v>18114</v>
      </c>
      <c r="P21066" t="s">
        <v>6631</v>
      </c>
    </row>
    <row r="21067" spans="1:16" x14ac:dyDescent="0.2">
      <c r="A21067" t="s">
        <v>11</v>
      </c>
      <c r="B21067" t="s">
        <v>2394</v>
      </c>
      <c r="C21067" t="s">
        <v>74945</v>
      </c>
      <c r="D21067" t="s">
        <v>2396</v>
      </c>
      <c r="E21067" t="s">
        <v>2397</v>
      </c>
      <c r="F21067" s="11">
        <v>28107.189229293501</v>
      </c>
      <c r="G21067" t="s">
        <v>74946</v>
      </c>
      <c r="H21067">
        <v>67</v>
      </c>
      <c r="I21067" t="s">
        <v>17</v>
      </c>
      <c r="J21067" t="s">
        <v>17</v>
      </c>
      <c r="K21067">
        <v>72.433999999999997</v>
      </c>
      <c r="L21067">
        <v>0.99999899999999997</v>
      </c>
      <c r="M21067">
        <v>1.0574200000000001E-3</v>
      </c>
      <c r="N21067" t="s">
        <v>74947</v>
      </c>
      <c r="O21067">
        <v>3572</v>
      </c>
      <c r="P21067" t="s">
        <v>12142</v>
      </c>
    </row>
    <row r="21068" spans="1:16" x14ac:dyDescent="0.2">
      <c r="A21068" t="s">
        <v>11</v>
      </c>
      <c r="B21068" t="s">
        <v>6720</v>
      </c>
      <c r="C21068" t="s">
        <v>74948</v>
      </c>
      <c r="D21068" t="s">
        <v>6722</v>
      </c>
      <c r="E21068" t="s">
        <v>6723</v>
      </c>
      <c r="F21068" s="11">
        <v>2507.03377305707</v>
      </c>
      <c r="G21068" t="s">
        <v>74949</v>
      </c>
      <c r="H21068">
        <v>331</v>
      </c>
      <c r="I21068" t="s">
        <v>17</v>
      </c>
      <c r="J21068" t="s">
        <v>17</v>
      </c>
      <c r="K21068">
        <v>220.26</v>
      </c>
      <c r="L21068">
        <v>0.99986900000000001</v>
      </c>
      <c r="M21068" s="1">
        <v>4.6897799999999997E-45</v>
      </c>
      <c r="N21068" t="s">
        <v>74950</v>
      </c>
      <c r="O21068">
        <v>18342</v>
      </c>
      <c r="P21068" t="s">
        <v>5427</v>
      </c>
    </row>
    <row r="21069" spans="1:16" x14ac:dyDescent="0.2">
      <c r="A21069" t="s">
        <v>11</v>
      </c>
      <c r="B21069" t="s">
        <v>12404</v>
      </c>
      <c r="C21069" t="s">
        <v>74951</v>
      </c>
      <c r="D21069" t="s">
        <v>12406</v>
      </c>
      <c r="E21069" t="s">
        <v>12407</v>
      </c>
      <c r="F21069" s="11">
        <v>2784.8659929415999</v>
      </c>
      <c r="G21069" t="s">
        <v>74952</v>
      </c>
      <c r="H21069">
        <v>2</v>
      </c>
      <c r="I21069" t="s">
        <v>17</v>
      </c>
      <c r="J21069" t="s">
        <v>17</v>
      </c>
      <c r="K21069">
        <v>94.388999999999996</v>
      </c>
      <c r="L21069">
        <v>0.76105699999999998</v>
      </c>
      <c r="M21069">
        <v>2.5594499999999999E-4</v>
      </c>
      <c r="N21069" t="s">
        <v>74953</v>
      </c>
      <c r="O21069">
        <v>4709</v>
      </c>
      <c r="P21069" t="s">
        <v>1743</v>
      </c>
    </row>
    <row r="21070" spans="1:16" x14ac:dyDescent="0.2">
      <c r="A21070" t="s">
        <v>11</v>
      </c>
      <c r="B21070" t="s">
        <v>5104</v>
      </c>
      <c r="C21070" t="s">
        <v>74954</v>
      </c>
      <c r="D21070" t="s">
        <v>5106</v>
      </c>
      <c r="E21070" t="s">
        <v>5107</v>
      </c>
      <c r="F21070" s="11">
        <v>1667.09284513683</v>
      </c>
      <c r="G21070" t="s">
        <v>74955</v>
      </c>
      <c r="H21070">
        <v>253</v>
      </c>
      <c r="I21070" t="s">
        <v>17</v>
      </c>
      <c r="J21070" t="s">
        <v>17</v>
      </c>
      <c r="K21070">
        <v>240.86</v>
      </c>
      <c r="L21070">
        <v>0.98489000000000004</v>
      </c>
      <c r="M21070" s="1">
        <v>1.4635E-63</v>
      </c>
      <c r="N21070" t="s">
        <v>74956</v>
      </c>
      <c r="O21070">
        <v>6189</v>
      </c>
      <c r="P21070" t="s">
        <v>2592</v>
      </c>
    </row>
    <row r="21071" spans="1:16" x14ac:dyDescent="0.2">
      <c r="A21071" t="s">
        <v>11</v>
      </c>
      <c r="B21071" t="s">
        <v>48741</v>
      </c>
      <c r="C21071" t="s">
        <v>74957</v>
      </c>
      <c r="D21071" t="s">
        <v>48743</v>
      </c>
      <c r="E21071" t="s">
        <v>48741</v>
      </c>
      <c r="F21071" s="11">
        <v>1575.00527411948</v>
      </c>
      <c r="G21071" t="s">
        <v>74958</v>
      </c>
      <c r="H21071" s="7">
        <v>1</v>
      </c>
      <c r="I21071" t="s">
        <v>17</v>
      </c>
      <c r="J21071" t="s">
        <v>17</v>
      </c>
      <c r="K21071">
        <v>42.094999999999999</v>
      </c>
      <c r="L21071">
        <v>0.99905999999999995</v>
      </c>
      <c r="M21071">
        <v>1.4192E-2</v>
      </c>
      <c r="N21071" t="s">
        <v>74959</v>
      </c>
      <c r="O21071">
        <v>14350</v>
      </c>
      <c r="P21071" t="s">
        <v>17332</v>
      </c>
    </row>
    <row r="21072" spans="1:16" x14ac:dyDescent="0.2">
      <c r="A21072" t="s">
        <v>11</v>
      </c>
      <c r="B21072" t="s">
        <v>74960</v>
      </c>
      <c r="C21072" t="s">
        <v>74961</v>
      </c>
      <c r="D21072" t="s">
        <v>74962</v>
      </c>
      <c r="E21072" t="s">
        <v>74963</v>
      </c>
      <c r="F21072" s="11">
        <v>39838.984077943998</v>
      </c>
      <c r="G21072" t="s">
        <v>74964</v>
      </c>
      <c r="H21072">
        <v>4</v>
      </c>
      <c r="I21072" t="s">
        <v>17</v>
      </c>
      <c r="J21072" t="s">
        <v>17</v>
      </c>
      <c r="K21072">
        <v>97.57</v>
      </c>
      <c r="L21072">
        <v>1</v>
      </c>
      <c r="M21072">
        <v>4.2550500000000001E-4</v>
      </c>
      <c r="N21072" t="s">
        <v>74965</v>
      </c>
      <c r="O21072">
        <v>16533</v>
      </c>
      <c r="P21072" t="s">
        <v>439</v>
      </c>
    </row>
    <row r="21073" spans="1:16" x14ac:dyDescent="0.2">
      <c r="A21073" t="s">
        <v>11</v>
      </c>
      <c r="B21073" t="s">
        <v>27760</v>
      </c>
      <c r="C21073" t="s">
        <v>74966</v>
      </c>
      <c r="D21073" t="s">
        <v>27762</v>
      </c>
      <c r="E21073" t="s">
        <v>27763</v>
      </c>
      <c r="F21073" s="11">
        <v>4917.0282112286604</v>
      </c>
      <c r="G21073" t="s">
        <v>74967</v>
      </c>
      <c r="H21073">
        <v>218</v>
      </c>
      <c r="I21073" t="s">
        <v>17</v>
      </c>
      <c r="J21073" t="s">
        <v>17</v>
      </c>
      <c r="K21073">
        <v>103.26</v>
      </c>
      <c r="L21073">
        <v>1</v>
      </c>
      <c r="M21073" s="1">
        <v>4.8399000000000002E-5</v>
      </c>
      <c r="N21073" t="s">
        <v>74968</v>
      </c>
      <c r="O21073">
        <v>2666</v>
      </c>
      <c r="P21073" t="s">
        <v>1667</v>
      </c>
    </row>
    <row r="21074" spans="1:16" x14ac:dyDescent="0.2">
      <c r="A21074" t="s">
        <v>11</v>
      </c>
      <c r="B21074" t="s">
        <v>64449</v>
      </c>
      <c r="C21074" t="s">
        <v>74969</v>
      </c>
      <c r="D21074" t="s">
        <v>64451</v>
      </c>
      <c r="E21074" t="s">
        <v>64452</v>
      </c>
      <c r="F21074" s="11">
        <v>811.23066686038305</v>
      </c>
      <c r="G21074" t="s">
        <v>74970</v>
      </c>
      <c r="H21074">
        <v>14</v>
      </c>
      <c r="I21074" t="s">
        <v>17</v>
      </c>
      <c r="J21074" t="s">
        <v>17</v>
      </c>
      <c r="K21074">
        <v>119.2</v>
      </c>
      <c r="L21074">
        <v>1</v>
      </c>
      <c r="M21074" s="1">
        <v>5.0580300000000002E-9</v>
      </c>
      <c r="N21074" t="s">
        <v>74971</v>
      </c>
      <c r="O21074">
        <v>14360</v>
      </c>
      <c r="P21074" t="s">
        <v>1232</v>
      </c>
    </row>
    <row r="21075" spans="1:16" x14ac:dyDescent="0.2">
      <c r="A21075" t="s">
        <v>11</v>
      </c>
      <c r="B21075" t="s">
        <v>8751</v>
      </c>
      <c r="C21075" t="s">
        <v>74972</v>
      </c>
      <c r="D21075" t="s">
        <v>8753</v>
      </c>
      <c r="E21075" t="s">
        <v>8751</v>
      </c>
      <c r="F21075" s="11">
        <v>3212.4479022136202</v>
      </c>
      <c r="G21075" t="s">
        <v>74973</v>
      </c>
      <c r="H21075">
        <v>146</v>
      </c>
      <c r="I21075" t="s">
        <v>17</v>
      </c>
      <c r="J21075" t="s">
        <v>17</v>
      </c>
      <c r="K21075">
        <v>142.43</v>
      </c>
      <c r="L21075">
        <v>0.99999700000000002</v>
      </c>
      <c r="M21075" s="1">
        <v>1.0599699999999999E-16</v>
      </c>
      <c r="N21075" t="s">
        <v>74974</v>
      </c>
      <c r="O21075">
        <v>5831</v>
      </c>
      <c r="P21075" t="s">
        <v>2871</v>
      </c>
    </row>
    <row r="21076" spans="1:16" x14ac:dyDescent="0.2">
      <c r="A21076" t="s">
        <v>11</v>
      </c>
      <c r="B21076" t="s">
        <v>6532</v>
      </c>
      <c r="C21076" t="s">
        <v>74975</v>
      </c>
      <c r="D21076" t="s">
        <v>6534</v>
      </c>
      <c r="E21076" t="s">
        <v>6535</v>
      </c>
      <c r="F21076" s="11">
        <v>2969.1620525745202</v>
      </c>
      <c r="G21076" t="s">
        <v>74976</v>
      </c>
      <c r="H21076">
        <v>430</v>
      </c>
      <c r="I21076" t="s">
        <v>17</v>
      </c>
      <c r="J21076" t="s">
        <v>17</v>
      </c>
      <c r="K21076">
        <v>164.59</v>
      </c>
      <c r="L21076">
        <v>0.99777499999999997</v>
      </c>
      <c r="M21076" s="1">
        <v>5.47823E-9</v>
      </c>
      <c r="N21076" t="s">
        <v>74977</v>
      </c>
      <c r="O21076">
        <v>3419</v>
      </c>
      <c r="P21076" t="s">
        <v>4373</v>
      </c>
    </row>
    <row r="21077" spans="1:16" x14ac:dyDescent="0.2">
      <c r="A21077" t="s">
        <v>11</v>
      </c>
      <c r="B21077" t="s">
        <v>10597</v>
      </c>
      <c r="C21077" t="s">
        <v>74978</v>
      </c>
      <c r="D21077" t="s">
        <v>10599</v>
      </c>
      <c r="E21077" t="s">
        <v>10600</v>
      </c>
      <c r="F21077" s="11">
        <v>6354.1220275041896</v>
      </c>
      <c r="G21077" t="s">
        <v>74979</v>
      </c>
      <c r="H21077">
        <v>5</v>
      </c>
      <c r="I21077" t="s">
        <v>17</v>
      </c>
      <c r="J21077" t="s">
        <v>17</v>
      </c>
      <c r="K21077">
        <v>43.808</v>
      </c>
      <c r="L21077">
        <v>1</v>
      </c>
      <c r="M21077">
        <v>2.74849E-2</v>
      </c>
      <c r="N21077" t="s">
        <v>74980</v>
      </c>
      <c r="O21077">
        <v>8122</v>
      </c>
      <c r="P21077" t="s">
        <v>136</v>
      </c>
    </row>
    <row r="21078" spans="1:16" x14ac:dyDescent="0.2">
      <c r="A21078" t="s">
        <v>11</v>
      </c>
      <c r="B21078" t="s">
        <v>2293</v>
      </c>
      <c r="C21078" t="s">
        <v>74981</v>
      </c>
      <c r="D21078" t="s">
        <v>2295</v>
      </c>
      <c r="E21078" t="s">
        <v>2296</v>
      </c>
      <c r="F21078" s="11">
        <v>6206.2800942090698</v>
      </c>
      <c r="G21078" t="s">
        <v>74982</v>
      </c>
      <c r="H21078">
        <v>6</v>
      </c>
      <c r="I21078" t="s">
        <v>17</v>
      </c>
      <c r="J21078" t="s">
        <v>17</v>
      </c>
      <c r="K21078">
        <v>48.793999999999997</v>
      </c>
      <c r="L21078">
        <v>1</v>
      </c>
      <c r="M21078">
        <v>1.34714E-2</v>
      </c>
      <c r="N21078" t="s">
        <v>74983</v>
      </c>
      <c r="O21078">
        <v>1981</v>
      </c>
      <c r="P21078" t="s">
        <v>4373</v>
      </c>
    </row>
    <row r="21079" spans="1:16" x14ac:dyDescent="0.2">
      <c r="A21079" t="s">
        <v>11</v>
      </c>
      <c r="B21079" t="s">
        <v>25880</v>
      </c>
      <c r="C21079" t="s">
        <v>74984</v>
      </c>
      <c r="D21079" t="s">
        <v>25882</v>
      </c>
      <c r="E21079" t="s">
        <v>25883</v>
      </c>
      <c r="F21079" s="11">
        <v>15023.553787001099</v>
      </c>
      <c r="G21079" t="s">
        <v>74985</v>
      </c>
      <c r="H21079">
        <v>13</v>
      </c>
      <c r="I21079" t="s">
        <v>17</v>
      </c>
      <c r="J21079" t="s">
        <v>17</v>
      </c>
      <c r="K21079">
        <v>85.563000000000002</v>
      </c>
      <c r="L21079">
        <v>0.99999099999999996</v>
      </c>
      <c r="M21079" s="1">
        <v>4.6944699999999998E-5</v>
      </c>
      <c r="N21079" t="s">
        <v>74986</v>
      </c>
      <c r="O21079">
        <v>16961</v>
      </c>
      <c r="P21079" t="s">
        <v>1252</v>
      </c>
    </row>
    <row r="21080" spans="1:16" x14ac:dyDescent="0.2">
      <c r="A21080" t="s">
        <v>11</v>
      </c>
      <c r="B21080" t="s">
        <v>2464</v>
      </c>
      <c r="C21080" t="s">
        <v>74987</v>
      </c>
      <c r="D21080" t="s">
        <v>2466</v>
      </c>
      <c r="E21080" t="s">
        <v>2467</v>
      </c>
      <c r="F21080" s="11">
        <v>2513.3553174837398</v>
      </c>
      <c r="G21080" t="s">
        <v>74988</v>
      </c>
      <c r="H21080">
        <v>11</v>
      </c>
      <c r="I21080" t="s">
        <v>17</v>
      </c>
      <c r="J21080" t="s">
        <v>17</v>
      </c>
      <c r="K21080">
        <v>77.076999999999998</v>
      </c>
      <c r="L21080">
        <v>0.85216199999999998</v>
      </c>
      <c r="M21080" s="1">
        <v>1.73966E-6</v>
      </c>
      <c r="N21080" t="s">
        <v>74989</v>
      </c>
      <c r="O21080">
        <v>14788</v>
      </c>
      <c r="P21080" t="s">
        <v>465</v>
      </c>
    </row>
    <row r="21081" spans="1:16" x14ac:dyDescent="0.2">
      <c r="A21081" t="s">
        <v>11</v>
      </c>
      <c r="B21081" t="s">
        <v>25174</v>
      </c>
      <c r="C21081" t="s">
        <v>74990</v>
      </c>
      <c r="D21081" t="s">
        <v>25176</v>
      </c>
      <c r="E21081" t="s">
        <v>25177</v>
      </c>
      <c r="F21081" s="11">
        <v>11584.134352401299</v>
      </c>
      <c r="G21081" t="s">
        <v>74991</v>
      </c>
      <c r="H21081" s="7">
        <v>1</v>
      </c>
      <c r="I21081" t="s">
        <v>17</v>
      </c>
      <c r="J21081" t="s">
        <v>17</v>
      </c>
      <c r="K21081">
        <v>65.558000000000007</v>
      </c>
      <c r="L21081">
        <v>0.78584500000000002</v>
      </c>
      <c r="M21081" s="1">
        <v>4.7402599999999998E-58</v>
      </c>
      <c r="N21081" t="s">
        <v>74992</v>
      </c>
      <c r="O21081">
        <v>1353</v>
      </c>
      <c r="P21081" t="s">
        <v>1795</v>
      </c>
    </row>
    <row r="21082" spans="1:16" x14ac:dyDescent="0.2">
      <c r="A21082" t="s">
        <v>11</v>
      </c>
      <c r="B21082" t="s">
        <v>2672</v>
      </c>
      <c r="C21082" t="s">
        <v>74993</v>
      </c>
      <c r="D21082" t="s">
        <v>2674</v>
      </c>
      <c r="E21082" t="s">
        <v>2675</v>
      </c>
      <c r="F21082" s="11">
        <v>2040.76907794167</v>
      </c>
      <c r="G21082" t="s">
        <v>74994</v>
      </c>
      <c r="H21082">
        <v>77</v>
      </c>
      <c r="I21082" t="s">
        <v>17</v>
      </c>
      <c r="J21082" t="s">
        <v>17</v>
      </c>
      <c r="K21082">
        <v>221.59</v>
      </c>
      <c r="L21082">
        <v>0.92975300000000005</v>
      </c>
      <c r="M21082" s="1">
        <v>1.45712E-38</v>
      </c>
      <c r="N21082" t="s">
        <v>74995</v>
      </c>
      <c r="O21082">
        <v>6324</v>
      </c>
      <c r="P21082" t="s">
        <v>5665</v>
      </c>
    </row>
    <row r="21083" spans="1:16" x14ac:dyDescent="0.2">
      <c r="A21083" t="s">
        <v>11</v>
      </c>
      <c r="B21083" t="s">
        <v>2557</v>
      </c>
      <c r="C21083" t="s">
        <v>74996</v>
      </c>
      <c r="D21083" t="s">
        <v>2559</v>
      </c>
      <c r="E21083" t="s">
        <v>2560</v>
      </c>
      <c r="F21083" s="11">
        <v>2904.8301704590099</v>
      </c>
      <c r="G21083" t="s">
        <v>74997</v>
      </c>
      <c r="H21083" s="7">
        <v>1</v>
      </c>
      <c r="I21083" t="s">
        <v>17</v>
      </c>
      <c r="J21083" t="s">
        <v>17</v>
      </c>
      <c r="K21083">
        <v>47.082000000000001</v>
      </c>
      <c r="L21083">
        <v>0.944133</v>
      </c>
      <c r="M21083">
        <v>8.6670700000000007E-3</v>
      </c>
      <c r="N21083" t="s">
        <v>74998</v>
      </c>
      <c r="O21083">
        <v>1778</v>
      </c>
      <c r="P21083" t="s">
        <v>3744</v>
      </c>
    </row>
    <row r="21084" spans="1:16" x14ac:dyDescent="0.2">
      <c r="A21084" t="s">
        <v>11</v>
      </c>
      <c r="B21084" t="s">
        <v>8647</v>
      </c>
      <c r="C21084" t="s">
        <v>74999</v>
      </c>
      <c r="D21084" t="s">
        <v>8649</v>
      </c>
      <c r="E21084" t="s">
        <v>8650</v>
      </c>
      <c r="F21084" s="11">
        <v>1233.89692587071</v>
      </c>
      <c r="G21084" t="s">
        <v>75000</v>
      </c>
      <c r="H21084">
        <v>27</v>
      </c>
      <c r="I21084" t="s">
        <v>17</v>
      </c>
      <c r="J21084" t="s">
        <v>17</v>
      </c>
      <c r="K21084">
        <v>107.06</v>
      </c>
      <c r="L21084">
        <v>0.97446600000000005</v>
      </c>
      <c r="M21084" s="1">
        <v>8.2315500000000008E-6</v>
      </c>
      <c r="N21084" t="s">
        <v>75001</v>
      </c>
      <c r="O21084">
        <v>4942</v>
      </c>
      <c r="P21084" t="s">
        <v>2728</v>
      </c>
    </row>
    <row r="21085" spans="1:16" x14ac:dyDescent="0.2">
      <c r="A21085" t="s">
        <v>11</v>
      </c>
      <c r="B21085" t="s">
        <v>20</v>
      </c>
      <c r="C21085" t="s">
        <v>75002</v>
      </c>
      <c r="D21085" t="s">
        <v>22</v>
      </c>
      <c r="E21085" t="s">
        <v>23</v>
      </c>
      <c r="F21085" s="11">
        <v>158738.17239770101</v>
      </c>
      <c r="G21085" t="s">
        <v>75003</v>
      </c>
      <c r="H21085">
        <v>10</v>
      </c>
      <c r="I21085" t="s">
        <v>17</v>
      </c>
      <c r="J21085" t="s">
        <v>17</v>
      </c>
      <c r="K21085">
        <v>143.97</v>
      </c>
      <c r="L21085">
        <v>0.86285800000000001</v>
      </c>
      <c r="M21085" s="1">
        <v>3.0646899999999998E-6</v>
      </c>
      <c r="N21085" t="s">
        <v>75004</v>
      </c>
      <c r="O21085">
        <v>1547</v>
      </c>
      <c r="P21085" t="s">
        <v>6379</v>
      </c>
    </row>
    <row r="21086" spans="1:16" x14ac:dyDescent="0.2">
      <c r="A21086" t="s">
        <v>11</v>
      </c>
      <c r="B21086" t="s">
        <v>5498</v>
      </c>
      <c r="C21086" t="s">
        <v>75005</v>
      </c>
      <c r="D21086" t="s">
        <v>5500</v>
      </c>
      <c r="E21086" t="s">
        <v>5501</v>
      </c>
      <c r="F21086" s="11">
        <v>2816.8994967808198</v>
      </c>
      <c r="G21086" t="s">
        <v>75006</v>
      </c>
      <c r="H21086">
        <v>2</v>
      </c>
      <c r="I21086" t="s">
        <v>17</v>
      </c>
      <c r="J21086" t="s">
        <v>17</v>
      </c>
      <c r="K21086">
        <v>41.136000000000003</v>
      </c>
      <c r="L21086">
        <v>0.824604</v>
      </c>
      <c r="M21086">
        <v>3.1623999999999999E-2</v>
      </c>
      <c r="N21086" t="s">
        <v>75007</v>
      </c>
      <c r="O21086">
        <v>2536</v>
      </c>
      <c r="P21086" t="s">
        <v>19283</v>
      </c>
    </row>
    <row r="21087" spans="1:16" x14ac:dyDescent="0.2">
      <c r="A21087" t="s">
        <v>11</v>
      </c>
      <c r="B21087" t="s">
        <v>1919</v>
      </c>
      <c r="C21087" t="s">
        <v>75008</v>
      </c>
      <c r="D21087" t="s">
        <v>1921</v>
      </c>
      <c r="E21087" t="s">
        <v>1922</v>
      </c>
      <c r="F21087" s="11">
        <v>28378.494306404598</v>
      </c>
      <c r="G21087" t="s">
        <v>75009</v>
      </c>
      <c r="H21087">
        <v>2</v>
      </c>
      <c r="I21087" t="s">
        <v>17</v>
      </c>
      <c r="J21087" t="s">
        <v>17</v>
      </c>
      <c r="K21087">
        <v>104.53</v>
      </c>
      <c r="L21087">
        <v>1</v>
      </c>
      <c r="M21087" s="1">
        <v>1.15074E-12</v>
      </c>
      <c r="N21087" t="s">
        <v>29073</v>
      </c>
      <c r="O21087">
        <v>728</v>
      </c>
      <c r="P21087" t="s">
        <v>2519</v>
      </c>
    </row>
    <row r="21088" spans="1:16" x14ac:dyDescent="0.2">
      <c r="A21088" t="s">
        <v>11</v>
      </c>
      <c r="B21088" t="s">
        <v>24963</v>
      </c>
      <c r="C21088" t="s">
        <v>75010</v>
      </c>
      <c r="D21088" t="s">
        <v>24965</v>
      </c>
      <c r="E21088" t="s">
        <v>24966</v>
      </c>
      <c r="F21088" s="11">
        <v>50201.806071576597</v>
      </c>
      <c r="G21088" t="s">
        <v>75011</v>
      </c>
      <c r="H21088">
        <v>29</v>
      </c>
      <c r="I21088" t="s">
        <v>17</v>
      </c>
      <c r="J21088" t="s">
        <v>17</v>
      </c>
      <c r="K21088">
        <v>105.65</v>
      </c>
      <c r="L21088">
        <v>0.99999800000000005</v>
      </c>
      <c r="M21088" s="1">
        <v>9.3282900000000001E-5</v>
      </c>
      <c r="N21088" t="s">
        <v>75012</v>
      </c>
      <c r="O21088">
        <v>15628</v>
      </c>
      <c r="P21088" t="s">
        <v>136</v>
      </c>
    </row>
    <row r="21089" spans="1:16" x14ac:dyDescent="0.2">
      <c r="A21089" t="s">
        <v>11</v>
      </c>
      <c r="B21089" t="s">
        <v>2006</v>
      </c>
      <c r="C21089" t="s">
        <v>75013</v>
      </c>
      <c r="D21089" t="s">
        <v>2008</v>
      </c>
      <c r="E21089" t="s">
        <v>2009</v>
      </c>
      <c r="F21089" s="11">
        <v>1330</v>
      </c>
      <c r="G21089" t="s">
        <v>75014</v>
      </c>
      <c r="H21089">
        <v>8</v>
      </c>
      <c r="I21089" t="s">
        <v>17</v>
      </c>
      <c r="J21089" t="s">
        <v>17</v>
      </c>
      <c r="K21089">
        <v>122.97</v>
      </c>
      <c r="L21089">
        <v>0.95369000000000004</v>
      </c>
      <c r="M21089" s="1">
        <v>7.8263399999999993E-9</v>
      </c>
      <c r="N21089" t="s">
        <v>75015</v>
      </c>
      <c r="O21089">
        <v>9684</v>
      </c>
      <c r="P21089" t="s">
        <v>61</v>
      </c>
    </row>
    <row r="21090" spans="1:16" x14ac:dyDescent="0.2">
      <c r="A21090" t="s">
        <v>11</v>
      </c>
      <c r="B21090" t="s">
        <v>46937</v>
      </c>
      <c r="C21090" t="s">
        <v>75016</v>
      </c>
      <c r="D21090" t="s">
        <v>46939</v>
      </c>
      <c r="E21090" t="s">
        <v>46940</v>
      </c>
      <c r="F21090" s="11">
        <v>5005.1535688633203</v>
      </c>
      <c r="G21090" t="s">
        <v>75017</v>
      </c>
      <c r="H21090">
        <v>2</v>
      </c>
      <c r="I21090" t="s">
        <v>17</v>
      </c>
      <c r="J21090" t="s">
        <v>17</v>
      </c>
      <c r="K21090">
        <v>51.286000000000001</v>
      </c>
      <c r="L21090">
        <v>0.73124</v>
      </c>
      <c r="M21090">
        <v>3.8384199999999999E-3</v>
      </c>
      <c r="N21090" t="s">
        <v>75018</v>
      </c>
      <c r="O21090">
        <v>1742</v>
      </c>
      <c r="P21090" t="s">
        <v>3769</v>
      </c>
    </row>
    <row r="21091" spans="1:16" x14ac:dyDescent="0.2">
      <c r="A21091" t="s">
        <v>11</v>
      </c>
      <c r="B21091" t="s">
        <v>32002</v>
      </c>
      <c r="C21091" t="s">
        <v>75019</v>
      </c>
      <c r="D21091" t="s">
        <v>32004</v>
      </c>
      <c r="E21091" t="s">
        <v>32005</v>
      </c>
      <c r="F21091" s="11">
        <v>2268</v>
      </c>
      <c r="G21091" t="s">
        <v>75020</v>
      </c>
      <c r="H21091">
        <v>9</v>
      </c>
      <c r="I21091" t="s">
        <v>17</v>
      </c>
      <c r="J21091" t="s">
        <v>17</v>
      </c>
      <c r="K21091">
        <v>97.778999999999996</v>
      </c>
      <c r="L21091">
        <v>0.990255</v>
      </c>
      <c r="M21091" s="1">
        <v>1.30002E-8</v>
      </c>
      <c r="N21091" t="s">
        <v>75021</v>
      </c>
      <c r="O21091">
        <v>353</v>
      </c>
      <c r="P21091" t="s">
        <v>2592</v>
      </c>
    </row>
    <row r="21092" spans="1:16" x14ac:dyDescent="0.2">
      <c r="A21092" t="s">
        <v>11</v>
      </c>
      <c r="B21092" t="s">
        <v>6850</v>
      </c>
      <c r="C21092" t="s">
        <v>75022</v>
      </c>
      <c r="D21092" t="s">
        <v>6852</v>
      </c>
      <c r="E21092" t="s">
        <v>6853</v>
      </c>
      <c r="F21092" s="11">
        <v>3850.4566268734502</v>
      </c>
      <c r="G21092" t="s">
        <v>75023</v>
      </c>
      <c r="H21092">
        <v>34</v>
      </c>
      <c r="I21092" t="s">
        <v>17</v>
      </c>
      <c r="J21092" t="s">
        <v>17</v>
      </c>
      <c r="K21092">
        <v>169.57</v>
      </c>
      <c r="L21092">
        <v>0.84495500000000001</v>
      </c>
      <c r="M21092" s="1">
        <v>9.8796199999999995E-27</v>
      </c>
      <c r="N21092" t="s">
        <v>75024</v>
      </c>
      <c r="O21092">
        <v>14699</v>
      </c>
      <c r="P21092" t="s">
        <v>150</v>
      </c>
    </row>
    <row r="21093" spans="1:16" x14ac:dyDescent="0.2">
      <c r="A21093" t="s">
        <v>11</v>
      </c>
      <c r="B21093" t="s">
        <v>14192</v>
      </c>
      <c r="C21093" t="s">
        <v>75025</v>
      </c>
      <c r="D21093" t="s">
        <v>14194</v>
      </c>
      <c r="E21093" t="s">
        <v>14195</v>
      </c>
      <c r="F21093" s="11">
        <v>2579.9418430000001</v>
      </c>
      <c r="G21093" t="s">
        <v>75026</v>
      </c>
      <c r="H21093">
        <v>138</v>
      </c>
      <c r="I21093" t="s">
        <v>17</v>
      </c>
      <c r="J21093" t="s">
        <v>17</v>
      </c>
      <c r="K21093">
        <v>114.64</v>
      </c>
      <c r="L21093">
        <v>0.99989600000000001</v>
      </c>
      <c r="M21093" s="1">
        <v>4.5690699999999999E-8</v>
      </c>
      <c r="N21093" t="s">
        <v>75027</v>
      </c>
      <c r="O21093">
        <v>6004</v>
      </c>
      <c r="P21093" t="s">
        <v>3037</v>
      </c>
    </row>
    <row r="21094" spans="1:16" x14ac:dyDescent="0.2">
      <c r="A21094" t="s">
        <v>11</v>
      </c>
      <c r="B21094" t="s">
        <v>6765</v>
      </c>
      <c r="C21094" t="s">
        <v>75028</v>
      </c>
      <c r="D21094" t="s">
        <v>6767</v>
      </c>
      <c r="E21094" t="s">
        <v>6768</v>
      </c>
      <c r="F21094" s="11">
        <v>5474.6843043940698</v>
      </c>
      <c r="G21094" t="s">
        <v>75029</v>
      </c>
      <c r="H21094">
        <v>86</v>
      </c>
      <c r="I21094" t="s">
        <v>17</v>
      </c>
      <c r="J21094" t="s">
        <v>17</v>
      </c>
      <c r="K21094">
        <v>230.59</v>
      </c>
      <c r="L21094">
        <v>0.99804400000000004</v>
      </c>
      <c r="M21094" s="1">
        <v>2.6793200000000001E-24</v>
      </c>
      <c r="N21094" t="s">
        <v>75030</v>
      </c>
      <c r="O21094">
        <v>673</v>
      </c>
      <c r="P21094" t="s">
        <v>7254</v>
      </c>
    </row>
    <row r="21095" spans="1:16" x14ac:dyDescent="0.2">
      <c r="A21095" t="s">
        <v>11</v>
      </c>
      <c r="B21095" t="s">
        <v>15766</v>
      </c>
      <c r="C21095" t="s">
        <v>75031</v>
      </c>
      <c r="D21095" t="s">
        <v>15768</v>
      </c>
      <c r="E21095" t="s">
        <v>15769</v>
      </c>
      <c r="F21095" s="11">
        <v>2709.05010140373</v>
      </c>
      <c r="G21095" t="s">
        <v>75032</v>
      </c>
      <c r="H21095" s="7">
        <v>1</v>
      </c>
      <c r="I21095" t="s">
        <v>17</v>
      </c>
      <c r="J21095" t="s">
        <v>17</v>
      </c>
      <c r="K21095">
        <v>44.71</v>
      </c>
      <c r="L21095">
        <v>0.99973999999999996</v>
      </c>
      <c r="M21095">
        <v>1.4955100000000001E-2</v>
      </c>
      <c r="N21095" t="s">
        <v>75033</v>
      </c>
      <c r="O21095">
        <v>1689</v>
      </c>
      <c r="P21095" t="s">
        <v>704</v>
      </c>
    </row>
    <row r="21096" spans="1:16" x14ac:dyDescent="0.2">
      <c r="A21096" t="s">
        <v>11</v>
      </c>
      <c r="B21096" t="s">
        <v>4443</v>
      </c>
      <c r="C21096" t="s">
        <v>75034</v>
      </c>
      <c r="D21096" t="s">
        <v>4445</v>
      </c>
      <c r="E21096" t="s">
        <v>4446</v>
      </c>
      <c r="F21096" s="11">
        <v>5253</v>
      </c>
      <c r="G21096" t="s">
        <v>75035</v>
      </c>
      <c r="H21096">
        <v>638</v>
      </c>
      <c r="I21096" t="s">
        <v>17</v>
      </c>
      <c r="J21096" t="s">
        <v>17</v>
      </c>
      <c r="K21096">
        <v>317.97000000000003</v>
      </c>
      <c r="L21096">
        <v>0.98063199999999995</v>
      </c>
      <c r="M21096" s="1">
        <v>5.3033700000000001E-129</v>
      </c>
      <c r="N21096" t="s">
        <v>75036</v>
      </c>
      <c r="O21096">
        <v>14889</v>
      </c>
      <c r="P21096" t="s">
        <v>1730</v>
      </c>
    </row>
    <row r="21097" spans="1:16" x14ac:dyDescent="0.2">
      <c r="A21097" t="s">
        <v>11</v>
      </c>
      <c r="B21097" t="s">
        <v>75037</v>
      </c>
      <c r="C21097" t="s">
        <v>75038</v>
      </c>
      <c r="D21097" t="s">
        <v>75039</v>
      </c>
      <c r="E21097" t="s">
        <v>75040</v>
      </c>
      <c r="F21097" s="11">
        <v>6373.9856234897197</v>
      </c>
      <c r="G21097" t="s">
        <v>75041</v>
      </c>
      <c r="H21097">
        <v>9</v>
      </c>
      <c r="I21097" t="s">
        <v>17</v>
      </c>
      <c r="J21097" t="s">
        <v>17</v>
      </c>
      <c r="K21097">
        <v>56.631999999999998</v>
      </c>
      <c r="L21097">
        <v>0.999552</v>
      </c>
      <c r="M21097">
        <v>3.7746699999999999E-3</v>
      </c>
      <c r="N21097" t="s">
        <v>75042</v>
      </c>
      <c r="O21097">
        <v>4904</v>
      </c>
      <c r="P21097" t="s">
        <v>1487</v>
      </c>
    </row>
    <row r="21098" spans="1:16" x14ac:dyDescent="0.2">
      <c r="A21098" t="s">
        <v>11</v>
      </c>
      <c r="B21098" t="s">
        <v>40139</v>
      </c>
      <c r="C21098" t="s">
        <v>75043</v>
      </c>
      <c r="D21098" t="s">
        <v>40141</v>
      </c>
      <c r="E21098" t="s">
        <v>40142</v>
      </c>
      <c r="F21098" s="11">
        <v>2472.7437432698698</v>
      </c>
      <c r="G21098" t="s">
        <v>75044</v>
      </c>
      <c r="H21098">
        <v>15</v>
      </c>
      <c r="I21098" t="s">
        <v>17</v>
      </c>
      <c r="J21098" t="s">
        <v>17</v>
      </c>
      <c r="K21098">
        <v>91.233000000000004</v>
      </c>
      <c r="L21098">
        <v>0.81382299999999996</v>
      </c>
      <c r="M21098" s="1">
        <v>1.48666E-8</v>
      </c>
      <c r="N21098" t="s">
        <v>75045</v>
      </c>
      <c r="O21098">
        <v>884</v>
      </c>
      <c r="P21098" t="s">
        <v>2841</v>
      </c>
    </row>
    <row r="21099" spans="1:16" x14ac:dyDescent="0.2">
      <c r="A21099" t="s">
        <v>11</v>
      </c>
      <c r="B21099" t="s">
        <v>52584</v>
      </c>
      <c r="C21099" t="s">
        <v>75046</v>
      </c>
      <c r="D21099" t="s">
        <v>52586</v>
      </c>
      <c r="E21099" t="s">
        <v>52587</v>
      </c>
      <c r="F21099" s="11">
        <v>4001.9776759643901</v>
      </c>
      <c r="G21099" t="s">
        <v>75047</v>
      </c>
      <c r="H21099">
        <v>2</v>
      </c>
      <c r="I21099" t="s">
        <v>17</v>
      </c>
      <c r="J21099" t="s">
        <v>17</v>
      </c>
      <c r="K21099">
        <v>119.53</v>
      </c>
      <c r="L21099">
        <v>0.99990699999999999</v>
      </c>
      <c r="M21099" s="1">
        <v>1.7748900000000001E-9</v>
      </c>
      <c r="N21099" t="s">
        <v>75048</v>
      </c>
      <c r="O21099">
        <v>11084</v>
      </c>
      <c r="P21099" t="s">
        <v>3437</v>
      </c>
    </row>
    <row r="21100" spans="1:16" x14ac:dyDescent="0.2">
      <c r="A21100" t="s">
        <v>11</v>
      </c>
      <c r="B21100" t="s">
        <v>75049</v>
      </c>
      <c r="C21100" t="s">
        <v>75050</v>
      </c>
      <c r="D21100" t="s">
        <v>75051</v>
      </c>
      <c r="E21100" t="s">
        <v>75049</v>
      </c>
      <c r="F21100" s="11">
        <v>2166.9508783224301</v>
      </c>
      <c r="G21100" t="s">
        <v>75052</v>
      </c>
      <c r="H21100">
        <v>67</v>
      </c>
      <c r="I21100" t="s">
        <v>17</v>
      </c>
      <c r="J21100" t="s">
        <v>17</v>
      </c>
      <c r="K21100">
        <v>136.30000000000001</v>
      </c>
      <c r="L21100">
        <v>1</v>
      </c>
      <c r="M21100" s="1">
        <v>1.9648700000000001E-10</v>
      </c>
      <c r="N21100" t="s">
        <v>75053</v>
      </c>
      <c r="O21100">
        <v>7006</v>
      </c>
      <c r="P21100" t="s">
        <v>882</v>
      </c>
    </row>
    <row r="21101" spans="1:16" x14ac:dyDescent="0.2">
      <c r="A21101" t="s">
        <v>11</v>
      </c>
      <c r="B21101" t="s">
        <v>12155</v>
      </c>
      <c r="C21101" t="s">
        <v>75054</v>
      </c>
      <c r="D21101" t="s">
        <v>12157</v>
      </c>
      <c r="E21101" t="s">
        <v>12158</v>
      </c>
      <c r="F21101" s="11">
        <v>7400.9043387101501</v>
      </c>
      <c r="G21101" t="s">
        <v>75055</v>
      </c>
      <c r="H21101">
        <v>9</v>
      </c>
      <c r="I21101" t="s">
        <v>17</v>
      </c>
      <c r="J21101" t="s">
        <v>17</v>
      </c>
      <c r="K21101">
        <v>319.23</v>
      </c>
      <c r="L21101">
        <v>0.85196899999999998</v>
      </c>
      <c r="M21101" s="1">
        <v>1.20693E-140</v>
      </c>
      <c r="N21101" t="s">
        <v>75056</v>
      </c>
      <c r="O21101">
        <v>14002</v>
      </c>
      <c r="P21101" t="s">
        <v>8687</v>
      </c>
    </row>
    <row r="21102" spans="1:16" x14ac:dyDescent="0.2">
      <c r="A21102" t="s">
        <v>11</v>
      </c>
      <c r="B21102" t="s">
        <v>4132</v>
      </c>
      <c r="C21102" t="s">
        <v>75057</v>
      </c>
      <c r="D21102" t="s">
        <v>4134</v>
      </c>
      <c r="E21102" t="s">
        <v>4135</v>
      </c>
      <c r="F21102" s="11">
        <v>3788.86317268936</v>
      </c>
      <c r="G21102" t="s">
        <v>75058</v>
      </c>
      <c r="H21102">
        <v>8</v>
      </c>
      <c r="I21102" t="s">
        <v>17</v>
      </c>
      <c r="J21102" t="s">
        <v>17</v>
      </c>
      <c r="K21102">
        <v>107.34</v>
      </c>
      <c r="L21102">
        <v>1</v>
      </c>
      <c r="M21102" s="1">
        <v>4.2281000000000001E-7</v>
      </c>
      <c r="N21102" t="s">
        <v>75059</v>
      </c>
      <c r="O21102">
        <v>13348</v>
      </c>
      <c r="P21102" t="s">
        <v>305</v>
      </c>
    </row>
    <row r="21103" spans="1:16" x14ac:dyDescent="0.2">
      <c r="A21103" t="s">
        <v>11</v>
      </c>
      <c r="B21103" t="s">
        <v>15043</v>
      </c>
      <c r="C21103" t="s">
        <v>75060</v>
      </c>
      <c r="D21103" t="s">
        <v>15045</v>
      </c>
      <c r="E21103" t="s">
        <v>15046</v>
      </c>
      <c r="F21103" s="11">
        <v>6036.1085435804798</v>
      </c>
      <c r="G21103" t="s">
        <v>75061</v>
      </c>
      <c r="H21103">
        <v>283</v>
      </c>
      <c r="I21103" t="s">
        <v>17</v>
      </c>
      <c r="J21103" t="s">
        <v>17</v>
      </c>
      <c r="K21103">
        <v>254.1</v>
      </c>
      <c r="L21103">
        <v>0.99998900000000002</v>
      </c>
      <c r="M21103" s="1">
        <v>1.07805E-55</v>
      </c>
      <c r="N21103" t="s">
        <v>75062</v>
      </c>
      <c r="O21103">
        <v>7477</v>
      </c>
      <c r="P21103" t="s">
        <v>1357</v>
      </c>
    </row>
    <row r="21104" spans="1:16" x14ac:dyDescent="0.2">
      <c r="A21104" t="s">
        <v>11</v>
      </c>
      <c r="B21104" t="s">
        <v>3349</v>
      </c>
      <c r="C21104" t="s">
        <v>75063</v>
      </c>
      <c r="D21104" t="s">
        <v>3351</v>
      </c>
      <c r="E21104" t="s">
        <v>3352</v>
      </c>
      <c r="F21104" s="11">
        <v>623.46011820000001</v>
      </c>
      <c r="G21104" t="s">
        <v>75064</v>
      </c>
      <c r="H21104">
        <v>104</v>
      </c>
      <c r="I21104" t="s">
        <v>17</v>
      </c>
      <c r="J21104" t="s">
        <v>17</v>
      </c>
      <c r="K21104">
        <v>141.85</v>
      </c>
      <c r="L21104">
        <v>0.946654</v>
      </c>
      <c r="M21104" s="1">
        <v>1.26223E-11</v>
      </c>
      <c r="N21104" t="s">
        <v>75065</v>
      </c>
      <c r="O21104">
        <v>6612</v>
      </c>
      <c r="P21104" t="s">
        <v>1499</v>
      </c>
    </row>
    <row r="21105" spans="1:16" x14ac:dyDescent="0.2">
      <c r="A21105" t="s">
        <v>11</v>
      </c>
      <c r="B21105" t="s">
        <v>24603</v>
      </c>
      <c r="C21105" t="s">
        <v>75066</v>
      </c>
      <c r="D21105" t="s">
        <v>24605</v>
      </c>
      <c r="E21105" t="s">
        <v>24606</v>
      </c>
      <c r="F21105" s="11">
        <v>2047.1282445611801</v>
      </c>
      <c r="G21105" t="s">
        <v>75067</v>
      </c>
      <c r="H21105">
        <v>190</v>
      </c>
      <c r="I21105" t="s">
        <v>17</v>
      </c>
      <c r="J21105" t="s">
        <v>17</v>
      </c>
      <c r="K21105">
        <v>310.92</v>
      </c>
      <c r="L21105">
        <v>0.99073800000000001</v>
      </c>
      <c r="M21105" s="1">
        <v>2.5238199999999998E-83</v>
      </c>
      <c r="N21105" t="s">
        <v>75068</v>
      </c>
      <c r="O21105">
        <v>15245</v>
      </c>
      <c r="P21105" t="s">
        <v>5427</v>
      </c>
    </row>
    <row r="21106" spans="1:16" x14ac:dyDescent="0.2">
      <c r="A21106" t="s">
        <v>11</v>
      </c>
      <c r="B21106" t="s">
        <v>7052</v>
      </c>
      <c r="C21106" t="s">
        <v>75069</v>
      </c>
      <c r="D21106" t="s">
        <v>7054</v>
      </c>
      <c r="E21106" t="s">
        <v>7055</v>
      </c>
      <c r="F21106" s="11">
        <v>34833.566171717299</v>
      </c>
      <c r="G21106" t="s">
        <v>75070</v>
      </c>
      <c r="H21106">
        <v>55</v>
      </c>
      <c r="I21106" t="s">
        <v>17</v>
      </c>
      <c r="J21106" t="s">
        <v>17</v>
      </c>
      <c r="K21106">
        <v>152.47</v>
      </c>
      <c r="L21106">
        <v>0.99170400000000003</v>
      </c>
      <c r="M21106" s="1">
        <v>1.1365E-13</v>
      </c>
      <c r="N21106" t="s">
        <v>75071</v>
      </c>
      <c r="O21106">
        <v>1711</v>
      </c>
      <c r="P21106" t="s">
        <v>4195</v>
      </c>
    </row>
    <row r="21107" spans="1:16" x14ac:dyDescent="0.2">
      <c r="A21107" t="s">
        <v>11</v>
      </c>
      <c r="B21107" t="s">
        <v>2904</v>
      </c>
      <c r="C21107" t="s">
        <v>75072</v>
      </c>
      <c r="D21107" t="s">
        <v>2906</v>
      </c>
      <c r="E21107" t="s">
        <v>2904</v>
      </c>
      <c r="F21107" s="11">
        <v>1185.3226454698899</v>
      </c>
      <c r="G21107" t="s">
        <v>75073</v>
      </c>
      <c r="H21107">
        <v>9</v>
      </c>
      <c r="I21107" t="s">
        <v>17</v>
      </c>
      <c r="J21107" t="s">
        <v>17</v>
      </c>
      <c r="K21107">
        <v>150.28</v>
      </c>
      <c r="L21107">
        <v>0.99980000000000002</v>
      </c>
      <c r="M21107" s="1">
        <v>5.2723299999999997E-10</v>
      </c>
      <c r="N21107" t="s">
        <v>75074</v>
      </c>
      <c r="O21107">
        <v>6762</v>
      </c>
      <c r="P21107" t="s">
        <v>9125</v>
      </c>
    </row>
    <row r="21108" spans="1:16" x14ac:dyDescent="0.2">
      <c r="A21108" t="s">
        <v>11</v>
      </c>
      <c r="B21108" t="s">
        <v>16584</v>
      </c>
      <c r="C21108" t="s">
        <v>75075</v>
      </c>
      <c r="D21108" t="s">
        <v>16586</v>
      </c>
      <c r="E21108" t="s">
        <v>16587</v>
      </c>
      <c r="F21108" s="11">
        <v>1596.3887103565301</v>
      </c>
      <c r="G21108" t="s">
        <v>75076</v>
      </c>
      <c r="H21108">
        <v>47</v>
      </c>
      <c r="I21108" t="s">
        <v>17</v>
      </c>
      <c r="J21108" t="s">
        <v>17</v>
      </c>
      <c r="K21108">
        <v>149.22</v>
      </c>
      <c r="L21108">
        <v>0.99997100000000005</v>
      </c>
      <c r="M21108" s="1">
        <v>1.7353300000000001E-16</v>
      </c>
      <c r="N21108" t="s">
        <v>75077</v>
      </c>
      <c r="O21108">
        <v>4783</v>
      </c>
      <c r="P21108" t="s">
        <v>4773</v>
      </c>
    </row>
    <row r="21109" spans="1:16" x14ac:dyDescent="0.2">
      <c r="A21109" t="s">
        <v>11</v>
      </c>
      <c r="B21109" t="s">
        <v>5193</v>
      </c>
      <c r="C21109" t="s">
        <v>75078</v>
      </c>
      <c r="D21109" t="s">
        <v>5195</v>
      </c>
      <c r="E21109" t="s">
        <v>5196</v>
      </c>
      <c r="F21109" s="11">
        <v>2506.3441861254701</v>
      </c>
      <c r="G21109" t="s">
        <v>75079</v>
      </c>
      <c r="H21109" s="7">
        <v>1</v>
      </c>
      <c r="I21109" t="s">
        <v>17</v>
      </c>
      <c r="J21109" t="s">
        <v>17</v>
      </c>
      <c r="K21109">
        <v>139.21</v>
      </c>
      <c r="L21109">
        <v>0.98589400000000005</v>
      </c>
      <c r="M21109" s="1">
        <v>3.0765500000000002E-5</v>
      </c>
      <c r="N21109" t="s">
        <v>70702</v>
      </c>
      <c r="O21109">
        <v>2803</v>
      </c>
      <c r="P21109" t="s">
        <v>298</v>
      </c>
    </row>
    <row r="21110" spans="1:16" x14ac:dyDescent="0.2">
      <c r="A21110" t="s">
        <v>11</v>
      </c>
      <c r="B21110" t="s">
        <v>21031</v>
      </c>
      <c r="C21110" t="s">
        <v>75080</v>
      </c>
      <c r="D21110" t="s">
        <v>21033</v>
      </c>
      <c r="E21110" t="s">
        <v>21034</v>
      </c>
      <c r="F21110" s="11">
        <v>3744.6543523207101</v>
      </c>
      <c r="G21110" t="s">
        <v>75081</v>
      </c>
      <c r="H21110">
        <v>3</v>
      </c>
      <c r="I21110" t="s">
        <v>17</v>
      </c>
      <c r="J21110" t="s">
        <v>17</v>
      </c>
      <c r="K21110">
        <v>84.168999999999997</v>
      </c>
      <c r="L21110">
        <v>0.96893300000000004</v>
      </c>
      <c r="M21110">
        <v>2.0950499999999999E-4</v>
      </c>
      <c r="N21110" t="s">
        <v>75082</v>
      </c>
      <c r="O21110">
        <v>14366</v>
      </c>
      <c r="P21110" t="s">
        <v>3386</v>
      </c>
    </row>
    <row r="21111" spans="1:16" x14ac:dyDescent="0.2">
      <c r="A21111" t="s">
        <v>11</v>
      </c>
      <c r="B21111" t="s">
        <v>75083</v>
      </c>
      <c r="C21111" t="s">
        <v>75084</v>
      </c>
      <c r="D21111" t="s">
        <v>75085</v>
      </c>
      <c r="E21111" t="s">
        <v>75086</v>
      </c>
      <c r="F21111" s="11">
        <v>14070.7789749817</v>
      </c>
      <c r="G21111" t="s">
        <v>75087</v>
      </c>
      <c r="H21111">
        <v>4</v>
      </c>
      <c r="I21111" t="s">
        <v>17</v>
      </c>
      <c r="J21111" t="s">
        <v>17</v>
      </c>
      <c r="K21111">
        <v>83.728999999999999</v>
      </c>
      <c r="L21111">
        <v>0.99999499999999997</v>
      </c>
      <c r="M21111" s="1">
        <v>7.4760100000000003E-5</v>
      </c>
      <c r="N21111" t="s">
        <v>75088</v>
      </c>
      <c r="O21111">
        <v>7176</v>
      </c>
      <c r="P21111" t="s">
        <v>405</v>
      </c>
    </row>
    <row r="21112" spans="1:16" x14ac:dyDescent="0.2">
      <c r="A21112" t="s">
        <v>11</v>
      </c>
      <c r="B21112" t="s">
        <v>22960</v>
      </c>
      <c r="C21112" t="s">
        <v>75089</v>
      </c>
      <c r="D21112" t="s">
        <v>22962</v>
      </c>
      <c r="E21112" t="s">
        <v>22963</v>
      </c>
      <c r="F21112" s="11">
        <v>7199.6772864273798</v>
      </c>
      <c r="G21112" t="s">
        <v>75090</v>
      </c>
      <c r="H21112" s="7">
        <v>1</v>
      </c>
      <c r="I21112" t="s">
        <v>17</v>
      </c>
      <c r="J21112" t="s">
        <v>17</v>
      </c>
      <c r="K21112">
        <v>51.927</v>
      </c>
      <c r="L21112">
        <v>1</v>
      </c>
      <c r="M21112">
        <v>0.105368</v>
      </c>
      <c r="N21112" t="s">
        <v>75091</v>
      </c>
      <c r="O21112">
        <v>2846</v>
      </c>
      <c r="P21112" t="s">
        <v>2248</v>
      </c>
    </row>
    <row r="21113" spans="1:16" x14ac:dyDescent="0.2">
      <c r="A21113" t="s">
        <v>11</v>
      </c>
      <c r="B21113" t="s">
        <v>5996</v>
      </c>
      <c r="C21113" t="s">
        <v>75092</v>
      </c>
      <c r="D21113" t="s">
        <v>5998</v>
      </c>
      <c r="E21113" t="s">
        <v>5999</v>
      </c>
      <c r="F21113" s="11">
        <v>70455.677981000001</v>
      </c>
      <c r="G21113" t="s">
        <v>75093</v>
      </c>
      <c r="H21113">
        <v>12</v>
      </c>
      <c r="I21113" t="s">
        <v>17</v>
      </c>
      <c r="J21113" t="s">
        <v>17</v>
      </c>
      <c r="K21113">
        <v>96.82</v>
      </c>
      <c r="L21113">
        <v>1</v>
      </c>
      <c r="M21113" s="1">
        <v>4.5645500000000002E-6</v>
      </c>
      <c r="N21113" t="s">
        <v>75094</v>
      </c>
      <c r="O21113">
        <v>1394</v>
      </c>
      <c r="P21113" t="s">
        <v>21088</v>
      </c>
    </row>
    <row r="21114" spans="1:16" x14ac:dyDescent="0.2">
      <c r="A21114" t="s">
        <v>11</v>
      </c>
      <c r="B21114" t="s">
        <v>31867</v>
      </c>
      <c r="C21114" t="s">
        <v>75095</v>
      </c>
      <c r="D21114" t="s">
        <v>31869</v>
      </c>
      <c r="E21114" t="s">
        <v>31870</v>
      </c>
      <c r="F21114" s="11">
        <v>2085.91659297863</v>
      </c>
      <c r="G21114" t="s">
        <v>75096</v>
      </c>
      <c r="H21114">
        <v>14</v>
      </c>
      <c r="I21114" t="s">
        <v>17</v>
      </c>
      <c r="J21114" t="s">
        <v>17</v>
      </c>
      <c r="K21114">
        <v>150.97999999999999</v>
      </c>
      <c r="L21114">
        <v>0.93083099999999996</v>
      </c>
      <c r="M21114" s="1">
        <v>1.77109E-23</v>
      </c>
      <c r="N21114" t="s">
        <v>75097</v>
      </c>
      <c r="O21114">
        <v>10873</v>
      </c>
      <c r="P21114" t="s">
        <v>22269</v>
      </c>
    </row>
    <row r="21115" spans="1:16" x14ac:dyDescent="0.2">
      <c r="A21115" t="s">
        <v>11</v>
      </c>
      <c r="B21115" t="s">
        <v>13823</v>
      </c>
      <c r="C21115" t="s">
        <v>75098</v>
      </c>
      <c r="D21115" t="s">
        <v>13825</v>
      </c>
      <c r="E21115" t="s">
        <v>13826</v>
      </c>
      <c r="F21115" s="11">
        <v>5564.3542710175197</v>
      </c>
      <c r="G21115" t="s">
        <v>75099</v>
      </c>
      <c r="H21115">
        <v>2</v>
      </c>
      <c r="I21115" t="s">
        <v>17</v>
      </c>
      <c r="J21115" t="s">
        <v>17</v>
      </c>
      <c r="K21115">
        <v>98.902000000000001</v>
      </c>
      <c r="L21115">
        <v>0.74180999999999997</v>
      </c>
      <c r="M21115">
        <v>1.32893E-4</v>
      </c>
      <c r="N21115" t="s">
        <v>75100</v>
      </c>
      <c r="O21115">
        <v>10260</v>
      </c>
      <c r="P21115" t="s">
        <v>3769</v>
      </c>
    </row>
    <row r="21116" spans="1:16" x14ac:dyDescent="0.2">
      <c r="A21116" t="s">
        <v>11</v>
      </c>
      <c r="B21116" t="s">
        <v>6281</v>
      </c>
      <c r="C21116" t="s">
        <v>75101</v>
      </c>
      <c r="D21116" t="s">
        <v>6283</v>
      </c>
      <c r="E21116" t="s">
        <v>6281</v>
      </c>
      <c r="F21116" s="11">
        <v>1256.43427709191</v>
      </c>
      <c r="G21116" t="s">
        <v>75102</v>
      </c>
      <c r="H21116">
        <v>58</v>
      </c>
      <c r="I21116" t="s">
        <v>17</v>
      </c>
      <c r="J21116" t="s">
        <v>17</v>
      </c>
      <c r="K21116">
        <v>104.76</v>
      </c>
      <c r="L21116">
        <v>0.727024</v>
      </c>
      <c r="M21116" s="1">
        <v>1.56834E-5</v>
      </c>
      <c r="N21116" t="s">
        <v>75103</v>
      </c>
      <c r="O21116">
        <v>11588</v>
      </c>
      <c r="P21116" t="s">
        <v>5103</v>
      </c>
    </row>
    <row r="21117" spans="1:16" x14ac:dyDescent="0.2">
      <c r="A21117" t="s">
        <v>11</v>
      </c>
      <c r="B21117" t="s">
        <v>11107</v>
      </c>
      <c r="C21117" t="s">
        <v>75104</v>
      </c>
      <c r="D21117" t="s">
        <v>11109</v>
      </c>
      <c r="E21117" t="s">
        <v>11110</v>
      </c>
      <c r="F21117" s="11">
        <v>2091.1368445518301</v>
      </c>
      <c r="G21117" t="s">
        <v>75105</v>
      </c>
      <c r="H21117">
        <v>64</v>
      </c>
      <c r="I21117" t="s">
        <v>17</v>
      </c>
      <c r="J21117" t="s">
        <v>17</v>
      </c>
      <c r="K21117">
        <v>235.88</v>
      </c>
      <c r="L21117">
        <v>1</v>
      </c>
      <c r="M21117" s="1">
        <v>7.7812399999999997E-46</v>
      </c>
      <c r="N21117" t="s">
        <v>75106</v>
      </c>
      <c r="O21117">
        <v>9347</v>
      </c>
      <c r="P21117" t="s">
        <v>341</v>
      </c>
    </row>
    <row r="21118" spans="1:16" x14ac:dyDescent="0.2">
      <c r="A21118" t="s">
        <v>11</v>
      </c>
      <c r="B21118" t="s">
        <v>75107</v>
      </c>
      <c r="C21118" t="s">
        <v>75108</v>
      </c>
      <c r="D21118" t="s">
        <v>75109</v>
      </c>
      <c r="E21118" t="s">
        <v>75110</v>
      </c>
      <c r="F21118" s="11">
        <v>5732.7184298596003</v>
      </c>
      <c r="G21118" t="s">
        <v>75111</v>
      </c>
      <c r="H21118">
        <v>2</v>
      </c>
      <c r="I21118" t="s">
        <v>17</v>
      </c>
      <c r="J21118" t="s">
        <v>17</v>
      </c>
      <c r="K21118">
        <v>110.51</v>
      </c>
      <c r="L21118">
        <v>0.99996399999999996</v>
      </c>
      <c r="M21118" s="1">
        <v>4.3093100000000003E-5</v>
      </c>
      <c r="N21118" t="s">
        <v>75112</v>
      </c>
      <c r="O21118">
        <v>6829</v>
      </c>
      <c r="P21118" t="s">
        <v>1434</v>
      </c>
    </row>
    <row r="21119" spans="1:16" x14ac:dyDescent="0.2">
      <c r="A21119" t="s">
        <v>11</v>
      </c>
      <c r="B21119" t="s">
        <v>10411</v>
      </c>
      <c r="C21119" t="s">
        <v>75113</v>
      </c>
      <c r="D21119" t="s">
        <v>10413</v>
      </c>
      <c r="E21119" t="s">
        <v>10411</v>
      </c>
      <c r="F21119" s="11">
        <v>1563.36667019685</v>
      </c>
      <c r="G21119" t="s">
        <v>75114</v>
      </c>
      <c r="H21119" s="7">
        <v>1</v>
      </c>
      <c r="I21119" t="s">
        <v>17</v>
      </c>
      <c r="J21119" t="s">
        <v>17</v>
      </c>
      <c r="K21119">
        <v>159.22</v>
      </c>
      <c r="L21119">
        <v>0.84644299999999995</v>
      </c>
      <c r="M21119" s="1">
        <v>6.1000000000000004E-8</v>
      </c>
      <c r="N21119" t="s">
        <v>75115</v>
      </c>
      <c r="O21119">
        <v>8422</v>
      </c>
      <c r="P21119" t="s">
        <v>439</v>
      </c>
    </row>
    <row r="21120" spans="1:16" x14ac:dyDescent="0.2">
      <c r="A21120" t="s">
        <v>11</v>
      </c>
      <c r="B21120" t="s">
        <v>19802</v>
      </c>
      <c r="C21120" t="s">
        <v>75116</v>
      </c>
      <c r="D21120" t="s">
        <v>19804</v>
      </c>
      <c r="E21120" t="s">
        <v>19805</v>
      </c>
      <c r="F21120" s="11">
        <v>11001.658273422199</v>
      </c>
      <c r="G21120" t="s">
        <v>75117</v>
      </c>
      <c r="H21120">
        <v>10</v>
      </c>
      <c r="I21120" t="s">
        <v>17</v>
      </c>
      <c r="J21120" t="s">
        <v>17</v>
      </c>
      <c r="K21120">
        <v>120.06</v>
      </c>
      <c r="L21120">
        <v>0.96104599999999996</v>
      </c>
      <c r="M21120" s="1">
        <v>2.92364E-8</v>
      </c>
      <c r="N21120" t="s">
        <v>75118</v>
      </c>
      <c r="O21120">
        <v>6359</v>
      </c>
      <c r="P21120" t="s">
        <v>4263</v>
      </c>
    </row>
    <row r="21121" spans="1:16" x14ac:dyDescent="0.2">
      <c r="A21121" t="s">
        <v>11</v>
      </c>
      <c r="B21121" t="s">
        <v>68979</v>
      </c>
      <c r="C21121" t="s">
        <v>75119</v>
      </c>
      <c r="D21121" t="s">
        <v>68981</v>
      </c>
      <c r="E21121" t="s">
        <v>68982</v>
      </c>
      <c r="F21121" s="11">
        <v>7370.8006640816702</v>
      </c>
      <c r="G21121" t="s">
        <v>75120</v>
      </c>
      <c r="H21121">
        <v>154</v>
      </c>
      <c r="I21121" t="s">
        <v>17</v>
      </c>
      <c r="J21121" t="s">
        <v>17</v>
      </c>
      <c r="K21121">
        <v>110.75</v>
      </c>
      <c r="L21121">
        <v>0.88389899999999999</v>
      </c>
      <c r="M21121" s="1">
        <v>7.6646499999999996E-15</v>
      </c>
      <c r="N21121" t="s">
        <v>75121</v>
      </c>
      <c r="O21121">
        <v>13468</v>
      </c>
      <c r="P21121" t="s">
        <v>4386</v>
      </c>
    </row>
    <row r="21122" spans="1:16" x14ac:dyDescent="0.2">
      <c r="A21122" t="s">
        <v>11</v>
      </c>
      <c r="B21122" t="s">
        <v>2104</v>
      </c>
      <c r="C21122" t="s">
        <v>75122</v>
      </c>
      <c r="D21122" t="s">
        <v>2106</v>
      </c>
      <c r="E21122" t="s">
        <v>2107</v>
      </c>
      <c r="F21122" s="11">
        <v>4246.0074680433599</v>
      </c>
      <c r="G21122" t="s">
        <v>75123</v>
      </c>
      <c r="H21122" s="7">
        <v>1</v>
      </c>
      <c r="I21122" t="s">
        <v>17</v>
      </c>
      <c r="J21122" t="s">
        <v>17</v>
      </c>
      <c r="K21122">
        <v>69.951999999999998</v>
      </c>
      <c r="L21122">
        <v>0.86699099999999996</v>
      </c>
      <c r="M21122" s="1">
        <v>9.5060399999999995E-7</v>
      </c>
      <c r="N21122" t="s">
        <v>75124</v>
      </c>
      <c r="O21122">
        <v>12623</v>
      </c>
      <c r="P21122" t="s">
        <v>465</v>
      </c>
    </row>
    <row r="21123" spans="1:16" x14ac:dyDescent="0.2">
      <c r="A21123" t="s">
        <v>11</v>
      </c>
      <c r="B21123" t="s">
        <v>4031</v>
      </c>
      <c r="C21123" t="s">
        <v>75125</v>
      </c>
      <c r="D21123" t="s">
        <v>4033</v>
      </c>
      <c r="E21123" t="s">
        <v>4034</v>
      </c>
      <c r="F21123" s="11">
        <v>2319.9517082391499</v>
      </c>
      <c r="G21123" t="s">
        <v>75126</v>
      </c>
      <c r="H21123">
        <v>17</v>
      </c>
      <c r="I21123" t="s">
        <v>17</v>
      </c>
      <c r="J21123" t="s">
        <v>17</v>
      </c>
      <c r="K21123">
        <v>200.55</v>
      </c>
      <c r="L21123">
        <v>0.72531299999999999</v>
      </c>
      <c r="M21123" s="1">
        <v>1.6201000000000001E-32</v>
      </c>
      <c r="N21123" t="s">
        <v>75127</v>
      </c>
      <c r="O21123">
        <v>13987</v>
      </c>
      <c r="P21123" t="s">
        <v>82</v>
      </c>
    </row>
    <row r="21124" spans="1:16" x14ac:dyDescent="0.2">
      <c r="A21124" t="s">
        <v>11</v>
      </c>
      <c r="B21124" t="s">
        <v>67259</v>
      </c>
      <c r="C21124" t="s">
        <v>75128</v>
      </c>
      <c r="D21124" t="s">
        <v>67261</v>
      </c>
      <c r="E21124" t="s">
        <v>67262</v>
      </c>
      <c r="F21124" s="11">
        <v>22052.6735935084</v>
      </c>
      <c r="G21124" t="s">
        <v>75129</v>
      </c>
      <c r="H21124" s="7">
        <v>1</v>
      </c>
      <c r="I21124" t="s">
        <v>17</v>
      </c>
      <c r="J21124" t="s">
        <v>17</v>
      </c>
      <c r="K21124">
        <v>44.953000000000003</v>
      </c>
      <c r="L21124">
        <v>0.750054</v>
      </c>
      <c r="M21124">
        <v>3.72672E-2</v>
      </c>
      <c r="N21124" t="s">
        <v>75130</v>
      </c>
      <c r="O21124">
        <v>19451</v>
      </c>
      <c r="P21124" t="s">
        <v>1076</v>
      </c>
    </row>
    <row r="21125" spans="1:16" x14ac:dyDescent="0.2">
      <c r="A21125" t="s">
        <v>11</v>
      </c>
      <c r="B21125" t="s">
        <v>75131</v>
      </c>
      <c r="C21125" t="s">
        <v>75132</v>
      </c>
      <c r="D21125" t="s">
        <v>75133</v>
      </c>
      <c r="E21125" t="s">
        <v>75134</v>
      </c>
      <c r="F21125" s="11">
        <v>3070.9691354260299</v>
      </c>
      <c r="G21125" t="s">
        <v>75135</v>
      </c>
      <c r="H21125">
        <v>23</v>
      </c>
      <c r="I21125" t="s">
        <v>17</v>
      </c>
      <c r="J21125" t="s">
        <v>17</v>
      </c>
      <c r="K21125">
        <v>60.301000000000002</v>
      </c>
      <c r="L21125">
        <v>1</v>
      </c>
      <c r="M21125">
        <v>1.8114800000000001E-3</v>
      </c>
      <c r="N21125" t="s">
        <v>75136</v>
      </c>
      <c r="O21125">
        <v>3901</v>
      </c>
      <c r="P21125" t="s">
        <v>9171</v>
      </c>
    </row>
    <row r="21126" spans="1:16" x14ac:dyDescent="0.2">
      <c r="A21126" t="s">
        <v>11</v>
      </c>
      <c r="B21126" t="s">
        <v>3658</v>
      </c>
      <c r="C21126" t="s">
        <v>75137</v>
      </c>
      <c r="D21126" t="s">
        <v>3660</v>
      </c>
      <c r="E21126" t="s">
        <v>3661</v>
      </c>
      <c r="F21126" s="11">
        <v>45620.309978460296</v>
      </c>
      <c r="G21126" t="s">
        <v>75138</v>
      </c>
      <c r="H21126">
        <v>45</v>
      </c>
      <c r="I21126" t="s">
        <v>17</v>
      </c>
      <c r="J21126" t="s">
        <v>17</v>
      </c>
      <c r="K21126">
        <v>164.2</v>
      </c>
      <c r="L21126">
        <v>0.96156200000000003</v>
      </c>
      <c r="M21126" s="1">
        <v>2.4120299999999999E-21</v>
      </c>
      <c r="N21126" t="s">
        <v>75139</v>
      </c>
      <c r="O21126">
        <v>9772</v>
      </c>
      <c r="P21126" t="s">
        <v>2897</v>
      </c>
    </row>
    <row r="21127" spans="1:16" x14ac:dyDescent="0.2">
      <c r="A21127" t="s">
        <v>11</v>
      </c>
      <c r="B21127" t="s">
        <v>12664</v>
      </c>
      <c r="C21127" t="s">
        <v>75140</v>
      </c>
      <c r="D21127" t="s">
        <v>12666</v>
      </c>
      <c r="E21127" t="s">
        <v>12667</v>
      </c>
      <c r="F21127" s="11">
        <v>581219.28989526001</v>
      </c>
      <c r="G21127" t="s">
        <v>75141</v>
      </c>
      <c r="H21127">
        <v>120</v>
      </c>
      <c r="I21127" t="s">
        <v>17</v>
      </c>
      <c r="J21127" t="s">
        <v>17</v>
      </c>
      <c r="K21127">
        <v>162.36000000000001</v>
      </c>
      <c r="L21127">
        <v>1</v>
      </c>
      <c r="M21127" s="1">
        <v>5.0881499999999996E-9</v>
      </c>
      <c r="N21127" t="s">
        <v>75142</v>
      </c>
      <c r="O21127">
        <v>3643</v>
      </c>
      <c r="P21127" t="s">
        <v>1473</v>
      </c>
    </row>
    <row r="21128" spans="1:16" x14ac:dyDescent="0.2">
      <c r="A21128" t="s">
        <v>11</v>
      </c>
      <c r="B21128" t="s">
        <v>7150</v>
      </c>
      <c r="C21128" t="s">
        <v>75143</v>
      </c>
      <c r="D21128" t="s">
        <v>7152</v>
      </c>
      <c r="E21128" t="s">
        <v>7153</v>
      </c>
      <c r="F21128" s="11">
        <v>3501.1012133694999</v>
      </c>
      <c r="G21128" t="s">
        <v>75144</v>
      </c>
      <c r="H21128">
        <v>767</v>
      </c>
      <c r="I21128" t="s">
        <v>17</v>
      </c>
      <c r="J21128" t="s">
        <v>17</v>
      </c>
      <c r="K21128">
        <v>167.11</v>
      </c>
      <c r="L21128">
        <v>0.99938199999999999</v>
      </c>
      <c r="M21128" s="1">
        <v>7.4172500000000004E-10</v>
      </c>
      <c r="N21128" t="s">
        <v>75145</v>
      </c>
      <c r="O21128">
        <v>9565</v>
      </c>
      <c r="P21128" t="s">
        <v>2413</v>
      </c>
    </row>
    <row r="21129" spans="1:16" x14ac:dyDescent="0.2">
      <c r="A21129" t="s">
        <v>11</v>
      </c>
      <c r="B21129" t="s">
        <v>12898</v>
      </c>
      <c r="C21129" t="s">
        <v>75146</v>
      </c>
      <c r="D21129" t="s">
        <v>12900</v>
      </c>
      <c r="E21129" t="s">
        <v>12901</v>
      </c>
      <c r="F21129" s="11">
        <v>29323.204145</v>
      </c>
      <c r="G21129" t="s">
        <v>75147</v>
      </c>
      <c r="H21129">
        <v>45</v>
      </c>
      <c r="I21129" t="s">
        <v>17</v>
      </c>
      <c r="J21129" t="s">
        <v>17</v>
      </c>
      <c r="K21129">
        <v>84.658000000000001</v>
      </c>
      <c r="L21129">
        <v>0.99999899999999997</v>
      </c>
      <c r="M21129" s="1">
        <v>2.7738599999999999E-5</v>
      </c>
      <c r="N21129" t="s">
        <v>75148</v>
      </c>
      <c r="O21129">
        <v>7565</v>
      </c>
      <c r="P21129" t="s">
        <v>178</v>
      </c>
    </row>
    <row r="21130" spans="1:16" x14ac:dyDescent="0.2">
      <c r="A21130" t="s">
        <v>11</v>
      </c>
      <c r="B21130" t="s">
        <v>896</v>
      </c>
      <c r="C21130" t="s">
        <v>75149</v>
      </c>
      <c r="D21130" t="s">
        <v>898</v>
      </c>
      <c r="E21130" t="s">
        <v>896</v>
      </c>
      <c r="F21130" s="11">
        <v>14357.8724243709</v>
      </c>
      <c r="G21130" t="s">
        <v>75150</v>
      </c>
      <c r="H21130" s="7">
        <v>1</v>
      </c>
      <c r="I21130" t="s">
        <v>17</v>
      </c>
      <c r="J21130" t="s">
        <v>17</v>
      </c>
      <c r="K21130">
        <v>54.7</v>
      </c>
      <c r="L21130">
        <v>0.99622999999999995</v>
      </c>
      <c r="M21130">
        <v>2.1373E-2</v>
      </c>
      <c r="N21130" t="s">
        <v>75151</v>
      </c>
      <c r="O21130">
        <v>13943</v>
      </c>
      <c r="P21130" t="s">
        <v>3437</v>
      </c>
    </row>
    <row r="21131" spans="1:16" x14ac:dyDescent="0.2">
      <c r="A21131" t="s">
        <v>11</v>
      </c>
      <c r="B21131" t="s">
        <v>75152</v>
      </c>
      <c r="C21131" t="s">
        <v>75153</v>
      </c>
      <c r="D21131" t="s">
        <v>75154</v>
      </c>
      <c r="E21131" t="s">
        <v>75155</v>
      </c>
      <c r="F21131" s="11">
        <v>2444.9012691190501</v>
      </c>
      <c r="G21131" t="s">
        <v>75156</v>
      </c>
      <c r="H21131">
        <v>24</v>
      </c>
      <c r="I21131" t="s">
        <v>17</v>
      </c>
      <c r="J21131" t="s">
        <v>17</v>
      </c>
      <c r="K21131">
        <v>185.2</v>
      </c>
      <c r="L21131">
        <v>0.99997499999999995</v>
      </c>
      <c r="M21131" s="1">
        <v>8.7765000000000005E-14</v>
      </c>
      <c r="N21131" t="s">
        <v>75157</v>
      </c>
      <c r="O21131">
        <v>11765</v>
      </c>
      <c r="P21131" t="s">
        <v>731</v>
      </c>
    </row>
    <row r="21132" spans="1:16" x14ac:dyDescent="0.2">
      <c r="A21132" t="s">
        <v>11</v>
      </c>
      <c r="B21132" t="s">
        <v>3842</v>
      </c>
      <c r="C21132" t="s">
        <v>75158</v>
      </c>
      <c r="D21132" t="s">
        <v>3844</v>
      </c>
      <c r="E21132" t="s">
        <v>3845</v>
      </c>
      <c r="F21132" s="11">
        <v>1091</v>
      </c>
      <c r="G21132" t="s">
        <v>75159</v>
      </c>
      <c r="H21132">
        <v>12</v>
      </c>
      <c r="I21132" t="s">
        <v>17</v>
      </c>
      <c r="J21132" t="s">
        <v>17</v>
      </c>
      <c r="K21132">
        <v>60.255000000000003</v>
      </c>
      <c r="L21132">
        <v>1</v>
      </c>
      <c r="M21132">
        <v>9.2628000000000003E-4</v>
      </c>
      <c r="N21132" t="s">
        <v>75160</v>
      </c>
      <c r="O21132">
        <v>7523</v>
      </c>
      <c r="P21132" t="s">
        <v>1076</v>
      </c>
    </row>
    <row r="21133" spans="1:16" x14ac:dyDescent="0.2">
      <c r="A21133" t="s">
        <v>11</v>
      </c>
      <c r="B21133" t="s">
        <v>16272</v>
      </c>
      <c r="C21133" t="s">
        <v>75161</v>
      </c>
      <c r="D21133" t="s">
        <v>16274</v>
      </c>
      <c r="E21133" t="s">
        <v>16275</v>
      </c>
      <c r="F21133" s="11">
        <v>48158.128106983997</v>
      </c>
      <c r="G21133" t="s">
        <v>75162</v>
      </c>
      <c r="H21133">
        <v>106</v>
      </c>
      <c r="I21133" t="s">
        <v>17</v>
      </c>
      <c r="J21133" t="s">
        <v>17</v>
      </c>
      <c r="K21133">
        <v>264.88</v>
      </c>
      <c r="L21133">
        <v>0.99903200000000003</v>
      </c>
      <c r="M21133" s="1">
        <v>6.9048100000000001E-63</v>
      </c>
      <c r="N21133" t="s">
        <v>75163</v>
      </c>
      <c r="O21133">
        <v>17375</v>
      </c>
      <c r="P21133" t="s">
        <v>4817</v>
      </c>
    </row>
    <row r="21134" spans="1:16" x14ac:dyDescent="0.2">
      <c r="A21134" t="s">
        <v>11</v>
      </c>
      <c r="B21134" t="s">
        <v>664</v>
      </c>
      <c r="C21134" t="s">
        <v>75164</v>
      </c>
      <c r="D21134" t="s">
        <v>666</v>
      </c>
      <c r="E21134" t="s">
        <v>667</v>
      </c>
      <c r="F21134" s="11">
        <v>3203.4501435849302</v>
      </c>
      <c r="G21134" t="s">
        <v>75165</v>
      </c>
      <c r="H21134">
        <v>272</v>
      </c>
      <c r="I21134" t="s">
        <v>17</v>
      </c>
      <c r="J21134" t="s">
        <v>17</v>
      </c>
      <c r="K21134">
        <v>205.83</v>
      </c>
      <c r="L21134">
        <v>0.97974099999999997</v>
      </c>
      <c r="M21134" s="1">
        <v>1.43892E-32</v>
      </c>
      <c r="N21134" t="s">
        <v>75166</v>
      </c>
      <c r="O21134">
        <v>6500</v>
      </c>
      <c r="P21134" t="s">
        <v>458</v>
      </c>
    </row>
    <row r="21135" spans="1:16" x14ac:dyDescent="0.2">
      <c r="A21135" t="s">
        <v>11</v>
      </c>
      <c r="B21135" t="s">
        <v>12999</v>
      </c>
      <c r="C21135" t="s">
        <v>75167</v>
      </c>
      <c r="D21135" t="s">
        <v>13001</v>
      </c>
      <c r="E21135" t="s">
        <v>13002</v>
      </c>
      <c r="F21135" s="11">
        <v>20474.667463612099</v>
      </c>
      <c r="G21135" t="s">
        <v>75168</v>
      </c>
      <c r="H21135">
        <v>2</v>
      </c>
      <c r="I21135" t="s">
        <v>17</v>
      </c>
      <c r="J21135" t="s">
        <v>17</v>
      </c>
      <c r="K21135">
        <v>147.26</v>
      </c>
      <c r="L21135">
        <v>0.76160899999999998</v>
      </c>
      <c r="M21135" s="1">
        <v>7.4934299999999996E-20</v>
      </c>
      <c r="N21135" t="s">
        <v>75169</v>
      </c>
      <c r="O21135">
        <v>2603</v>
      </c>
      <c r="P21135" t="s">
        <v>8383</v>
      </c>
    </row>
    <row r="21136" spans="1:16" x14ac:dyDescent="0.2">
      <c r="A21136" t="s">
        <v>11</v>
      </c>
      <c r="B21136" t="s">
        <v>14590</v>
      </c>
      <c r="C21136" t="s">
        <v>75170</v>
      </c>
      <c r="D21136" t="s">
        <v>14592</v>
      </c>
      <c r="E21136" t="s">
        <v>14593</v>
      </c>
      <c r="F21136" s="11">
        <v>6584.2698033973902</v>
      </c>
      <c r="G21136" t="s">
        <v>75171</v>
      </c>
      <c r="H21136">
        <v>3</v>
      </c>
      <c r="I21136" t="s">
        <v>17</v>
      </c>
      <c r="J21136" t="s">
        <v>17</v>
      </c>
      <c r="K21136">
        <v>67.703999999999994</v>
      </c>
      <c r="L21136">
        <v>0.97465500000000005</v>
      </c>
      <c r="M21136">
        <v>1.7251899999999999E-3</v>
      </c>
      <c r="N21136" t="s">
        <v>75172</v>
      </c>
      <c r="O21136">
        <v>1394</v>
      </c>
      <c r="P21136" t="s">
        <v>4836</v>
      </c>
    </row>
    <row r="21137" spans="1:16" x14ac:dyDescent="0.2">
      <c r="A21137" t="s">
        <v>11</v>
      </c>
      <c r="B21137" t="s">
        <v>505</v>
      </c>
      <c r="C21137" t="s">
        <v>75173</v>
      </c>
      <c r="D21137" t="s">
        <v>507</v>
      </c>
      <c r="E21137" t="s">
        <v>508</v>
      </c>
      <c r="F21137" s="11">
        <v>16112.7552932245</v>
      </c>
      <c r="G21137" t="s">
        <v>75174</v>
      </c>
      <c r="H21137">
        <v>3</v>
      </c>
      <c r="I21137" t="s">
        <v>17</v>
      </c>
      <c r="J21137" t="s">
        <v>17</v>
      </c>
      <c r="K21137">
        <v>127.07</v>
      </c>
      <c r="L21137">
        <v>0.99999899999999997</v>
      </c>
      <c r="M21137" s="1">
        <v>5.6311300000000003E-13</v>
      </c>
      <c r="N21137" t="s">
        <v>75175</v>
      </c>
      <c r="O21137">
        <v>10569</v>
      </c>
      <c r="P21137" t="s">
        <v>102</v>
      </c>
    </row>
    <row r="21138" spans="1:16" x14ac:dyDescent="0.2">
      <c r="A21138" t="s">
        <v>11</v>
      </c>
      <c r="B21138" t="s">
        <v>9009</v>
      </c>
      <c r="C21138" t="s">
        <v>75176</v>
      </c>
      <c r="D21138" t="s">
        <v>9011</v>
      </c>
      <c r="E21138" t="s">
        <v>9012</v>
      </c>
      <c r="F21138" s="11">
        <v>2521.8125220809402</v>
      </c>
      <c r="G21138" t="s">
        <v>75177</v>
      </c>
      <c r="H21138">
        <v>5</v>
      </c>
      <c r="I21138" t="s">
        <v>17</v>
      </c>
      <c r="J21138" t="s">
        <v>17</v>
      </c>
      <c r="K21138">
        <v>117.37</v>
      </c>
      <c r="L21138">
        <v>0.99678900000000004</v>
      </c>
      <c r="M21138" s="1">
        <v>4.88531E-8</v>
      </c>
      <c r="N21138" t="s">
        <v>75178</v>
      </c>
      <c r="O21138">
        <v>2581</v>
      </c>
      <c r="P21138" t="s">
        <v>54</v>
      </c>
    </row>
    <row r="21139" spans="1:16" x14ac:dyDescent="0.2">
      <c r="A21139" t="s">
        <v>11</v>
      </c>
      <c r="B21139" t="s">
        <v>4495</v>
      </c>
      <c r="C21139" t="s">
        <v>75179</v>
      </c>
      <c r="D21139" t="s">
        <v>4497</v>
      </c>
      <c r="E21139" t="s">
        <v>4498</v>
      </c>
      <c r="F21139" s="11">
        <v>5792.6718099279196</v>
      </c>
      <c r="G21139" t="s">
        <v>75180</v>
      </c>
      <c r="H21139">
        <v>11</v>
      </c>
      <c r="I21139" t="s">
        <v>17</v>
      </c>
      <c r="J21139" t="s">
        <v>17</v>
      </c>
      <c r="K21139">
        <v>80.706000000000003</v>
      </c>
      <c r="L21139">
        <v>1</v>
      </c>
      <c r="M21139" s="1">
        <v>3.3562000000000002E-5</v>
      </c>
      <c r="N21139" t="s">
        <v>75181</v>
      </c>
      <c r="O21139">
        <v>6458</v>
      </c>
      <c r="P21139" t="s">
        <v>1232</v>
      </c>
    </row>
    <row r="21140" spans="1:16" x14ac:dyDescent="0.2">
      <c r="A21140" t="s">
        <v>11</v>
      </c>
      <c r="B21140" t="s">
        <v>75182</v>
      </c>
      <c r="C21140" t="s">
        <v>75183</v>
      </c>
      <c r="D21140" t="s">
        <v>75184</v>
      </c>
      <c r="E21140" t="s">
        <v>75185</v>
      </c>
      <c r="F21140" s="11">
        <v>1051.07447022886</v>
      </c>
      <c r="G21140" t="s">
        <v>75186</v>
      </c>
      <c r="H21140">
        <v>10</v>
      </c>
      <c r="I21140" t="s">
        <v>17</v>
      </c>
      <c r="J21140" t="s">
        <v>17</v>
      </c>
      <c r="K21140">
        <v>87.298000000000002</v>
      </c>
      <c r="L21140">
        <v>1</v>
      </c>
      <c r="M21140">
        <v>2.7708099999999999E-4</v>
      </c>
      <c r="N21140" t="s">
        <v>75187</v>
      </c>
      <c r="O21140">
        <v>7806</v>
      </c>
      <c r="P21140" t="s">
        <v>40</v>
      </c>
    </row>
    <row r="21141" spans="1:16" x14ac:dyDescent="0.2">
      <c r="A21141" t="s">
        <v>11</v>
      </c>
      <c r="B21141" t="s">
        <v>18726</v>
      </c>
      <c r="C21141" t="s">
        <v>75188</v>
      </c>
      <c r="D21141" t="s">
        <v>18728</v>
      </c>
      <c r="E21141" t="s">
        <v>18729</v>
      </c>
      <c r="F21141" s="11">
        <v>836.19563798342097</v>
      </c>
      <c r="G21141" t="s">
        <v>75189</v>
      </c>
      <c r="H21141" s="7">
        <v>1</v>
      </c>
      <c r="I21141" t="s">
        <v>17</v>
      </c>
      <c r="J21141" t="s">
        <v>17</v>
      </c>
      <c r="K21141">
        <v>69.344999999999999</v>
      </c>
      <c r="L21141">
        <v>0.94315800000000005</v>
      </c>
      <c r="M21141">
        <v>5.8400800000000001E-4</v>
      </c>
      <c r="N21141" t="s">
        <v>75190</v>
      </c>
      <c r="O21141">
        <v>9187</v>
      </c>
      <c r="P21141" t="s">
        <v>983</v>
      </c>
    </row>
    <row r="21142" spans="1:16" x14ac:dyDescent="0.2">
      <c r="A21142" t="s">
        <v>11</v>
      </c>
      <c r="B21142" t="s">
        <v>34000</v>
      </c>
      <c r="C21142" t="s">
        <v>75191</v>
      </c>
      <c r="D21142" t="s">
        <v>34002</v>
      </c>
      <c r="E21142" t="s">
        <v>34003</v>
      </c>
      <c r="F21142" s="11">
        <v>3624.8031617819802</v>
      </c>
      <c r="G21142" t="s">
        <v>75192</v>
      </c>
      <c r="H21142">
        <v>473</v>
      </c>
      <c r="I21142" t="s">
        <v>17</v>
      </c>
      <c r="J21142" t="s">
        <v>17</v>
      </c>
      <c r="K21142">
        <v>198.9</v>
      </c>
      <c r="L21142">
        <v>1</v>
      </c>
      <c r="M21142" s="1">
        <v>5.1770199999999997E-160</v>
      </c>
      <c r="N21142" t="s">
        <v>75193</v>
      </c>
      <c r="O21142">
        <v>4412</v>
      </c>
      <c r="P21142" t="s">
        <v>2519</v>
      </c>
    </row>
    <row r="21143" spans="1:16" x14ac:dyDescent="0.2">
      <c r="A21143" t="s">
        <v>11</v>
      </c>
      <c r="B21143" t="s">
        <v>65261</v>
      </c>
      <c r="C21143" t="s">
        <v>75194</v>
      </c>
      <c r="D21143" t="s">
        <v>65263</v>
      </c>
      <c r="E21143" t="s">
        <v>65264</v>
      </c>
      <c r="F21143" s="11">
        <v>2523.7895809292399</v>
      </c>
      <c r="G21143" t="s">
        <v>75195</v>
      </c>
      <c r="H21143">
        <v>9</v>
      </c>
      <c r="I21143" t="s">
        <v>17</v>
      </c>
      <c r="J21143" t="s">
        <v>17</v>
      </c>
      <c r="K21143">
        <v>84.686999999999998</v>
      </c>
      <c r="L21143">
        <v>0.92307399999999995</v>
      </c>
      <c r="M21143">
        <v>8.4608800000000005E-4</v>
      </c>
      <c r="N21143" t="s">
        <v>75196</v>
      </c>
      <c r="O21143">
        <v>2803</v>
      </c>
      <c r="P21143" t="s">
        <v>1720</v>
      </c>
    </row>
    <row r="21144" spans="1:16" x14ac:dyDescent="0.2">
      <c r="A21144" t="s">
        <v>11</v>
      </c>
      <c r="B21144" t="s">
        <v>75197</v>
      </c>
      <c r="C21144" t="s">
        <v>75198</v>
      </c>
      <c r="D21144" t="s">
        <v>75199</v>
      </c>
      <c r="E21144" t="s">
        <v>75200</v>
      </c>
      <c r="F21144" s="11">
        <v>2150.1491332394899</v>
      </c>
      <c r="G21144" t="s">
        <v>75201</v>
      </c>
      <c r="H21144">
        <v>8</v>
      </c>
      <c r="I21144" t="s">
        <v>17</v>
      </c>
      <c r="J21144" t="s">
        <v>17</v>
      </c>
      <c r="K21144">
        <v>197.04</v>
      </c>
      <c r="L21144">
        <v>0.98014199999999996</v>
      </c>
      <c r="M21144" s="1">
        <v>3.7829400000000003E-42</v>
      </c>
      <c r="N21144" t="s">
        <v>75202</v>
      </c>
      <c r="O21144">
        <v>18794</v>
      </c>
      <c r="P21144" t="s">
        <v>843</v>
      </c>
    </row>
    <row r="21145" spans="1:16" x14ac:dyDescent="0.2">
      <c r="A21145" t="s">
        <v>11</v>
      </c>
      <c r="B21145" t="s">
        <v>36522</v>
      </c>
      <c r="C21145" t="s">
        <v>75203</v>
      </c>
      <c r="D21145" t="s">
        <v>36524</v>
      </c>
      <c r="E21145" t="s">
        <v>36525</v>
      </c>
      <c r="F21145" s="11">
        <v>3053.95970415284</v>
      </c>
      <c r="G21145" t="s">
        <v>75204</v>
      </c>
      <c r="H21145">
        <v>7</v>
      </c>
      <c r="I21145" t="s">
        <v>17</v>
      </c>
      <c r="J21145" t="s">
        <v>17</v>
      </c>
      <c r="K21145">
        <v>184.59</v>
      </c>
      <c r="L21145">
        <v>0.97411899999999996</v>
      </c>
      <c r="M21145" s="1">
        <v>8.5824500000000002E-29</v>
      </c>
      <c r="N21145" t="s">
        <v>75205</v>
      </c>
      <c r="O21145">
        <v>182</v>
      </c>
      <c r="P21145" t="s">
        <v>976</v>
      </c>
    </row>
    <row r="21146" spans="1:16" x14ac:dyDescent="0.2">
      <c r="A21146" t="s">
        <v>11</v>
      </c>
      <c r="B21146" t="s">
        <v>10708</v>
      </c>
      <c r="C21146" t="s">
        <v>75206</v>
      </c>
      <c r="D21146" t="s">
        <v>10710</v>
      </c>
      <c r="E21146" t="s">
        <v>10711</v>
      </c>
      <c r="F21146" s="11">
        <v>3617.8018616140798</v>
      </c>
      <c r="G21146" t="s">
        <v>75207</v>
      </c>
      <c r="H21146">
        <v>19</v>
      </c>
      <c r="I21146" t="s">
        <v>17</v>
      </c>
      <c r="J21146" t="s">
        <v>17</v>
      </c>
      <c r="K21146">
        <v>87.805999999999997</v>
      </c>
      <c r="L21146">
        <v>0.99244200000000005</v>
      </c>
      <c r="M21146">
        <v>4.7915299999999996E-3</v>
      </c>
      <c r="N21146" t="s">
        <v>75208</v>
      </c>
      <c r="O21146">
        <v>3367</v>
      </c>
      <c r="P21146" t="s">
        <v>2205</v>
      </c>
    </row>
    <row r="21147" spans="1:16" x14ac:dyDescent="0.2">
      <c r="A21147" t="s">
        <v>11</v>
      </c>
      <c r="B21147" t="s">
        <v>22966</v>
      </c>
      <c r="C21147" t="s">
        <v>75209</v>
      </c>
      <c r="D21147" t="s">
        <v>22968</v>
      </c>
      <c r="E21147" t="s">
        <v>22966</v>
      </c>
      <c r="F21147" s="11">
        <v>1735.8368495193399</v>
      </c>
      <c r="G21147" t="s">
        <v>75210</v>
      </c>
      <c r="H21147">
        <v>16</v>
      </c>
      <c r="I21147" t="s">
        <v>17</v>
      </c>
      <c r="J21147" t="s">
        <v>17</v>
      </c>
      <c r="K21147">
        <v>234.04</v>
      </c>
      <c r="L21147">
        <v>0.99999899999999997</v>
      </c>
      <c r="M21147" s="1">
        <v>8.1440000000000005E-67</v>
      </c>
      <c r="N21147" t="s">
        <v>75211</v>
      </c>
      <c r="O21147">
        <v>14279</v>
      </c>
      <c r="P21147" t="s">
        <v>418</v>
      </c>
    </row>
    <row r="21148" spans="1:16" x14ac:dyDescent="0.2">
      <c r="A21148" t="s">
        <v>11</v>
      </c>
      <c r="B21148" t="s">
        <v>11402</v>
      </c>
      <c r="C21148" t="s">
        <v>75212</v>
      </c>
      <c r="D21148" t="s">
        <v>11404</v>
      </c>
      <c r="E21148" t="s">
        <v>11405</v>
      </c>
      <c r="F21148" s="11">
        <v>7482.9938075177397</v>
      </c>
      <c r="G21148" t="s">
        <v>75213</v>
      </c>
      <c r="H21148">
        <v>174</v>
      </c>
      <c r="I21148" t="s">
        <v>17</v>
      </c>
      <c r="J21148" t="s">
        <v>17</v>
      </c>
      <c r="K21148">
        <v>221.39</v>
      </c>
      <c r="L21148">
        <v>1</v>
      </c>
      <c r="M21148" s="1">
        <v>6.19358E-52</v>
      </c>
      <c r="N21148" t="s">
        <v>75214</v>
      </c>
      <c r="O21148">
        <v>16847</v>
      </c>
      <c r="P21148" t="s">
        <v>3273</v>
      </c>
    </row>
    <row r="21149" spans="1:16" x14ac:dyDescent="0.2">
      <c r="A21149" t="s">
        <v>11</v>
      </c>
      <c r="B21149" t="s">
        <v>15681</v>
      </c>
      <c r="C21149" t="s">
        <v>75215</v>
      </c>
      <c r="D21149" t="s">
        <v>15683</v>
      </c>
      <c r="E21149" t="s">
        <v>15684</v>
      </c>
      <c r="F21149" s="11">
        <v>2994.6681945503401</v>
      </c>
      <c r="G21149" t="s">
        <v>75216</v>
      </c>
      <c r="H21149">
        <v>264</v>
      </c>
      <c r="I21149" t="s">
        <v>17</v>
      </c>
      <c r="J21149" t="s">
        <v>17</v>
      </c>
      <c r="K21149">
        <v>326.94</v>
      </c>
      <c r="L21149">
        <v>1</v>
      </c>
      <c r="M21149" s="1">
        <v>6.6406500000000007E-145</v>
      </c>
      <c r="N21149" t="s">
        <v>75217</v>
      </c>
      <c r="O21149">
        <v>9841</v>
      </c>
      <c r="P21149" t="s">
        <v>2975</v>
      </c>
    </row>
    <row r="21150" spans="1:16" x14ac:dyDescent="0.2">
      <c r="A21150" t="s">
        <v>11</v>
      </c>
      <c r="B21150" t="s">
        <v>5012</v>
      </c>
      <c r="C21150" t="s">
        <v>75218</v>
      </c>
      <c r="D21150" t="s">
        <v>5014</v>
      </c>
      <c r="E21150" t="s">
        <v>5015</v>
      </c>
      <c r="F21150" s="11">
        <v>3098.7307551887702</v>
      </c>
      <c r="G21150" t="s">
        <v>75219</v>
      </c>
      <c r="H21150">
        <v>18</v>
      </c>
      <c r="I21150" t="s">
        <v>17</v>
      </c>
      <c r="J21150" t="s">
        <v>17</v>
      </c>
      <c r="K21150">
        <v>71.149000000000001</v>
      </c>
      <c r="L21150">
        <v>0.75080800000000003</v>
      </c>
      <c r="M21150" s="1">
        <v>1.3451500000000001E-19</v>
      </c>
      <c r="N21150" t="s">
        <v>75220</v>
      </c>
      <c r="O21150">
        <v>20134</v>
      </c>
      <c r="P21150" t="s">
        <v>5881</v>
      </c>
    </row>
    <row r="21151" spans="1:16" x14ac:dyDescent="0.2">
      <c r="A21151" t="s">
        <v>11</v>
      </c>
      <c r="B21151" t="s">
        <v>9425</v>
      </c>
      <c r="C21151" t="s">
        <v>75221</v>
      </c>
      <c r="D21151" t="s">
        <v>9427</v>
      </c>
      <c r="E21151" t="s">
        <v>9428</v>
      </c>
      <c r="F21151" s="11" t="e">
        <v>#N/A</v>
      </c>
      <c r="G21151" t="s">
        <v>75222</v>
      </c>
      <c r="H21151">
        <v>81</v>
      </c>
      <c r="I21151" t="s">
        <v>17</v>
      </c>
      <c r="J21151" t="s">
        <v>17</v>
      </c>
      <c r="K21151">
        <v>94.308999999999997</v>
      </c>
      <c r="L21151">
        <v>1</v>
      </c>
      <c r="M21151" s="1">
        <v>1.3108100000000001E-5</v>
      </c>
      <c r="N21151" t="s">
        <v>75223</v>
      </c>
      <c r="O21151">
        <v>7096</v>
      </c>
      <c r="P21151" t="s">
        <v>1802</v>
      </c>
    </row>
    <row r="21152" spans="1:16" x14ac:dyDescent="0.2">
      <c r="A21152" t="s">
        <v>11</v>
      </c>
      <c r="B21152" t="s">
        <v>13282</v>
      </c>
      <c r="C21152" t="s">
        <v>75224</v>
      </c>
      <c r="D21152" t="s">
        <v>13284</v>
      </c>
      <c r="E21152" t="s">
        <v>13285</v>
      </c>
      <c r="F21152" s="11">
        <v>2463.70176074249</v>
      </c>
      <c r="G21152" t="s">
        <v>75225</v>
      </c>
      <c r="H21152">
        <v>10</v>
      </c>
      <c r="I21152" t="s">
        <v>17</v>
      </c>
      <c r="J21152" t="s">
        <v>17</v>
      </c>
      <c r="K21152">
        <v>143</v>
      </c>
      <c r="L21152">
        <v>0.99830799999999997</v>
      </c>
      <c r="M21152" s="1">
        <v>2.2417700000000001E-7</v>
      </c>
      <c r="N21152" t="s">
        <v>75226</v>
      </c>
      <c r="O21152">
        <v>21014</v>
      </c>
      <c r="P21152" t="s">
        <v>5932</v>
      </c>
    </row>
    <row r="21153" spans="1:16" x14ac:dyDescent="0.2">
      <c r="A21153" t="s">
        <v>11</v>
      </c>
      <c r="B21153" t="s">
        <v>16002</v>
      </c>
      <c r="C21153" t="s">
        <v>75227</v>
      </c>
      <c r="D21153" t="s">
        <v>16004</v>
      </c>
      <c r="E21153" t="s">
        <v>16005</v>
      </c>
      <c r="F21153" s="11">
        <v>8335.6084916384207</v>
      </c>
      <c r="G21153" t="s">
        <v>75228</v>
      </c>
      <c r="H21153">
        <v>930</v>
      </c>
      <c r="I21153" t="s">
        <v>17</v>
      </c>
      <c r="J21153" t="s">
        <v>17</v>
      </c>
      <c r="K21153">
        <v>401.46</v>
      </c>
      <c r="L21153">
        <v>1</v>
      </c>
      <c r="M21153" s="1">
        <v>8.8547100000000006E-263</v>
      </c>
      <c r="N21153" t="s">
        <v>75229</v>
      </c>
      <c r="O21153">
        <v>10695</v>
      </c>
      <c r="P21153" t="s">
        <v>20633</v>
      </c>
    </row>
    <row r="21154" spans="1:16" x14ac:dyDescent="0.2">
      <c r="A21154" t="s">
        <v>11</v>
      </c>
      <c r="B21154" t="s">
        <v>34065</v>
      </c>
      <c r="C21154" t="s">
        <v>75230</v>
      </c>
      <c r="D21154" t="s">
        <v>34067</v>
      </c>
      <c r="E21154" t="s">
        <v>34068</v>
      </c>
      <c r="F21154" s="11">
        <v>1214.6709164722699</v>
      </c>
      <c r="G21154" t="s">
        <v>75231</v>
      </c>
      <c r="H21154">
        <v>26</v>
      </c>
      <c r="I21154" t="s">
        <v>17</v>
      </c>
      <c r="J21154" t="s">
        <v>17</v>
      </c>
      <c r="K21154">
        <v>63.491</v>
      </c>
      <c r="L21154">
        <v>0.803759</v>
      </c>
      <c r="M21154" s="1">
        <v>4.54009E-7</v>
      </c>
      <c r="N21154" t="s">
        <v>75232</v>
      </c>
      <c r="O21154">
        <v>17230</v>
      </c>
      <c r="P21154" t="s">
        <v>330</v>
      </c>
    </row>
    <row r="21155" spans="1:16" x14ac:dyDescent="0.2">
      <c r="A21155" t="s">
        <v>11</v>
      </c>
      <c r="B21155" t="s">
        <v>51533</v>
      </c>
      <c r="C21155" t="s">
        <v>75233</v>
      </c>
      <c r="D21155" t="s">
        <v>51535</v>
      </c>
      <c r="E21155" t="s">
        <v>51536</v>
      </c>
      <c r="F21155" s="11">
        <v>1963.65567215598</v>
      </c>
      <c r="G21155" t="s">
        <v>75234</v>
      </c>
      <c r="H21155">
        <v>2</v>
      </c>
      <c r="I21155" t="s">
        <v>17</v>
      </c>
      <c r="J21155" t="s">
        <v>17</v>
      </c>
      <c r="K21155">
        <v>51.545999999999999</v>
      </c>
      <c r="L21155">
        <v>0.83650899999999995</v>
      </c>
      <c r="M21155" s="1">
        <v>6.1335199999999995E-5</v>
      </c>
      <c r="N21155" t="s">
        <v>75235</v>
      </c>
      <c r="O21155">
        <v>9582</v>
      </c>
      <c r="P21155" t="s">
        <v>362</v>
      </c>
    </row>
    <row r="21156" spans="1:16" x14ac:dyDescent="0.2">
      <c r="A21156" t="s">
        <v>11</v>
      </c>
      <c r="B21156" t="s">
        <v>2089</v>
      </c>
      <c r="C21156" t="s">
        <v>75236</v>
      </c>
      <c r="D21156" t="s">
        <v>2091</v>
      </c>
      <c r="E21156" t="s">
        <v>2092</v>
      </c>
      <c r="F21156" s="11">
        <v>29049.323238911598</v>
      </c>
      <c r="G21156" t="s">
        <v>75237</v>
      </c>
      <c r="H21156">
        <v>47</v>
      </c>
      <c r="I21156" t="s">
        <v>17</v>
      </c>
      <c r="J21156" t="s">
        <v>17</v>
      </c>
      <c r="K21156">
        <v>203.33</v>
      </c>
      <c r="L21156">
        <v>0.97682899999999995</v>
      </c>
      <c r="M21156" s="1">
        <v>3.2640799999999998E-51</v>
      </c>
      <c r="N21156" t="s">
        <v>75238</v>
      </c>
      <c r="O21156">
        <v>21206</v>
      </c>
      <c r="P21156" t="s">
        <v>3173</v>
      </c>
    </row>
    <row r="21157" spans="1:16" x14ac:dyDescent="0.2">
      <c r="A21157" t="s">
        <v>11</v>
      </c>
      <c r="B21157" t="s">
        <v>21695</v>
      </c>
      <c r="C21157" t="s">
        <v>75239</v>
      </c>
      <c r="D21157" t="s">
        <v>21697</v>
      </c>
      <c r="E21157" t="s">
        <v>21698</v>
      </c>
      <c r="F21157" s="11">
        <v>299.21023843195701</v>
      </c>
      <c r="G21157" t="s">
        <v>75240</v>
      </c>
      <c r="H21157">
        <v>71</v>
      </c>
      <c r="I21157" t="s">
        <v>17</v>
      </c>
      <c r="J21157" t="s">
        <v>17</v>
      </c>
      <c r="K21157">
        <v>170.04</v>
      </c>
      <c r="L21157">
        <v>0.99497599999999997</v>
      </c>
      <c r="M21157" s="1">
        <v>1.0269200000000001E-23</v>
      </c>
      <c r="N21157" t="s">
        <v>75241</v>
      </c>
      <c r="O21157">
        <v>6859</v>
      </c>
      <c r="P21157" t="s">
        <v>12572</v>
      </c>
    </row>
    <row r="21158" spans="1:16" x14ac:dyDescent="0.2">
      <c r="A21158" t="s">
        <v>11</v>
      </c>
      <c r="B21158" t="s">
        <v>21562</v>
      </c>
      <c r="C21158" t="s">
        <v>75242</v>
      </c>
      <c r="D21158" t="s">
        <v>21564</v>
      </c>
      <c r="E21158" t="s">
        <v>21565</v>
      </c>
      <c r="F21158" s="11">
        <v>7881.97378099452</v>
      </c>
      <c r="G21158" t="s">
        <v>75243</v>
      </c>
      <c r="H21158" s="7">
        <v>1</v>
      </c>
      <c r="I21158" t="s">
        <v>17</v>
      </c>
      <c r="J21158" t="s">
        <v>17</v>
      </c>
      <c r="K21158">
        <v>84.326999999999998</v>
      </c>
      <c r="L21158">
        <v>0.91104700000000005</v>
      </c>
      <c r="M21158" s="1">
        <v>1.53746E-5</v>
      </c>
      <c r="N21158" t="s">
        <v>21567</v>
      </c>
      <c r="O21158">
        <v>18487</v>
      </c>
      <c r="P21158" t="s">
        <v>683</v>
      </c>
    </row>
    <row r="21159" spans="1:16" x14ac:dyDescent="0.2">
      <c r="A21159" t="s">
        <v>11</v>
      </c>
      <c r="B21159" t="s">
        <v>2750</v>
      </c>
      <c r="C21159" t="s">
        <v>75244</v>
      </c>
      <c r="D21159" t="s">
        <v>2752</v>
      </c>
      <c r="E21159" t="s">
        <v>2753</v>
      </c>
      <c r="F21159" s="11">
        <v>1394.42385697138</v>
      </c>
      <c r="G21159" t="s">
        <v>75245</v>
      </c>
      <c r="H21159">
        <v>64</v>
      </c>
      <c r="I21159" t="s">
        <v>17</v>
      </c>
      <c r="J21159" t="s">
        <v>17</v>
      </c>
      <c r="K21159">
        <v>162.49</v>
      </c>
      <c r="L21159">
        <v>0.89138099999999998</v>
      </c>
      <c r="M21159" s="1">
        <v>4.5557999999999996E-12</v>
      </c>
      <c r="N21159" t="s">
        <v>75246</v>
      </c>
      <c r="O21159">
        <v>7710</v>
      </c>
      <c r="P21159" t="s">
        <v>1350</v>
      </c>
    </row>
    <row r="21160" spans="1:16" x14ac:dyDescent="0.2">
      <c r="A21160" t="s">
        <v>11</v>
      </c>
      <c r="B21160" t="s">
        <v>21212</v>
      </c>
      <c r="C21160" t="s">
        <v>75247</v>
      </c>
      <c r="D21160" t="s">
        <v>21214</v>
      </c>
      <c r="E21160" t="s">
        <v>21215</v>
      </c>
      <c r="F21160" s="11">
        <v>747.94844631614603</v>
      </c>
      <c r="G21160" t="s">
        <v>75248</v>
      </c>
      <c r="H21160">
        <v>3</v>
      </c>
      <c r="I21160" t="s">
        <v>17</v>
      </c>
      <c r="J21160" t="s">
        <v>17</v>
      </c>
      <c r="K21160">
        <v>226.65</v>
      </c>
      <c r="L21160">
        <v>1</v>
      </c>
      <c r="M21160" s="1">
        <v>9.9087800000000002E-45</v>
      </c>
      <c r="N21160" t="s">
        <v>75249</v>
      </c>
      <c r="O21160">
        <v>18405</v>
      </c>
      <c r="P21160" t="s">
        <v>355</v>
      </c>
    </row>
    <row r="21161" spans="1:16" x14ac:dyDescent="0.2">
      <c r="A21161" t="s">
        <v>11</v>
      </c>
      <c r="B21161" t="s">
        <v>60063</v>
      </c>
      <c r="C21161" t="s">
        <v>75250</v>
      </c>
      <c r="D21161" t="s">
        <v>60065</v>
      </c>
      <c r="E21161" t="s">
        <v>60066</v>
      </c>
      <c r="F21161" s="11">
        <v>10499.888629999999</v>
      </c>
      <c r="G21161" t="s">
        <v>75251</v>
      </c>
      <c r="H21161">
        <v>5</v>
      </c>
      <c r="I21161" t="s">
        <v>17</v>
      </c>
      <c r="J21161" t="s">
        <v>17</v>
      </c>
      <c r="K21161">
        <v>57.347999999999999</v>
      </c>
      <c r="L21161">
        <v>0.93344499999999997</v>
      </c>
      <c r="M21161">
        <v>7.2613300000000001E-4</v>
      </c>
      <c r="N21161" t="s">
        <v>75252</v>
      </c>
      <c r="O21161">
        <v>11549</v>
      </c>
      <c r="P21161" t="s">
        <v>864</v>
      </c>
    </row>
    <row r="21162" spans="1:16" x14ac:dyDescent="0.2">
      <c r="A21162" t="s">
        <v>11</v>
      </c>
      <c r="B21162" t="s">
        <v>18229</v>
      </c>
      <c r="C21162" t="s">
        <v>75253</v>
      </c>
      <c r="D21162" t="s">
        <v>18231</v>
      </c>
      <c r="E21162" t="s">
        <v>18229</v>
      </c>
      <c r="F21162" s="11">
        <v>1567.4782489818499</v>
      </c>
      <c r="G21162" t="s">
        <v>75254</v>
      </c>
      <c r="H21162">
        <v>28</v>
      </c>
      <c r="I21162" t="s">
        <v>17</v>
      </c>
      <c r="J21162" t="s">
        <v>17</v>
      </c>
      <c r="K21162">
        <v>117.07</v>
      </c>
      <c r="L21162">
        <v>0.99787800000000004</v>
      </c>
      <c r="M21162" s="1">
        <v>3.30893E-7</v>
      </c>
      <c r="N21162" t="s">
        <v>75255</v>
      </c>
      <c r="O21162">
        <v>9324</v>
      </c>
      <c r="P21162" t="s">
        <v>1418</v>
      </c>
    </row>
    <row r="21163" spans="1:16" x14ac:dyDescent="0.2">
      <c r="A21163" t="s">
        <v>11</v>
      </c>
      <c r="B21163" t="s">
        <v>5345</v>
      </c>
      <c r="C21163" t="s">
        <v>75256</v>
      </c>
      <c r="D21163" t="s">
        <v>5347</v>
      </c>
      <c r="E21163" t="s">
        <v>5348</v>
      </c>
      <c r="F21163" s="11">
        <v>2145.2651502434501</v>
      </c>
      <c r="G21163" t="s">
        <v>75257</v>
      </c>
      <c r="H21163">
        <v>86</v>
      </c>
      <c r="I21163" t="s">
        <v>17</v>
      </c>
      <c r="J21163" t="s">
        <v>17</v>
      </c>
      <c r="K21163">
        <v>198.81</v>
      </c>
      <c r="L21163">
        <v>0.99990800000000002</v>
      </c>
      <c r="M21163" s="1">
        <v>1.1075600000000001E-18</v>
      </c>
      <c r="N21163" t="s">
        <v>75258</v>
      </c>
      <c r="O21163">
        <v>11604</v>
      </c>
      <c r="P21163" t="s">
        <v>136</v>
      </c>
    </row>
    <row r="21164" spans="1:16" x14ac:dyDescent="0.2">
      <c r="A21164" t="s">
        <v>11</v>
      </c>
      <c r="B21164" t="s">
        <v>419</v>
      </c>
      <c r="C21164" t="s">
        <v>75259</v>
      </c>
      <c r="D21164" t="s">
        <v>421</v>
      </c>
      <c r="E21164" t="s">
        <v>422</v>
      </c>
      <c r="F21164" s="11">
        <v>3045.7948067770199</v>
      </c>
      <c r="G21164" t="s">
        <v>75260</v>
      </c>
      <c r="H21164">
        <v>22</v>
      </c>
      <c r="I21164" t="s">
        <v>17</v>
      </c>
      <c r="J21164" t="s">
        <v>17</v>
      </c>
      <c r="K21164">
        <v>210.39</v>
      </c>
      <c r="L21164">
        <v>0.999946</v>
      </c>
      <c r="M21164" s="1">
        <v>6.2585900000000003E-37</v>
      </c>
      <c r="N21164" t="s">
        <v>75261</v>
      </c>
      <c r="O21164">
        <v>12030</v>
      </c>
      <c r="P21164" t="s">
        <v>451</v>
      </c>
    </row>
    <row r="21165" spans="1:16" x14ac:dyDescent="0.2">
      <c r="A21165" t="s">
        <v>11</v>
      </c>
      <c r="B21165" t="s">
        <v>144</v>
      </c>
      <c r="C21165" t="s">
        <v>75262</v>
      </c>
      <c r="D21165" t="s">
        <v>146</v>
      </c>
      <c r="E21165" t="s">
        <v>147</v>
      </c>
      <c r="F21165" s="11">
        <v>1750.13425665406</v>
      </c>
      <c r="G21165" t="s">
        <v>75263</v>
      </c>
      <c r="H21165">
        <v>229</v>
      </c>
      <c r="I21165" t="s">
        <v>17</v>
      </c>
      <c r="J21165" t="s">
        <v>17</v>
      </c>
      <c r="K21165">
        <v>149.96</v>
      </c>
      <c r="L21165">
        <v>1</v>
      </c>
      <c r="M21165" s="1">
        <v>2.2877100000000002E-5</v>
      </c>
      <c r="N21165" t="s">
        <v>75264</v>
      </c>
      <c r="O21165">
        <v>11725</v>
      </c>
      <c r="P21165" t="s">
        <v>2238</v>
      </c>
    </row>
    <row r="21166" spans="1:16" x14ac:dyDescent="0.2">
      <c r="A21166" t="s">
        <v>11</v>
      </c>
      <c r="B21166" t="s">
        <v>1054</v>
      </c>
      <c r="C21166" t="s">
        <v>75265</v>
      </c>
      <c r="D21166" t="s">
        <v>1056</v>
      </c>
      <c r="E21166" t="s">
        <v>1057</v>
      </c>
      <c r="F21166" s="11">
        <v>1511.94618003396</v>
      </c>
      <c r="G21166" t="s">
        <v>75266</v>
      </c>
      <c r="H21166">
        <v>5</v>
      </c>
      <c r="I21166" t="s">
        <v>17</v>
      </c>
      <c r="J21166" t="s">
        <v>17</v>
      </c>
      <c r="K21166">
        <v>118.51</v>
      </c>
      <c r="L21166">
        <v>0.99928300000000003</v>
      </c>
      <c r="M21166" s="1">
        <v>2.3491699999999998E-16</v>
      </c>
      <c r="N21166" t="s">
        <v>75267</v>
      </c>
      <c r="O21166">
        <v>3646</v>
      </c>
      <c r="P21166" t="s">
        <v>1381</v>
      </c>
    </row>
    <row r="21167" spans="1:16" x14ac:dyDescent="0.2">
      <c r="A21167" t="s">
        <v>11</v>
      </c>
      <c r="B21167" t="s">
        <v>31828</v>
      </c>
      <c r="C21167" t="s">
        <v>75268</v>
      </c>
      <c r="D21167" t="s">
        <v>31830</v>
      </c>
      <c r="E21167" t="s">
        <v>31831</v>
      </c>
      <c r="F21167" s="11">
        <v>2814.2430402331202</v>
      </c>
      <c r="G21167" t="s">
        <v>75269</v>
      </c>
      <c r="H21167">
        <v>94</v>
      </c>
      <c r="I21167" t="s">
        <v>17</v>
      </c>
      <c r="J21167" t="s">
        <v>17</v>
      </c>
      <c r="K21167">
        <v>165.66</v>
      </c>
      <c r="L21167">
        <v>1</v>
      </c>
      <c r="M21167" s="1">
        <v>1.1186500000000001E-21</v>
      </c>
      <c r="N21167" t="s">
        <v>75270</v>
      </c>
      <c r="O21167">
        <v>4243</v>
      </c>
      <c r="P21167" t="s">
        <v>2085</v>
      </c>
    </row>
    <row r="21168" spans="1:16" x14ac:dyDescent="0.2">
      <c r="A21168" t="s">
        <v>11</v>
      </c>
      <c r="B21168" t="s">
        <v>928</v>
      </c>
      <c r="C21168" t="s">
        <v>75271</v>
      </c>
      <c r="D21168" t="s">
        <v>930</v>
      </c>
      <c r="E21168" t="s">
        <v>931</v>
      </c>
      <c r="F21168" s="11">
        <v>2526.5132686095199</v>
      </c>
      <c r="G21168" t="s">
        <v>75272</v>
      </c>
      <c r="H21168" s="7">
        <v>1</v>
      </c>
      <c r="I21168" t="s">
        <v>17</v>
      </c>
      <c r="J21168" t="s">
        <v>17</v>
      </c>
      <c r="K21168">
        <v>95.236000000000004</v>
      </c>
      <c r="L21168">
        <v>0.92974100000000004</v>
      </c>
      <c r="M21168" s="1">
        <v>1.16397E-5</v>
      </c>
      <c r="N21168" t="s">
        <v>75273</v>
      </c>
      <c r="O21168">
        <v>6694</v>
      </c>
      <c r="P21168" t="s">
        <v>129</v>
      </c>
    </row>
    <row r="21169" spans="1:16" x14ac:dyDescent="0.2">
      <c r="A21169" t="s">
        <v>11</v>
      </c>
      <c r="B21169" t="s">
        <v>14300</v>
      </c>
      <c r="C21169" t="s">
        <v>75274</v>
      </c>
      <c r="D21169" t="s">
        <v>14302</v>
      </c>
      <c r="E21169" t="s">
        <v>14303</v>
      </c>
      <c r="F21169" s="11">
        <v>1767</v>
      </c>
      <c r="G21169" t="s">
        <v>75275</v>
      </c>
      <c r="H21169">
        <v>17</v>
      </c>
      <c r="I21169" t="s">
        <v>17</v>
      </c>
      <c r="J21169" t="s">
        <v>17</v>
      </c>
      <c r="K21169">
        <v>109.44</v>
      </c>
      <c r="L21169">
        <v>0.96660000000000001</v>
      </c>
      <c r="M21169" s="1">
        <v>6.5340799999999997E-7</v>
      </c>
      <c r="N21169" t="s">
        <v>75276</v>
      </c>
      <c r="O21169">
        <v>10608</v>
      </c>
      <c r="P21169" t="s">
        <v>2487</v>
      </c>
    </row>
    <row r="21170" spans="1:16" x14ac:dyDescent="0.2">
      <c r="A21170" t="s">
        <v>11</v>
      </c>
      <c r="B21170" t="s">
        <v>7271</v>
      </c>
      <c r="C21170" t="s">
        <v>75277</v>
      </c>
      <c r="D21170" t="s">
        <v>7273</v>
      </c>
      <c r="E21170" t="s">
        <v>7271</v>
      </c>
      <c r="F21170" s="11">
        <v>3890.8468060710602</v>
      </c>
      <c r="G21170" t="s">
        <v>75278</v>
      </c>
      <c r="H21170">
        <v>334</v>
      </c>
      <c r="I21170" t="s">
        <v>17</v>
      </c>
      <c r="J21170" t="s">
        <v>17</v>
      </c>
      <c r="K21170">
        <v>186.85</v>
      </c>
      <c r="L21170">
        <v>0.99956500000000004</v>
      </c>
      <c r="M21170" s="1">
        <v>3.5850699999999999E-26</v>
      </c>
      <c r="N21170" t="s">
        <v>75279</v>
      </c>
      <c r="O21170">
        <v>15399</v>
      </c>
      <c r="P21170" t="s">
        <v>13390</v>
      </c>
    </row>
    <row r="21171" spans="1:16" x14ac:dyDescent="0.2">
      <c r="A21171" t="s">
        <v>11</v>
      </c>
      <c r="B21171" t="s">
        <v>26811</v>
      </c>
      <c r="C21171" t="s">
        <v>75280</v>
      </c>
      <c r="D21171" t="s">
        <v>26813</v>
      </c>
      <c r="E21171" t="s">
        <v>26814</v>
      </c>
      <c r="F21171" s="11">
        <v>4850.5701637390202</v>
      </c>
      <c r="G21171" t="s">
        <v>75281</v>
      </c>
      <c r="H21171">
        <v>36</v>
      </c>
      <c r="I21171" t="s">
        <v>17</v>
      </c>
      <c r="J21171" t="s">
        <v>17</v>
      </c>
      <c r="K21171">
        <v>98.055000000000007</v>
      </c>
      <c r="L21171">
        <v>0.96647799999999995</v>
      </c>
      <c r="M21171">
        <v>5.7337499999999999E-4</v>
      </c>
      <c r="N21171" t="s">
        <v>75282</v>
      </c>
      <c r="O21171">
        <v>4345</v>
      </c>
      <c r="P21171" t="s">
        <v>657</v>
      </c>
    </row>
    <row r="21172" spans="1:16" x14ac:dyDescent="0.2">
      <c r="A21172" t="s">
        <v>11</v>
      </c>
      <c r="B21172" t="s">
        <v>30306</v>
      </c>
      <c r="C21172" t="s">
        <v>75283</v>
      </c>
      <c r="D21172" t="s">
        <v>30308</v>
      </c>
      <c r="E21172" t="s">
        <v>30309</v>
      </c>
      <c r="F21172" s="11">
        <v>10383.936830000001</v>
      </c>
      <c r="G21172" t="s">
        <v>75284</v>
      </c>
      <c r="H21172">
        <v>188</v>
      </c>
      <c r="I21172" t="s">
        <v>17</v>
      </c>
      <c r="J21172" t="s">
        <v>17</v>
      </c>
      <c r="K21172">
        <v>97.715999999999994</v>
      </c>
      <c r="L21172">
        <v>1</v>
      </c>
      <c r="M21172" s="1">
        <v>4.7185000000000003E-5</v>
      </c>
      <c r="N21172" t="s">
        <v>75285</v>
      </c>
      <c r="O21172">
        <v>11548</v>
      </c>
      <c r="P21172" t="s">
        <v>657</v>
      </c>
    </row>
    <row r="21173" spans="1:16" x14ac:dyDescent="0.2">
      <c r="A21173" t="s">
        <v>11</v>
      </c>
      <c r="B21173" t="s">
        <v>12640</v>
      </c>
      <c r="C21173" t="s">
        <v>75286</v>
      </c>
      <c r="D21173" t="s">
        <v>12642</v>
      </c>
      <c r="E21173" t="s">
        <v>12643</v>
      </c>
      <c r="F21173" s="11">
        <v>3028.36150376674</v>
      </c>
      <c r="G21173" t="s">
        <v>75287</v>
      </c>
      <c r="H21173">
        <v>19</v>
      </c>
      <c r="I21173" t="s">
        <v>17</v>
      </c>
      <c r="J21173" t="s">
        <v>17</v>
      </c>
      <c r="K21173">
        <v>101.62</v>
      </c>
      <c r="L21173">
        <v>0.96182900000000005</v>
      </c>
      <c r="M21173" s="1">
        <v>3.67758E-7</v>
      </c>
      <c r="N21173" t="s">
        <v>75288</v>
      </c>
      <c r="O21173">
        <v>13211</v>
      </c>
      <c r="P21173" t="s">
        <v>9421</v>
      </c>
    </row>
    <row r="21174" spans="1:16" x14ac:dyDescent="0.2">
      <c r="A21174" t="s">
        <v>11</v>
      </c>
      <c r="B21174" t="s">
        <v>24157</v>
      </c>
      <c r="C21174" t="s">
        <v>75289</v>
      </c>
      <c r="D21174" t="s">
        <v>24159</v>
      </c>
      <c r="E21174" t="s">
        <v>24160</v>
      </c>
      <c r="F21174" s="11">
        <v>5032.0117549492297</v>
      </c>
      <c r="G21174" t="s">
        <v>75290</v>
      </c>
      <c r="H21174" s="7">
        <v>1</v>
      </c>
      <c r="I21174" t="s">
        <v>17</v>
      </c>
      <c r="J21174" t="s">
        <v>17</v>
      </c>
      <c r="K21174">
        <v>57.859000000000002</v>
      </c>
      <c r="L21174">
        <v>1</v>
      </c>
      <c r="M21174">
        <v>2.8740999999999999E-2</v>
      </c>
      <c r="N21174" t="s">
        <v>75291</v>
      </c>
      <c r="O21174">
        <v>10744</v>
      </c>
      <c r="P21174" t="s">
        <v>89</v>
      </c>
    </row>
    <row r="21175" spans="1:16" x14ac:dyDescent="0.2">
      <c r="A21175" t="s">
        <v>11</v>
      </c>
      <c r="B21175" t="s">
        <v>9820</v>
      </c>
      <c r="C21175" t="s">
        <v>75292</v>
      </c>
      <c r="D21175" t="s">
        <v>9822</v>
      </c>
      <c r="E21175" t="s">
        <v>9823</v>
      </c>
      <c r="F21175" s="11">
        <v>778.75816288218402</v>
      </c>
      <c r="G21175" t="s">
        <v>75293</v>
      </c>
      <c r="H21175" s="7">
        <v>1</v>
      </c>
      <c r="I21175" t="s">
        <v>17</v>
      </c>
      <c r="J21175" t="s">
        <v>17</v>
      </c>
      <c r="K21175">
        <v>48.043999999999997</v>
      </c>
      <c r="L21175">
        <v>0.91296299999999997</v>
      </c>
      <c r="M21175">
        <v>4.1231000000000002E-3</v>
      </c>
      <c r="N21175" t="s">
        <v>48432</v>
      </c>
      <c r="O21175">
        <v>2981</v>
      </c>
      <c r="P21175" t="s">
        <v>1713</v>
      </c>
    </row>
    <row r="21176" spans="1:16" x14ac:dyDescent="0.2">
      <c r="A21176" t="s">
        <v>11</v>
      </c>
      <c r="B21176" t="s">
        <v>59548</v>
      </c>
      <c r="C21176" t="s">
        <v>75294</v>
      </c>
      <c r="D21176" t="s">
        <v>59550</v>
      </c>
      <c r="E21176" t="s">
        <v>59551</v>
      </c>
      <c r="F21176" s="11">
        <v>9517.2319137279501</v>
      </c>
      <c r="G21176" t="s">
        <v>75295</v>
      </c>
      <c r="H21176">
        <v>5</v>
      </c>
      <c r="I21176" t="s">
        <v>17</v>
      </c>
      <c r="J21176" t="s">
        <v>17</v>
      </c>
      <c r="K21176">
        <v>99.161000000000001</v>
      </c>
      <c r="L21176">
        <v>0.99999800000000005</v>
      </c>
      <c r="M21176" s="1">
        <v>6.6585200000000004E-6</v>
      </c>
      <c r="N21176" t="s">
        <v>75296</v>
      </c>
      <c r="O21176">
        <v>9616</v>
      </c>
      <c r="P21176" t="s">
        <v>2255</v>
      </c>
    </row>
    <row r="21177" spans="1:16" x14ac:dyDescent="0.2">
      <c r="A21177" t="s">
        <v>11</v>
      </c>
      <c r="B21177" t="s">
        <v>3014</v>
      </c>
      <c r="C21177" t="s">
        <v>75297</v>
      </c>
      <c r="D21177" t="s">
        <v>3016</v>
      </c>
      <c r="E21177" t="s">
        <v>3017</v>
      </c>
      <c r="F21177" s="11">
        <v>2369.3633907556</v>
      </c>
      <c r="G21177" t="s">
        <v>75298</v>
      </c>
      <c r="H21177" s="7">
        <v>1</v>
      </c>
      <c r="I21177" t="s">
        <v>17</v>
      </c>
      <c r="J21177" t="s">
        <v>17</v>
      </c>
      <c r="K21177">
        <v>55.401000000000003</v>
      </c>
      <c r="L21177">
        <v>1</v>
      </c>
      <c r="M21177">
        <v>6.5860900000000002E-3</v>
      </c>
      <c r="N21177" t="s">
        <v>75299</v>
      </c>
      <c r="O21177">
        <v>845</v>
      </c>
      <c r="P21177" t="s">
        <v>5733</v>
      </c>
    </row>
    <row r="21178" spans="1:16" x14ac:dyDescent="0.2">
      <c r="A21178" t="s">
        <v>11</v>
      </c>
      <c r="B21178" t="s">
        <v>764</v>
      </c>
      <c r="C21178" t="s">
        <v>75300</v>
      </c>
      <c r="D21178" t="s">
        <v>766</v>
      </c>
      <c r="E21178" t="s">
        <v>767</v>
      </c>
      <c r="F21178" s="11">
        <v>1260.3463497006201</v>
      </c>
      <c r="G21178" t="s">
        <v>75301</v>
      </c>
      <c r="H21178">
        <v>274</v>
      </c>
      <c r="I21178" t="s">
        <v>17</v>
      </c>
      <c r="J21178" t="s">
        <v>17</v>
      </c>
      <c r="K21178">
        <v>119.08</v>
      </c>
      <c r="L21178">
        <v>0.99993399999999999</v>
      </c>
      <c r="M21178" s="1">
        <v>6.6472000000000001E-8</v>
      </c>
      <c r="N21178" t="s">
        <v>75302</v>
      </c>
      <c r="O21178">
        <v>9054</v>
      </c>
      <c r="P21178" t="s">
        <v>1211</v>
      </c>
    </row>
    <row r="21179" spans="1:16" x14ac:dyDescent="0.2">
      <c r="A21179" t="s">
        <v>11</v>
      </c>
      <c r="B21179" t="s">
        <v>6498</v>
      </c>
      <c r="C21179" t="s">
        <v>75303</v>
      </c>
      <c r="D21179" t="s">
        <v>6500</v>
      </c>
      <c r="E21179" t="s">
        <v>6501</v>
      </c>
      <c r="F21179" s="11">
        <v>291203.35811112798</v>
      </c>
      <c r="G21179" t="s">
        <v>75304</v>
      </c>
      <c r="H21179" s="7">
        <v>1</v>
      </c>
      <c r="I21179" t="s">
        <v>17</v>
      </c>
      <c r="J21179" t="s">
        <v>17</v>
      </c>
      <c r="K21179">
        <v>88.841999999999999</v>
      </c>
      <c r="L21179">
        <v>0.80459899999999995</v>
      </c>
      <c r="M21179" s="1">
        <v>1.5526899999999999E-6</v>
      </c>
      <c r="N21179" t="s">
        <v>75305</v>
      </c>
      <c r="O21179">
        <v>15520</v>
      </c>
      <c r="P21179" t="s">
        <v>1836</v>
      </c>
    </row>
    <row r="21180" spans="1:16" x14ac:dyDescent="0.2">
      <c r="A21180" t="s">
        <v>11</v>
      </c>
      <c r="B21180" t="s">
        <v>37139</v>
      </c>
      <c r="C21180" t="s">
        <v>75306</v>
      </c>
      <c r="D21180" t="s">
        <v>37141</v>
      </c>
      <c r="E21180" t="s">
        <v>37142</v>
      </c>
      <c r="F21180" s="11">
        <v>981</v>
      </c>
      <c r="G21180" t="s">
        <v>75307</v>
      </c>
      <c r="H21180" s="7">
        <v>1</v>
      </c>
      <c r="I21180" t="s">
        <v>17</v>
      </c>
      <c r="J21180" t="s">
        <v>17</v>
      </c>
      <c r="K21180">
        <v>53.091000000000001</v>
      </c>
      <c r="L21180">
        <v>0.78975200000000001</v>
      </c>
      <c r="M21180" s="1">
        <v>2.56424E-5</v>
      </c>
      <c r="N21180" t="s">
        <v>75308</v>
      </c>
      <c r="O21180">
        <v>14029</v>
      </c>
      <c r="P21180" t="s">
        <v>5591</v>
      </c>
    </row>
    <row r="21181" spans="1:16" x14ac:dyDescent="0.2">
      <c r="A21181" t="s">
        <v>11</v>
      </c>
      <c r="B21181" t="s">
        <v>14723</v>
      </c>
      <c r="C21181" t="s">
        <v>75309</v>
      </c>
      <c r="D21181" t="s">
        <v>14725</v>
      </c>
      <c r="E21181" t="s">
        <v>14726</v>
      </c>
      <c r="F21181" s="11">
        <v>78555.907001120795</v>
      </c>
      <c r="G21181" t="s">
        <v>75310</v>
      </c>
      <c r="H21181">
        <v>3</v>
      </c>
      <c r="I21181" t="s">
        <v>17</v>
      </c>
      <c r="J21181" t="s">
        <v>17</v>
      </c>
      <c r="K21181">
        <v>72.085999999999999</v>
      </c>
      <c r="L21181">
        <v>0.99987899999999996</v>
      </c>
      <c r="M21181" s="1">
        <v>8.1635400000000001E-6</v>
      </c>
      <c r="N21181" t="s">
        <v>75311</v>
      </c>
      <c r="O21181">
        <v>11856</v>
      </c>
      <c r="P21181" t="s">
        <v>13390</v>
      </c>
    </row>
    <row r="21182" spans="1:16" x14ac:dyDescent="0.2">
      <c r="A21182" t="s">
        <v>11</v>
      </c>
      <c r="B21182" t="s">
        <v>1163</v>
      </c>
      <c r="C21182" t="s">
        <v>75312</v>
      </c>
      <c r="D21182" t="s">
        <v>1165</v>
      </c>
      <c r="E21182" t="s">
        <v>1166</v>
      </c>
      <c r="F21182" s="11">
        <v>74144.152462892205</v>
      </c>
      <c r="G21182" t="s">
        <v>75313</v>
      </c>
      <c r="H21182">
        <v>3</v>
      </c>
      <c r="I21182" t="s">
        <v>17</v>
      </c>
      <c r="J21182" t="s">
        <v>17</v>
      </c>
      <c r="K21182">
        <v>47.567999999999998</v>
      </c>
      <c r="L21182">
        <v>1</v>
      </c>
      <c r="M21182">
        <v>3.3355199999999998E-3</v>
      </c>
      <c r="N21182" t="s">
        <v>75314</v>
      </c>
      <c r="O21182">
        <v>19859</v>
      </c>
      <c r="P21182" t="s">
        <v>122</v>
      </c>
    </row>
    <row r="21183" spans="1:16" x14ac:dyDescent="0.2">
      <c r="A21183" t="s">
        <v>11</v>
      </c>
      <c r="B21183" t="s">
        <v>15924</v>
      </c>
      <c r="C21183" t="s">
        <v>75315</v>
      </c>
      <c r="D21183" t="s">
        <v>15926</v>
      </c>
      <c r="E21183" t="s">
        <v>15927</v>
      </c>
      <c r="F21183" s="11">
        <v>3014.1366589792101</v>
      </c>
      <c r="G21183" t="s">
        <v>75316</v>
      </c>
      <c r="H21183" s="7">
        <v>1</v>
      </c>
      <c r="I21183" t="s">
        <v>17</v>
      </c>
      <c r="J21183" t="s">
        <v>17</v>
      </c>
      <c r="K21183">
        <v>109.85</v>
      </c>
      <c r="L21183">
        <v>1</v>
      </c>
      <c r="M21183" s="1">
        <v>1.1197399999999999E-7</v>
      </c>
      <c r="N21183" t="s">
        <v>17338</v>
      </c>
      <c r="O21183">
        <v>9852</v>
      </c>
      <c r="P21183" t="s">
        <v>1836</v>
      </c>
    </row>
    <row r="21184" spans="1:16" x14ac:dyDescent="0.2">
      <c r="A21184" t="s">
        <v>11</v>
      </c>
      <c r="B21184" t="s">
        <v>268</v>
      </c>
      <c r="C21184" t="s">
        <v>75317</v>
      </c>
      <c r="D21184" t="s">
        <v>270</v>
      </c>
      <c r="E21184" t="s">
        <v>271</v>
      </c>
      <c r="F21184" s="11">
        <v>2065.1359761580902</v>
      </c>
      <c r="G21184" t="s">
        <v>75318</v>
      </c>
      <c r="H21184">
        <v>56</v>
      </c>
      <c r="I21184" t="s">
        <v>17</v>
      </c>
      <c r="J21184" t="s">
        <v>17</v>
      </c>
      <c r="K21184">
        <v>136.49</v>
      </c>
      <c r="L21184">
        <v>0.83145800000000003</v>
      </c>
      <c r="M21184" s="1">
        <v>6.6699900000000001E-14</v>
      </c>
      <c r="N21184" t="s">
        <v>75319</v>
      </c>
      <c r="O21184">
        <v>6108</v>
      </c>
      <c r="P21184" t="s">
        <v>12796</v>
      </c>
    </row>
    <row r="21185" spans="1:16" x14ac:dyDescent="0.2">
      <c r="A21185" t="s">
        <v>11</v>
      </c>
      <c r="B21185" t="s">
        <v>5895</v>
      </c>
      <c r="C21185" t="s">
        <v>75320</v>
      </c>
      <c r="D21185" t="s">
        <v>5897</v>
      </c>
      <c r="E21185" t="s">
        <v>5898</v>
      </c>
      <c r="F21185" s="11">
        <v>34046.4300929905</v>
      </c>
      <c r="G21185" t="s">
        <v>75321</v>
      </c>
      <c r="H21185" s="7">
        <v>1</v>
      </c>
      <c r="I21185" t="s">
        <v>17</v>
      </c>
      <c r="J21185" t="s">
        <v>17</v>
      </c>
      <c r="K21185">
        <v>83.245000000000005</v>
      </c>
      <c r="L21185">
        <v>0.99999199999999999</v>
      </c>
      <c r="M21185" s="1">
        <v>1.4997999999999999E-5</v>
      </c>
      <c r="N21185" t="s">
        <v>75322</v>
      </c>
      <c r="O21185">
        <v>19318</v>
      </c>
      <c r="P21185" t="s">
        <v>337</v>
      </c>
    </row>
    <row r="21186" spans="1:16" x14ac:dyDescent="0.2">
      <c r="A21186" t="s">
        <v>11</v>
      </c>
      <c r="B21186" t="s">
        <v>4749</v>
      </c>
      <c r="C21186" t="s">
        <v>75323</v>
      </c>
      <c r="D21186" t="s">
        <v>4751</v>
      </c>
      <c r="E21186" t="s">
        <v>4752</v>
      </c>
      <c r="F21186" s="11">
        <v>4713.4597469119999</v>
      </c>
      <c r="G21186" t="s">
        <v>75324</v>
      </c>
      <c r="H21186">
        <v>100</v>
      </c>
      <c r="I21186" t="s">
        <v>17</v>
      </c>
      <c r="J21186" t="s">
        <v>17</v>
      </c>
      <c r="K21186">
        <v>110.08</v>
      </c>
      <c r="L21186">
        <v>0.70305799999999996</v>
      </c>
      <c r="M21186" s="1">
        <v>6.4543999999999999E-8</v>
      </c>
      <c r="N21186" t="s">
        <v>75325</v>
      </c>
      <c r="O21186">
        <v>8005</v>
      </c>
      <c r="P21186" t="s">
        <v>3001</v>
      </c>
    </row>
    <row r="21187" spans="1:16" x14ac:dyDescent="0.2">
      <c r="A21187" t="s">
        <v>11</v>
      </c>
      <c r="B21187" t="s">
        <v>2722</v>
      </c>
      <c r="C21187" t="s">
        <v>75326</v>
      </c>
      <c r="D21187" t="s">
        <v>2724</v>
      </c>
      <c r="E21187" t="s">
        <v>2725</v>
      </c>
      <c r="F21187" s="11">
        <v>1900.6801809850001</v>
      </c>
      <c r="G21187" t="s">
        <v>75327</v>
      </c>
      <c r="H21187">
        <v>192</v>
      </c>
      <c r="I21187" t="s">
        <v>17</v>
      </c>
      <c r="J21187" t="s">
        <v>17</v>
      </c>
      <c r="K21187">
        <v>327.44</v>
      </c>
      <c r="L21187">
        <v>0.99150000000000005</v>
      </c>
      <c r="M21187" s="1">
        <v>5.8901800000000004E-144</v>
      </c>
      <c r="N21187" t="s">
        <v>75328</v>
      </c>
      <c r="O21187">
        <v>4283</v>
      </c>
      <c r="P21187" t="s">
        <v>1343</v>
      </c>
    </row>
    <row r="21188" spans="1:16" x14ac:dyDescent="0.2">
      <c r="A21188" t="s">
        <v>11</v>
      </c>
      <c r="B21188" t="s">
        <v>13340</v>
      </c>
      <c r="C21188" t="s">
        <v>75329</v>
      </c>
      <c r="D21188" t="s">
        <v>13342</v>
      </c>
      <c r="E21188" t="s">
        <v>13343</v>
      </c>
      <c r="F21188" s="11">
        <v>4771.1093671136196</v>
      </c>
      <c r="G21188" t="s">
        <v>75330</v>
      </c>
      <c r="H21188" s="7">
        <v>1</v>
      </c>
      <c r="I21188" t="s">
        <v>17</v>
      </c>
      <c r="J21188" t="s">
        <v>17</v>
      </c>
      <c r="K21188">
        <v>102.28</v>
      </c>
      <c r="L21188">
        <v>0.70767100000000005</v>
      </c>
      <c r="M21188">
        <v>1.01301E-3</v>
      </c>
      <c r="N21188" t="s">
        <v>75331</v>
      </c>
      <c r="O21188">
        <v>14647</v>
      </c>
      <c r="P21188" t="s">
        <v>355</v>
      </c>
    </row>
    <row r="21189" spans="1:16" x14ac:dyDescent="0.2">
      <c r="A21189" t="s">
        <v>11</v>
      </c>
      <c r="B21189" t="s">
        <v>13758</v>
      </c>
      <c r="C21189" t="s">
        <v>75332</v>
      </c>
      <c r="D21189" t="s">
        <v>13760</v>
      </c>
      <c r="E21189" t="s">
        <v>13761</v>
      </c>
      <c r="F21189" s="11">
        <v>2519.4392826724702</v>
      </c>
      <c r="G21189" t="s">
        <v>75333</v>
      </c>
      <c r="H21189">
        <v>25</v>
      </c>
      <c r="I21189" t="s">
        <v>17</v>
      </c>
      <c r="J21189" t="s">
        <v>17</v>
      </c>
      <c r="K21189">
        <v>180.19</v>
      </c>
      <c r="L21189">
        <v>0.81879500000000005</v>
      </c>
      <c r="M21189" s="1">
        <v>4.2366199999999998E-13</v>
      </c>
      <c r="N21189" t="s">
        <v>75334</v>
      </c>
      <c r="O21189">
        <v>360</v>
      </c>
      <c r="P21189" t="s">
        <v>927</v>
      </c>
    </row>
    <row r="21190" spans="1:16" x14ac:dyDescent="0.2">
      <c r="A21190" t="s">
        <v>11</v>
      </c>
      <c r="B21190" t="s">
        <v>5823</v>
      </c>
      <c r="C21190" t="s">
        <v>75335</v>
      </c>
      <c r="D21190" t="s">
        <v>5825</v>
      </c>
      <c r="E21190" t="s">
        <v>5826</v>
      </c>
      <c r="F21190" s="11">
        <v>3043.7519686916899</v>
      </c>
      <c r="G21190" t="s">
        <v>75336</v>
      </c>
      <c r="H21190">
        <v>105</v>
      </c>
      <c r="I21190" t="s">
        <v>17</v>
      </c>
      <c r="J21190" t="s">
        <v>17</v>
      </c>
      <c r="K21190">
        <v>110.39</v>
      </c>
      <c r="L21190">
        <v>0.99777899999999997</v>
      </c>
      <c r="M21190">
        <v>1.4719099999999999E-4</v>
      </c>
      <c r="N21190" t="s">
        <v>75337</v>
      </c>
      <c r="O21190">
        <v>9511</v>
      </c>
      <c r="P21190" t="s">
        <v>7428</v>
      </c>
    </row>
    <row r="21191" spans="1:16" x14ac:dyDescent="0.2">
      <c r="A21191" t="s">
        <v>11</v>
      </c>
      <c r="B21191" t="s">
        <v>1877</v>
      </c>
      <c r="C21191" t="s">
        <v>75338</v>
      </c>
      <c r="D21191" t="s">
        <v>1879</v>
      </c>
      <c r="E21191" t="s">
        <v>1880</v>
      </c>
      <c r="F21191" s="11">
        <v>1671.9928302721401</v>
      </c>
      <c r="G21191" t="s">
        <v>75339</v>
      </c>
      <c r="H21191">
        <v>4</v>
      </c>
      <c r="I21191" t="s">
        <v>17</v>
      </c>
      <c r="J21191" t="s">
        <v>17</v>
      </c>
      <c r="K21191">
        <v>54.066000000000003</v>
      </c>
      <c r="L21191">
        <v>1</v>
      </c>
      <c r="M21191">
        <v>2.6480900000000002E-2</v>
      </c>
      <c r="N21191" t="s">
        <v>17331</v>
      </c>
      <c r="O21191">
        <v>8936</v>
      </c>
      <c r="P21191" t="s">
        <v>3479</v>
      </c>
    </row>
    <row r="21192" spans="1:16" x14ac:dyDescent="0.2">
      <c r="A21192" t="s">
        <v>11</v>
      </c>
      <c r="B21192" t="s">
        <v>6726</v>
      </c>
      <c r="C21192" t="s">
        <v>75340</v>
      </c>
      <c r="D21192" t="s">
        <v>6728</v>
      </c>
      <c r="E21192" t="s">
        <v>6729</v>
      </c>
      <c r="F21192" s="11">
        <v>2207.85465890668</v>
      </c>
      <c r="G21192" t="s">
        <v>75341</v>
      </c>
      <c r="H21192">
        <v>35</v>
      </c>
      <c r="I21192" t="s">
        <v>17</v>
      </c>
      <c r="J21192" t="s">
        <v>17</v>
      </c>
      <c r="K21192">
        <v>176.09</v>
      </c>
      <c r="L21192">
        <v>0.95803099999999997</v>
      </c>
      <c r="M21192" s="1">
        <v>2.4815299999999998E-32</v>
      </c>
      <c r="N21192" t="s">
        <v>75342</v>
      </c>
      <c r="O21192">
        <v>11580</v>
      </c>
      <c r="P21192" t="s">
        <v>451</v>
      </c>
    </row>
    <row r="21193" spans="1:16" x14ac:dyDescent="0.2">
      <c r="A21193" t="s">
        <v>11</v>
      </c>
      <c r="B21193" t="s">
        <v>3308</v>
      </c>
      <c r="C21193" t="s">
        <v>75343</v>
      </c>
      <c r="D21193" t="s">
        <v>3310</v>
      </c>
      <c r="E21193" t="s">
        <v>3311</v>
      </c>
      <c r="F21193" s="11">
        <v>1754.64092299208</v>
      </c>
      <c r="G21193" t="s">
        <v>75344</v>
      </c>
      <c r="H21193">
        <v>254</v>
      </c>
      <c r="I21193" t="s">
        <v>17</v>
      </c>
      <c r="J21193" t="s">
        <v>17</v>
      </c>
      <c r="K21193">
        <v>114.63</v>
      </c>
      <c r="L21193">
        <v>1</v>
      </c>
      <c r="M21193" s="1">
        <v>9.5885699999999993E-9</v>
      </c>
      <c r="N21193" t="s">
        <v>75345</v>
      </c>
      <c r="O21193">
        <v>14143</v>
      </c>
      <c r="P21193" t="s">
        <v>246</v>
      </c>
    </row>
    <row r="21194" spans="1:16" x14ac:dyDescent="0.2">
      <c r="A21194" t="s">
        <v>11</v>
      </c>
      <c r="B21194" t="s">
        <v>3732</v>
      </c>
      <c r="C21194" t="s">
        <v>75346</v>
      </c>
      <c r="D21194" t="s">
        <v>3734</v>
      </c>
      <c r="E21194" t="s">
        <v>3735</v>
      </c>
      <c r="F21194" s="11" t="e">
        <v>#N/A</v>
      </c>
      <c r="G21194" t="s">
        <v>75347</v>
      </c>
      <c r="H21194">
        <v>7</v>
      </c>
      <c r="I21194" t="s">
        <v>17</v>
      </c>
      <c r="J21194" t="s">
        <v>17</v>
      </c>
      <c r="K21194">
        <v>53.088999999999999</v>
      </c>
      <c r="L21194">
        <v>0.86529</v>
      </c>
      <c r="M21194">
        <v>9.7471099999999998E-3</v>
      </c>
      <c r="N21194" t="s">
        <v>75348</v>
      </c>
      <c r="O21194">
        <v>2419</v>
      </c>
      <c r="P21194" t="s">
        <v>1259</v>
      </c>
    </row>
    <row r="21195" spans="1:16" x14ac:dyDescent="0.2">
      <c r="A21195" t="s">
        <v>11</v>
      </c>
      <c r="B21195" t="s">
        <v>1190</v>
      </c>
      <c r="C21195" t="s">
        <v>75349</v>
      </c>
      <c r="D21195" t="s">
        <v>1192</v>
      </c>
      <c r="E21195" t="s">
        <v>1193</v>
      </c>
      <c r="F21195" s="11">
        <v>3068.84566409528</v>
      </c>
      <c r="G21195" t="s">
        <v>75350</v>
      </c>
      <c r="H21195" s="7">
        <v>1</v>
      </c>
      <c r="I21195" t="s">
        <v>17</v>
      </c>
      <c r="J21195" t="s">
        <v>17</v>
      </c>
      <c r="K21195">
        <v>54.973999999999997</v>
      </c>
      <c r="L21195">
        <v>0.97245499999999996</v>
      </c>
      <c r="M21195">
        <v>5.2876800000000003E-3</v>
      </c>
      <c r="N21195" t="s">
        <v>75351</v>
      </c>
      <c r="O21195">
        <v>14373</v>
      </c>
      <c r="P21195" t="s">
        <v>590</v>
      </c>
    </row>
    <row r="21196" spans="1:16" x14ac:dyDescent="0.2">
      <c r="A21196" t="s">
        <v>11</v>
      </c>
      <c r="B21196" t="s">
        <v>16308</v>
      </c>
      <c r="C21196" t="s">
        <v>75352</v>
      </c>
      <c r="D21196" t="s">
        <v>16310</v>
      </c>
      <c r="E21196" t="s">
        <v>16311</v>
      </c>
      <c r="F21196" s="11">
        <v>5241.8342274196002</v>
      </c>
      <c r="G21196" t="s">
        <v>75353</v>
      </c>
      <c r="H21196" s="7">
        <v>1</v>
      </c>
      <c r="I21196" t="s">
        <v>17</v>
      </c>
      <c r="J21196" t="s">
        <v>17</v>
      </c>
      <c r="K21196">
        <v>84.820999999999998</v>
      </c>
      <c r="L21196">
        <v>1</v>
      </c>
      <c r="M21196">
        <v>2.1357799999999999E-4</v>
      </c>
      <c r="N21196" t="s">
        <v>75354</v>
      </c>
      <c r="O21196">
        <v>9168</v>
      </c>
      <c r="P21196" t="s">
        <v>10304</v>
      </c>
    </row>
    <row r="21197" spans="1:16" x14ac:dyDescent="0.2">
      <c r="A21197" t="s">
        <v>11</v>
      </c>
      <c r="B21197" t="s">
        <v>11452</v>
      </c>
      <c r="C21197" t="s">
        <v>75355</v>
      </c>
      <c r="D21197" t="s">
        <v>11454</v>
      </c>
      <c r="E21197" t="s">
        <v>11455</v>
      </c>
      <c r="F21197" s="11">
        <v>3846.4819675732901</v>
      </c>
      <c r="G21197" t="s">
        <v>75356</v>
      </c>
      <c r="H21197" s="7">
        <v>1</v>
      </c>
      <c r="I21197" t="s">
        <v>17</v>
      </c>
      <c r="J21197" t="s">
        <v>17</v>
      </c>
      <c r="K21197">
        <v>57.328000000000003</v>
      </c>
      <c r="L21197">
        <v>0.74908200000000003</v>
      </c>
      <c r="M21197">
        <v>1.3140199999999999E-2</v>
      </c>
      <c r="N21197" t="s">
        <v>75357</v>
      </c>
      <c r="O21197">
        <v>14103</v>
      </c>
      <c r="P21197" t="s">
        <v>1252</v>
      </c>
    </row>
    <row r="21198" spans="1:16" x14ac:dyDescent="0.2">
      <c r="A21198" t="s">
        <v>11</v>
      </c>
      <c r="B21198" t="s">
        <v>75358</v>
      </c>
      <c r="C21198" t="s">
        <v>75359</v>
      </c>
      <c r="D21198" t="s">
        <v>75360</v>
      </c>
      <c r="E21198" t="s">
        <v>75361</v>
      </c>
      <c r="F21198" s="11">
        <v>3588.3986982853498</v>
      </c>
      <c r="G21198" t="s">
        <v>75362</v>
      </c>
      <c r="H21198">
        <v>56</v>
      </c>
      <c r="I21198" t="s">
        <v>17</v>
      </c>
      <c r="J21198" t="s">
        <v>17</v>
      </c>
      <c r="K21198">
        <v>197.15</v>
      </c>
      <c r="L21198">
        <v>1</v>
      </c>
      <c r="M21198" s="1">
        <v>2.59197E-33</v>
      </c>
      <c r="N21198" t="s">
        <v>75363</v>
      </c>
      <c r="O21198">
        <v>13042</v>
      </c>
      <c r="P21198" t="s">
        <v>178</v>
      </c>
    </row>
    <row r="21199" spans="1:16" x14ac:dyDescent="0.2">
      <c r="A21199" t="s">
        <v>11</v>
      </c>
      <c r="B21199" t="s">
        <v>24468</v>
      </c>
      <c r="C21199" t="s">
        <v>75364</v>
      </c>
      <c r="D21199" t="s">
        <v>24470</v>
      </c>
      <c r="E21199" t="s">
        <v>24471</v>
      </c>
      <c r="F21199" s="11">
        <v>2037.2564891223701</v>
      </c>
      <c r="G21199" t="s">
        <v>75365</v>
      </c>
      <c r="H21199" s="7">
        <v>1</v>
      </c>
      <c r="I21199" t="s">
        <v>17</v>
      </c>
      <c r="J21199" t="s">
        <v>17</v>
      </c>
      <c r="K21199">
        <v>80.787000000000006</v>
      </c>
      <c r="L21199">
        <v>0.84040700000000002</v>
      </c>
      <c r="M21199">
        <v>1.7842400000000001E-3</v>
      </c>
      <c r="N21199" t="s">
        <v>75366</v>
      </c>
      <c r="O21199">
        <v>8382</v>
      </c>
      <c r="P21199" t="s">
        <v>32302</v>
      </c>
    </row>
    <row r="21200" spans="1:16" x14ac:dyDescent="0.2">
      <c r="A21200" t="s">
        <v>11</v>
      </c>
      <c r="B21200" t="s">
        <v>4116</v>
      </c>
      <c r="C21200" t="s">
        <v>75367</v>
      </c>
      <c r="D21200" t="s">
        <v>4118</v>
      </c>
      <c r="E21200" t="s">
        <v>4119</v>
      </c>
      <c r="F21200" s="11">
        <v>35085.603512837202</v>
      </c>
      <c r="G21200" t="s">
        <v>75368</v>
      </c>
      <c r="H21200">
        <v>3</v>
      </c>
      <c r="I21200" t="s">
        <v>17</v>
      </c>
      <c r="J21200" t="s">
        <v>17</v>
      </c>
      <c r="K21200">
        <v>59.709000000000003</v>
      </c>
      <c r="L21200">
        <v>1</v>
      </c>
      <c r="M21200">
        <v>4.1889299999999999E-4</v>
      </c>
      <c r="N21200" t="s">
        <v>75369</v>
      </c>
      <c r="O21200">
        <v>12262</v>
      </c>
      <c r="P21200" t="s">
        <v>355</v>
      </c>
    </row>
    <row r="21201" spans="1:16" x14ac:dyDescent="0.2">
      <c r="A21201" t="s">
        <v>11</v>
      </c>
      <c r="B21201" t="s">
        <v>4361</v>
      </c>
      <c r="C21201" t="s">
        <v>75370</v>
      </c>
      <c r="D21201" t="s">
        <v>4363</v>
      </c>
      <c r="E21201" t="s">
        <v>4364</v>
      </c>
      <c r="F21201" s="11">
        <v>10154.130798984699</v>
      </c>
      <c r="G21201" t="s">
        <v>75371</v>
      </c>
      <c r="H21201">
        <v>381</v>
      </c>
      <c r="I21201" t="s">
        <v>17</v>
      </c>
      <c r="J21201" t="s">
        <v>17</v>
      </c>
      <c r="K21201">
        <v>188.12</v>
      </c>
      <c r="L21201">
        <v>0.95047099999999995</v>
      </c>
      <c r="M21201" s="1">
        <v>3.6400800000000001E-11</v>
      </c>
      <c r="N21201" t="s">
        <v>75372</v>
      </c>
      <c r="O21201">
        <v>4747</v>
      </c>
      <c r="P21201" t="s">
        <v>33409</v>
      </c>
    </row>
    <row r="21202" spans="1:16" x14ac:dyDescent="0.2">
      <c r="A21202" t="s">
        <v>11</v>
      </c>
      <c r="B21202" t="s">
        <v>15043</v>
      </c>
      <c r="C21202" t="s">
        <v>75373</v>
      </c>
      <c r="D21202" t="s">
        <v>15045</v>
      </c>
      <c r="E21202" t="s">
        <v>15046</v>
      </c>
      <c r="F21202" s="11">
        <v>6036.1085435804798</v>
      </c>
      <c r="G21202" t="s">
        <v>75374</v>
      </c>
      <c r="H21202">
        <v>6</v>
      </c>
      <c r="I21202" t="s">
        <v>17</v>
      </c>
      <c r="J21202" t="s">
        <v>17</v>
      </c>
      <c r="K21202">
        <v>130.88999999999999</v>
      </c>
      <c r="L21202">
        <v>1</v>
      </c>
      <c r="M21202" s="1">
        <v>5.6765699999999999E-16</v>
      </c>
      <c r="N21202" t="s">
        <v>75375</v>
      </c>
      <c r="O21202">
        <v>4721</v>
      </c>
      <c r="P21202" t="s">
        <v>54</v>
      </c>
    </row>
    <row r="21203" spans="1:16" x14ac:dyDescent="0.2">
      <c r="A21203" t="s">
        <v>11</v>
      </c>
      <c r="B21203" t="s">
        <v>42402</v>
      </c>
      <c r="C21203" t="s">
        <v>75376</v>
      </c>
      <c r="D21203" t="s">
        <v>42404</v>
      </c>
      <c r="E21203" t="s">
        <v>42405</v>
      </c>
      <c r="F21203" s="11">
        <v>4933.3155497637999</v>
      </c>
      <c r="G21203" t="s">
        <v>75377</v>
      </c>
      <c r="H21203">
        <v>279</v>
      </c>
      <c r="I21203" t="s">
        <v>17</v>
      </c>
      <c r="J21203" t="s">
        <v>17</v>
      </c>
      <c r="K21203">
        <v>149.94</v>
      </c>
      <c r="L21203">
        <v>1</v>
      </c>
      <c r="M21203" s="1">
        <v>5.7016699999999997E-13</v>
      </c>
      <c r="N21203" t="s">
        <v>75378</v>
      </c>
      <c r="O21203">
        <v>2422</v>
      </c>
      <c r="P21203" t="s">
        <v>1343</v>
      </c>
    </row>
    <row r="21204" spans="1:16" x14ac:dyDescent="0.2">
      <c r="A21204" t="s">
        <v>11</v>
      </c>
      <c r="B21204" t="s">
        <v>591</v>
      </c>
      <c r="C21204" t="s">
        <v>75379</v>
      </c>
      <c r="D21204" t="s">
        <v>593</v>
      </c>
      <c r="E21204" t="s">
        <v>594</v>
      </c>
      <c r="F21204" s="11">
        <v>1000.55206164537</v>
      </c>
      <c r="G21204" t="s">
        <v>75380</v>
      </c>
      <c r="H21204">
        <v>3</v>
      </c>
      <c r="I21204" t="s">
        <v>17</v>
      </c>
      <c r="J21204" t="s">
        <v>17</v>
      </c>
      <c r="K21204">
        <v>42.21</v>
      </c>
      <c r="L21204">
        <v>0.734209</v>
      </c>
      <c r="M21204">
        <v>3.3767100000000001E-2</v>
      </c>
      <c r="N21204" t="s">
        <v>75381</v>
      </c>
      <c r="O21204">
        <v>5160</v>
      </c>
      <c r="P21204" t="s">
        <v>2512</v>
      </c>
    </row>
    <row r="21205" spans="1:16" x14ac:dyDescent="0.2">
      <c r="A21205" t="s">
        <v>11</v>
      </c>
      <c r="B21205" t="s">
        <v>21281</v>
      </c>
      <c r="C21205" t="s">
        <v>75382</v>
      </c>
      <c r="D21205" t="s">
        <v>21283</v>
      </c>
      <c r="E21205" t="s">
        <v>21284</v>
      </c>
      <c r="F21205" s="11">
        <v>47441.0791907405</v>
      </c>
      <c r="G21205" t="s">
        <v>75383</v>
      </c>
      <c r="H21205" s="7">
        <v>1</v>
      </c>
      <c r="I21205" t="s">
        <v>17</v>
      </c>
      <c r="J21205" t="s">
        <v>17</v>
      </c>
      <c r="K21205">
        <v>135.32</v>
      </c>
      <c r="L21205">
        <v>0.99781299999999995</v>
      </c>
      <c r="M21205" s="1">
        <v>2.6602800000000002E-22</v>
      </c>
      <c r="N21205" t="s">
        <v>75384</v>
      </c>
      <c r="O21205">
        <v>14702</v>
      </c>
      <c r="P21205" t="s">
        <v>1466</v>
      </c>
    </row>
    <row r="21206" spans="1:16" x14ac:dyDescent="0.2">
      <c r="A21206" t="s">
        <v>11</v>
      </c>
      <c r="B21206" t="s">
        <v>4561</v>
      </c>
      <c r="C21206" t="s">
        <v>75385</v>
      </c>
      <c r="D21206" t="s">
        <v>4563</v>
      </c>
      <c r="E21206" t="s">
        <v>4564</v>
      </c>
      <c r="F21206" s="11" t="e">
        <v>#N/A</v>
      </c>
      <c r="G21206" t="s">
        <v>75386</v>
      </c>
      <c r="H21206">
        <v>22</v>
      </c>
      <c r="I21206" t="s">
        <v>17</v>
      </c>
      <c r="J21206" t="s">
        <v>17</v>
      </c>
      <c r="K21206">
        <v>103.1</v>
      </c>
      <c r="L21206">
        <v>0.85468100000000002</v>
      </c>
      <c r="M21206" s="1">
        <v>7.8860900000000002E-10</v>
      </c>
      <c r="N21206" t="s">
        <v>75387</v>
      </c>
      <c r="O21206">
        <v>15509</v>
      </c>
      <c r="P21206" t="s">
        <v>102</v>
      </c>
    </row>
    <row r="21207" spans="1:16" x14ac:dyDescent="0.2">
      <c r="A21207" t="s">
        <v>11</v>
      </c>
      <c r="B21207" t="s">
        <v>18205</v>
      </c>
      <c r="C21207" t="s">
        <v>75388</v>
      </c>
      <c r="D21207" t="s">
        <v>18207</v>
      </c>
      <c r="E21207" t="s">
        <v>18208</v>
      </c>
      <c r="F21207" s="11">
        <v>16486.721350534001</v>
      </c>
      <c r="G21207" t="s">
        <v>75389</v>
      </c>
      <c r="H21207">
        <v>6</v>
      </c>
      <c r="I21207" t="s">
        <v>17</v>
      </c>
      <c r="J21207" t="s">
        <v>17</v>
      </c>
      <c r="K21207">
        <v>128.85</v>
      </c>
      <c r="L21207">
        <v>0.82149099999999997</v>
      </c>
      <c r="M21207" s="1">
        <v>1.3806100000000001E-9</v>
      </c>
      <c r="N21207" t="s">
        <v>75390</v>
      </c>
      <c r="O21207">
        <v>4935</v>
      </c>
      <c r="P21207" t="s">
        <v>1720</v>
      </c>
    </row>
    <row r="21208" spans="1:16" x14ac:dyDescent="0.2">
      <c r="A21208" t="s">
        <v>11</v>
      </c>
      <c r="B21208" t="s">
        <v>7992</v>
      </c>
      <c r="C21208" t="s">
        <v>75391</v>
      </c>
      <c r="D21208" t="s">
        <v>7994</v>
      </c>
      <c r="E21208" t="s">
        <v>7995</v>
      </c>
      <c r="F21208" s="11">
        <v>763</v>
      </c>
      <c r="G21208" t="s">
        <v>75392</v>
      </c>
      <c r="H21208">
        <v>2</v>
      </c>
      <c r="I21208" t="s">
        <v>17</v>
      </c>
      <c r="J21208" t="s">
        <v>17</v>
      </c>
      <c r="K21208">
        <v>68.625</v>
      </c>
      <c r="L21208">
        <v>0.99992099999999995</v>
      </c>
      <c r="M21208">
        <v>4.0011200000000004E-3</v>
      </c>
      <c r="N21208" t="s">
        <v>75393</v>
      </c>
      <c r="O21208">
        <v>7118</v>
      </c>
      <c r="P21208" t="s">
        <v>1364</v>
      </c>
    </row>
    <row r="21209" spans="1:16" x14ac:dyDescent="0.2">
      <c r="A21209" t="s">
        <v>11</v>
      </c>
      <c r="B21209" t="s">
        <v>19374</v>
      </c>
      <c r="C21209" t="s">
        <v>75394</v>
      </c>
      <c r="D21209" t="s">
        <v>19376</v>
      </c>
      <c r="E21209" t="s">
        <v>19377</v>
      </c>
      <c r="F21209" s="11">
        <v>5921.2049424025499</v>
      </c>
      <c r="G21209" t="s">
        <v>75395</v>
      </c>
      <c r="H21209">
        <v>17</v>
      </c>
      <c r="I21209" t="s">
        <v>17</v>
      </c>
      <c r="J21209" t="s">
        <v>17</v>
      </c>
      <c r="K21209">
        <v>171.29</v>
      </c>
      <c r="L21209">
        <v>0.99195699999999998</v>
      </c>
      <c r="M21209" s="1">
        <v>8.2839199999999995E-23</v>
      </c>
      <c r="N21209" t="s">
        <v>75396</v>
      </c>
      <c r="O21209">
        <v>654</v>
      </c>
      <c r="P21209" t="s">
        <v>744</v>
      </c>
    </row>
    <row r="21210" spans="1:16" x14ac:dyDescent="0.2">
      <c r="A21210" t="s">
        <v>11</v>
      </c>
      <c r="B21210" t="s">
        <v>1546</v>
      </c>
      <c r="C21210" t="s">
        <v>75397</v>
      </c>
      <c r="D21210" t="s">
        <v>1548</v>
      </c>
      <c r="E21210" t="s">
        <v>1549</v>
      </c>
      <c r="F21210" s="11">
        <v>1600.3634288016699</v>
      </c>
      <c r="G21210" t="s">
        <v>75398</v>
      </c>
      <c r="H21210">
        <v>9</v>
      </c>
      <c r="I21210" t="s">
        <v>17</v>
      </c>
      <c r="J21210" t="s">
        <v>17</v>
      </c>
      <c r="K21210">
        <v>150.38999999999999</v>
      </c>
      <c r="L21210">
        <v>0.82446399999999997</v>
      </c>
      <c r="M21210" s="1">
        <v>1.1276199999999999E-16</v>
      </c>
      <c r="N21210" t="s">
        <v>75399</v>
      </c>
      <c r="O21210">
        <v>7583</v>
      </c>
      <c r="P21210" t="s">
        <v>9076</v>
      </c>
    </row>
    <row r="21211" spans="1:16" x14ac:dyDescent="0.2">
      <c r="A21211" t="s">
        <v>11</v>
      </c>
      <c r="B21211" t="s">
        <v>19308</v>
      </c>
      <c r="C21211" t="s">
        <v>75400</v>
      </c>
      <c r="D21211" t="s">
        <v>19310</v>
      </c>
      <c r="E21211" t="s">
        <v>19311</v>
      </c>
      <c r="F21211" s="11">
        <v>1262.0373560999999</v>
      </c>
      <c r="G21211" t="s">
        <v>75401</v>
      </c>
      <c r="H21211">
        <v>531</v>
      </c>
      <c r="I21211" t="s">
        <v>17</v>
      </c>
      <c r="J21211" t="s">
        <v>17</v>
      </c>
      <c r="K21211">
        <v>247</v>
      </c>
      <c r="L21211">
        <v>1</v>
      </c>
      <c r="M21211" s="1">
        <v>1.14272E-48</v>
      </c>
      <c r="N21211" t="s">
        <v>75402</v>
      </c>
      <c r="O21211">
        <v>14454</v>
      </c>
      <c r="P21211" t="s">
        <v>3248</v>
      </c>
    </row>
    <row r="21212" spans="1:16" x14ac:dyDescent="0.2">
      <c r="A21212" t="s">
        <v>11</v>
      </c>
      <c r="B21212" t="s">
        <v>6192</v>
      </c>
      <c r="C21212" t="s">
        <v>75403</v>
      </c>
      <c r="D21212" t="s">
        <v>6194</v>
      </c>
      <c r="E21212" t="s">
        <v>6195</v>
      </c>
      <c r="F21212" s="11">
        <v>872.87517379789097</v>
      </c>
      <c r="G21212" t="s">
        <v>75404</v>
      </c>
      <c r="H21212" s="7">
        <v>1</v>
      </c>
      <c r="I21212" t="s">
        <v>17</v>
      </c>
      <c r="J21212" t="s">
        <v>17</v>
      </c>
      <c r="K21212">
        <v>105.72</v>
      </c>
      <c r="L21212">
        <v>0.80727800000000005</v>
      </c>
      <c r="M21212" s="1">
        <v>1.0633500000000001E-9</v>
      </c>
      <c r="N21212" t="s">
        <v>75405</v>
      </c>
      <c r="O21212">
        <v>5133</v>
      </c>
      <c r="P21212" t="s">
        <v>2592</v>
      </c>
    </row>
    <row r="21213" spans="1:16" x14ac:dyDescent="0.2">
      <c r="A21213" t="s">
        <v>11</v>
      </c>
      <c r="B21213" t="s">
        <v>14611</v>
      </c>
      <c r="C21213" t="s">
        <v>75406</v>
      </c>
      <c r="D21213" t="s">
        <v>14613</v>
      </c>
      <c r="E21213" t="s">
        <v>14614</v>
      </c>
      <c r="F21213" s="11">
        <v>2884.5832478082698</v>
      </c>
      <c r="G21213" t="s">
        <v>75407</v>
      </c>
      <c r="H21213">
        <v>42</v>
      </c>
      <c r="I21213" t="s">
        <v>17</v>
      </c>
      <c r="J21213" t="s">
        <v>17</v>
      </c>
      <c r="K21213">
        <v>147.38999999999999</v>
      </c>
      <c r="L21213">
        <v>0.99897999999999998</v>
      </c>
      <c r="M21213" s="1">
        <v>1.42357E-12</v>
      </c>
      <c r="N21213" t="s">
        <v>75408</v>
      </c>
      <c r="O21213">
        <v>9899</v>
      </c>
      <c r="P21213" t="s">
        <v>219</v>
      </c>
    </row>
    <row r="21214" spans="1:16" x14ac:dyDescent="0.2">
      <c r="A21214" t="s">
        <v>11</v>
      </c>
      <c r="B21214" t="s">
        <v>12970</v>
      </c>
      <c r="C21214" t="s">
        <v>75409</v>
      </c>
      <c r="D21214" t="s">
        <v>12972</v>
      </c>
      <c r="E21214" t="s">
        <v>12973</v>
      </c>
      <c r="F21214" s="11" t="e">
        <v>#N/A</v>
      </c>
      <c r="G21214" t="s">
        <v>75410</v>
      </c>
      <c r="H21214" s="7">
        <v>1</v>
      </c>
      <c r="I21214" t="s">
        <v>17</v>
      </c>
      <c r="J21214" t="s">
        <v>17</v>
      </c>
      <c r="K21214">
        <v>49.715000000000003</v>
      </c>
      <c r="L21214">
        <v>1</v>
      </c>
      <c r="M21214">
        <v>2.7364200000000002E-2</v>
      </c>
      <c r="N21214" t="s">
        <v>75411</v>
      </c>
      <c r="O21214">
        <v>3226</v>
      </c>
      <c r="P21214" t="s">
        <v>47</v>
      </c>
    </row>
    <row r="21215" spans="1:16" x14ac:dyDescent="0.2">
      <c r="A21215" t="s">
        <v>11</v>
      </c>
      <c r="B21215" t="s">
        <v>18996</v>
      </c>
      <c r="C21215" t="s">
        <v>75412</v>
      </c>
      <c r="D21215" t="s">
        <v>18998</v>
      </c>
      <c r="E21215" t="s">
        <v>18999</v>
      </c>
      <c r="F21215" s="11">
        <v>1349.6750623359001</v>
      </c>
      <c r="G21215" t="s">
        <v>75413</v>
      </c>
      <c r="H21215" s="7">
        <v>1</v>
      </c>
      <c r="I21215" t="s">
        <v>17</v>
      </c>
      <c r="J21215" t="s">
        <v>17</v>
      </c>
      <c r="K21215">
        <v>71.98</v>
      </c>
      <c r="L21215">
        <v>0.98306300000000002</v>
      </c>
      <c r="M21215">
        <v>1.18023E-4</v>
      </c>
      <c r="N21215" t="s">
        <v>75414</v>
      </c>
      <c r="O21215">
        <v>11290</v>
      </c>
      <c r="P21215" t="s">
        <v>1989</v>
      </c>
    </row>
    <row r="21216" spans="1:16" x14ac:dyDescent="0.2">
      <c r="A21216" t="s">
        <v>11</v>
      </c>
      <c r="B21216" t="s">
        <v>32023</v>
      </c>
      <c r="C21216" t="s">
        <v>75415</v>
      </c>
      <c r="D21216" t="s">
        <v>32025</v>
      </c>
      <c r="E21216" t="s">
        <v>32026</v>
      </c>
      <c r="F21216" s="11">
        <v>584.48636570076303</v>
      </c>
      <c r="G21216" t="s">
        <v>75416</v>
      </c>
      <c r="H21216">
        <v>5</v>
      </c>
      <c r="I21216" t="s">
        <v>17</v>
      </c>
      <c r="J21216" t="s">
        <v>17</v>
      </c>
      <c r="K21216">
        <v>59.426000000000002</v>
      </c>
      <c r="L21216">
        <v>0.75053300000000001</v>
      </c>
      <c r="M21216">
        <v>5.8755999999999999E-3</v>
      </c>
      <c r="N21216" t="s">
        <v>49117</v>
      </c>
      <c r="O21216">
        <v>4303</v>
      </c>
      <c r="P21216" t="s">
        <v>2671</v>
      </c>
    </row>
    <row r="21217" spans="1:16" x14ac:dyDescent="0.2">
      <c r="A21217" t="s">
        <v>11</v>
      </c>
      <c r="B21217" t="s">
        <v>711</v>
      </c>
      <c r="C21217" t="s">
        <v>75417</v>
      </c>
      <c r="D21217" t="s">
        <v>713</v>
      </c>
      <c r="E21217" t="s">
        <v>714</v>
      </c>
      <c r="F21217" s="11">
        <v>2892.6979230833799</v>
      </c>
      <c r="G21217" t="s">
        <v>75418</v>
      </c>
      <c r="H21217">
        <v>3</v>
      </c>
      <c r="I21217" t="s">
        <v>17</v>
      </c>
      <c r="J21217" t="s">
        <v>17</v>
      </c>
      <c r="K21217">
        <v>122.51</v>
      </c>
      <c r="L21217">
        <v>0.98336000000000001</v>
      </c>
      <c r="M21217" s="1">
        <v>2.0851400000000001E-9</v>
      </c>
      <c r="N21217" t="s">
        <v>75419</v>
      </c>
      <c r="O21217">
        <v>623</v>
      </c>
      <c r="P21217" t="s">
        <v>171</v>
      </c>
    </row>
    <row r="21218" spans="1:16" x14ac:dyDescent="0.2">
      <c r="A21218" t="s">
        <v>11</v>
      </c>
      <c r="B21218" t="s">
        <v>56687</v>
      </c>
      <c r="C21218" t="s">
        <v>75420</v>
      </c>
      <c r="D21218" t="s">
        <v>56689</v>
      </c>
      <c r="E21218" t="s">
        <v>56690</v>
      </c>
      <c r="F21218" s="11">
        <v>3006.8698289957701</v>
      </c>
      <c r="G21218" t="s">
        <v>75421</v>
      </c>
      <c r="H21218">
        <v>159</v>
      </c>
      <c r="I21218" t="s">
        <v>17</v>
      </c>
      <c r="J21218" t="s">
        <v>17</v>
      </c>
      <c r="K21218">
        <v>144.80000000000001</v>
      </c>
      <c r="L21218">
        <v>0.99621300000000002</v>
      </c>
      <c r="M21218" s="1">
        <v>5.5000200000000001E-17</v>
      </c>
      <c r="N21218" t="s">
        <v>75422</v>
      </c>
      <c r="O21218">
        <v>2669</v>
      </c>
      <c r="P21218" t="s">
        <v>1343</v>
      </c>
    </row>
    <row r="21219" spans="1:16" x14ac:dyDescent="0.2">
      <c r="A21219" t="s">
        <v>11</v>
      </c>
      <c r="B21219" t="s">
        <v>24396</v>
      </c>
      <c r="C21219" t="s">
        <v>75423</v>
      </c>
      <c r="D21219" t="s">
        <v>24398</v>
      </c>
      <c r="E21219" t="s">
        <v>24399</v>
      </c>
      <c r="F21219" s="11">
        <v>5943.6842436197803</v>
      </c>
      <c r="G21219" t="s">
        <v>75424</v>
      </c>
      <c r="H21219">
        <v>39</v>
      </c>
      <c r="I21219" t="s">
        <v>17</v>
      </c>
      <c r="J21219" t="s">
        <v>17</v>
      </c>
      <c r="K21219">
        <v>88.135999999999996</v>
      </c>
      <c r="L21219">
        <v>0.99979700000000005</v>
      </c>
      <c r="M21219">
        <v>2.27312E-3</v>
      </c>
      <c r="N21219" t="s">
        <v>75425</v>
      </c>
      <c r="O21219">
        <v>366</v>
      </c>
      <c r="P21219" t="s">
        <v>8646</v>
      </c>
    </row>
    <row r="21220" spans="1:16" x14ac:dyDescent="0.2">
      <c r="A21220" t="s">
        <v>11</v>
      </c>
      <c r="B21220" t="s">
        <v>9415</v>
      </c>
      <c r="C21220" t="s">
        <v>75426</v>
      </c>
      <c r="D21220" t="s">
        <v>9417</v>
      </c>
      <c r="E21220" t="s">
        <v>9418</v>
      </c>
      <c r="F21220" s="11">
        <v>2130.62682900546</v>
      </c>
      <c r="G21220" t="s">
        <v>75427</v>
      </c>
      <c r="H21220">
        <v>3</v>
      </c>
      <c r="I21220" t="s">
        <v>17</v>
      </c>
      <c r="J21220" t="s">
        <v>17</v>
      </c>
      <c r="K21220">
        <v>88.278000000000006</v>
      </c>
      <c r="L21220">
        <v>0.99999199999999999</v>
      </c>
      <c r="M21220" s="1">
        <v>7.1552700000000003E-8</v>
      </c>
      <c r="N21220" t="s">
        <v>75428</v>
      </c>
      <c r="O21220">
        <v>16423</v>
      </c>
      <c r="P21220" t="s">
        <v>1533</v>
      </c>
    </row>
    <row r="21221" spans="1:16" x14ac:dyDescent="0.2">
      <c r="A21221" t="s">
        <v>11</v>
      </c>
      <c r="B21221" t="s">
        <v>13829</v>
      </c>
      <c r="C21221" t="s">
        <v>75429</v>
      </c>
      <c r="D21221" t="s">
        <v>13831</v>
      </c>
      <c r="E21221" t="s">
        <v>13832</v>
      </c>
      <c r="F21221" s="11">
        <v>6651.9251487320698</v>
      </c>
      <c r="G21221" t="s">
        <v>75430</v>
      </c>
      <c r="H21221">
        <v>17</v>
      </c>
      <c r="I21221" t="s">
        <v>17</v>
      </c>
      <c r="J21221" t="s">
        <v>17</v>
      </c>
      <c r="K21221">
        <v>88.552000000000007</v>
      </c>
      <c r="L21221">
        <v>0.99996700000000005</v>
      </c>
      <c r="M21221">
        <v>5.05377E-4</v>
      </c>
      <c r="N21221" t="s">
        <v>75431</v>
      </c>
      <c r="O21221">
        <v>13334</v>
      </c>
      <c r="P21221" t="s">
        <v>95</v>
      </c>
    </row>
    <row r="21222" spans="1:16" x14ac:dyDescent="0.2">
      <c r="A21222" t="s">
        <v>11</v>
      </c>
      <c r="B21222" t="s">
        <v>934</v>
      </c>
      <c r="C21222" t="s">
        <v>75432</v>
      </c>
      <c r="D21222" t="s">
        <v>936</v>
      </c>
      <c r="E21222" t="s">
        <v>937</v>
      </c>
      <c r="F21222" s="11">
        <v>1690.0851775906799</v>
      </c>
      <c r="G21222" t="s">
        <v>75433</v>
      </c>
      <c r="H21222">
        <v>22</v>
      </c>
      <c r="I21222" t="s">
        <v>17</v>
      </c>
      <c r="J21222" t="s">
        <v>17</v>
      </c>
      <c r="K21222">
        <v>171.91</v>
      </c>
      <c r="L21222">
        <v>0.87606700000000004</v>
      </c>
      <c r="M21222" s="1">
        <v>4.60604E-23</v>
      </c>
      <c r="N21222" t="s">
        <v>75434</v>
      </c>
      <c r="O21222">
        <v>6636</v>
      </c>
      <c r="P21222" t="s">
        <v>5103</v>
      </c>
    </row>
    <row r="21223" spans="1:16" x14ac:dyDescent="0.2">
      <c r="A21223" t="s">
        <v>11</v>
      </c>
      <c r="B21223" t="s">
        <v>3676</v>
      </c>
      <c r="C21223" t="s">
        <v>75435</v>
      </c>
      <c r="D21223" t="s">
        <v>3678</v>
      </c>
      <c r="E21223" t="s">
        <v>3679</v>
      </c>
      <c r="F21223" s="11">
        <v>2909.1257301845699</v>
      </c>
      <c r="G21223" t="s">
        <v>75436</v>
      </c>
      <c r="H21223">
        <v>152</v>
      </c>
      <c r="I21223" t="s">
        <v>17</v>
      </c>
      <c r="J21223" t="s">
        <v>17</v>
      </c>
      <c r="K21223">
        <v>137.09</v>
      </c>
      <c r="L21223">
        <v>0.98094000000000003</v>
      </c>
      <c r="M21223" s="1">
        <v>4.2267800000000002E-18</v>
      </c>
      <c r="N21223" t="s">
        <v>75437</v>
      </c>
      <c r="O21223">
        <v>3273</v>
      </c>
      <c r="P21223" t="s">
        <v>15781</v>
      </c>
    </row>
    <row r="21224" spans="1:16" x14ac:dyDescent="0.2">
      <c r="A21224" t="s">
        <v>11</v>
      </c>
      <c r="B21224" t="s">
        <v>3943</v>
      </c>
      <c r="C21224" t="s">
        <v>75438</v>
      </c>
      <c r="D21224" t="s">
        <v>3945</v>
      </c>
      <c r="E21224" t="s">
        <v>3946</v>
      </c>
      <c r="F21224" s="11">
        <v>5164.3205732542201</v>
      </c>
      <c r="G21224" t="s">
        <v>75439</v>
      </c>
      <c r="H21224">
        <v>6</v>
      </c>
      <c r="I21224" t="s">
        <v>17</v>
      </c>
      <c r="J21224" t="s">
        <v>17</v>
      </c>
      <c r="K21224">
        <v>95.641999999999996</v>
      </c>
      <c r="L21224">
        <v>1</v>
      </c>
      <c r="M21224">
        <v>6.1295000000000002E-4</v>
      </c>
      <c r="N21224" t="s">
        <v>75440</v>
      </c>
      <c r="O21224">
        <v>1459</v>
      </c>
      <c r="P21224" t="s">
        <v>1357</v>
      </c>
    </row>
    <row r="21225" spans="1:16" x14ac:dyDescent="0.2">
      <c r="A21225" t="s">
        <v>11</v>
      </c>
      <c r="B21225" t="s">
        <v>4077</v>
      </c>
      <c r="C21225" t="s">
        <v>75441</v>
      </c>
      <c r="D21225" t="s">
        <v>4079</v>
      </c>
      <c r="E21225" t="s">
        <v>4080</v>
      </c>
      <c r="F21225" s="11">
        <v>77234.068289363902</v>
      </c>
      <c r="G21225" t="s">
        <v>75442</v>
      </c>
      <c r="H21225">
        <v>1398</v>
      </c>
      <c r="I21225" t="s">
        <v>17</v>
      </c>
      <c r="J21225" t="s">
        <v>17</v>
      </c>
      <c r="K21225">
        <v>141.34</v>
      </c>
      <c r="L21225">
        <v>1</v>
      </c>
      <c r="M21225" s="1">
        <v>6.7321400000000006E-8</v>
      </c>
      <c r="N21225" t="s">
        <v>75443</v>
      </c>
      <c r="O21225">
        <v>13929</v>
      </c>
      <c r="P21225" t="s">
        <v>12434</v>
      </c>
    </row>
    <row r="21226" spans="1:16" x14ac:dyDescent="0.2">
      <c r="A21226" t="s">
        <v>11</v>
      </c>
      <c r="B21226" t="s">
        <v>4952</v>
      </c>
      <c r="C21226" t="s">
        <v>75444</v>
      </c>
      <c r="D21226" t="s">
        <v>4954</v>
      </c>
      <c r="E21226" t="s">
        <v>4955</v>
      </c>
      <c r="F21226" s="11">
        <v>30675.712432442298</v>
      </c>
      <c r="G21226" t="s">
        <v>75445</v>
      </c>
      <c r="H21226">
        <v>474</v>
      </c>
      <c r="I21226" t="s">
        <v>17</v>
      </c>
      <c r="J21226" t="s">
        <v>17</v>
      </c>
      <c r="K21226">
        <v>226.53</v>
      </c>
      <c r="L21226">
        <v>1</v>
      </c>
      <c r="M21226" s="1">
        <v>2.25808E-35</v>
      </c>
      <c r="N21226" t="s">
        <v>75446</v>
      </c>
      <c r="O21226">
        <v>13235</v>
      </c>
      <c r="P21226" t="s">
        <v>7079</v>
      </c>
    </row>
    <row r="21227" spans="1:16" x14ac:dyDescent="0.2">
      <c r="A21227" t="s">
        <v>11</v>
      </c>
      <c r="B21227" t="s">
        <v>2865</v>
      </c>
      <c r="C21227" t="s">
        <v>75447</v>
      </c>
      <c r="D21227" t="s">
        <v>2867</v>
      </c>
      <c r="E21227" t="s">
        <v>2868</v>
      </c>
      <c r="F21227" s="11">
        <v>3079.8815080721001</v>
      </c>
      <c r="G21227" t="s">
        <v>75448</v>
      </c>
      <c r="H21227">
        <v>3</v>
      </c>
      <c r="I21227" t="s">
        <v>17</v>
      </c>
      <c r="J21227" t="s">
        <v>17</v>
      </c>
      <c r="K21227">
        <v>52.167000000000002</v>
      </c>
      <c r="L21227">
        <v>0.98690500000000003</v>
      </c>
      <c r="M21227">
        <v>9.4590500000000001E-3</v>
      </c>
      <c r="N21227" t="s">
        <v>75449</v>
      </c>
      <c r="O21227">
        <v>430</v>
      </c>
      <c r="P21227" t="s">
        <v>312</v>
      </c>
    </row>
    <row r="21228" spans="1:16" x14ac:dyDescent="0.2">
      <c r="A21228" t="s">
        <v>11</v>
      </c>
      <c r="B21228" t="s">
        <v>5181</v>
      </c>
      <c r="C21228" t="s">
        <v>75450</v>
      </c>
      <c r="D21228" t="s">
        <v>5183</v>
      </c>
      <c r="E21228" t="s">
        <v>5184</v>
      </c>
      <c r="F21228" s="11">
        <v>32355.032972711</v>
      </c>
      <c r="G21228" t="s">
        <v>75451</v>
      </c>
      <c r="H21228" s="7">
        <v>1</v>
      </c>
      <c r="I21228" t="s">
        <v>17</v>
      </c>
      <c r="J21228" t="s">
        <v>17</v>
      </c>
      <c r="K21228">
        <v>59.898000000000003</v>
      </c>
      <c r="L21228">
        <v>0.99617900000000004</v>
      </c>
      <c r="M21228">
        <v>1.7271700000000001E-2</v>
      </c>
      <c r="N21228" t="s">
        <v>75452</v>
      </c>
      <c r="O21228">
        <v>15029</v>
      </c>
      <c r="P21228" t="s">
        <v>1060</v>
      </c>
    </row>
    <row r="21229" spans="1:16" x14ac:dyDescent="0.2">
      <c r="A21229" t="s">
        <v>11</v>
      </c>
      <c r="B21229" t="s">
        <v>8574</v>
      </c>
      <c r="C21229" t="s">
        <v>75453</v>
      </c>
      <c r="D21229" t="s">
        <v>8576</v>
      </c>
      <c r="E21229" t="s">
        <v>8577</v>
      </c>
      <c r="F21229" s="11">
        <v>25034.442457915698</v>
      </c>
      <c r="G21229" t="s">
        <v>75454</v>
      </c>
      <c r="H21229">
        <v>3</v>
      </c>
      <c r="I21229" t="s">
        <v>17</v>
      </c>
      <c r="J21229" t="s">
        <v>17</v>
      </c>
      <c r="K21229">
        <v>118.37</v>
      </c>
      <c r="L21229">
        <v>0.79148300000000005</v>
      </c>
      <c r="M21229" s="1">
        <v>4.0744499999999998E-7</v>
      </c>
      <c r="N21229" t="s">
        <v>75455</v>
      </c>
      <c r="O21229">
        <v>3809</v>
      </c>
      <c r="P21229" t="s">
        <v>1943</v>
      </c>
    </row>
    <row r="21230" spans="1:16" x14ac:dyDescent="0.2">
      <c r="A21230" t="s">
        <v>11</v>
      </c>
      <c r="B21230" t="s">
        <v>19120</v>
      </c>
      <c r="C21230" t="s">
        <v>75456</v>
      </c>
      <c r="D21230" t="s">
        <v>19122</v>
      </c>
      <c r="E21230" t="s">
        <v>19123</v>
      </c>
      <c r="F21230" s="11">
        <v>19088.099237999999</v>
      </c>
      <c r="G21230" t="s">
        <v>75457</v>
      </c>
      <c r="H21230">
        <v>116</v>
      </c>
      <c r="I21230" t="s">
        <v>17</v>
      </c>
      <c r="J21230" t="s">
        <v>17</v>
      </c>
      <c r="K21230">
        <v>170.66</v>
      </c>
      <c r="L21230">
        <v>0.99876500000000001</v>
      </c>
      <c r="M21230" s="1">
        <v>5.8696599999999999E-13</v>
      </c>
      <c r="N21230" t="s">
        <v>75458</v>
      </c>
      <c r="O21230">
        <v>13697</v>
      </c>
      <c r="P21230" t="s">
        <v>1487</v>
      </c>
    </row>
    <row r="21231" spans="1:16" x14ac:dyDescent="0.2">
      <c r="A21231" t="s">
        <v>11</v>
      </c>
      <c r="B21231" t="s">
        <v>11381</v>
      </c>
      <c r="C21231" t="s">
        <v>75459</v>
      </c>
      <c r="D21231" t="s">
        <v>11383</v>
      </c>
      <c r="E21231" t="s">
        <v>11384</v>
      </c>
      <c r="F21231" s="11">
        <v>2047.7070353433201</v>
      </c>
      <c r="G21231" t="s">
        <v>75460</v>
      </c>
      <c r="H21231">
        <v>42</v>
      </c>
      <c r="I21231" t="s">
        <v>17</v>
      </c>
      <c r="J21231" t="s">
        <v>17</v>
      </c>
      <c r="K21231">
        <v>295.52999999999997</v>
      </c>
      <c r="L21231">
        <v>1</v>
      </c>
      <c r="M21231" s="1">
        <v>4.7452400000000002E-84</v>
      </c>
      <c r="N21231" t="s">
        <v>75461</v>
      </c>
      <c r="O21231">
        <v>14995</v>
      </c>
      <c r="P21231" t="s">
        <v>5894</v>
      </c>
    </row>
    <row r="21232" spans="1:16" x14ac:dyDescent="0.2">
      <c r="A21232" t="s">
        <v>11</v>
      </c>
      <c r="B21232" t="s">
        <v>4637</v>
      </c>
      <c r="C21232" t="s">
        <v>75462</v>
      </c>
      <c r="D21232" t="s">
        <v>4639</v>
      </c>
      <c r="E21232" t="s">
        <v>4640</v>
      </c>
      <c r="F21232" s="11">
        <v>4755.7546727384797</v>
      </c>
      <c r="G21232" t="s">
        <v>75463</v>
      </c>
      <c r="H21232">
        <v>108</v>
      </c>
      <c r="I21232" t="s">
        <v>17</v>
      </c>
      <c r="J21232" t="s">
        <v>17</v>
      </c>
      <c r="K21232">
        <v>319.69</v>
      </c>
      <c r="L21232">
        <v>0.70826100000000003</v>
      </c>
      <c r="M21232" s="1">
        <v>4.1210399999999999E-148</v>
      </c>
      <c r="N21232" t="s">
        <v>75464</v>
      </c>
      <c r="O21232">
        <v>13501</v>
      </c>
      <c r="P21232" t="s">
        <v>4643</v>
      </c>
    </row>
    <row r="21233" spans="1:16" x14ac:dyDescent="0.2">
      <c r="A21233" t="s">
        <v>11</v>
      </c>
      <c r="B21233" t="s">
        <v>17009</v>
      </c>
      <c r="C21233" t="s">
        <v>75465</v>
      </c>
      <c r="D21233" t="s">
        <v>17011</v>
      </c>
      <c r="E21233" t="s">
        <v>17012</v>
      </c>
      <c r="F21233" s="11">
        <v>779.83602829999995</v>
      </c>
      <c r="G21233" t="s">
        <v>75466</v>
      </c>
      <c r="H21233" s="7">
        <v>1</v>
      </c>
      <c r="I21233" t="s">
        <v>17</v>
      </c>
      <c r="J21233" t="s">
        <v>17</v>
      </c>
      <c r="K21233">
        <v>72.847999999999999</v>
      </c>
      <c r="L21233">
        <v>0.99830099999999999</v>
      </c>
      <c r="M21233">
        <v>6.8028399999999997E-4</v>
      </c>
      <c r="N21233" t="s">
        <v>75467</v>
      </c>
      <c r="O21233">
        <v>9242</v>
      </c>
      <c r="P21233" t="s">
        <v>136</v>
      </c>
    </row>
    <row r="21234" spans="1:16" x14ac:dyDescent="0.2">
      <c r="A21234" t="s">
        <v>11</v>
      </c>
      <c r="B21234" t="s">
        <v>48</v>
      </c>
      <c r="C21234" t="s">
        <v>75468</v>
      </c>
      <c r="D21234" t="s">
        <v>50</v>
      </c>
      <c r="E21234" t="s">
        <v>51</v>
      </c>
      <c r="F21234" s="11">
        <v>1517.9667765778199</v>
      </c>
      <c r="G21234" t="s">
        <v>75469</v>
      </c>
      <c r="H21234" s="7">
        <v>1</v>
      </c>
      <c r="I21234" t="s">
        <v>17</v>
      </c>
      <c r="J21234" t="s">
        <v>17</v>
      </c>
      <c r="K21234">
        <v>72.567999999999998</v>
      </c>
      <c r="L21234">
        <v>0.8004</v>
      </c>
      <c r="M21234">
        <v>2.8865199999999997E-4</v>
      </c>
      <c r="N21234" t="s">
        <v>75470</v>
      </c>
      <c r="O21234">
        <v>14214</v>
      </c>
      <c r="P21234" t="s">
        <v>1060</v>
      </c>
    </row>
    <row r="21235" spans="1:16" x14ac:dyDescent="0.2">
      <c r="A21235" t="s">
        <v>11</v>
      </c>
      <c r="B21235" t="s">
        <v>1226</v>
      </c>
      <c r="C21235" t="s">
        <v>75471</v>
      </c>
      <c r="D21235" t="s">
        <v>1228</v>
      </c>
      <c r="E21235" t="s">
        <v>1229</v>
      </c>
      <c r="F21235" s="11">
        <v>1279</v>
      </c>
      <c r="G21235" t="s">
        <v>75472</v>
      </c>
      <c r="H21235" s="7">
        <v>1</v>
      </c>
      <c r="I21235" t="s">
        <v>17</v>
      </c>
      <c r="J21235" t="s">
        <v>17</v>
      </c>
      <c r="K21235">
        <v>59.067</v>
      </c>
      <c r="L21235">
        <v>0.85741599999999996</v>
      </c>
      <c r="M21235">
        <v>2.4061900000000001E-2</v>
      </c>
      <c r="N21235" t="s">
        <v>75473</v>
      </c>
      <c r="O21235">
        <v>4796</v>
      </c>
      <c r="P21235" t="s">
        <v>1060</v>
      </c>
    </row>
    <row r="21236" spans="1:16" x14ac:dyDescent="0.2">
      <c r="A21236" t="s">
        <v>11</v>
      </c>
      <c r="B21236" t="s">
        <v>62</v>
      </c>
      <c r="C21236" t="s">
        <v>75474</v>
      </c>
      <c r="D21236" t="s">
        <v>64</v>
      </c>
      <c r="E21236" t="s">
        <v>65</v>
      </c>
      <c r="F21236" s="11">
        <v>1946.45474994451</v>
      </c>
      <c r="G21236" t="s">
        <v>75475</v>
      </c>
      <c r="H21236">
        <v>12</v>
      </c>
      <c r="I21236" t="s">
        <v>17</v>
      </c>
      <c r="J21236" t="s">
        <v>17</v>
      </c>
      <c r="K21236">
        <v>195.6</v>
      </c>
      <c r="L21236">
        <v>0.834152</v>
      </c>
      <c r="M21236" s="1">
        <v>4.1775900000000001E-22</v>
      </c>
      <c r="N21236" t="s">
        <v>75476</v>
      </c>
      <c r="O21236">
        <v>15031</v>
      </c>
      <c r="P21236" t="s">
        <v>630</v>
      </c>
    </row>
    <row r="21237" spans="1:16" x14ac:dyDescent="0.2">
      <c r="A21237" t="s">
        <v>11</v>
      </c>
      <c r="B21237" t="s">
        <v>9462</v>
      </c>
      <c r="C21237" t="s">
        <v>75477</v>
      </c>
      <c r="D21237" t="s">
        <v>9464</v>
      </c>
      <c r="E21237" t="s">
        <v>9465</v>
      </c>
      <c r="F21237" s="11">
        <v>860.014777140202</v>
      </c>
      <c r="G21237" t="s">
        <v>75478</v>
      </c>
      <c r="H21237">
        <v>4</v>
      </c>
      <c r="I21237" t="s">
        <v>17</v>
      </c>
      <c r="J21237" t="s">
        <v>17</v>
      </c>
      <c r="K21237">
        <v>245.2</v>
      </c>
      <c r="L21237">
        <v>0.874413</v>
      </c>
      <c r="M21237" s="1">
        <v>3.8070599999999997E-73</v>
      </c>
      <c r="N21237" t="s">
        <v>75479</v>
      </c>
      <c r="O21237">
        <v>2184</v>
      </c>
      <c r="P21237" t="s">
        <v>2556</v>
      </c>
    </row>
    <row r="21238" spans="1:16" x14ac:dyDescent="0.2">
      <c r="A21238" t="s">
        <v>11</v>
      </c>
      <c r="B21238" t="s">
        <v>4214</v>
      </c>
      <c r="C21238" t="s">
        <v>75480</v>
      </c>
      <c r="D21238" t="s">
        <v>4216</v>
      </c>
      <c r="E21238" t="s">
        <v>4217</v>
      </c>
      <c r="F21238" s="11">
        <v>2980.5543707295601</v>
      </c>
      <c r="G21238" t="s">
        <v>75481</v>
      </c>
      <c r="H21238">
        <v>61</v>
      </c>
      <c r="I21238" t="s">
        <v>17</v>
      </c>
      <c r="J21238" t="s">
        <v>17</v>
      </c>
      <c r="K21238">
        <v>269.95</v>
      </c>
      <c r="L21238">
        <v>0.99884600000000001</v>
      </c>
      <c r="M21238" s="1">
        <v>2.5640500000000001E-62</v>
      </c>
      <c r="N21238" t="s">
        <v>75482</v>
      </c>
      <c r="O21238">
        <v>17094</v>
      </c>
      <c r="P21238" t="s">
        <v>1280</v>
      </c>
    </row>
    <row r="21239" spans="1:16" x14ac:dyDescent="0.2">
      <c r="A21239" t="s">
        <v>11</v>
      </c>
      <c r="B21239" t="s">
        <v>1983</v>
      </c>
      <c r="C21239" t="s">
        <v>75483</v>
      </c>
      <c r="D21239" t="s">
        <v>1985</v>
      </c>
      <c r="E21239" t="s">
        <v>1986</v>
      </c>
      <c r="F21239" s="11">
        <v>7611.4425012915699</v>
      </c>
      <c r="G21239" t="s">
        <v>75484</v>
      </c>
      <c r="H21239">
        <v>588</v>
      </c>
      <c r="I21239" t="s">
        <v>17</v>
      </c>
      <c r="J21239" t="s">
        <v>17</v>
      </c>
      <c r="K21239">
        <v>420.82</v>
      </c>
      <c r="L21239">
        <v>1</v>
      </c>
      <c r="M21239" s="1">
        <v>1.50353E-179</v>
      </c>
      <c r="N21239" t="s">
        <v>75485</v>
      </c>
      <c r="O21239">
        <v>6473</v>
      </c>
      <c r="P21239" t="s">
        <v>3339</v>
      </c>
    </row>
    <row r="21240" spans="1:16" x14ac:dyDescent="0.2">
      <c r="A21240" t="s">
        <v>11</v>
      </c>
      <c r="B21240" t="s">
        <v>6821</v>
      </c>
      <c r="C21240" t="s">
        <v>75486</v>
      </c>
      <c r="D21240" t="s">
        <v>6823</v>
      </c>
      <c r="E21240" t="s">
        <v>6824</v>
      </c>
      <c r="F21240" s="11">
        <v>5660.7191360910901</v>
      </c>
      <c r="G21240" t="s">
        <v>75487</v>
      </c>
      <c r="H21240">
        <v>556</v>
      </c>
      <c r="I21240" t="s">
        <v>17</v>
      </c>
      <c r="J21240" t="s">
        <v>17</v>
      </c>
      <c r="K21240">
        <v>306.52999999999997</v>
      </c>
      <c r="L21240">
        <v>0.98477499999999996</v>
      </c>
      <c r="M21240" s="1">
        <v>1.65477E-51</v>
      </c>
      <c r="N21240" t="s">
        <v>75488</v>
      </c>
      <c r="O21240">
        <v>8745</v>
      </c>
      <c r="P21240" t="s">
        <v>524</v>
      </c>
    </row>
    <row r="21241" spans="1:16" x14ac:dyDescent="0.2">
      <c r="A21241" t="s">
        <v>11</v>
      </c>
      <c r="B21241" t="s">
        <v>4893</v>
      </c>
      <c r="C21241" t="s">
        <v>75489</v>
      </c>
      <c r="D21241" t="s">
        <v>4895</v>
      </c>
      <c r="E21241" t="s">
        <v>4896</v>
      </c>
      <c r="F21241" s="11">
        <v>52955.585599733196</v>
      </c>
      <c r="G21241" t="s">
        <v>75490</v>
      </c>
      <c r="H21241">
        <v>4</v>
      </c>
      <c r="I21241" t="s">
        <v>17</v>
      </c>
      <c r="J21241" t="s">
        <v>17</v>
      </c>
      <c r="K21241">
        <v>123.59</v>
      </c>
      <c r="L21241">
        <v>0.99997499999999995</v>
      </c>
      <c r="M21241" s="1">
        <v>4.3249399999999997E-9</v>
      </c>
      <c r="N21241" t="s">
        <v>75491</v>
      </c>
      <c r="O21241">
        <v>11872</v>
      </c>
      <c r="P21241" t="s">
        <v>1232</v>
      </c>
    </row>
    <row r="21242" spans="1:16" x14ac:dyDescent="0.2">
      <c r="A21242" t="s">
        <v>11</v>
      </c>
      <c r="B21242" t="s">
        <v>13737</v>
      </c>
      <c r="C21242" t="s">
        <v>75492</v>
      </c>
      <c r="D21242" t="s">
        <v>13739</v>
      </c>
      <c r="E21242" t="s">
        <v>13740</v>
      </c>
      <c r="F21242" s="11">
        <v>3202.12645802929</v>
      </c>
      <c r="G21242" t="s">
        <v>75493</v>
      </c>
      <c r="H21242">
        <v>41</v>
      </c>
      <c r="I21242" t="s">
        <v>17</v>
      </c>
      <c r="J21242" t="s">
        <v>17</v>
      </c>
      <c r="K21242">
        <v>95.98</v>
      </c>
      <c r="L21242">
        <v>0.71900200000000003</v>
      </c>
      <c r="M21242">
        <v>1.01075E-4</v>
      </c>
      <c r="N21242" t="s">
        <v>75494</v>
      </c>
      <c r="O21242">
        <v>6624</v>
      </c>
      <c r="P21242" t="s">
        <v>10066</v>
      </c>
    </row>
    <row r="21243" spans="1:16" x14ac:dyDescent="0.2">
      <c r="A21243" t="s">
        <v>11</v>
      </c>
      <c r="B21243" t="s">
        <v>22616</v>
      </c>
      <c r="C21243" t="s">
        <v>75495</v>
      </c>
      <c r="D21243" t="s">
        <v>22618</v>
      </c>
      <c r="E21243" t="s">
        <v>22619</v>
      </c>
      <c r="F21243" s="11">
        <v>3170.7476162778798</v>
      </c>
      <c r="G21243" t="s">
        <v>75496</v>
      </c>
      <c r="H21243">
        <v>101</v>
      </c>
      <c r="I21243" t="s">
        <v>17</v>
      </c>
      <c r="J21243" t="s">
        <v>17</v>
      </c>
      <c r="K21243">
        <v>144.55000000000001</v>
      </c>
      <c r="L21243">
        <v>0.99995199999999995</v>
      </c>
      <c r="M21243" s="1">
        <v>5.7520299999999998E-8</v>
      </c>
      <c r="N21243" t="s">
        <v>75497</v>
      </c>
      <c r="O21243">
        <v>2284</v>
      </c>
      <c r="P21243" t="s">
        <v>3131</v>
      </c>
    </row>
    <row r="21244" spans="1:16" x14ac:dyDescent="0.2">
      <c r="A21244" t="s">
        <v>11</v>
      </c>
      <c r="B21244" t="s">
        <v>10381</v>
      </c>
      <c r="C21244" t="s">
        <v>75498</v>
      </c>
      <c r="D21244" t="s">
        <v>10383</v>
      </c>
      <c r="E21244" t="s">
        <v>10384</v>
      </c>
      <c r="F21244" s="11">
        <v>1151.3984473114299</v>
      </c>
      <c r="G21244" t="s">
        <v>75499</v>
      </c>
      <c r="H21244">
        <v>16</v>
      </c>
      <c r="I21244" t="s">
        <v>17</v>
      </c>
      <c r="J21244" t="s">
        <v>17</v>
      </c>
      <c r="K21244">
        <v>151.97999999999999</v>
      </c>
      <c r="L21244">
        <v>0.97543899999999994</v>
      </c>
      <c r="M21244" s="1">
        <v>9.7087099999999998E-14</v>
      </c>
      <c r="N21244" t="s">
        <v>75500</v>
      </c>
      <c r="O21244">
        <v>9693</v>
      </c>
      <c r="P21244" t="s">
        <v>102</v>
      </c>
    </row>
    <row r="21245" spans="1:16" x14ac:dyDescent="0.2">
      <c r="A21245" t="s">
        <v>11</v>
      </c>
      <c r="B21245" t="s">
        <v>56660</v>
      </c>
      <c r="C21245" t="s">
        <v>75501</v>
      </c>
      <c r="D21245" t="s">
        <v>56662</v>
      </c>
      <c r="E21245" t="s">
        <v>56663</v>
      </c>
      <c r="F21245" s="11">
        <v>2070.6344142933399</v>
      </c>
      <c r="G21245" t="s">
        <v>75502</v>
      </c>
      <c r="H21245">
        <v>2</v>
      </c>
      <c r="I21245" t="s">
        <v>17</v>
      </c>
      <c r="J21245" t="s">
        <v>17</v>
      </c>
      <c r="K21245">
        <v>54.073</v>
      </c>
      <c r="L21245">
        <v>0.99931499999999995</v>
      </c>
      <c r="M21245">
        <v>2.5915900000000002E-4</v>
      </c>
      <c r="N21245" t="s">
        <v>75503</v>
      </c>
      <c r="O21245">
        <v>19642</v>
      </c>
      <c r="P21245" t="s">
        <v>657</v>
      </c>
    </row>
    <row r="21246" spans="1:16" x14ac:dyDescent="0.2">
      <c r="A21246" t="s">
        <v>11</v>
      </c>
      <c r="B21246" t="s">
        <v>23436</v>
      </c>
      <c r="C21246" t="s">
        <v>75504</v>
      </c>
      <c r="D21246" t="s">
        <v>23438</v>
      </c>
      <c r="E21246" t="s">
        <v>23439</v>
      </c>
      <c r="F21246" s="11">
        <v>2134.04206628356</v>
      </c>
      <c r="G21246" t="s">
        <v>75505</v>
      </c>
      <c r="H21246">
        <v>150</v>
      </c>
      <c r="I21246" t="s">
        <v>17</v>
      </c>
      <c r="J21246" t="s">
        <v>17</v>
      </c>
      <c r="K21246">
        <v>136.96</v>
      </c>
      <c r="L21246">
        <v>0.99984099999999998</v>
      </c>
      <c r="M21246" s="1">
        <v>1.41375E-8</v>
      </c>
      <c r="N21246" t="s">
        <v>75506</v>
      </c>
      <c r="O21246">
        <v>6208</v>
      </c>
      <c r="P21246" t="s">
        <v>5443</v>
      </c>
    </row>
    <row r="21247" spans="1:16" x14ac:dyDescent="0.2">
      <c r="A21247" t="s">
        <v>11</v>
      </c>
      <c r="B21247" t="s">
        <v>44593</v>
      </c>
      <c r="C21247" t="s">
        <v>75507</v>
      </c>
      <c r="D21247" t="s">
        <v>44595</v>
      </c>
      <c r="E21247" t="s">
        <v>44596</v>
      </c>
      <c r="F21247" s="11">
        <v>21258</v>
      </c>
      <c r="G21247" t="s">
        <v>75508</v>
      </c>
      <c r="H21247">
        <v>278</v>
      </c>
      <c r="I21247" t="s">
        <v>17</v>
      </c>
      <c r="J21247" t="s">
        <v>17</v>
      </c>
      <c r="K21247">
        <v>229.22</v>
      </c>
      <c r="L21247">
        <v>1</v>
      </c>
      <c r="M21247" s="1">
        <v>9.2263399999999994E-33</v>
      </c>
      <c r="N21247" t="s">
        <v>75509</v>
      </c>
      <c r="O21247">
        <v>14938</v>
      </c>
      <c r="P21247" t="s">
        <v>246</v>
      </c>
    </row>
    <row r="21248" spans="1:16" x14ac:dyDescent="0.2">
      <c r="A21248" t="s">
        <v>11</v>
      </c>
      <c r="B21248" t="s">
        <v>75510</v>
      </c>
      <c r="C21248" t="s">
        <v>75511</v>
      </c>
      <c r="D21248" t="s">
        <v>75512</v>
      </c>
      <c r="E21248" t="s">
        <v>75513</v>
      </c>
      <c r="F21248" s="11">
        <v>862.82062617850795</v>
      </c>
      <c r="G21248" t="s">
        <v>75514</v>
      </c>
      <c r="H21248" s="7">
        <v>1</v>
      </c>
      <c r="I21248" t="s">
        <v>17</v>
      </c>
      <c r="J21248" t="s">
        <v>17</v>
      </c>
      <c r="K21248">
        <v>135.38</v>
      </c>
      <c r="L21248">
        <v>0.83364199999999999</v>
      </c>
      <c r="M21248" s="1">
        <v>4.8861799999999998E-11</v>
      </c>
      <c r="N21248" t="s">
        <v>75515</v>
      </c>
      <c r="O21248">
        <v>9711</v>
      </c>
      <c r="P21248" t="s">
        <v>524</v>
      </c>
    </row>
    <row r="21249" spans="1:16" x14ac:dyDescent="0.2">
      <c r="A21249" t="s">
        <v>11</v>
      </c>
      <c r="B21249" t="s">
        <v>8486</v>
      </c>
      <c r="C21249" t="s">
        <v>75516</v>
      </c>
      <c r="D21249" t="s">
        <v>8488</v>
      </c>
      <c r="E21249" t="s">
        <v>8489</v>
      </c>
      <c r="F21249" s="11">
        <v>5960.5456767485703</v>
      </c>
      <c r="G21249" t="s">
        <v>75517</v>
      </c>
      <c r="H21249">
        <v>49</v>
      </c>
      <c r="I21249" t="s">
        <v>17</v>
      </c>
      <c r="J21249" t="s">
        <v>17</v>
      </c>
      <c r="K21249">
        <v>264.64</v>
      </c>
      <c r="L21249">
        <v>0.93831200000000003</v>
      </c>
      <c r="M21249" s="1">
        <v>2.0587300000000001E-27</v>
      </c>
      <c r="N21249" t="s">
        <v>75518</v>
      </c>
      <c r="O21249">
        <v>6318</v>
      </c>
      <c r="P21249" t="s">
        <v>857</v>
      </c>
    </row>
    <row r="21250" spans="1:16" x14ac:dyDescent="0.2">
      <c r="A21250" t="s">
        <v>11</v>
      </c>
      <c r="B21250" t="s">
        <v>14590</v>
      </c>
      <c r="C21250" t="s">
        <v>75519</v>
      </c>
      <c r="D21250" t="s">
        <v>14592</v>
      </c>
      <c r="E21250" t="s">
        <v>14593</v>
      </c>
      <c r="F21250" s="11">
        <v>6584.2698033973902</v>
      </c>
      <c r="G21250" t="s">
        <v>75520</v>
      </c>
      <c r="H21250">
        <v>22</v>
      </c>
      <c r="I21250" t="s">
        <v>17</v>
      </c>
      <c r="J21250" t="s">
        <v>17</v>
      </c>
      <c r="K21250">
        <v>125.46</v>
      </c>
      <c r="L21250">
        <v>0.99978299999999998</v>
      </c>
      <c r="M21250" s="1">
        <v>2.4271900000000002E-9</v>
      </c>
      <c r="N21250" t="s">
        <v>75521</v>
      </c>
      <c r="O21250">
        <v>12489</v>
      </c>
      <c r="P21250" t="s">
        <v>630</v>
      </c>
    </row>
    <row r="21251" spans="1:16" x14ac:dyDescent="0.2">
      <c r="A21251" t="s">
        <v>11</v>
      </c>
      <c r="B21251" t="s">
        <v>16960</v>
      </c>
      <c r="C21251" t="s">
        <v>75522</v>
      </c>
      <c r="D21251" t="s">
        <v>16962</v>
      </c>
      <c r="E21251" t="s">
        <v>16963</v>
      </c>
      <c r="F21251" s="11">
        <v>104294.39435</v>
      </c>
      <c r="G21251" t="s">
        <v>75523</v>
      </c>
      <c r="H21251">
        <v>141</v>
      </c>
      <c r="I21251" t="s">
        <v>17</v>
      </c>
      <c r="J21251" t="s">
        <v>17</v>
      </c>
      <c r="K21251">
        <v>131.5</v>
      </c>
      <c r="L21251">
        <v>0.98384300000000002</v>
      </c>
      <c r="M21251" s="1">
        <v>7.0034400000000002E-5</v>
      </c>
      <c r="N21251" t="s">
        <v>75524</v>
      </c>
      <c r="O21251">
        <v>4917</v>
      </c>
      <c r="P21251" t="s">
        <v>604</v>
      </c>
    </row>
    <row r="21252" spans="1:16" x14ac:dyDescent="0.2">
      <c r="A21252" t="s">
        <v>11</v>
      </c>
      <c r="B21252" t="s">
        <v>57695</v>
      </c>
      <c r="C21252" t="s">
        <v>75525</v>
      </c>
      <c r="D21252" t="s">
        <v>57697</v>
      </c>
      <c r="E21252" t="s">
        <v>57698</v>
      </c>
      <c r="F21252" s="11">
        <v>2836.9091332858902</v>
      </c>
      <c r="G21252" t="s">
        <v>75526</v>
      </c>
      <c r="H21252">
        <v>77</v>
      </c>
      <c r="I21252" t="s">
        <v>17</v>
      </c>
      <c r="J21252" t="s">
        <v>17</v>
      </c>
      <c r="K21252">
        <v>159.01</v>
      </c>
      <c r="L21252">
        <v>1</v>
      </c>
      <c r="M21252" s="1">
        <v>1.6538199999999999E-10</v>
      </c>
      <c r="N21252" t="s">
        <v>75527</v>
      </c>
      <c r="O21252">
        <v>16667</v>
      </c>
      <c r="P21252" t="s">
        <v>9276</v>
      </c>
    </row>
    <row r="21253" spans="1:16" x14ac:dyDescent="0.2">
      <c r="A21253" t="s">
        <v>11</v>
      </c>
      <c r="B21253" t="s">
        <v>1912</v>
      </c>
      <c r="C21253" t="s">
        <v>75528</v>
      </c>
      <c r="D21253" t="s">
        <v>1914</v>
      </c>
      <c r="E21253" t="s">
        <v>1915</v>
      </c>
      <c r="F21253" s="11">
        <v>301.5</v>
      </c>
      <c r="G21253" t="s">
        <v>75529</v>
      </c>
      <c r="H21253">
        <v>85</v>
      </c>
      <c r="I21253" t="s">
        <v>17</v>
      </c>
      <c r="J21253" t="s">
        <v>17</v>
      </c>
      <c r="K21253">
        <v>176.42</v>
      </c>
      <c r="L21253">
        <v>0.99999899999999997</v>
      </c>
      <c r="M21253" s="1">
        <v>2.6007399999999999E-14</v>
      </c>
      <c r="N21253" t="s">
        <v>75530</v>
      </c>
      <c r="O21253">
        <v>13480</v>
      </c>
      <c r="P21253" t="s">
        <v>7079</v>
      </c>
    </row>
    <row r="21254" spans="1:16" x14ac:dyDescent="0.2">
      <c r="A21254" t="s">
        <v>11</v>
      </c>
      <c r="B21254" t="s">
        <v>31637</v>
      </c>
      <c r="C21254" t="s">
        <v>75531</v>
      </c>
      <c r="D21254" t="s">
        <v>31639</v>
      </c>
      <c r="E21254" t="s">
        <v>31640</v>
      </c>
      <c r="F21254" s="11">
        <v>3324.1734730886701</v>
      </c>
      <c r="G21254" t="s">
        <v>75532</v>
      </c>
      <c r="H21254">
        <v>6</v>
      </c>
      <c r="I21254" t="s">
        <v>17</v>
      </c>
      <c r="J21254" t="s">
        <v>17</v>
      </c>
      <c r="K21254">
        <v>73.632000000000005</v>
      </c>
      <c r="L21254">
        <v>0.99768199999999996</v>
      </c>
      <c r="M21254">
        <v>3.7029499999999998E-4</v>
      </c>
      <c r="N21254" t="s">
        <v>75533</v>
      </c>
      <c r="O21254">
        <v>4764</v>
      </c>
      <c r="P21254" t="s">
        <v>405</v>
      </c>
    </row>
    <row r="21255" spans="1:16" x14ac:dyDescent="0.2">
      <c r="A21255" t="s">
        <v>11</v>
      </c>
      <c r="B21255" t="s">
        <v>1009</v>
      </c>
      <c r="C21255" t="s">
        <v>75534</v>
      </c>
      <c r="D21255" t="s">
        <v>1011</v>
      </c>
      <c r="E21255" t="s">
        <v>1012</v>
      </c>
      <c r="F21255" s="11">
        <v>5145.7915284109704</v>
      </c>
      <c r="G21255" t="s">
        <v>75535</v>
      </c>
      <c r="H21255">
        <v>120</v>
      </c>
      <c r="I21255" t="s">
        <v>17</v>
      </c>
      <c r="J21255" t="s">
        <v>17</v>
      </c>
      <c r="K21255">
        <v>185.14</v>
      </c>
      <c r="L21255">
        <v>0.94000300000000003</v>
      </c>
      <c r="M21255" s="1">
        <v>1.8236399999999999E-19</v>
      </c>
      <c r="N21255" t="s">
        <v>75536</v>
      </c>
      <c r="O21255">
        <v>16425</v>
      </c>
      <c r="P21255" t="s">
        <v>4312</v>
      </c>
    </row>
    <row r="21256" spans="1:16" x14ac:dyDescent="0.2">
      <c r="A21256" t="s">
        <v>11</v>
      </c>
      <c r="B21256" t="s">
        <v>32023</v>
      </c>
      <c r="C21256" t="s">
        <v>75537</v>
      </c>
      <c r="D21256" t="s">
        <v>32025</v>
      </c>
      <c r="E21256" t="s">
        <v>32026</v>
      </c>
      <c r="F21256" s="11">
        <v>584.48636570076303</v>
      </c>
      <c r="G21256" t="s">
        <v>75538</v>
      </c>
      <c r="H21256">
        <v>7</v>
      </c>
      <c r="I21256" t="s">
        <v>17</v>
      </c>
      <c r="J21256" t="s">
        <v>17</v>
      </c>
      <c r="K21256">
        <v>246.12</v>
      </c>
      <c r="L21256">
        <v>0.96466499999999999</v>
      </c>
      <c r="M21256" s="1">
        <v>9.880190000000001E-69</v>
      </c>
      <c r="N21256" t="s">
        <v>75539</v>
      </c>
      <c r="O21256">
        <v>17185</v>
      </c>
      <c r="P21256" t="s">
        <v>1849</v>
      </c>
    </row>
    <row r="21257" spans="1:16" x14ac:dyDescent="0.2">
      <c r="A21257" t="s">
        <v>11</v>
      </c>
      <c r="B21257" t="s">
        <v>24115</v>
      </c>
      <c r="C21257" t="s">
        <v>75540</v>
      </c>
      <c r="D21257" t="s">
        <v>24117</v>
      </c>
      <c r="E21257" t="s">
        <v>24118</v>
      </c>
      <c r="F21257" s="11">
        <v>4095.2651342836102</v>
      </c>
      <c r="G21257" t="s">
        <v>75541</v>
      </c>
      <c r="H21257">
        <v>8</v>
      </c>
      <c r="I21257" t="s">
        <v>17</v>
      </c>
      <c r="J21257" t="s">
        <v>17</v>
      </c>
      <c r="K21257">
        <v>71.176000000000002</v>
      </c>
      <c r="L21257">
        <v>0.99442799999999998</v>
      </c>
      <c r="M21257">
        <v>1.3009600000000001E-4</v>
      </c>
      <c r="N21257" t="s">
        <v>75542</v>
      </c>
      <c r="O21257">
        <v>7130</v>
      </c>
      <c r="P21257" t="s">
        <v>1487</v>
      </c>
    </row>
    <row r="21258" spans="1:16" x14ac:dyDescent="0.2">
      <c r="A21258" t="s">
        <v>11</v>
      </c>
      <c r="B21258" t="s">
        <v>75543</v>
      </c>
      <c r="C21258" t="s">
        <v>75544</v>
      </c>
      <c r="D21258" t="s">
        <v>75545</v>
      </c>
      <c r="E21258" t="s">
        <v>75546</v>
      </c>
      <c r="F21258" s="11">
        <v>3362.3177975133399</v>
      </c>
      <c r="G21258" t="s">
        <v>75547</v>
      </c>
      <c r="H21258">
        <v>2</v>
      </c>
      <c r="I21258" t="s">
        <v>17</v>
      </c>
      <c r="J21258" t="s">
        <v>17</v>
      </c>
      <c r="K21258">
        <v>75.588999999999999</v>
      </c>
      <c r="L21258">
        <v>0.99999800000000005</v>
      </c>
      <c r="M21258">
        <v>1.3454499999999999E-4</v>
      </c>
      <c r="N21258" t="s">
        <v>75548</v>
      </c>
      <c r="O21258">
        <v>17319</v>
      </c>
      <c r="P21258" t="s">
        <v>822</v>
      </c>
    </row>
    <row r="21259" spans="1:16" x14ac:dyDescent="0.2">
      <c r="A21259" t="s">
        <v>11</v>
      </c>
      <c r="B21259" t="s">
        <v>4006</v>
      </c>
      <c r="C21259" t="s">
        <v>75549</v>
      </c>
      <c r="D21259" t="s">
        <v>4008</v>
      </c>
      <c r="E21259" t="s">
        <v>4009</v>
      </c>
      <c r="F21259" s="11">
        <v>4177.0959104602198</v>
      </c>
      <c r="G21259" t="s">
        <v>75550</v>
      </c>
      <c r="H21259" s="7">
        <v>1</v>
      </c>
      <c r="I21259" t="s">
        <v>17</v>
      </c>
      <c r="J21259" t="s">
        <v>17</v>
      </c>
      <c r="K21259">
        <v>48.44</v>
      </c>
      <c r="L21259">
        <v>0.99794899999999997</v>
      </c>
      <c r="M21259">
        <v>1.3997600000000001E-2</v>
      </c>
      <c r="N21259" t="s">
        <v>75551</v>
      </c>
      <c r="O21259">
        <v>12280</v>
      </c>
      <c r="P21259" t="s">
        <v>122</v>
      </c>
    </row>
    <row r="21260" spans="1:16" x14ac:dyDescent="0.2">
      <c r="A21260" t="s">
        <v>11</v>
      </c>
      <c r="B21260" t="s">
        <v>3139</v>
      </c>
      <c r="C21260" t="s">
        <v>75552</v>
      </c>
      <c r="D21260" t="s">
        <v>3141</v>
      </c>
      <c r="E21260" t="s">
        <v>3142</v>
      </c>
      <c r="F21260" s="11">
        <v>1535.7358526063599</v>
      </c>
      <c r="G21260" t="s">
        <v>75553</v>
      </c>
      <c r="H21260">
        <v>3</v>
      </c>
      <c r="I21260" t="s">
        <v>17</v>
      </c>
      <c r="J21260" t="s">
        <v>17</v>
      </c>
      <c r="K21260">
        <v>51.545999999999999</v>
      </c>
      <c r="L21260">
        <v>0.98759200000000003</v>
      </c>
      <c r="M21260">
        <v>1.7744900000000001E-2</v>
      </c>
      <c r="N21260" t="s">
        <v>75554</v>
      </c>
      <c r="O21260">
        <v>3436</v>
      </c>
      <c r="P21260" t="s">
        <v>387</v>
      </c>
    </row>
    <row r="21261" spans="1:16" x14ac:dyDescent="0.2">
      <c r="A21261" t="s">
        <v>11</v>
      </c>
      <c r="B21261" t="s">
        <v>15353</v>
      </c>
      <c r="C21261" t="s">
        <v>75555</v>
      </c>
      <c r="D21261" t="s">
        <v>15355</v>
      </c>
      <c r="E21261" t="s">
        <v>15356</v>
      </c>
      <c r="F21261" s="11">
        <v>442.3260322301</v>
      </c>
      <c r="G21261" t="s">
        <v>75556</v>
      </c>
      <c r="H21261">
        <v>8</v>
      </c>
      <c r="I21261" t="s">
        <v>17</v>
      </c>
      <c r="J21261" t="s">
        <v>17</v>
      </c>
      <c r="K21261">
        <v>134.21</v>
      </c>
      <c r="L21261">
        <v>1</v>
      </c>
      <c r="M21261" s="1">
        <v>4.5194999999999996E-25</v>
      </c>
      <c r="N21261" t="s">
        <v>75557</v>
      </c>
      <c r="O21261">
        <v>11936</v>
      </c>
      <c r="P21261" t="s">
        <v>451</v>
      </c>
    </row>
    <row r="21262" spans="1:16" x14ac:dyDescent="0.2">
      <c r="A21262" t="s">
        <v>11</v>
      </c>
      <c r="B21262" t="s">
        <v>8659</v>
      </c>
      <c r="C21262" t="s">
        <v>75558</v>
      </c>
      <c r="D21262" t="s">
        <v>8661</v>
      </c>
      <c r="E21262" t="s">
        <v>8662</v>
      </c>
      <c r="F21262" s="11">
        <v>3476.1662721753</v>
      </c>
      <c r="G21262" t="s">
        <v>75559</v>
      </c>
      <c r="H21262">
        <v>134</v>
      </c>
      <c r="I21262" t="s">
        <v>17</v>
      </c>
      <c r="J21262" t="s">
        <v>17</v>
      </c>
      <c r="K21262">
        <v>88.441000000000003</v>
      </c>
      <c r="L21262">
        <v>1</v>
      </c>
      <c r="M21262" s="1">
        <v>2.5749999999999999E-5</v>
      </c>
      <c r="N21262" t="s">
        <v>75560</v>
      </c>
      <c r="O21262">
        <v>8841</v>
      </c>
      <c r="P21262" t="s">
        <v>18186</v>
      </c>
    </row>
    <row r="21263" spans="1:16" x14ac:dyDescent="0.2">
      <c r="A21263" t="s">
        <v>11</v>
      </c>
      <c r="B21263" t="s">
        <v>4586</v>
      </c>
      <c r="C21263" t="s">
        <v>75561</v>
      </c>
      <c r="D21263" t="s">
        <v>4588</v>
      </c>
      <c r="E21263" t="s">
        <v>4589</v>
      </c>
      <c r="F21263" s="11">
        <v>1235</v>
      </c>
      <c r="G21263" t="s">
        <v>75562</v>
      </c>
      <c r="H21263">
        <v>2</v>
      </c>
      <c r="I21263" t="s">
        <v>17</v>
      </c>
      <c r="J21263" t="s">
        <v>17</v>
      </c>
      <c r="K21263">
        <v>138.35</v>
      </c>
      <c r="L21263">
        <v>0.99820399999999998</v>
      </c>
      <c r="M21263" s="1">
        <v>1.0703600000000001E-12</v>
      </c>
      <c r="N21263" t="s">
        <v>75563</v>
      </c>
      <c r="O21263">
        <v>9798</v>
      </c>
      <c r="P21263" t="s">
        <v>6764</v>
      </c>
    </row>
    <row r="21264" spans="1:16" x14ac:dyDescent="0.2">
      <c r="A21264" t="s">
        <v>11</v>
      </c>
      <c r="B21264" t="s">
        <v>8315</v>
      </c>
      <c r="C21264" t="s">
        <v>75564</v>
      </c>
      <c r="D21264" t="s">
        <v>8317</v>
      </c>
      <c r="E21264" t="s">
        <v>8318</v>
      </c>
      <c r="F21264" s="11">
        <v>12248.3632791</v>
      </c>
      <c r="G21264" t="s">
        <v>75565</v>
      </c>
      <c r="H21264">
        <v>27</v>
      </c>
      <c r="I21264" t="s">
        <v>17</v>
      </c>
      <c r="J21264" t="s">
        <v>17</v>
      </c>
      <c r="K21264">
        <v>234.62</v>
      </c>
      <c r="L21264">
        <v>1</v>
      </c>
      <c r="M21264" s="1">
        <v>2.6029699999999999E-81</v>
      </c>
      <c r="N21264" t="s">
        <v>75566</v>
      </c>
      <c r="O21264">
        <v>20007</v>
      </c>
      <c r="P21264" t="s">
        <v>1466</v>
      </c>
    </row>
    <row r="21265" spans="1:16" x14ac:dyDescent="0.2">
      <c r="A21265" t="s">
        <v>11</v>
      </c>
      <c r="B21265" t="s">
        <v>7307</v>
      </c>
      <c r="C21265" t="s">
        <v>75567</v>
      </c>
      <c r="D21265" t="s">
        <v>7309</v>
      </c>
      <c r="E21265" t="s">
        <v>7310</v>
      </c>
      <c r="F21265" s="11">
        <v>4058.5112184459499</v>
      </c>
      <c r="G21265" t="s">
        <v>75568</v>
      </c>
      <c r="H21265" s="7">
        <v>1</v>
      </c>
      <c r="I21265" t="s">
        <v>17</v>
      </c>
      <c r="J21265" t="s">
        <v>17</v>
      </c>
      <c r="K21265">
        <v>57.347000000000001</v>
      </c>
      <c r="L21265">
        <v>0.79885899999999999</v>
      </c>
      <c r="M21265">
        <v>2.3175499999999998E-3</v>
      </c>
      <c r="N21265" t="s">
        <v>75569</v>
      </c>
      <c r="O21265">
        <v>21814</v>
      </c>
      <c r="P21265" t="s">
        <v>683</v>
      </c>
    </row>
    <row r="21266" spans="1:16" x14ac:dyDescent="0.2">
      <c r="A21266" t="s">
        <v>11</v>
      </c>
      <c r="B21266" t="s">
        <v>75570</v>
      </c>
      <c r="C21266" t="s">
        <v>75571</v>
      </c>
      <c r="D21266" t="s">
        <v>75572</v>
      </c>
      <c r="E21266" t="s">
        <v>75573</v>
      </c>
      <c r="F21266" s="11">
        <v>3718.5064920261798</v>
      </c>
      <c r="G21266" t="s">
        <v>75574</v>
      </c>
      <c r="H21266">
        <v>10</v>
      </c>
      <c r="I21266" t="s">
        <v>17</v>
      </c>
      <c r="J21266" t="s">
        <v>17</v>
      </c>
      <c r="K21266">
        <v>137.84</v>
      </c>
      <c r="L21266">
        <v>1</v>
      </c>
      <c r="M21266" s="1">
        <v>5.72373E-11</v>
      </c>
      <c r="N21266" t="s">
        <v>75575</v>
      </c>
      <c r="O21266">
        <v>15246</v>
      </c>
      <c r="P21266" t="s">
        <v>1849</v>
      </c>
    </row>
    <row r="21267" spans="1:16" x14ac:dyDescent="0.2">
      <c r="A21267" t="s">
        <v>11</v>
      </c>
      <c r="B21267" t="s">
        <v>15535</v>
      </c>
      <c r="C21267" t="s">
        <v>75576</v>
      </c>
      <c r="D21267" t="s">
        <v>15537</v>
      </c>
      <c r="E21267" t="s">
        <v>15538</v>
      </c>
      <c r="F21267" s="11">
        <v>9402.39303709675</v>
      </c>
      <c r="G21267" t="s">
        <v>75577</v>
      </c>
      <c r="H21267">
        <v>3</v>
      </c>
      <c r="I21267" t="s">
        <v>17</v>
      </c>
      <c r="J21267" t="s">
        <v>17</v>
      </c>
      <c r="K21267">
        <v>115.88</v>
      </c>
      <c r="L21267">
        <v>0.97421199999999997</v>
      </c>
      <c r="M21267" s="1">
        <v>2.07385E-13</v>
      </c>
      <c r="N21267" t="s">
        <v>75578</v>
      </c>
      <c r="O21267">
        <v>18190</v>
      </c>
      <c r="P21267" t="s">
        <v>1232</v>
      </c>
    </row>
    <row r="21268" spans="1:16" x14ac:dyDescent="0.2">
      <c r="A21268" t="s">
        <v>11</v>
      </c>
      <c r="B21268" t="s">
        <v>4077</v>
      </c>
      <c r="C21268" t="s">
        <v>75579</v>
      </c>
      <c r="D21268" t="s">
        <v>4079</v>
      </c>
      <c r="E21268" t="s">
        <v>4080</v>
      </c>
      <c r="F21268" s="11">
        <v>77234.068289363902</v>
      </c>
      <c r="G21268" t="s">
        <v>75580</v>
      </c>
      <c r="H21268" s="7">
        <v>1</v>
      </c>
      <c r="I21268" t="s">
        <v>17</v>
      </c>
      <c r="J21268" t="s">
        <v>17</v>
      </c>
      <c r="K21268">
        <v>82.069000000000003</v>
      </c>
      <c r="L21268">
        <v>1</v>
      </c>
      <c r="M21268">
        <v>2.02666E-4</v>
      </c>
      <c r="N21268" t="s">
        <v>75581</v>
      </c>
      <c r="O21268">
        <v>16315</v>
      </c>
      <c r="P21268" t="s">
        <v>737</v>
      </c>
    </row>
    <row r="21269" spans="1:16" x14ac:dyDescent="0.2">
      <c r="A21269" t="s">
        <v>11</v>
      </c>
      <c r="B21269" t="s">
        <v>13861</v>
      </c>
      <c r="C21269" t="s">
        <v>75582</v>
      </c>
      <c r="D21269" t="s">
        <v>13863</v>
      </c>
      <c r="E21269" t="s">
        <v>13864</v>
      </c>
      <c r="F21269" s="11">
        <v>1532.57380989736</v>
      </c>
      <c r="G21269" t="s">
        <v>75583</v>
      </c>
      <c r="H21269">
        <v>99</v>
      </c>
      <c r="I21269" t="s">
        <v>17</v>
      </c>
      <c r="J21269" t="s">
        <v>17</v>
      </c>
      <c r="K21269">
        <v>186.69</v>
      </c>
      <c r="L21269">
        <v>0.99999899999999997</v>
      </c>
      <c r="M21269" s="1">
        <v>3.7302299999999997E-36</v>
      </c>
      <c r="N21269" t="s">
        <v>75584</v>
      </c>
      <c r="O21269">
        <v>19364</v>
      </c>
      <c r="P21269" t="s">
        <v>1357</v>
      </c>
    </row>
    <row r="21270" spans="1:16" x14ac:dyDescent="0.2">
      <c r="A21270" t="s">
        <v>11</v>
      </c>
      <c r="B21270" t="s">
        <v>5313</v>
      </c>
      <c r="C21270" t="s">
        <v>75585</v>
      </c>
      <c r="D21270" t="s">
        <v>5315</v>
      </c>
      <c r="E21270" t="s">
        <v>5313</v>
      </c>
      <c r="F21270" s="11">
        <v>2521.4445063154999</v>
      </c>
      <c r="G21270" t="s">
        <v>75586</v>
      </c>
      <c r="H21270">
        <v>2</v>
      </c>
      <c r="I21270" t="s">
        <v>17</v>
      </c>
      <c r="J21270" t="s">
        <v>17</v>
      </c>
      <c r="K21270">
        <v>41.704000000000001</v>
      </c>
      <c r="L21270">
        <v>0.99967499999999998</v>
      </c>
      <c r="M21270">
        <v>4.7296499999999998E-2</v>
      </c>
      <c r="N21270" t="s">
        <v>75587</v>
      </c>
      <c r="O21270">
        <v>12636</v>
      </c>
      <c r="P21270" t="s">
        <v>5233</v>
      </c>
    </row>
    <row r="21271" spans="1:16" x14ac:dyDescent="0.2">
      <c r="A21271" t="s">
        <v>11</v>
      </c>
      <c r="B21271" t="s">
        <v>1009</v>
      </c>
      <c r="C21271" t="s">
        <v>75588</v>
      </c>
      <c r="D21271" t="s">
        <v>1011</v>
      </c>
      <c r="E21271" t="s">
        <v>1012</v>
      </c>
      <c r="F21271" s="11">
        <v>5145.7915284109704</v>
      </c>
      <c r="G21271" t="s">
        <v>75589</v>
      </c>
      <c r="H21271">
        <v>13</v>
      </c>
      <c r="I21271" t="s">
        <v>17</v>
      </c>
      <c r="J21271" t="s">
        <v>17</v>
      </c>
      <c r="K21271">
        <v>224.8</v>
      </c>
      <c r="L21271">
        <v>0.99536500000000006</v>
      </c>
      <c r="M21271" s="1">
        <v>1.40205E-66</v>
      </c>
      <c r="N21271" t="s">
        <v>75590</v>
      </c>
      <c r="O21271">
        <v>14525</v>
      </c>
      <c r="P21271" t="s">
        <v>4643</v>
      </c>
    </row>
    <row r="21272" spans="1:16" x14ac:dyDescent="0.2">
      <c r="A21272" t="s">
        <v>11</v>
      </c>
      <c r="B21272" t="s">
        <v>75591</v>
      </c>
      <c r="C21272" t="s">
        <v>75592</v>
      </c>
      <c r="D21272" t="s">
        <v>75593</v>
      </c>
      <c r="E21272" t="s">
        <v>75594</v>
      </c>
      <c r="F21272" s="11" t="e">
        <v>#N/A</v>
      </c>
      <c r="G21272" t="s">
        <v>75595</v>
      </c>
      <c r="H21272">
        <v>11</v>
      </c>
      <c r="I21272" t="s">
        <v>17</v>
      </c>
      <c r="J21272" t="s">
        <v>17</v>
      </c>
      <c r="K21272">
        <v>88.680999999999997</v>
      </c>
      <c r="L21272">
        <v>1</v>
      </c>
      <c r="M21272">
        <v>3.3827100000000001E-4</v>
      </c>
      <c r="N21272" t="s">
        <v>75596</v>
      </c>
      <c r="O21272">
        <v>12786</v>
      </c>
      <c r="P21272" t="s">
        <v>6424</v>
      </c>
    </row>
    <row r="21273" spans="1:16" x14ac:dyDescent="0.2">
      <c r="A21273" t="s">
        <v>11</v>
      </c>
      <c r="B21273" t="s">
        <v>220</v>
      </c>
      <c r="C21273" t="s">
        <v>75597</v>
      </c>
      <c r="D21273" t="s">
        <v>222</v>
      </c>
      <c r="E21273" t="s">
        <v>223</v>
      </c>
      <c r="F21273" s="11">
        <v>6646.2830814869003</v>
      </c>
      <c r="G21273" t="s">
        <v>75598</v>
      </c>
      <c r="H21273">
        <v>3</v>
      </c>
      <c r="I21273" t="s">
        <v>17</v>
      </c>
      <c r="J21273" t="s">
        <v>17</v>
      </c>
      <c r="K21273">
        <v>81.427999999999997</v>
      </c>
      <c r="L21273">
        <v>0.76497999999999999</v>
      </c>
      <c r="M21273" s="1">
        <v>1.86048E-7</v>
      </c>
      <c r="N21273" t="s">
        <v>75599</v>
      </c>
      <c r="O21273">
        <v>9793</v>
      </c>
      <c r="P21273" t="s">
        <v>33264</v>
      </c>
    </row>
    <row r="21274" spans="1:16" x14ac:dyDescent="0.2">
      <c r="A21274" t="s">
        <v>11</v>
      </c>
      <c r="B21274" t="s">
        <v>63368</v>
      </c>
      <c r="C21274" t="s">
        <v>75600</v>
      </c>
      <c r="D21274" t="s">
        <v>63370</v>
      </c>
      <c r="E21274" t="s">
        <v>63371</v>
      </c>
      <c r="F21274" s="11">
        <v>5339.3028587005201</v>
      </c>
      <c r="G21274" t="s">
        <v>75601</v>
      </c>
      <c r="H21274">
        <v>7</v>
      </c>
      <c r="I21274" t="s">
        <v>17</v>
      </c>
      <c r="J21274" t="s">
        <v>17</v>
      </c>
      <c r="K21274">
        <v>117.93</v>
      </c>
      <c r="L21274">
        <v>0.99898100000000001</v>
      </c>
      <c r="M21274" s="1">
        <v>8.33015E-8</v>
      </c>
      <c r="N21274" t="s">
        <v>75602</v>
      </c>
      <c r="O21274">
        <v>13308</v>
      </c>
      <c r="P21274" t="s">
        <v>1189</v>
      </c>
    </row>
    <row r="21275" spans="1:16" x14ac:dyDescent="0.2">
      <c r="A21275" t="s">
        <v>11</v>
      </c>
      <c r="B21275" t="s">
        <v>5548</v>
      </c>
      <c r="C21275" t="s">
        <v>75603</v>
      </c>
      <c r="D21275" t="s">
        <v>5550</v>
      </c>
      <c r="E21275" t="s">
        <v>5551</v>
      </c>
      <c r="F21275" s="11">
        <v>1520</v>
      </c>
      <c r="G21275" t="s">
        <v>75604</v>
      </c>
      <c r="H21275">
        <v>10</v>
      </c>
      <c r="I21275" t="s">
        <v>17</v>
      </c>
      <c r="J21275" t="s">
        <v>17</v>
      </c>
      <c r="K21275">
        <v>153.22999999999999</v>
      </c>
      <c r="L21275">
        <v>0.969495</v>
      </c>
      <c r="M21275" s="1">
        <v>5.1445900000000002E-37</v>
      </c>
      <c r="N21275" t="s">
        <v>75605</v>
      </c>
      <c r="O21275">
        <v>18158</v>
      </c>
      <c r="P21275" t="s">
        <v>4463</v>
      </c>
    </row>
    <row r="21276" spans="1:16" x14ac:dyDescent="0.2">
      <c r="A21276" t="s">
        <v>11</v>
      </c>
      <c r="B21276" t="s">
        <v>2643</v>
      </c>
      <c r="C21276" t="s">
        <v>75606</v>
      </c>
      <c r="D21276" t="s">
        <v>2645</v>
      </c>
      <c r="E21276" t="s">
        <v>2646</v>
      </c>
      <c r="F21276" s="11">
        <v>633.40767740161198</v>
      </c>
      <c r="G21276" t="s">
        <v>75607</v>
      </c>
      <c r="H21276">
        <v>3</v>
      </c>
      <c r="I21276" t="s">
        <v>17</v>
      </c>
      <c r="J21276" t="s">
        <v>17</v>
      </c>
      <c r="K21276">
        <v>70.256</v>
      </c>
      <c r="L21276">
        <v>0.99067799999999995</v>
      </c>
      <c r="M21276">
        <v>2.70112E-3</v>
      </c>
      <c r="N21276" t="s">
        <v>75608</v>
      </c>
      <c r="O21276">
        <v>642</v>
      </c>
      <c r="P21276" t="s">
        <v>122</v>
      </c>
    </row>
    <row r="21277" spans="1:16" x14ac:dyDescent="0.2">
      <c r="A21277" t="s">
        <v>11</v>
      </c>
      <c r="B21277" t="s">
        <v>47357</v>
      </c>
      <c r="C21277" t="s">
        <v>75609</v>
      </c>
      <c r="D21277" t="s">
        <v>47359</v>
      </c>
      <c r="E21277" t="s">
        <v>47360</v>
      </c>
      <c r="F21277" s="11">
        <v>1007.24845992587</v>
      </c>
      <c r="G21277" t="s">
        <v>75610</v>
      </c>
      <c r="H21277">
        <v>2</v>
      </c>
      <c r="I21277" t="s">
        <v>17</v>
      </c>
      <c r="J21277" t="s">
        <v>17</v>
      </c>
      <c r="K21277">
        <v>41.823999999999998</v>
      </c>
      <c r="L21277">
        <v>1</v>
      </c>
      <c r="M21277">
        <v>4.7554800000000001E-2</v>
      </c>
      <c r="N21277" t="s">
        <v>75611</v>
      </c>
      <c r="O21277">
        <v>215</v>
      </c>
      <c r="P21277" t="s">
        <v>7261</v>
      </c>
    </row>
    <row r="21278" spans="1:16" x14ac:dyDescent="0.2">
      <c r="A21278" t="s">
        <v>11</v>
      </c>
      <c r="B21278" t="s">
        <v>3956</v>
      </c>
      <c r="C21278" t="s">
        <v>75612</v>
      </c>
      <c r="D21278" t="s">
        <v>3958</v>
      </c>
      <c r="E21278" t="s">
        <v>3959</v>
      </c>
      <c r="F21278" s="11">
        <v>2159.5441209722699</v>
      </c>
      <c r="G21278" t="s">
        <v>75613</v>
      </c>
      <c r="H21278">
        <v>16</v>
      </c>
      <c r="I21278" t="s">
        <v>17</v>
      </c>
      <c r="J21278" t="s">
        <v>17</v>
      </c>
      <c r="K21278">
        <v>85.355000000000004</v>
      </c>
      <c r="L21278">
        <v>0.75836099999999995</v>
      </c>
      <c r="M21278" s="1">
        <v>1.2402799999999999E-8</v>
      </c>
      <c r="N21278" t="s">
        <v>75614</v>
      </c>
      <c r="O21278">
        <v>6001</v>
      </c>
      <c r="P21278" t="s">
        <v>16307</v>
      </c>
    </row>
    <row r="21279" spans="1:16" x14ac:dyDescent="0.2">
      <c r="A21279" t="s">
        <v>11</v>
      </c>
      <c r="B21279" t="s">
        <v>68333</v>
      </c>
      <c r="C21279" t="s">
        <v>75615</v>
      </c>
      <c r="D21279" t="s">
        <v>68335</v>
      </c>
      <c r="E21279" t="s">
        <v>68336</v>
      </c>
      <c r="F21279" s="11" t="e">
        <v>#N/A</v>
      </c>
      <c r="G21279" t="s">
        <v>75616</v>
      </c>
      <c r="H21279">
        <v>2</v>
      </c>
      <c r="I21279" t="s">
        <v>17</v>
      </c>
      <c r="J21279" t="s">
        <v>17</v>
      </c>
      <c r="K21279">
        <v>57.164000000000001</v>
      </c>
      <c r="L21279">
        <v>1</v>
      </c>
      <c r="M21279">
        <v>2.8500399999999999E-2</v>
      </c>
      <c r="N21279" t="s">
        <v>68338</v>
      </c>
      <c r="O21279">
        <v>8075</v>
      </c>
      <c r="P21279" t="s">
        <v>10929</v>
      </c>
    </row>
    <row r="21280" spans="1:16" x14ac:dyDescent="0.2">
      <c r="A21280" t="s">
        <v>11</v>
      </c>
      <c r="B21280" t="s">
        <v>6380</v>
      </c>
      <c r="C21280" t="s">
        <v>75617</v>
      </c>
      <c r="D21280" t="s">
        <v>6382</v>
      </c>
      <c r="E21280" t="s">
        <v>6383</v>
      </c>
      <c r="F21280" s="11">
        <v>23258.7153660699</v>
      </c>
      <c r="G21280" t="s">
        <v>75618</v>
      </c>
      <c r="H21280">
        <v>13</v>
      </c>
      <c r="I21280" t="s">
        <v>17</v>
      </c>
      <c r="J21280" t="s">
        <v>17</v>
      </c>
      <c r="K21280">
        <v>201.84</v>
      </c>
      <c r="L21280">
        <v>0.99873100000000004</v>
      </c>
      <c r="M21280" s="1">
        <v>8.1214800000000001E-38</v>
      </c>
      <c r="N21280" t="s">
        <v>75619</v>
      </c>
      <c r="O21280">
        <v>16964</v>
      </c>
      <c r="P21280" t="s">
        <v>1273</v>
      </c>
    </row>
    <row r="21281" spans="1:16" x14ac:dyDescent="0.2">
      <c r="A21281" t="s">
        <v>11</v>
      </c>
      <c r="B21281" t="s">
        <v>54760</v>
      </c>
      <c r="C21281" t="s">
        <v>75620</v>
      </c>
      <c r="D21281" t="s">
        <v>54762</v>
      </c>
      <c r="E21281" t="s">
        <v>54763</v>
      </c>
      <c r="F21281" s="11">
        <v>1132.82251043364</v>
      </c>
      <c r="G21281" t="s">
        <v>75621</v>
      </c>
      <c r="H21281">
        <v>10</v>
      </c>
      <c r="I21281" t="s">
        <v>17</v>
      </c>
      <c r="J21281" t="s">
        <v>17</v>
      </c>
      <c r="K21281">
        <v>134.84</v>
      </c>
      <c r="L21281">
        <v>1</v>
      </c>
      <c r="M21281" s="1">
        <v>3.3928800000000001E-8</v>
      </c>
      <c r="N21281" t="s">
        <v>75622</v>
      </c>
      <c r="O21281">
        <v>7003</v>
      </c>
      <c r="P21281" t="s">
        <v>7773</v>
      </c>
    </row>
    <row r="21282" spans="1:16" x14ac:dyDescent="0.2">
      <c r="A21282" t="s">
        <v>11</v>
      </c>
      <c r="B21282" t="s">
        <v>7120</v>
      </c>
      <c r="C21282" t="s">
        <v>75623</v>
      </c>
      <c r="D21282" t="s">
        <v>7122</v>
      </c>
      <c r="E21282" t="s">
        <v>7123</v>
      </c>
      <c r="F21282" s="11">
        <v>1278.21450135234</v>
      </c>
      <c r="G21282" t="s">
        <v>75624</v>
      </c>
      <c r="H21282">
        <v>205</v>
      </c>
      <c r="I21282" t="s">
        <v>17</v>
      </c>
      <c r="J21282" t="s">
        <v>17</v>
      </c>
      <c r="K21282">
        <v>281.36</v>
      </c>
      <c r="L21282">
        <v>1</v>
      </c>
      <c r="M21282" s="1">
        <v>2.2345700000000002E-52</v>
      </c>
      <c r="N21282" t="s">
        <v>75625</v>
      </c>
      <c r="O21282">
        <v>10824</v>
      </c>
      <c r="P21282" t="s">
        <v>524</v>
      </c>
    </row>
    <row r="21283" spans="1:16" x14ac:dyDescent="0.2">
      <c r="A21283" t="s">
        <v>11</v>
      </c>
      <c r="B21283" t="s">
        <v>2945</v>
      </c>
      <c r="C21283" t="s">
        <v>75626</v>
      </c>
      <c r="D21283" t="s">
        <v>2947</v>
      </c>
      <c r="E21283" t="s">
        <v>2948</v>
      </c>
      <c r="F21283" s="11">
        <v>3485.6189439903701</v>
      </c>
      <c r="G21283" t="s">
        <v>75627</v>
      </c>
      <c r="H21283">
        <v>15</v>
      </c>
      <c r="I21283" t="s">
        <v>17</v>
      </c>
      <c r="J21283" t="s">
        <v>17</v>
      </c>
      <c r="K21283">
        <v>213.41</v>
      </c>
      <c r="L21283">
        <v>1</v>
      </c>
      <c r="M21283" s="1">
        <v>8.1252900000000004E-70</v>
      </c>
      <c r="N21283" t="s">
        <v>75628</v>
      </c>
      <c r="O21283">
        <v>10675</v>
      </c>
      <c r="P21283" t="s">
        <v>650</v>
      </c>
    </row>
    <row r="21284" spans="1:16" x14ac:dyDescent="0.2">
      <c r="A21284" t="s">
        <v>11</v>
      </c>
      <c r="B21284" t="s">
        <v>17180</v>
      </c>
      <c r="C21284" t="s">
        <v>75629</v>
      </c>
      <c r="D21284" t="s">
        <v>17182</v>
      </c>
      <c r="E21284" t="s">
        <v>17183</v>
      </c>
      <c r="F21284" s="11">
        <v>6895.94619682134</v>
      </c>
      <c r="G21284" t="s">
        <v>75630</v>
      </c>
      <c r="H21284">
        <v>2</v>
      </c>
      <c r="I21284" t="s">
        <v>17</v>
      </c>
      <c r="J21284" t="s">
        <v>17</v>
      </c>
      <c r="K21284">
        <v>72.320999999999998</v>
      </c>
      <c r="L21284">
        <v>1</v>
      </c>
      <c r="M21284">
        <v>8.7301299999999996E-4</v>
      </c>
      <c r="N21284" t="s">
        <v>34816</v>
      </c>
      <c r="O21284">
        <v>10996</v>
      </c>
      <c r="P21284" t="s">
        <v>5075</v>
      </c>
    </row>
    <row r="21285" spans="1:16" x14ac:dyDescent="0.2">
      <c r="A21285" t="s">
        <v>11</v>
      </c>
      <c r="B21285" t="s">
        <v>7343</v>
      </c>
      <c r="C21285" t="s">
        <v>75631</v>
      </c>
      <c r="D21285" t="s">
        <v>7345</v>
      </c>
      <c r="E21285" t="s">
        <v>7346</v>
      </c>
      <c r="F21285" s="11">
        <v>56012.534567566501</v>
      </c>
      <c r="G21285" t="s">
        <v>75632</v>
      </c>
      <c r="H21285">
        <v>36</v>
      </c>
      <c r="I21285" t="s">
        <v>17</v>
      </c>
      <c r="J21285" t="s">
        <v>17</v>
      </c>
      <c r="K21285">
        <v>93.344999999999999</v>
      </c>
      <c r="L21285">
        <v>0.99919500000000006</v>
      </c>
      <c r="M21285" s="1">
        <v>2.3738900000000001E-5</v>
      </c>
      <c r="N21285" t="s">
        <v>75633</v>
      </c>
      <c r="O21285">
        <v>7214</v>
      </c>
      <c r="P21285" t="s">
        <v>544</v>
      </c>
    </row>
    <row r="21286" spans="1:16" x14ac:dyDescent="0.2">
      <c r="A21286" t="s">
        <v>11</v>
      </c>
      <c r="B21286" t="s">
        <v>5428</v>
      </c>
      <c r="C21286" t="s">
        <v>75634</v>
      </c>
      <c r="D21286" t="s">
        <v>5430</v>
      </c>
      <c r="E21286" t="s">
        <v>5431</v>
      </c>
      <c r="F21286" s="11">
        <v>1728.6085752620199</v>
      </c>
      <c r="G21286" t="s">
        <v>75635</v>
      </c>
      <c r="H21286">
        <v>22</v>
      </c>
      <c r="I21286" t="s">
        <v>17</v>
      </c>
      <c r="J21286" t="s">
        <v>17</v>
      </c>
      <c r="K21286">
        <v>97.813000000000002</v>
      </c>
      <c r="L21286">
        <v>0.99954699999999996</v>
      </c>
      <c r="M21286">
        <v>1.19972E-4</v>
      </c>
      <c r="N21286" t="s">
        <v>75636</v>
      </c>
      <c r="O21286">
        <v>8583</v>
      </c>
      <c r="P21286" t="s">
        <v>10983</v>
      </c>
    </row>
    <row r="21287" spans="1:16" x14ac:dyDescent="0.2">
      <c r="A21287" t="s">
        <v>11</v>
      </c>
      <c r="B21287" t="s">
        <v>15690</v>
      </c>
      <c r="C21287" t="s">
        <v>75637</v>
      </c>
      <c r="D21287" t="s">
        <v>15692</v>
      </c>
      <c r="E21287" t="s">
        <v>15693</v>
      </c>
      <c r="F21287" s="11">
        <v>2442.2052605935801</v>
      </c>
      <c r="G21287" t="s">
        <v>75638</v>
      </c>
      <c r="H21287">
        <v>2</v>
      </c>
      <c r="I21287" t="s">
        <v>17</v>
      </c>
      <c r="J21287" t="s">
        <v>17</v>
      </c>
      <c r="K21287">
        <v>81.92</v>
      </c>
      <c r="L21287">
        <v>0.95935899999999996</v>
      </c>
      <c r="M21287">
        <v>4.5733200000000002E-4</v>
      </c>
      <c r="N21287" t="s">
        <v>75639</v>
      </c>
      <c r="O21287">
        <v>541</v>
      </c>
      <c r="P21287" t="s">
        <v>19062</v>
      </c>
    </row>
    <row r="21288" spans="1:16" x14ac:dyDescent="0.2">
      <c r="A21288" t="s">
        <v>11</v>
      </c>
      <c r="B21288" t="s">
        <v>12231</v>
      </c>
      <c r="C21288" t="s">
        <v>75640</v>
      </c>
      <c r="D21288" t="s">
        <v>12233</v>
      </c>
      <c r="E21288" t="s">
        <v>12234</v>
      </c>
      <c r="F21288" s="11">
        <v>1802.97659165655</v>
      </c>
      <c r="G21288" t="s">
        <v>75641</v>
      </c>
      <c r="H21288">
        <v>258</v>
      </c>
      <c r="I21288" t="s">
        <v>17</v>
      </c>
      <c r="J21288" t="s">
        <v>17</v>
      </c>
      <c r="K21288">
        <v>151.26</v>
      </c>
      <c r="L21288">
        <v>0.99988299999999997</v>
      </c>
      <c r="M21288" s="1">
        <v>6.7988000000000001E-9</v>
      </c>
      <c r="N21288" t="s">
        <v>75642</v>
      </c>
      <c r="O21288">
        <v>7932</v>
      </c>
      <c r="P21288" t="s">
        <v>17623</v>
      </c>
    </row>
    <row r="21289" spans="1:16" x14ac:dyDescent="0.2">
      <c r="A21289" t="s">
        <v>11</v>
      </c>
      <c r="B21289" t="s">
        <v>43005</v>
      </c>
      <c r="C21289" t="s">
        <v>75643</v>
      </c>
      <c r="D21289" t="s">
        <v>43007</v>
      </c>
      <c r="E21289" t="s">
        <v>43008</v>
      </c>
      <c r="F21289" s="11">
        <v>5428</v>
      </c>
      <c r="G21289" t="s">
        <v>75644</v>
      </c>
      <c r="H21289">
        <v>2</v>
      </c>
      <c r="I21289" t="s">
        <v>17</v>
      </c>
      <c r="J21289" t="s">
        <v>17</v>
      </c>
      <c r="K21289">
        <v>124.43</v>
      </c>
      <c r="L21289">
        <v>1</v>
      </c>
      <c r="M21289">
        <v>1.22605E-4</v>
      </c>
      <c r="N21289" t="s">
        <v>75645</v>
      </c>
      <c r="O21289">
        <v>12815</v>
      </c>
      <c r="P21289" t="s">
        <v>89</v>
      </c>
    </row>
    <row r="21290" spans="1:16" x14ac:dyDescent="0.2">
      <c r="A21290" t="s">
        <v>11</v>
      </c>
      <c r="B21290" t="s">
        <v>725</v>
      </c>
      <c r="C21290" t="s">
        <v>75646</v>
      </c>
      <c r="D21290" t="s">
        <v>727</v>
      </c>
      <c r="E21290" t="s">
        <v>728</v>
      </c>
      <c r="F21290" s="11">
        <v>1185.5953461756201</v>
      </c>
      <c r="G21290" t="s">
        <v>75647</v>
      </c>
      <c r="H21290">
        <v>12</v>
      </c>
      <c r="I21290" t="s">
        <v>17</v>
      </c>
      <c r="J21290" t="s">
        <v>17</v>
      </c>
      <c r="K21290">
        <v>103.39</v>
      </c>
      <c r="L21290">
        <v>0.95610499999999998</v>
      </c>
      <c r="M21290" s="1">
        <v>1.88437E-12</v>
      </c>
      <c r="N21290" t="s">
        <v>75648</v>
      </c>
      <c r="O21290">
        <v>14754</v>
      </c>
      <c r="P21290" t="s">
        <v>4883</v>
      </c>
    </row>
    <row r="21291" spans="1:16" x14ac:dyDescent="0.2">
      <c r="A21291" t="s">
        <v>11</v>
      </c>
      <c r="B21291" t="s">
        <v>10437</v>
      </c>
      <c r="C21291" t="s">
        <v>75649</v>
      </c>
      <c r="D21291" t="s">
        <v>10439</v>
      </c>
      <c r="E21291" t="s">
        <v>10440</v>
      </c>
      <c r="F21291" s="11">
        <v>4216.0868228875997</v>
      </c>
      <c r="G21291" t="s">
        <v>75650</v>
      </c>
      <c r="H21291">
        <v>127</v>
      </c>
      <c r="I21291" t="s">
        <v>17</v>
      </c>
      <c r="J21291" t="s">
        <v>17</v>
      </c>
      <c r="K21291">
        <v>119.75</v>
      </c>
      <c r="L21291">
        <v>0.99995699999999998</v>
      </c>
      <c r="M21291">
        <v>8.6418699999999998E-4</v>
      </c>
      <c r="N21291" t="s">
        <v>75651</v>
      </c>
      <c r="O21291">
        <v>2822</v>
      </c>
      <c r="P21291" t="s">
        <v>943</v>
      </c>
    </row>
    <row r="21292" spans="1:16" x14ac:dyDescent="0.2">
      <c r="A21292" t="s">
        <v>11</v>
      </c>
      <c r="B21292" t="s">
        <v>7307</v>
      </c>
      <c r="C21292" t="s">
        <v>75652</v>
      </c>
      <c r="D21292" t="s">
        <v>7309</v>
      </c>
      <c r="E21292" t="s">
        <v>7310</v>
      </c>
      <c r="F21292" s="11">
        <v>4058.5112184459499</v>
      </c>
      <c r="G21292" t="s">
        <v>75653</v>
      </c>
      <c r="H21292">
        <v>501</v>
      </c>
      <c r="I21292" t="s">
        <v>17</v>
      </c>
      <c r="J21292" t="s">
        <v>17</v>
      </c>
      <c r="K21292">
        <v>282.67</v>
      </c>
      <c r="L21292">
        <v>0.99999400000000005</v>
      </c>
      <c r="M21292" s="1">
        <v>5.2471199999999999E-65</v>
      </c>
      <c r="N21292" t="s">
        <v>75654</v>
      </c>
      <c r="O21292">
        <v>13012</v>
      </c>
      <c r="P21292" t="s">
        <v>697</v>
      </c>
    </row>
    <row r="21293" spans="1:16" x14ac:dyDescent="0.2">
      <c r="A21293" t="s">
        <v>11</v>
      </c>
      <c r="B21293" t="s">
        <v>9261</v>
      </c>
      <c r="C21293" t="s">
        <v>75655</v>
      </c>
      <c r="D21293" t="s">
        <v>9263</v>
      </c>
      <c r="E21293" t="s">
        <v>9264</v>
      </c>
      <c r="F21293" s="11">
        <v>2266.3230122199898</v>
      </c>
      <c r="G21293" t="s">
        <v>75656</v>
      </c>
      <c r="H21293">
        <v>37</v>
      </c>
      <c r="I21293" t="s">
        <v>17</v>
      </c>
      <c r="J21293" t="s">
        <v>17</v>
      </c>
      <c r="K21293">
        <v>218.16</v>
      </c>
      <c r="L21293">
        <v>0.94015099999999996</v>
      </c>
      <c r="M21293" s="1">
        <v>1.79047E-41</v>
      </c>
      <c r="N21293" t="s">
        <v>75657</v>
      </c>
      <c r="O21293">
        <v>6259</v>
      </c>
      <c r="P21293" t="s">
        <v>4456</v>
      </c>
    </row>
    <row r="21294" spans="1:16" x14ac:dyDescent="0.2">
      <c r="A21294" t="s">
        <v>11</v>
      </c>
      <c r="B21294" t="s">
        <v>6261</v>
      </c>
      <c r="C21294" t="s">
        <v>75658</v>
      </c>
      <c r="D21294" t="s">
        <v>6263</v>
      </c>
      <c r="E21294" t="s">
        <v>6264</v>
      </c>
      <c r="F21294" s="11">
        <v>41717.748513815401</v>
      </c>
      <c r="G21294" t="s">
        <v>75659</v>
      </c>
      <c r="H21294" s="7">
        <v>1</v>
      </c>
      <c r="I21294" t="s">
        <v>17</v>
      </c>
      <c r="J21294" t="s">
        <v>17</v>
      </c>
      <c r="K21294">
        <v>43.878</v>
      </c>
      <c r="L21294">
        <v>0.99753099999999995</v>
      </c>
      <c r="M21294">
        <v>2.6637999999999998E-2</v>
      </c>
      <c r="N21294" t="s">
        <v>75660</v>
      </c>
      <c r="O21294">
        <v>11642</v>
      </c>
      <c r="P21294" t="s">
        <v>6666</v>
      </c>
    </row>
    <row r="21295" spans="1:16" x14ac:dyDescent="0.2">
      <c r="A21295" t="s">
        <v>11</v>
      </c>
      <c r="B21295" t="s">
        <v>12800</v>
      </c>
      <c r="C21295" t="s">
        <v>75661</v>
      </c>
      <c r="D21295" t="s">
        <v>12802</v>
      </c>
      <c r="E21295" t="s">
        <v>12803</v>
      </c>
      <c r="F21295" s="11">
        <v>5020.4370724999999</v>
      </c>
      <c r="G21295" t="s">
        <v>75662</v>
      </c>
      <c r="H21295">
        <v>853</v>
      </c>
      <c r="I21295" t="s">
        <v>17</v>
      </c>
      <c r="J21295" t="s">
        <v>17</v>
      </c>
      <c r="K21295">
        <v>297.73</v>
      </c>
      <c r="L21295">
        <v>1</v>
      </c>
      <c r="M21295" s="1">
        <v>1.6138800000000001E-102</v>
      </c>
      <c r="N21295" t="s">
        <v>75663</v>
      </c>
      <c r="O21295">
        <v>2463</v>
      </c>
      <c r="P21295" t="s">
        <v>484</v>
      </c>
    </row>
    <row r="21296" spans="1:16" x14ac:dyDescent="0.2">
      <c r="A21296" t="s">
        <v>11</v>
      </c>
      <c r="B21296" t="s">
        <v>3261</v>
      </c>
      <c r="C21296" t="s">
        <v>75664</v>
      </c>
      <c r="D21296" t="s">
        <v>3263</v>
      </c>
      <c r="E21296" t="s">
        <v>3264</v>
      </c>
      <c r="F21296" s="11">
        <v>1285.01119872512</v>
      </c>
      <c r="G21296" t="s">
        <v>75665</v>
      </c>
      <c r="H21296">
        <v>19</v>
      </c>
      <c r="I21296" t="s">
        <v>17</v>
      </c>
      <c r="J21296" t="s">
        <v>17</v>
      </c>
      <c r="K21296">
        <v>118.51</v>
      </c>
      <c r="L21296">
        <v>1</v>
      </c>
      <c r="M21296" s="1">
        <v>1.14975E-12</v>
      </c>
      <c r="N21296" t="s">
        <v>75666</v>
      </c>
      <c r="O21296">
        <v>15969</v>
      </c>
      <c r="P21296" t="s">
        <v>1730</v>
      </c>
    </row>
    <row r="21297" spans="1:16" x14ac:dyDescent="0.2">
      <c r="A21297" t="s">
        <v>11</v>
      </c>
      <c r="B21297" t="s">
        <v>13504</v>
      </c>
      <c r="C21297" t="s">
        <v>75667</v>
      </c>
      <c r="D21297" t="s">
        <v>13506</v>
      </c>
      <c r="E21297" t="s">
        <v>13507</v>
      </c>
      <c r="F21297" s="11">
        <v>2821.7046333152498</v>
      </c>
      <c r="G21297" t="s">
        <v>75668</v>
      </c>
      <c r="H21297">
        <v>11</v>
      </c>
      <c r="I21297" t="s">
        <v>17</v>
      </c>
      <c r="J21297" t="s">
        <v>17</v>
      </c>
      <c r="K21297">
        <v>94.673000000000002</v>
      </c>
      <c r="L21297">
        <v>0.96350199999999997</v>
      </c>
      <c r="M21297" s="1">
        <v>6.7216699999999996E-5</v>
      </c>
      <c r="N21297" t="s">
        <v>75669</v>
      </c>
      <c r="O21297">
        <v>6549</v>
      </c>
      <c r="P21297" t="s">
        <v>2231</v>
      </c>
    </row>
    <row r="21298" spans="1:16" x14ac:dyDescent="0.2">
      <c r="A21298" t="s">
        <v>11</v>
      </c>
      <c r="B21298" t="s">
        <v>7283</v>
      </c>
      <c r="C21298" t="s">
        <v>75670</v>
      </c>
      <c r="D21298" t="s">
        <v>7285</v>
      </c>
      <c r="E21298" t="s">
        <v>7286</v>
      </c>
      <c r="F21298" s="11">
        <v>4130.1289061484604</v>
      </c>
      <c r="G21298" t="s">
        <v>75671</v>
      </c>
      <c r="H21298">
        <v>38</v>
      </c>
      <c r="I21298" t="s">
        <v>17</v>
      </c>
      <c r="J21298" t="s">
        <v>17</v>
      </c>
      <c r="K21298">
        <v>146.11000000000001</v>
      </c>
      <c r="L21298">
        <v>1</v>
      </c>
      <c r="M21298">
        <v>1.48842E-4</v>
      </c>
      <c r="N21298" t="s">
        <v>75672</v>
      </c>
      <c r="O21298">
        <v>15890</v>
      </c>
      <c r="P21298" t="s">
        <v>33</v>
      </c>
    </row>
    <row r="21299" spans="1:16" x14ac:dyDescent="0.2">
      <c r="A21299" t="s">
        <v>11</v>
      </c>
      <c r="B21299" t="s">
        <v>2199</v>
      </c>
      <c r="C21299" t="s">
        <v>75673</v>
      </c>
      <c r="D21299" t="s">
        <v>2201</v>
      </c>
      <c r="E21299" t="s">
        <v>2202</v>
      </c>
      <c r="F21299" s="11">
        <v>3847.0179409359098</v>
      </c>
      <c r="G21299" t="s">
        <v>75674</v>
      </c>
      <c r="H21299">
        <v>62</v>
      </c>
      <c r="I21299" t="s">
        <v>17</v>
      </c>
      <c r="J21299" t="s">
        <v>17</v>
      </c>
      <c r="K21299">
        <v>166.04</v>
      </c>
      <c r="L21299">
        <v>0.99997800000000003</v>
      </c>
      <c r="M21299" s="1">
        <v>2.2219600000000001E-18</v>
      </c>
      <c r="N21299" t="s">
        <v>75675</v>
      </c>
      <c r="O21299">
        <v>11396</v>
      </c>
      <c r="P21299" t="s">
        <v>1466</v>
      </c>
    </row>
    <row r="21300" spans="1:16" x14ac:dyDescent="0.2">
      <c r="A21300" t="s">
        <v>11</v>
      </c>
      <c r="B21300" t="s">
        <v>15287</v>
      </c>
      <c r="C21300" t="s">
        <v>75676</v>
      </c>
      <c r="D21300" t="s">
        <v>15289</v>
      </c>
      <c r="E21300" t="s">
        <v>15290</v>
      </c>
      <c r="F21300" s="11">
        <v>3179.1448058953101</v>
      </c>
      <c r="G21300" t="s">
        <v>75677</v>
      </c>
      <c r="H21300">
        <v>29</v>
      </c>
      <c r="I21300" t="s">
        <v>17</v>
      </c>
      <c r="J21300" t="s">
        <v>17</v>
      </c>
      <c r="K21300">
        <v>116.52</v>
      </c>
      <c r="L21300">
        <v>0.79504200000000003</v>
      </c>
      <c r="M21300" s="1">
        <v>6.4504800000000002E-18</v>
      </c>
      <c r="N21300" t="s">
        <v>75678</v>
      </c>
      <c r="O21300">
        <v>15831</v>
      </c>
      <c r="P21300" t="s">
        <v>3248</v>
      </c>
    </row>
    <row r="21301" spans="1:16" x14ac:dyDescent="0.2">
      <c r="A21301" t="s">
        <v>11</v>
      </c>
      <c r="B21301" t="s">
        <v>25497</v>
      </c>
      <c r="C21301" t="s">
        <v>75679</v>
      </c>
      <c r="D21301" t="s">
        <v>25499</v>
      </c>
      <c r="E21301" t="s">
        <v>25500</v>
      </c>
      <c r="F21301" s="11">
        <v>2274.3187840749001</v>
      </c>
      <c r="G21301" t="s">
        <v>75680</v>
      </c>
      <c r="H21301" s="7">
        <v>1</v>
      </c>
      <c r="I21301" t="s">
        <v>17</v>
      </c>
      <c r="J21301" t="s">
        <v>17</v>
      </c>
      <c r="K21301">
        <v>40.496000000000002</v>
      </c>
      <c r="L21301">
        <v>0.99535200000000001</v>
      </c>
      <c r="M21301">
        <v>6.0000900000000003E-2</v>
      </c>
      <c r="N21301" t="s">
        <v>75681</v>
      </c>
      <c r="O21301">
        <v>12855</v>
      </c>
      <c r="P21301" t="s">
        <v>6815</v>
      </c>
    </row>
    <row r="21302" spans="1:16" x14ac:dyDescent="0.2">
      <c r="A21302" t="s">
        <v>11</v>
      </c>
      <c r="B21302" t="s">
        <v>24538</v>
      </c>
      <c r="C21302" t="s">
        <v>75682</v>
      </c>
      <c r="D21302" t="s">
        <v>24540</v>
      </c>
      <c r="E21302" t="s">
        <v>24541</v>
      </c>
      <c r="F21302" s="11">
        <v>1771.4263530513199</v>
      </c>
      <c r="G21302" t="s">
        <v>75683</v>
      </c>
      <c r="H21302" s="7">
        <v>1</v>
      </c>
      <c r="I21302" t="s">
        <v>17</v>
      </c>
      <c r="J21302" t="s">
        <v>17</v>
      </c>
      <c r="K21302">
        <v>64.103999999999999</v>
      </c>
      <c r="L21302">
        <v>0.99841800000000003</v>
      </c>
      <c r="M21302">
        <v>1.5410999999999999E-3</v>
      </c>
      <c r="N21302" t="s">
        <v>75684</v>
      </c>
      <c r="O21302">
        <v>10508</v>
      </c>
      <c r="P21302" t="s">
        <v>439</v>
      </c>
    </row>
    <row r="21303" spans="1:16" x14ac:dyDescent="0.2">
      <c r="A21303" t="s">
        <v>11</v>
      </c>
      <c r="B21303" t="s">
        <v>19522</v>
      </c>
      <c r="C21303" t="s">
        <v>75685</v>
      </c>
      <c r="D21303" t="s">
        <v>19524</v>
      </c>
      <c r="E21303" t="s">
        <v>19522</v>
      </c>
      <c r="F21303" s="11">
        <v>7581.5149379712302</v>
      </c>
      <c r="G21303" t="s">
        <v>75686</v>
      </c>
      <c r="H21303" s="7">
        <v>1</v>
      </c>
      <c r="I21303" t="s">
        <v>17</v>
      </c>
      <c r="J21303" t="s">
        <v>17</v>
      </c>
      <c r="K21303">
        <v>58.274000000000001</v>
      </c>
      <c r="L21303">
        <v>0.991815</v>
      </c>
      <c r="M21303">
        <v>3.6486299999999999E-2</v>
      </c>
      <c r="N21303" t="s">
        <v>75687</v>
      </c>
      <c r="O21303">
        <v>502</v>
      </c>
      <c r="P21303" t="s">
        <v>4087</v>
      </c>
    </row>
    <row r="21304" spans="1:16" x14ac:dyDescent="0.2">
      <c r="A21304" t="s">
        <v>11</v>
      </c>
      <c r="B21304" t="s">
        <v>25948</v>
      </c>
      <c r="C21304" t="s">
        <v>75688</v>
      </c>
      <c r="D21304" t="s">
        <v>25950</v>
      </c>
      <c r="E21304" t="s">
        <v>25951</v>
      </c>
      <c r="F21304" s="11">
        <v>7065.5837689397304</v>
      </c>
      <c r="G21304" t="s">
        <v>75689</v>
      </c>
      <c r="H21304">
        <v>3</v>
      </c>
      <c r="I21304" t="s">
        <v>17</v>
      </c>
      <c r="J21304" t="s">
        <v>17</v>
      </c>
      <c r="K21304">
        <v>202.58</v>
      </c>
      <c r="L21304">
        <v>0.99976500000000001</v>
      </c>
      <c r="M21304" s="1">
        <v>2.9800699999999999E-59</v>
      </c>
      <c r="N21304" t="s">
        <v>75690</v>
      </c>
      <c r="O21304">
        <v>21546</v>
      </c>
      <c r="P21304" t="s">
        <v>4998</v>
      </c>
    </row>
    <row r="21305" spans="1:16" x14ac:dyDescent="0.2">
      <c r="A21305" t="s">
        <v>11</v>
      </c>
      <c r="B21305" t="s">
        <v>8199</v>
      </c>
      <c r="C21305" t="s">
        <v>75691</v>
      </c>
      <c r="D21305" t="s">
        <v>8201</v>
      </c>
      <c r="E21305" t="s">
        <v>8202</v>
      </c>
      <c r="F21305" s="11">
        <v>1537.10592552762</v>
      </c>
      <c r="G21305" t="s">
        <v>75692</v>
      </c>
      <c r="H21305">
        <v>251</v>
      </c>
      <c r="I21305" t="s">
        <v>17</v>
      </c>
      <c r="J21305" t="s">
        <v>17</v>
      </c>
      <c r="K21305">
        <v>213.99</v>
      </c>
      <c r="L21305">
        <v>0.99950300000000003</v>
      </c>
      <c r="M21305" s="1">
        <v>2.08536E-24</v>
      </c>
      <c r="N21305" t="s">
        <v>75693</v>
      </c>
      <c r="O21305">
        <v>3239</v>
      </c>
      <c r="P21305" t="s">
        <v>451</v>
      </c>
    </row>
    <row r="21306" spans="1:16" x14ac:dyDescent="0.2">
      <c r="A21306" t="s">
        <v>11</v>
      </c>
      <c r="B21306" t="s">
        <v>75694</v>
      </c>
      <c r="C21306" t="s">
        <v>75695</v>
      </c>
      <c r="D21306" t="s">
        <v>75696</v>
      </c>
      <c r="E21306" t="s">
        <v>75697</v>
      </c>
      <c r="F21306" s="11" t="e">
        <v>#N/A</v>
      </c>
      <c r="G21306" t="s">
        <v>8821</v>
      </c>
      <c r="H21306">
        <v>1566</v>
      </c>
      <c r="I21306" t="s">
        <v>17</v>
      </c>
      <c r="J21306" t="s">
        <v>17</v>
      </c>
      <c r="K21306">
        <v>244.05</v>
      </c>
      <c r="L21306">
        <v>0.99994899999999998</v>
      </c>
      <c r="M21306" s="1">
        <v>7.6314600000000004E-37</v>
      </c>
      <c r="N21306" t="s">
        <v>8822</v>
      </c>
      <c r="O21306">
        <v>3746</v>
      </c>
      <c r="P21306" t="s">
        <v>3145</v>
      </c>
    </row>
    <row r="21307" spans="1:16" x14ac:dyDescent="0.2">
      <c r="A21307" t="s">
        <v>11</v>
      </c>
      <c r="B21307" t="s">
        <v>4142</v>
      </c>
      <c r="C21307" t="s">
        <v>75698</v>
      </c>
      <c r="D21307" t="s">
        <v>4144</v>
      </c>
      <c r="E21307" t="s">
        <v>4145</v>
      </c>
      <c r="F21307" s="11">
        <v>3801.1862464671399</v>
      </c>
      <c r="G21307" t="s">
        <v>75699</v>
      </c>
      <c r="H21307">
        <v>393</v>
      </c>
      <c r="I21307" t="s">
        <v>17</v>
      </c>
      <c r="J21307" t="s">
        <v>17</v>
      </c>
      <c r="K21307">
        <v>228.02</v>
      </c>
      <c r="L21307">
        <v>1</v>
      </c>
      <c r="M21307" s="1">
        <v>9.1210700000000004E-12</v>
      </c>
      <c r="N21307" t="s">
        <v>75700</v>
      </c>
      <c r="O21307">
        <v>10333</v>
      </c>
      <c r="P21307" t="s">
        <v>2618</v>
      </c>
    </row>
    <row r="21308" spans="1:16" x14ac:dyDescent="0.2">
      <c r="A21308" t="s">
        <v>11</v>
      </c>
      <c r="B21308" t="s">
        <v>3093</v>
      </c>
      <c r="C21308" t="s">
        <v>75701</v>
      </c>
      <c r="D21308" t="s">
        <v>3095</v>
      </c>
      <c r="E21308" t="s">
        <v>3096</v>
      </c>
      <c r="F21308" s="11">
        <v>2292.8941857862801</v>
      </c>
      <c r="G21308" t="s">
        <v>75702</v>
      </c>
      <c r="H21308">
        <v>11</v>
      </c>
      <c r="I21308" t="s">
        <v>17</v>
      </c>
      <c r="J21308" t="s">
        <v>17</v>
      </c>
      <c r="K21308">
        <v>186.71</v>
      </c>
      <c r="L21308">
        <v>0.82880600000000004</v>
      </c>
      <c r="M21308" s="1">
        <v>3.3347900000000001E-44</v>
      </c>
      <c r="N21308" t="s">
        <v>75703</v>
      </c>
      <c r="O21308">
        <v>5826</v>
      </c>
      <c r="P21308" t="s">
        <v>9449</v>
      </c>
    </row>
    <row r="21309" spans="1:16" x14ac:dyDescent="0.2">
      <c r="A21309" t="s">
        <v>11</v>
      </c>
      <c r="B21309" t="s">
        <v>889</v>
      </c>
      <c r="C21309" t="s">
        <v>75704</v>
      </c>
      <c r="D21309" t="s">
        <v>891</v>
      </c>
      <c r="E21309" t="s">
        <v>892</v>
      </c>
      <c r="F21309" s="11">
        <v>2207.3117796418901</v>
      </c>
      <c r="G21309" t="s">
        <v>75705</v>
      </c>
      <c r="H21309">
        <v>114</v>
      </c>
      <c r="I21309" t="s">
        <v>17</v>
      </c>
      <c r="J21309" t="s">
        <v>17</v>
      </c>
      <c r="K21309">
        <v>177.06</v>
      </c>
      <c r="L21309">
        <v>0.98441500000000004</v>
      </c>
      <c r="M21309" s="1">
        <v>1.77077E-27</v>
      </c>
      <c r="N21309" t="s">
        <v>75706</v>
      </c>
      <c r="O21309">
        <v>11014</v>
      </c>
      <c r="P21309" t="s">
        <v>3033</v>
      </c>
    </row>
    <row r="21310" spans="1:16" x14ac:dyDescent="0.2">
      <c r="A21310" t="s">
        <v>11</v>
      </c>
      <c r="B21310" t="s">
        <v>14741</v>
      </c>
      <c r="C21310" t="s">
        <v>75707</v>
      </c>
      <c r="D21310" t="s">
        <v>14743</v>
      </c>
      <c r="E21310" t="s">
        <v>14744</v>
      </c>
      <c r="F21310" s="11">
        <v>4545.9386846809903</v>
      </c>
      <c r="G21310" t="s">
        <v>75708</v>
      </c>
      <c r="H21310">
        <v>4</v>
      </c>
      <c r="I21310" t="s">
        <v>17</v>
      </c>
      <c r="J21310" t="s">
        <v>17</v>
      </c>
      <c r="K21310">
        <v>109.84</v>
      </c>
      <c r="L21310">
        <v>0.90330500000000002</v>
      </c>
      <c r="M21310" s="1">
        <v>1.17128E-8</v>
      </c>
      <c r="N21310" t="s">
        <v>75709</v>
      </c>
      <c r="O21310">
        <v>1278</v>
      </c>
      <c r="P21310" t="s">
        <v>129</v>
      </c>
    </row>
    <row r="21311" spans="1:16" x14ac:dyDescent="0.2">
      <c r="A21311" t="s">
        <v>11</v>
      </c>
      <c r="B21311" t="s">
        <v>8222</v>
      </c>
      <c r="C21311" t="s">
        <v>75710</v>
      </c>
      <c r="D21311" t="s">
        <v>8224</v>
      </c>
      <c r="E21311" t="s">
        <v>8225</v>
      </c>
      <c r="F21311" s="11">
        <v>2457.17560336515</v>
      </c>
      <c r="G21311" t="s">
        <v>75711</v>
      </c>
      <c r="H21311" s="7">
        <v>1</v>
      </c>
      <c r="I21311" t="s">
        <v>17</v>
      </c>
      <c r="J21311" t="s">
        <v>17</v>
      </c>
      <c r="K21311">
        <v>81.966999999999999</v>
      </c>
      <c r="L21311">
        <v>0.97644200000000003</v>
      </c>
      <c r="M21311" s="1">
        <v>1.9284399999999999E-6</v>
      </c>
      <c r="N21311" t="s">
        <v>75712</v>
      </c>
      <c r="O21311">
        <v>16113</v>
      </c>
      <c r="P21311" t="s">
        <v>4421</v>
      </c>
    </row>
    <row r="21312" spans="1:16" x14ac:dyDescent="0.2">
      <c r="A21312" t="s">
        <v>11</v>
      </c>
      <c r="B21312" t="s">
        <v>12155</v>
      </c>
      <c r="C21312" t="s">
        <v>75713</v>
      </c>
      <c r="D21312" t="s">
        <v>12157</v>
      </c>
      <c r="E21312" t="s">
        <v>12158</v>
      </c>
      <c r="F21312" s="11">
        <v>7400.9043387101501</v>
      </c>
      <c r="G21312" t="s">
        <v>75714</v>
      </c>
      <c r="H21312">
        <v>53</v>
      </c>
      <c r="I21312" t="s">
        <v>17</v>
      </c>
      <c r="J21312" t="s">
        <v>17</v>
      </c>
      <c r="K21312">
        <v>167.56</v>
      </c>
      <c r="L21312">
        <v>0.999969</v>
      </c>
      <c r="M21312" s="1">
        <v>1.2081299999999999E-10</v>
      </c>
      <c r="N21312" t="s">
        <v>75715</v>
      </c>
      <c r="O21312">
        <v>306</v>
      </c>
      <c r="P21312" t="s">
        <v>3145</v>
      </c>
    </row>
    <row r="21313" spans="1:16" x14ac:dyDescent="0.2">
      <c r="A21313" t="s">
        <v>11</v>
      </c>
      <c r="B21313" t="s">
        <v>1631</v>
      </c>
      <c r="C21313" t="s">
        <v>75716</v>
      </c>
      <c r="D21313" t="s">
        <v>1633</v>
      </c>
      <c r="E21313" t="s">
        <v>1634</v>
      </c>
      <c r="F21313" s="11">
        <v>1759.1315184513601</v>
      </c>
      <c r="G21313" t="s">
        <v>75717</v>
      </c>
      <c r="H21313" s="7">
        <v>1</v>
      </c>
      <c r="I21313" t="s">
        <v>17</v>
      </c>
      <c r="J21313" t="s">
        <v>17</v>
      </c>
      <c r="K21313">
        <v>61.957999999999998</v>
      </c>
      <c r="L21313">
        <v>0.81418500000000005</v>
      </c>
      <c r="M21313">
        <v>1.1323099999999999E-2</v>
      </c>
      <c r="N21313" t="s">
        <v>75718</v>
      </c>
      <c r="O21313">
        <v>2761</v>
      </c>
      <c r="P21313" t="s">
        <v>590</v>
      </c>
    </row>
    <row r="21314" spans="1:16" x14ac:dyDescent="0.2">
      <c r="A21314" t="s">
        <v>11</v>
      </c>
      <c r="B21314" t="s">
        <v>37448</v>
      </c>
      <c r="C21314" t="s">
        <v>75719</v>
      </c>
      <c r="D21314" t="s">
        <v>37450</v>
      </c>
      <c r="E21314" t="s">
        <v>37451</v>
      </c>
      <c r="F21314" s="11">
        <v>2048.2098369733499</v>
      </c>
      <c r="G21314" t="s">
        <v>75720</v>
      </c>
      <c r="H21314">
        <v>2</v>
      </c>
      <c r="I21314" t="s">
        <v>17</v>
      </c>
      <c r="J21314" t="s">
        <v>17</v>
      </c>
      <c r="K21314">
        <v>61.524000000000001</v>
      </c>
      <c r="L21314">
        <v>0.99990199999999996</v>
      </c>
      <c r="M21314" s="1">
        <v>1.03135E-5</v>
      </c>
      <c r="N21314" t="s">
        <v>75721</v>
      </c>
      <c r="O21314">
        <v>8590</v>
      </c>
      <c r="P21314" t="s">
        <v>557</v>
      </c>
    </row>
    <row r="21315" spans="1:16" x14ac:dyDescent="0.2">
      <c r="A21315" t="s">
        <v>11</v>
      </c>
      <c r="B21315" t="s">
        <v>27863</v>
      </c>
      <c r="C21315" t="s">
        <v>75722</v>
      </c>
      <c r="D21315" t="s">
        <v>27865</v>
      </c>
      <c r="E21315" t="s">
        <v>27866</v>
      </c>
      <c r="F21315" s="11">
        <v>3949.2484815217699</v>
      </c>
      <c r="G21315" t="s">
        <v>75723</v>
      </c>
      <c r="H21315">
        <v>2</v>
      </c>
      <c r="I21315" t="s">
        <v>17</v>
      </c>
      <c r="J21315" t="s">
        <v>17</v>
      </c>
      <c r="K21315">
        <v>119.72</v>
      </c>
      <c r="L21315">
        <v>0.98136800000000002</v>
      </c>
      <c r="M21315" s="1">
        <v>1.1704599999999999E-22</v>
      </c>
      <c r="N21315" t="s">
        <v>75724</v>
      </c>
      <c r="O21315">
        <v>14334</v>
      </c>
      <c r="P21315" t="s">
        <v>219</v>
      </c>
    </row>
    <row r="21316" spans="1:16" x14ac:dyDescent="0.2">
      <c r="A21316" t="s">
        <v>11</v>
      </c>
      <c r="B21316" t="s">
        <v>11476</v>
      </c>
      <c r="C21316" t="s">
        <v>75725</v>
      </c>
      <c r="D21316" t="s">
        <v>11478</v>
      </c>
      <c r="E21316" t="s">
        <v>11479</v>
      </c>
      <c r="F21316" s="11">
        <v>845.63791371303796</v>
      </c>
      <c r="G21316" t="s">
        <v>75726</v>
      </c>
      <c r="H21316">
        <v>11</v>
      </c>
      <c r="I21316" t="s">
        <v>17</v>
      </c>
      <c r="J21316" t="s">
        <v>17</v>
      </c>
      <c r="K21316">
        <v>116.87</v>
      </c>
      <c r="L21316">
        <v>0.99761500000000003</v>
      </c>
      <c r="M21316" s="1">
        <v>1.66956E-5</v>
      </c>
      <c r="N21316" t="s">
        <v>75727</v>
      </c>
      <c r="O21316">
        <v>10780</v>
      </c>
      <c r="P21316" t="s">
        <v>3802</v>
      </c>
    </row>
    <row r="21317" spans="1:16" x14ac:dyDescent="0.2">
      <c r="A21317" t="s">
        <v>11</v>
      </c>
      <c r="B21317" t="s">
        <v>17660</v>
      </c>
      <c r="C21317" t="s">
        <v>75728</v>
      </c>
      <c r="D21317" t="s">
        <v>17662</v>
      </c>
      <c r="E21317" t="s">
        <v>17663</v>
      </c>
      <c r="F21317" s="11">
        <v>3402.60108253321</v>
      </c>
      <c r="G21317" t="s">
        <v>75729</v>
      </c>
      <c r="H21317" s="7">
        <v>1</v>
      </c>
      <c r="I21317" t="s">
        <v>17</v>
      </c>
      <c r="J21317" t="s">
        <v>17</v>
      </c>
      <c r="K21317">
        <v>65.179000000000002</v>
      </c>
      <c r="L21317">
        <v>0.99661</v>
      </c>
      <c r="M21317">
        <v>1.1529999999999999E-3</v>
      </c>
      <c r="N21317" t="s">
        <v>75730</v>
      </c>
      <c r="O21317">
        <v>8321</v>
      </c>
      <c r="P21317" t="s">
        <v>697</v>
      </c>
    </row>
    <row r="21318" spans="1:16" x14ac:dyDescent="0.2">
      <c r="A21318" t="s">
        <v>11</v>
      </c>
      <c r="B21318" t="s">
        <v>14137</v>
      </c>
      <c r="C21318" t="s">
        <v>75731</v>
      </c>
      <c r="D21318" t="s">
        <v>14139</v>
      </c>
      <c r="E21318" t="s">
        <v>14140</v>
      </c>
      <c r="F21318" s="11">
        <v>1638</v>
      </c>
      <c r="G21318" t="s">
        <v>75732</v>
      </c>
      <c r="H21318" s="7">
        <v>1</v>
      </c>
      <c r="I21318" t="s">
        <v>17</v>
      </c>
      <c r="J21318" t="s">
        <v>17</v>
      </c>
      <c r="K21318">
        <v>46.351999999999997</v>
      </c>
      <c r="L21318">
        <v>0.94118999999999997</v>
      </c>
      <c r="M21318">
        <v>4.9080800000000004E-3</v>
      </c>
      <c r="N21318" t="s">
        <v>75733</v>
      </c>
      <c r="O21318">
        <v>10814</v>
      </c>
      <c r="P21318" t="s">
        <v>16921</v>
      </c>
    </row>
    <row r="21319" spans="1:16" x14ac:dyDescent="0.2">
      <c r="A21319" t="s">
        <v>11</v>
      </c>
      <c r="B21319" t="s">
        <v>2360</v>
      </c>
      <c r="C21319" t="s">
        <v>75734</v>
      </c>
      <c r="D21319" t="s">
        <v>2362</v>
      </c>
      <c r="E21319" t="s">
        <v>2363</v>
      </c>
      <c r="F21319" s="11">
        <v>5029.4388877805004</v>
      </c>
      <c r="G21319" t="s">
        <v>75735</v>
      </c>
      <c r="H21319" s="7">
        <v>1</v>
      </c>
      <c r="I21319" t="s">
        <v>17</v>
      </c>
      <c r="J21319" t="s">
        <v>17</v>
      </c>
      <c r="K21319">
        <v>50.04</v>
      </c>
      <c r="L21319">
        <v>0.74570700000000001</v>
      </c>
      <c r="M21319">
        <v>4.8489499999999998E-2</v>
      </c>
      <c r="N21319" t="s">
        <v>75736</v>
      </c>
      <c r="O21319">
        <v>1895</v>
      </c>
      <c r="P21319" t="s">
        <v>33409</v>
      </c>
    </row>
    <row r="21320" spans="1:16" x14ac:dyDescent="0.2">
      <c r="A21320" t="s">
        <v>11</v>
      </c>
      <c r="B21320" t="s">
        <v>8153</v>
      </c>
      <c r="C21320" t="s">
        <v>75737</v>
      </c>
      <c r="D21320" t="s">
        <v>8155</v>
      </c>
      <c r="E21320" t="s">
        <v>8156</v>
      </c>
      <c r="F21320" s="11">
        <v>9928.06378633448</v>
      </c>
      <c r="G21320" t="s">
        <v>75738</v>
      </c>
      <c r="H21320">
        <v>105</v>
      </c>
      <c r="I21320" t="s">
        <v>17</v>
      </c>
      <c r="J21320" t="s">
        <v>17</v>
      </c>
      <c r="K21320">
        <v>287.37</v>
      </c>
      <c r="L21320">
        <v>0.99643700000000002</v>
      </c>
      <c r="M21320" s="1">
        <v>2.4416200000000002E-84</v>
      </c>
      <c r="N21320" t="s">
        <v>75739</v>
      </c>
      <c r="O21320">
        <v>2904</v>
      </c>
      <c r="P21320" t="s">
        <v>14330</v>
      </c>
    </row>
    <row r="21321" spans="1:16" x14ac:dyDescent="0.2">
      <c r="A21321" t="s">
        <v>11</v>
      </c>
      <c r="B21321" t="s">
        <v>4837</v>
      </c>
      <c r="C21321" t="s">
        <v>75740</v>
      </c>
      <c r="D21321" t="s">
        <v>4839</v>
      </c>
      <c r="E21321" t="s">
        <v>4840</v>
      </c>
      <c r="F21321" s="11">
        <v>1164.85954638562</v>
      </c>
      <c r="G21321" t="s">
        <v>75741</v>
      </c>
      <c r="H21321">
        <v>4</v>
      </c>
      <c r="I21321" t="s">
        <v>17</v>
      </c>
      <c r="J21321" t="s">
        <v>17</v>
      </c>
      <c r="K21321">
        <v>67.725999999999999</v>
      </c>
      <c r="L21321">
        <v>0.976908</v>
      </c>
      <c r="M21321">
        <v>1.12213E-2</v>
      </c>
      <c r="N21321" t="s">
        <v>75742</v>
      </c>
      <c r="O21321">
        <v>3076</v>
      </c>
      <c r="P21321" t="s">
        <v>439</v>
      </c>
    </row>
    <row r="21322" spans="1:16" x14ac:dyDescent="0.2">
      <c r="A21322" t="s">
        <v>11</v>
      </c>
      <c r="B21322" t="s">
        <v>6192</v>
      </c>
      <c r="C21322" t="s">
        <v>75743</v>
      </c>
      <c r="D21322" t="s">
        <v>6194</v>
      </c>
      <c r="E21322" t="s">
        <v>6195</v>
      </c>
      <c r="F21322" s="11">
        <v>872.87517379789097</v>
      </c>
      <c r="G21322" t="s">
        <v>75744</v>
      </c>
      <c r="H21322">
        <v>13</v>
      </c>
      <c r="I21322" t="s">
        <v>17</v>
      </c>
      <c r="J21322" t="s">
        <v>17</v>
      </c>
      <c r="K21322">
        <v>82.837000000000003</v>
      </c>
      <c r="L21322">
        <v>0.79680399999999996</v>
      </c>
      <c r="M21322">
        <v>4.0953300000000001E-4</v>
      </c>
      <c r="N21322" t="s">
        <v>75745</v>
      </c>
      <c r="O21322">
        <v>9648</v>
      </c>
      <c r="P21322" t="s">
        <v>3980</v>
      </c>
    </row>
    <row r="21323" spans="1:16" x14ac:dyDescent="0.2">
      <c r="A21323" t="s">
        <v>11</v>
      </c>
      <c r="B21323" t="s">
        <v>1817</v>
      </c>
      <c r="C21323" t="s">
        <v>75746</v>
      </c>
      <c r="D21323" t="s">
        <v>1819</v>
      </c>
      <c r="E21323" t="s">
        <v>1820</v>
      </c>
      <c r="F21323" s="11">
        <v>936.42762360206405</v>
      </c>
      <c r="G21323" t="s">
        <v>75747</v>
      </c>
      <c r="H21323">
        <v>25</v>
      </c>
      <c r="I21323" t="s">
        <v>17</v>
      </c>
      <c r="J21323" t="s">
        <v>17</v>
      </c>
      <c r="K21323">
        <v>148.18</v>
      </c>
      <c r="L21323">
        <v>0.98299599999999998</v>
      </c>
      <c r="M21323" s="1">
        <v>3.6062899999999999E-7</v>
      </c>
      <c r="N21323" t="s">
        <v>75748</v>
      </c>
      <c r="O21323">
        <v>13633</v>
      </c>
      <c r="P21323" t="s">
        <v>737</v>
      </c>
    </row>
    <row r="21324" spans="1:16" x14ac:dyDescent="0.2">
      <c r="A21324" t="s">
        <v>11</v>
      </c>
      <c r="B21324" t="s">
        <v>2006</v>
      </c>
      <c r="C21324" t="s">
        <v>75749</v>
      </c>
      <c r="D21324" t="s">
        <v>2008</v>
      </c>
      <c r="E21324" t="s">
        <v>2009</v>
      </c>
      <c r="F21324" s="11">
        <v>1330</v>
      </c>
      <c r="G21324" t="s">
        <v>75750</v>
      </c>
      <c r="H21324">
        <v>3</v>
      </c>
      <c r="I21324" t="s">
        <v>17</v>
      </c>
      <c r="J21324" t="s">
        <v>17</v>
      </c>
      <c r="K21324">
        <v>108.56</v>
      </c>
      <c r="L21324">
        <v>0.79103000000000001</v>
      </c>
      <c r="M21324" s="1">
        <v>6.5896800000000001E-6</v>
      </c>
      <c r="N21324" t="s">
        <v>75751</v>
      </c>
      <c r="O21324">
        <v>17000</v>
      </c>
      <c r="P21324" t="s">
        <v>418</v>
      </c>
    </row>
    <row r="21325" spans="1:16" x14ac:dyDescent="0.2">
      <c r="A21325" t="s">
        <v>11</v>
      </c>
      <c r="B21325" t="s">
        <v>3152</v>
      </c>
      <c r="C21325" t="s">
        <v>75752</v>
      </c>
      <c r="D21325" t="s">
        <v>3154</v>
      </c>
      <c r="E21325" t="s">
        <v>3155</v>
      </c>
      <c r="F21325" s="11">
        <v>3561.9674290911898</v>
      </c>
      <c r="G21325" t="s">
        <v>75753</v>
      </c>
      <c r="H21325">
        <v>186</v>
      </c>
      <c r="I21325" t="s">
        <v>17</v>
      </c>
      <c r="J21325" t="s">
        <v>17</v>
      </c>
      <c r="K21325">
        <v>258.74</v>
      </c>
      <c r="L21325">
        <v>0.99886900000000001</v>
      </c>
      <c r="M21325" s="1">
        <v>1.7822300000000001E-82</v>
      </c>
      <c r="N21325" t="s">
        <v>75754</v>
      </c>
      <c r="O21325">
        <v>22543</v>
      </c>
      <c r="P21325" t="s">
        <v>3691</v>
      </c>
    </row>
    <row r="21326" spans="1:16" x14ac:dyDescent="0.2">
      <c r="A21326" t="s">
        <v>11</v>
      </c>
      <c r="B21326" t="s">
        <v>1737</v>
      </c>
      <c r="C21326" t="s">
        <v>75755</v>
      </c>
      <c r="D21326" t="s">
        <v>1739</v>
      </c>
      <c r="E21326" t="s">
        <v>1740</v>
      </c>
      <c r="F21326" s="11">
        <v>10661.402928740499</v>
      </c>
      <c r="G21326" t="s">
        <v>75756</v>
      </c>
      <c r="H21326">
        <v>4</v>
      </c>
      <c r="I21326" t="s">
        <v>17</v>
      </c>
      <c r="J21326" t="s">
        <v>17</v>
      </c>
      <c r="K21326">
        <v>160.44999999999999</v>
      </c>
      <c r="L21326">
        <v>0.79286500000000004</v>
      </c>
      <c r="M21326" s="1">
        <v>1.46761E-7</v>
      </c>
      <c r="N21326" t="s">
        <v>75757</v>
      </c>
      <c r="O21326">
        <v>1293</v>
      </c>
      <c r="P21326" t="s">
        <v>2556</v>
      </c>
    </row>
    <row r="21327" spans="1:16" x14ac:dyDescent="0.2">
      <c r="A21327" t="s">
        <v>11</v>
      </c>
      <c r="B21327" t="s">
        <v>6068</v>
      </c>
      <c r="C21327" t="s">
        <v>75758</v>
      </c>
      <c r="D21327" t="s">
        <v>6070</v>
      </c>
      <c r="E21327" t="s">
        <v>6071</v>
      </c>
      <c r="F21327" s="11">
        <v>12469.3756091997</v>
      </c>
      <c r="G21327" t="s">
        <v>75759</v>
      </c>
      <c r="H21327">
        <v>5</v>
      </c>
      <c r="I21327" t="s">
        <v>17</v>
      </c>
      <c r="J21327" t="s">
        <v>17</v>
      </c>
      <c r="K21327">
        <v>173.35</v>
      </c>
      <c r="L21327">
        <v>0.82837499999999997</v>
      </c>
      <c r="M21327" s="1">
        <v>1.5188899999999999E-45</v>
      </c>
      <c r="N21327" t="s">
        <v>75760</v>
      </c>
      <c r="O21327">
        <v>14075</v>
      </c>
      <c r="P21327" t="s">
        <v>4296</v>
      </c>
    </row>
    <row r="21328" spans="1:16" x14ac:dyDescent="0.2">
      <c r="A21328" t="s">
        <v>11</v>
      </c>
      <c r="B21328" t="s">
        <v>10597</v>
      </c>
      <c r="C21328" t="s">
        <v>75761</v>
      </c>
      <c r="D21328" t="s">
        <v>10599</v>
      </c>
      <c r="E21328" t="s">
        <v>10600</v>
      </c>
      <c r="F21328" s="11">
        <v>6354.1220275041896</v>
      </c>
      <c r="G21328" t="s">
        <v>75762</v>
      </c>
      <c r="H21328">
        <v>11</v>
      </c>
      <c r="I21328" t="s">
        <v>17</v>
      </c>
      <c r="J21328" t="s">
        <v>17</v>
      </c>
      <c r="K21328">
        <v>176.8</v>
      </c>
      <c r="L21328">
        <v>0.98676399999999997</v>
      </c>
      <c r="M21328" s="1">
        <v>2.1933999999999998E-19</v>
      </c>
      <c r="N21328" t="s">
        <v>75763</v>
      </c>
      <c r="O21328">
        <v>7577</v>
      </c>
      <c r="P21328" t="s">
        <v>643</v>
      </c>
    </row>
    <row r="21329" spans="1:16" x14ac:dyDescent="0.2">
      <c r="A21329" t="s">
        <v>11</v>
      </c>
      <c r="B21329" t="s">
        <v>8447</v>
      </c>
      <c r="C21329" t="s">
        <v>75764</v>
      </c>
      <c r="D21329" t="s">
        <v>8449</v>
      </c>
      <c r="E21329" t="s">
        <v>8450</v>
      </c>
      <c r="F21329" s="11">
        <v>27804.376976769599</v>
      </c>
      <c r="G21329" t="s">
        <v>75765</v>
      </c>
      <c r="H21329">
        <v>5</v>
      </c>
      <c r="I21329" t="s">
        <v>17</v>
      </c>
      <c r="J21329" t="s">
        <v>17</v>
      </c>
      <c r="K21329">
        <v>77.64</v>
      </c>
      <c r="L21329">
        <v>0.70542499999999997</v>
      </c>
      <c r="M21329">
        <v>2.5333400000000002E-4</v>
      </c>
      <c r="N21329" t="s">
        <v>75766</v>
      </c>
      <c r="O21329">
        <v>8469</v>
      </c>
      <c r="P21329" t="s">
        <v>4852</v>
      </c>
    </row>
    <row r="21330" spans="1:16" x14ac:dyDescent="0.2">
      <c r="A21330" t="s">
        <v>11</v>
      </c>
      <c r="B21330" t="s">
        <v>2089</v>
      </c>
      <c r="C21330" t="s">
        <v>75767</v>
      </c>
      <c r="D21330" t="s">
        <v>2091</v>
      </c>
      <c r="E21330" t="s">
        <v>2092</v>
      </c>
      <c r="F21330" s="11">
        <v>29049.323238911598</v>
      </c>
      <c r="G21330" t="s">
        <v>75768</v>
      </c>
      <c r="H21330">
        <v>102</v>
      </c>
      <c r="I21330" t="s">
        <v>17</v>
      </c>
      <c r="J21330" t="s">
        <v>17</v>
      </c>
      <c r="K21330">
        <v>116.94</v>
      </c>
      <c r="L21330">
        <v>0.887521</v>
      </c>
      <c r="M21330" s="1">
        <v>4.4922300000000002E-14</v>
      </c>
      <c r="N21330" t="s">
        <v>75769</v>
      </c>
      <c r="O21330">
        <v>15263</v>
      </c>
      <c r="P21330" t="s">
        <v>4061</v>
      </c>
    </row>
    <row r="21331" spans="1:16" x14ac:dyDescent="0.2">
      <c r="A21331" t="s">
        <v>11</v>
      </c>
      <c r="B21331" t="s">
        <v>2305</v>
      </c>
      <c r="C21331" t="s">
        <v>75770</v>
      </c>
      <c r="D21331" t="s">
        <v>2307</v>
      </c>
      <c r="E21331" t="s">
        <v>2308</v>
      </c>
      <c r="F21331" s="11">
        <v>6880.8257376064303</v>
      </c>
      <c r="G21331" t="s">
        <v>75771</v>
      </c>
      <c r="H21331">
        <v>11</v>
      </c>
      <c r="I21331" t="s">
        <v>17</v>
      </c>
      <c r="J21331" t="s">
        <v>17</v>
      </c>
      <c r="K21331">
        <v>96.668000000000006</v>
      </c>
      <c r="L21331">
        <v>1</v>
      </c>
      <c r="M21331">
        <v>4.9709699999999995E-4</v>
      </c>
      <c r="N21331" t="s">
        <v>75772</v>
      </c>
      <c r="O21331">
        <v>4420</v>
      </c>
      <c r="P21331" t="s">
        <v>9421</v>
      </c>
    </row>
    <row r="21332" spans="1:16" x14ac:dyDescent="0.2">
      <c r="A21332" t="s">
        <v>11</v>
      </c>
      <c r="B21332" t="s">
        <v>22309</v>
      </c>
      <c r="C21332" t="s">
        <v>75773</v>
      </c>
      <c r="D21332" t="s">
        <v>22311</v>
      </c>
      <c r="E21332" t="s">
        <v>22312</v>
      </c>
      <c r="F21332" s="11">
        <v>8760</v>
      </c>
      <c r="G21332" t="s">
        <v>75774</v>
      </c>
      <c r="H21332">
        <v>12</v>
      </c>
      <c r="I21332" t="s">
        <v>17</v>
      </c>
      <c r="J21332" t="s">
        <v>17</v>
      </c>
      <c r="K21332">
        <v>112.44</v>
      </c>
      <c r="L21332">
        <v>0.85312500000000002</v>
      </c>
      <c r="M21332" s="1">
        <v>1.75929E-6</v>
      </c>
      <c r="N21332" t="s">
        <v>75775</v>
      </c>
      <c r="O21332">
        <v>504</v>
      </c>
      <c r="P21332" t="s">
        <v>2592</v>
      </c>
    </row>
    <row r="21333" spans="1:16" x14ac:dyDescent="0.2">
      <c r="A21333" t="s">
        <v>11</v>
      </c>
      <c r="B21333" t="s">
        <v>3302</v>
      </c>
      <c r="C21333" t="s">
        <v>75776</v>
      </c>
      <c r="D21333" t="s">
        <v>3304</v>
      </c>
      <c r="E21333" t="s">
        <v>3305</v>
      </c>
      <c r="F21333" s="11">
        <v>2317.3781974785002</v>
      </c>
      <c r="G21333" t="s">
        <v>75777</v>
      </c>
      <c r="H21333">
        <v>276</v>
      </c>
      <c r="I21333" t="s">
        <v>17</v>
      </c>
      <c r="J21333" t="s">
        <v>17</v>
      </c>
      <c r="K21333">
        <v>210.14</v>
      </c>
      <c r="L21333">
        <v>0.999973</v>
      </c>
      <c r="M21333" s="1">
        <v>2.32295E-33</v>
      </c>
      <c r="N21333" t="s">
        <v>75778</v>
      </c>
      <c r="O21333">
        <v>7195</v>
      </c>
      <c r="P21333" t="s">
        <v>1305</v>
      </c>
    </row>
    <row r="21334" spans="1:16" x14ac:dyDescent="0.2">
      <c r="A21334" t="s">
        <v>11</v>
      </c>
      <c r="B21334" t="s">
        <v>7255</v>
      </c>
      <c r="C21334" t="s">
        <v>75779</v>
      </c>
      <c r="D21334" t="s">
        <v>7257</v>
      </c>
      <c r="E21334" t="s">
        <v>7258</v>
      </c>
      <c r="F21334" s="11">
        <v>2898</v>
      </c>
      <c r="G21334" t="s">
        <v>75780</v>
      </c>
      <c r="H21334">
        <v>15</v>
      </c>
      <c r="I21334" t="s">
        <v>17</v>
      </c>
      <c r="J21334" t="s">
        <v>17</v>
      </c>
      <c r="K21334">
        <v>208.47</v>
      </c>
      <c r="L21334">
        <v>0.98085800000000001</v>
      </c>
      <c r="M21334" s="1">
        <v>1.1476000000000001E-31</v>
      </c>
      <c r="N21334" t="s">
        <v>75781</v>
      </c>
      <c r="O21334">
        <v>14735</v>
      </c>
      <c r="P21334" t="s">
        <v>3044</v>
      </c>
    </row>
    <row r="21335" spans="1:16" x14ac:dyDescent="0.2">
      <c r="A21335" t="s">
        <v>11</v>
      </c>
      <c r="B21335" t="s">
        <v>15471</v>
      </c>
      <c r="C21335" t="s">
        <v>75782</v>
      </c>
      <c r="D21335" t="s">
        <v>15473</v>
      </c>
      <c r="E21335" t="s">
        <v>15471</v>
      </c>
      <c r="F21335" s="11">
        <v>2550.1977168515</v>
      </c>
      <c r="G21335" t="s">
        <v>75783</v>
      </c>
      <c r="H21335">
        <v>27</v>
      </c>
      <c r="I21335" t="s">
        <v>17</v>
      </c>
      <c r="J21335" t="s">
        <v>17</v>
      </c>
      <c r="K21335">
        <v>83.757999999999996</v>
      </c>
      <c r="L21335">
        <v>1</v>
      </c>
      <c r="M21335" s="1">
        <v>1.2660000000000001E-5</v>
      </c>
      <c r="N21335" t="s">
        <v>75784</v>
      </c>
      <c r="O21335">
        <v>10477</v>
      </c>
      <c r="P21335" t="s">
        <v>4259</v>
      </c>
    </row>
    <row r="21336" spans="1:16" x14ac:dyDescent="0.2">
      <c r="A21336" t="s">
        <v>11</v>
      </c>
      <c r="B21336" t="s">
        <v>20670</v>
      </c>
      <c r="C21336" t="s">
        <v>75785</v>
      </c>
      <c r="D21336" t="s">
        <v>20672</v>
      </c>
      <c r="E21336" t="s">
        <v>20673</v>
      </c>
      <c r="F21336" s="11">
        <v>1891.2087549211301</v>
      </c>
      <c r="G21336" t="s">
        <v>75786</v>
      </c>
      <c r="H21336">
        <v>8</v>
      </c>
      <c r="I21336" t="s">
        <v>17</v>
      </c>
      <c r="J21336" t="s">
        <v>17</v>
      </c>
      <c r="K21336">
        <v>121.23</v>
      </c>
      <c r="L21336">
        <v>0.79278800000000005</v>
      </c>
      <c r="M21336" s="1">
        <v>1.69831E-17</v>
      </c>
      <c r="N21336" t="s">
        <v>75787</v>
      </c>
      <c r="O21336">
        <v>8164</v>
      </c>
      <c r="P21336" t="s">
        <v>1480</v>
      </c>
    </row>
    <row r="21337" spans="1:16" x14ac:dyDescent="0.2">
      <c r="A21337" t="s">
        <v>11</v>
      </c>
      <c r="B21337" t="s">
        <v>66997</v>
      </c>
      <c r="C21337" t="s">
        <v>75788</v>
      </c>
      <c r="D21337" t="s">
        <v>66999</v>
      </c>
      <c r="E21337" t="s">
        <v>67000</v>
      </c>
      <c r="F21337" s="11">
        <v>32579.0727978221</v>
      </c>
      <c r="G21337" t="s">
        <v>75789</v>
      </c>
      <c r="H21337" s="7">
        <v>1</v>
      </c>
      <c r="I21337" t="s">
        <v>17</v>
      </c>
      <c r="J21337" t="s">
        <v>17</v>
      </c>
      <c r="K21337">
        <v>43.543999999999997</v>
      </c>
      <c r="L21337">
        <v>0.952206</v>
      </c>
      <c r="M21337">
        <v>4.7456499999999999E-2</v>
      </c>
      <c r="N21337" t="s">
        <v>75790</v>
      </c>
      <c r="O21337">
        <v>11745</v>
      </c>
      <c r="P21337" t="s">
        <v>3903</v>
      </c>
    </row>
    <row r="21338" spans="1:16" x14ac:dyDescent="0.2">
      <c r="A21338" t="s">
        <v>11</v>
      </c>
      <c r="B21338" t="s">
        <v>75791</v>
      </c>
      <c r="C21338" t="s">
        <v>75792</v>
      </c>
      <c r="D21338" t="s">
        <v>75793</v>
      </c>
      <c r="E21338" t="s">
        <v>75794</v>
      </c>
      <c r="F21338" s="11">
        <v>804.83128163165895</v>
      </c>
      <c r="G21338" t="s">
        <v>75795</v>
      </c>
      <c r="H21338">
        <v>5</v>
      </c>
      <c r="I21338" t="s">
        <v>17</v>
      </c>
      <c r="J21338" t="s">
        <v>17</v>
      </c>
      <c r="K21338">
        <v>217.48</v>
      </c>
      <c r="L21338">
        <v>0.92710300000000001</v>
      </c>
      <c r="M21338" s="1">
        <v>2.9337399999999998E-29</v>
      </c>
      <c r="N21338" t="s">
        <v>75796</v>
      </c>
      <c r="O21338">
        <v>14486</v>
      </c>
      <c r="P21338" t="s">
        <v>16944</v>
      </c>
    </row>
    <row r="21339" spans="1:16" x14ac:dyDescent="0.2">
      <c r="A21339" t="s">
        <v>11</v>
      </c>
      <c r="B21339" t="s">
        <v>5614</v>
      </c>
      <c r="C21339" t="s">
        <v>75797</v>
      </c>
      <c r="D21339" t="s">
        <v>5616</v>
      </c>
      <c r="E21339" t="s">
        <v>5617</v>
      </c>
      <c r="F21339" s="11">
        <v>3654.6394627357199</v>
      </c>
      <c r="G21339" t="s">
        <v>75798</v>
      </c>
      <c r="H21339">
        <v>293</v>
      </c>
      <c r="I21339" t="s">
        <v>17</v>
      </c>
      <c r="J21339" t="s">
        <v>17</v>
      </c>
      <c r="K21339">
        <v>232.78</v>
      </c>
      <c r="L21339">
        <v>0.99988200000000005</v>
      </c>
      <c r="M21339" s="1">
        <v>1.6084499999999999E-30</v>
      </c>
      <c r="N21339" t="s">
        <v>75799</v>
      </c>
      <c r="O21339">
        <v>1335</v>
      </c>
      <c r="P21339" t="s">
        <v>9421</v>
      </c>
    </row>
    <row r="21340" spans="1:16" x14ac:dyDescent="0.2">
      <c r="A21340" t="s">
        <v>11</v>
      </c>
      <c r="B21340" t="s">
        <v>75800</v>
      </c>
      <c r="C21340" t="s">
        <v>75801</v>
      </c>
      <c r="D21340" t="s">
        <v>75802</v>
      </c>
      <c r="E21340" t="s">
        <v>75803</v>
      </c>
      <c r="F21340" s="11" t="e">
        <v>#N/A</v>
      </c>
      <c r="G21340" t="s">
        <v>75804</v>
      </c>
      <c r="H21340">
        <v>353</v>
      </c>
      <c r="I21340" t="s">
        <v>17</v>
      </c>
      <c r="J21340" t="s">
        <v>17</v>
      </c>
      <c r="K21340">
        <v>186.17</v>
      </c>
      <c r="L21340">
        <v>0.99963999999999997</v>
      </c>
      <c r="M21340" s="1">
        <v>5.8231799999999996E-48</v>
      </c>
      <c r="N21340" t="s">
        <v>75805</v>
      </c>
      <c r="O21340">
        <v>15365</v>
      </c>
      <c r="P21340" t="s">
        <v>8646</v>
      </c>
    </row>
    <row r="21341" spans="1:16" x14ac:dyDescent="0.2">
      <c r="A21341" t="s">
        <v>11</v>
      </c>
      <c r="B21341" t="s">
        <v>24900</v>
      </c>
      <c r="C21341" t="s">
        <v>75806</v>
      </c>
      <c r="D21341" t="s">
        <v>24902</v>
      </c>
      <c r="E21341" t="s">
        <v>24903</v>
      </c>
      <c r="F21341" s="11">
        <v>622.50725909282198</v>
      </c>
      <c r="G21341" t="s">
        <v>75807</v>
      </c>
      <c r="H21341">
        <v>2</v>
      </c>
      <c r="I21341" t="s">
        <v>17</v>
      </c>
      <c r="J21341" t="s">
        <v>17</v>
      </c>
      <c r="K21341">
        <v>159.75</v>
      </c>
      <c r="L21341">
        <v>0.97273299999999996</v>
      </c>
      <c r="M21341" s="1">
        <v>7.8846400000000003E-19</v>
      </c>
      <c r="N21341" t="s">
        <v>75808</v>
      </c>
      <c r="O21341">
        <v>15697</v>
      </c>
      <c r="P21341" t="s">
        <v>1487</v>
      </c>
    </row>
    <row r="21342" spans="1:16" x14ac:dyDescent="0.2">
      <c r="A21342" t="s">
        <v>11</v>
      </c>
      <c r="B21342" t="s">
        <v>75809</v>
      </c>
      <c r="C21342" t="s">
        <v>75810</v>
      </c>
      <c r="D21342" t="s">
        <v>75811</v>
      </c>
      <c r="E21342" t="s">
        <v>75812</v>
      </c>
      <c r="F21342" s="11">
        <v>1217.1997353547499</v>
      </c>
      <c r="G21342" t="s">
        <v>75813</v>
      </c>
      <c r="H21342" s="7">
        <v>1</v>
      </c>
      <c r="I21342" t="s">
        <v>17</v>
      </c>
      <c r="J21342" t="s">
        <v>17</v>
      </c>
      <c r="K21342">
        <v>54.276000000000003</v>
      </c>
      <c r="L21342">
        <v>0.79209499999999999</v>
      </c>
      <c r="M21342">
        <v>1.02337E-2</v>
      </c>
      <c r="N21342" t="s">
        <v>75814</v>
      </c>
      <c r="O21342">
        <v>10274</v>
      </c>
      <c r="P21342" t="s">
        <v>8498</v>
      </c>
    </row>
    <row r="21343" spans="1:16" x14ac:dyDescent="0.2">
      <c r="A21343" t="s">
        <v>11</v>
      </c>
      <c r="B21343" t="s">
        <v>505</v>
      </c>
      <c r="C21343" t="s">
        <v>75815</v>
      </c>
      <c r="D21343" t="s">
        <v>507</v>
      </c>
      <c r="E21343" t="s">
        <v>508</v>
      </c>
      <c r="F21343" s="11">
        <v>16112.7552932245</v>
      </c>
      <c r="G21343" t="s">
        <v>75816</v>
      </c>
      <c r="H21343">
        <v>37</v>
      </c>
      <c r="I21343" t="s">
        <v>17</v>
      </c>
      <c r="J21343" t="s">
        <v>17</v>
      </c>
      <c r="K21343">
        <v>115.56</v>
      </c>
      <c r="L21343">
        <v>0.970078</v>
      </c>
      <c r="M21343" s="1">
        <v>2.4526400000000002E-7</v>
      </c>
      <c r="N21343" t="s">
        <v>75817</v>
      </c>
      <c r="O21343">
        <v>8817</v>
      </c>
      <c r="P21343" t="s">
        <v>387</v>
      </c>
    </row>
    <row r="21344" spans="1:16" x14ac:dyDescent="0.2">
      <c r="A21344" t="s">
        <v>11</v>
      </c>
      <c r="B21344" t="s">
        <v>8659</v>
      </c>
      <c r="C21344" t="s">
        <v>75818</v>
      </c>
      <c r="D21344" t="s">
        <v>8661</v>
      </c>
      <c r="E21344" t="s">
        <v>8662</v>
      </c>
      <c r="F21344" s="11">
        <v>3476.1662721753</v>
      </c>
      <c r="G21344" t="s">
        <v>75819</v>
      </c>
      <c r="H21344">
        <v>2</v>
      </c>
      <c r="I21344" t="s">
        <v>17</v>
      </c>
      <c r="J21344" t="s">
        <v>17</v>
      </c>
      <c r="K21344">
        <v>98.043999999999997</v>
      </c>
      <c r="L21344">
        <v>1</v>
      </c>
      <c r="M21344">
        <v>1.1277500000000001E-3</v>
      </c>
      <c r="N21344" t="s">
        <v>75820</v>
      </c>
      <c r="O21344">
        <v>5543</v>
      </c>
      <c r="P21344" t="s">
        <v>3400</v>
      </c>
    </row>
    <row r="21345" spans="1:16" x14ac:dyDescent="0.2">
      <c r="A21345" t="s">
        <v>11</v>
      </c>
      <c r="B21345" t="s">
        <v>3891</v>
      </c>
      <c r="C21345" t="s">
        <v>75821</v>
      </c>
      <c r="D21345" t="s">
        <v>3893</v>
      </c>
      <c r="E21345" t="s">
        <v>3894</v>
      </c>
      <c r="F21345" s="11">
        <v>5231.9970768776202</v>
      </c>
      <c r="G21345" t="s">
        <v>75822</v>
      </c>
      <c r="H21345">
        <v>38</v>
      </c>
      <c r="I21345" t="s">
        <v>17</v>
      </c>
      <c r="J21345" t="s">
        <v>17</v>
      </c>
      <c r="K21345">
        <v>156.07</v>
      </c>
      <c r="L21345">
        <v>0.98598300000000005</v>
      </c>
      <c r="M21345" s="1">
        <v>6.1928199999999996E-32</v>
      </c>
      <c r="N21345" t="s">
        <v>75823</v>
      </c>
      <c r="O21345">
        <v>4120</v>
      </c>
      <c r="P21345" t="s">
        <v>14330</v>
      </c>
    </row>
    <row r="21346" spans="1:16" x14ac:dyDescent="0.2">
      <c r="A21346" t="s">
        <v>11</v>
      </c>
      <c r="B21346" t="s">
        <v>5945</v>
      </c>
      <c r="C21346" t="s">
        <v>75824</v>
      </c>
      <c r="D21346" t="s">
        <v>5947</v>
      </c>
      <c r="E21346" t="s">
        <v>5948</v>
      </c>
      <c r="F21346" s="11">
        <v>15455.2946500418</v>
      </c>
      <c r="G21346" t="s">
        <v>75825</v>
      </c>
      <c r="H21346">
        <v>17</v>
      </c>
      <c r="I21346" t="s">
        <v>17</v>
      </c>
      <c r="J21346" t="s">
        <v>17</v>
      </c>
      <c r="K21346">
        <v>178.67</v>
      </c>
      <c r="L21346">
        <v>0.99991399999999997</v>
      </c>
      <c r="M21346" s="1">
        <v>2.8913800000000001E-26</v>
      </c>
      <c r="N21346" t="s">
        <v>75826</v>
      </c>
      <c r="O21346">
        <v>12010</v>
      </c>
      <c r="P21346" t="s">
        <v>2335</v>
      </c>
    </row>
    <row r="21347" spans="1:16" x14ac:dyDescent="0.2">
      <c r="A21347" t="s">
        <v>11</v>
      </c>
      <c r="B21347" t="s">
        <v>21964</v>
      </c>
      <c r="C21347" t="s">
        <v>75827</v>
      </c>
      <c r="D21347" t="s">
        <v>21966</v>
      </c>
      <c r="E21347" t="s">
        <v>21967</v>
      </c>
      <c r="F21347" s="11" t="e">
        <v>#N/A</v>
      </c>
      <c r="G21347" t="s">
        <v>75828</v>
      </c>
      <c r="H21347">
        <v>24</v>
      </c>
      <c r="I21347" t="s">
        <v>17</v>
      </c>
      <c r="J21347" t="s">
        <v>17</v>
      </c>
      <c r="K21347">
        <v>79.906000000000006</v>
      </c>
      <c r="L21347">
        <v>0.98835799999999996</v>
      </c>
      <c r="M21347">
        <v>1.1406599999999999E-3</v>
      </c>
      <c r="N21347" t="s">
        <v>75829</v>
      </c>
      <c r="O21347">
        <v>8543</v>
      </c>
      <c r="P21347" t="s">
        <v>4083</v>
      </c>
    </row>
    <row r="21348" spans="1:16" x14ac:dyDescent="0.2">
      <c r="A21348" t="s">
        <v>11</v>
      </c>
      <c r="B21348" t="s">
        <v>745</v>
      </c>
      <c r="C21348" t="s">
        <v>75830</v>
      </c>
      <c r="D21348" t="s">
        <v>747</v>
      </c>
      <c r="E21348" t="s">
        <v>748</v>
      </c>
      <c r="F21348" s="11" t="e">
        <v>#N/A</v>
      </c>
      <c r="G21348" t="s">
        <v>75831</v>
      </c>
      <c r="H21348">
        <v>28</v>
      </c>
      <c r="I21348" t="s">
        <v>17</v>
      </c>
      <c r="J21348" t="s">
        <v>17</v>
      </c>
      <c r="K21348">
        <v>153.32</v>
      </c>
      <c r="L21348">
        <v>0.90038300000000004</v>
      </c>
      <c r="M21348" s="1">
        <v>4.8693999999999997E-10</v>
      </c>
      <c r="N21348" t="s">
        <v>75832</v>
      </c>
      <c r="O21348">
        <v>3998</v>
      </c>
      <c r="P21348" t="s">
        <v>983</v>
      </c>
    </row>
    <row r="21349" spans="1:16" x14ac:dyDescent="0.2">
      <c r="A21349" t="s">
        <v>11</v>
      </c>
      <c r="B21349" t="s">
        <v>75833</v>
      </c>
      <c r="C21349" t="s">
        <v>75834</v>
      </c>
      <c r="D21349" t="s">
        <v>75835</v>
      </c>
      <c r="E21349" t="s">
        <v>75836</v>
      </c>
      <c r="F21349" s="11" t="e">
        <v>#N/A</v>
      </c>
      <c r="G21349" t="s">
        <v>75837</v>
      </c>
      <c r="H21349">
        <v>262</v>
      </c>
      <c r="I21349" t="s">
        <v>17</v>
      </c>
      <c r="J21349" t="s">
        <v>17</v>
      </c>
      <c r="K21349">
        <v>273.32</v>
      </c>
      <c r="L21349">
        <v>0.93318699999999999</v>
      </c>
      <c r="M21349" s="1">
        <v>4.1263100000000002E-48</v>
      </c>
      <c r="N21349" t="s">
        <v>75838</v>
      </c>
      <c r="O21349">
        <v>6909</v>
      </c>
      <c r="P21349" t="s">
        <v>5299</v>
      </c>
    </row>
    <row r="21350" spans="1:16" x14ac:dyDescent="0.2">
      <c r="A21350" t="s">
        <v>11</v>
      </c>
      <c r="B21350" t="s">
        <v>977</v>
      </c>
      <c r="C21350" t="s">
        <v>75839</v>
      </c>
      <c r="D21350" t="s">
        <v>979</v>
      </c>
      <c r="E21350" t="s">
        <v>980</v>
      </c>
      <c r="F21350" s="11">
        <v>1640.94159297121</v>
      </c>
      <c r="G21350" t="s">
        <v>75840</v>
      </c>
      <c r="H21350">
        <v>6</v>
      </c>
      <c r="I21350" t="s">
        <v>17</v>
      </c>
      <c r="J21350" t="s">
        <v>17</v>
      </c>
      <c r="K21350">
        <v>209.66</v>
      </c>
      <c r="L21350">
        <v>0.99999700000000002</v>
      </c>
      <c r="M21350" s="1">
        <v>1.39706E-58</v>
      </c>
      <c r="N21350" t="s">
        <v>75841</v>
      </c>
      <c r="O21350">
        <v>9019</v>
      </c>
      <c r="P21350" t="s">
        <v>3437</v>
      </c>
    </row>
    <row r="21351" spans="1:16" x14ac:dyDescent="0.2">
      <c r="A21351" t="s">
        <v>11</v>
      </c>
      <c r="B21351" t="s">
        <v>12658</v>
      </c>
      <c r="C21351" t="s">
        <v>75842</v>
      </c>
      <c r="D21351" t="s">
        <v>12660</v>
      </c>
      <c r="E21351" t="s">
        <v>12661</v>
      </c>
      <c r="F21351" s="11">
        <v>6096.4003955912403</v>
      </c>
      <c r="G21351" t="s">
        <v>75843</v>
      </c>
      <c r="H21351">
        <v>47</v>
      </c>
      <c r="I21351" t="s">
        <v>17</v>
      </c>
      <c r="J21351" t="s">
        <v>17</v>
      </c>
      <c r="K21351">
        <v>192.32</v>
      </c>
      <c r="L21351">
        <v>0.85521499999999995</v>
      </c>
      <c r="M21351" s="1">
        <v>2.4350699999999999E-15</v>
      </c>
      <c r="N21351" t="s">
        <v>75844</v>
      </c>
      <c r="O21351">
        <v>5180</v>
      </c>
      <c r="P21351" t="s">
        <v>246</v>
      </c>
    </row>
    <row r="21352" spans="1:16" x14ac:dyDescent="0.2">
      <c r="A21352" t="s">
        <v>11</v>
      </c>
      <c r="B21352" t="s">
        <v>5740</v>
      </c>
      <c r="C21352" t="s">
        <v>75845</v>
      </c>
      <c r="D21352" t="s">
        <v>5742</v>
      </c>
      <c r="E21352" t="s">
        <v>5743</v>
      </c>
      <c r="F21352" s="11">
        <v>2115.5024154768298</v>
      </c>
      <c r="G21352" t="s">
        <v>75846</v>
      </c>
      <c r="H21352">
        <v>9</v>
      </c>
      <c r="I21352" t="s">
        <v>17</v>
      </c>
      <c r="J21352" t="s">
        <v>17</v>
      </c>
      <c r="K21352">
        <v>72.445999999999998</v>
      </c>
      <c r="L21352">
        <v>0.99998500000000001</v>
      </c>
      <c r="M21352">
        <v>9.0918399999999995E-4</v>
      </c>
      <c r="N21352" t="s">
        <v>75847</v>
      </c>
      <c r="O21352">
        <v>13471</v>
      </c>
      <c r="P21352" t="s">
        <v>337</v>
      </c>
    </row>
    <row r="21353" spans="1:16" x14ac:dyDescent="0.2">
      <c r="A21353" t="s">
        <v>11</v>
      </c>
      <c r="B21353" t="s">
        <v>16347</v>
      </c>
      <c r="C21353" t="s">
        <v>75848</v>
      </c>
      <c r="D21353" t="s">
        <v>16349</v>
      </c>
      <c r="E21353" t="s">
        <v>16350</v>
      </c>
      <c r="F21353" s="11">
        <v>4747.9719130816602</v>
      </c>
      <c r="G21353" t="s">
        <v>75849</v>
      </c>
      <c r="H21353">
        <v>8</v>
      </c>
      <c r="I21353" t="s">
        <v>17</v>
      </c>
      <c r="J21353" t="s">
        <v>17</v>
      </c>
      <c r="K21353">
        <v>156.85</v>
      </c>
      <c r="L21353">
        <v>0.99997499999999995</v>
      </c>
      <c r="M21353" s="1">
        <v>2.4113499999999999E-14</v>
      </c>
      <c r="N21353" t="s">
        <v>75850</v>
      </c>
      <c r="O21353">
        <v>16317</v>
      </c>
      <c r="P21353" t="s">
        <v>40</v>
      </c>
    </row>
    <row r="21354" spans="1:16" x14ac:dyDescent="0.2">
      <c r="A21354" t="s">
        <v>11</v>
      </c>
      <c r="B21354" t="s">
        <v>47586</v>
      </c>
      <c r="C21354" t="s">
        <v>75851</v>
      </c>
      <c r="D21354" t="s">
        <v>47588</v>
      </c>
      <c r="E21354" t="s">
        <v>47589</v>
      </c>
      <c r="F21354" s="11">
        <v>4912.2816859307204</v>
      </c>
      <c r="G21354" t="s">
        <v>75852</v>
      </c>
      <c r="H21354">
        <v>3</v>
      </c>
      <c r="I21354" t="s">
        <v>17</v>
      </c>
      <c r="J21354" t="s">
        <v>17</v>
      </c>
      <c r="K21354">
        <v>126.67</v>
      </c>
      <c r="L21354">
        <v>0.989815</v>
      </c>
      <c r="M21354" s="1">
        <v>9.3287000000000007E-19</v>
      </c>
      <c r="N21354" t="s">
        <v>75853</v>
      </c>
      <c r="O21354">
        <v>21959</v>
      </c>
      <c r="P21354" t="s">
        <v>4998</v>
      </c>
    </row>
    <row r="21355" spans="1:16" x14ac:dyDescent="0.2">
      <c r="A21355" t="s">
        <v>11</v>
      </c>
      <c r="B21355" t="s">
        <v>18642</v>
      </c>
      <c r="C21355" t="s">
        <v>75854</v>
      </c>
      <c r="D21355" t="s">
        <v>18644</v>
      </c>
      <c r="E21355" t="s">
        <v>18645</v>
      </c>
      <c r="F21355" s="11">
        <v>212.88016687000001</v>
      </c>
      <c r="G21355" t="s">
        <v>75855</v>
      </c>
      <c r="H21355">
        <v>59</v>
      </c>
      <c r="I21355" t="s">
        <v>17</v>
      </c>
      <c r="J21355" t="s">
        <v>17</v>
      </c>
      <c r="K21355">
        <v>195.96</v>
      </c>
      <c r="L21355">
        <v>0.99998299999999996</v>
      </c>
      <c r="M21355" s="1">
        <v>4.6068900000000001E-20</v>
      </c>
      <c r="N21355" t="s">
        <v>75856</v>
      </c>
      <c r="O21355">
        <v>7320</v>
      </c>
      <c r="P21355" t="s">
        <v>3339</v>
      </c>
    </row>
    <row r="21356" spans="1:16" x14ac:dyDescent="0.2">
      <c r="A21356" t="s">
        <v>11</v>
      </c>
      <c r="B21356" t="s">
        <v>26262</v>
      </c>
      <c r="C21356" t="s">
        <v>75857</v>
      </c>
      <c r="D21356" t="s">
        <v>26264</v>
      </c>
      <c r="E21356" t="s">
        <v>26265</v>
      </c>
      <c r="F21356" s="11">
        <v>2161.9070800572399</v>
      </c>
      <c r="G21356" t="s">
        <v>75858</v>
      </c>
      <c r="H21356">
        <v>14</v>
      </c>
      <c r="I21356" t="s">
        <v>17</v>
      </c>
      <c r="J21356" t="s">
        <v>17</v>
      </c>
      <c r="K21356">
        <v>143.97999999999999</v>
      </c>
      <c r="L21356">
        <v>0.99634800000000001</v>
      </c>
      <c r="M21356" s="1">
        <v>1.4509900000000001E-6</v>
      </c>
      <c r="N21356" t="s">
        <v>75859</v>
      </c>
      <c r="O21356">
        <v>11281</v>
      </c>
      <c r="P21356" t="s">
        <v>604</v>
      </c>
    </row>
    <row r="21357" spans="1:16" x14ac:dyDescent="0.2">
      <c r="A21357" t="s">
        <v>11</v>
      </c>
      <c r="B21357" t="s">
        <v>4755</v>
      </c>
      <c r="C21357" t="s">
        <v>75860</v>
      </c>
      <c r="D21357" t="s">
        <v>4757</v>
      </c>
      <c r="E21357" t="s">
        <v>4758</v>
      </c>
      <c r="F21357" s="11">
        <v>3930.60174628711</v>
      </c>
      <c r="G21357" t="s">
        <v>75861</v>
      </c>
      <c r="H21357">
        <v>11</v>
      </c>
      <c r="I21357" t="s">
        <v>17</v>
      </c>
      <c r="J21357" t="s">
        <v>17</v>
      </c>
      <c r="K21357">
        <v>94.200999999999993</v>
      </c>
      <c r="L21357">
        <v>0.88388</v>
      </c>
      <c r="M21357">
        <v>1.4783E-4</v>
      </c>
      <c r="N21357" t="s">
        <v>75862</v>
      </c>
      <c r="O21357">
        <v>6350</v>
      </c>
      <c r="P21357" t="s">
        <v>1152</v>
      </c>
    </row>
    <row r="21358" spans="1:16" x14ac:dyDescent="0.2">
      <c r="A21358" t="s">
        <v>11</v>
      </c>
      <c r="B21358" t="s">
        <v>23192</v>
      </c>
      <c r="C21358" t="s">
        <v>75863</v>
      </c>
      <c r="D21358" t="s">
        <v>23194</v>
      </c>
      <c r="E21358" t="s">
        <v>23192</v>
      </c>
      <c r="F21358" s="11">
        <v>2771.8647743014099</v>
      </c>
      <c r="G21358" t="s">
        <v>75864</v>
      </c>
      <c r="H21358">
        <v>3</v>
      </c>
      <c r="I21358" t="s">
        <v>17</v>
      </c>
      <c r="J21358" t="s">
        <v>17</v>
      </c>
      <c r="K21358">
        <v>251.89</v>
      </c>
      <c r="L21358">
        <v>1</v>
      </c>
      <c r="M21358" s="1">
        <v>8.8326999999999998E-58</v>
      </c>
      <c r="N21358" t="s">
        <v>75865</v>
      </c>
      <c r="O21358">
        <v>12921</v>
      </c>
      <c r="P21358" t="s">
        <v>590</v>
      </c>
    </row>
    <row r="21359" spans="1:16" x14ac:dyDescent="0.2">
      <c r="A21359" t="s">
        <v>11</v>
      </c>
      <c r="B21359" t="s">
        <v>5428</v>
      </c>
      <c r="C21359" t="s">
        <v>75866</v>
      </c>
      <c r="D21359" t="s">
        <v>5430</v>
      </c>
      <c r="E21359" t="s">
        <v>5431</v>
      </c>
      <c r="F21359" s="11">
        <v>1728.6085752620199</v>
      </c>
      <c r="G21359" t="s">
        <v>75867</v>
      </c>
      <c r="H21359">
        <v>9</v>
      </c>
      <c r="I21359" t="s">
        <v>17</v>
      </c>
      <c r="J21359" t="s">
        <v>17</v>
      </c>
      <c r="K21359">
        <v>50.387</v>
      </c>
      <c r="L21359">
        <v>0.75866599999999995</v>
      </c>
      <c r="M21359" s="1">
        <v>3.1017E-12</v>
      </c>
      <c r="N21359" t="s">
        <v>75868</v>
      </c>
      <c r="O21359">
        <v>7321</v>
      </c>
      <c r="P21359" t="s">
        <v>129</v>
      </c>
    </row>
    <row r="21360" spans="1:16" x14ac:dyDescent="0.2">
      <c r="A21360" t="s">
        <v>11</v>
      </c>
      <c r="B21360" t="s">
        <v>4317</v>
      </c>
      <c r="C21360" t="s">
        <v>75869</v>
      </c>
      <c r="D21360" t="s">
        <v>4319</v>
      </c>
      <c r="E21360" t="s">
        <v>4320</v>
      </c>
      <c r="F21360" s="11">
        <v>42812.438416584497</v>
      </c>
      <c r="G21360" t="s">
        <v>75870</v>
      </c>
      <c r="H21360" s="7">
        <v>1</v>
      </c>
      <c r="I21360" t="s">
        <v>17</v>
      </c>
      <c r="J21360" t="s">
        <v>17</v>
      </c>
      <c r="K21360">
        <v>44.968000000000004</v>
      </c>
      <c r="L21360">
        <v>1</v>
      </c>
      <c r="M21360">
        <v>4.04903E-2</v>
      </c>
      <c r="N21360" t="s">
        <v>75871</v>
      </c>
      <c r="O21360">
        <v>5163</v>
      </c>
      <c r="P21360" t="s">
        <v>280</v>
      </c>
    </row>
    <row r="21361" spans="1:16" x14ac:dyDescent="0.2">
      <c r="A21361" t="s">
        <v>11</v>
      </c>
      <c r="B21361" t="s">
        <v>74933</v>
      </c>
      <c r="C21361" t="s">
        <v>75872</v>
      </c>
      <c r="D21361" t="s">
        <v>74935</v>
      </c>
      <c r="E21361" t="s">
        <v>74936</v>
      </c>
      <c r="F21361" s="11">
        <v>5492.1848888304103</v>
      </c>
      <c r="G21361" t="s">
        <v>75873</v>
      </c>
      <c r="H21361">
        <v>28</v>
      </c>
      <c r="I21361" t="s">
        <v>17</v>
      </c>
      <c r="J21361" t="s">
        <v>17</v>
      </c>
      <c r="K21361">
        <v>194.86</v>
      </c>
      <c r="L21361">
        <v>0.99444699999999997</v>
      </c>
      <c r="M21361" s="1">
        <v>5.62419E-18</v>
      </c>
      <c r="N21361" t="s">
        <v>75874</v>
      </c>
      <c r="O21361">
        <v>3673</v>
      </c>
      <c r="P21361" t="s">
        <v>1499</v>
      </c>
    </row>
    <row r="21362" spans="1:16" x14ac:dyDescent="0.2">
      <c r="A21362" t="s">
        <v>11</v>
      </c>
      <c r="B21362" t="s">
        <v>8144</v>
      </c>
      <c r="C21362" t="s">
        <v>75875</v>
      </c>
      <c r="D21362" t="s">
        <v>8146</v>
      </c>
      <c r="E21362" t="s">
        <v>8147</v>
      </c>
      <c r="F21362" s="11">
        <v>2317.3948903990199</v>
      </c>
      <c r="G21362" t="s">
        <v>75876</v>
      </c>
      <c r="H21362">
        <v>178</v>
      </c>
      <c r="I21362" t="s">
        <v>17</v>
      </c>
      <c r="J21362" t="s">
        <v>17</v>
      </c>
      <c r="K21362">
        <v>168.05</v>
      </c>
      <c r="L21362">
        <v>0.99999800000000005</v>
      </c>
      <c r="M21362" s="1">
        <v>1.1291499999999999E-19</v>
      </c>
      <c r="N21362" t="s">
        <v>75877</v>
      </c>
      <c r="O21362">
        <v>4681</v>
      </c>
      <c r="P21362" t="s">
        <v>907</v>
      </c>
    </row>
    <row r="21363" spans="1:16" x14ac:dyDescent="0.2">
      <c r="A21363" t="s">
        <v>11</v>
      </c>
      <c r="B21363" t="s">
        <v>18237</v>
      </c>
      <c r="C21363" t="s">
        <v>75878</v>
      </c>
      <c r="D21363" t="s">
        <v>18239</v>
      </c>
      <c r="E21363" t="s">
        <v>18240</v>
      </c>
      <c r="F21363" s="11">
        <v>135000</v>
      </c>
      <c r="G21363" t="s">
        <v>75879</v>
      </c>
      <c r="H21363">
        <v>6</v>
      </c>
      <c r="I21363" t="s">
        <v>17</v>
      </c>
      <c r="J21363" t="s">
        <v>17</v>
      </c>
      <c r="K21363">
        <v>97.911000000000001</v>
      </c>
      <c r="L21363">
        <v>1</v>
      </c>
      <c r="M21363" s="1">
        <v>2.92118E-5</v>
      </c>
      <c r="N21363" t="s">
        <v>75880</v>
      </c>
      <c r="O21363">
        <v>11251</v>
      </c>
      <c r="P21363" t="s">
        <v>7428</v>
      </c>
    </row>
    <row r="21364" spans="1:16" x14ac:dyDescent="0.2">
      <c r="A21364" t="s">
        <v>11</v>
      </c>
      <c r="B21364" t="s">
        <v>8697</v>
      </c>
      <c r="C21364" t="s">
        <v>75881</v>
      </c>
      <c r="D21364" t="s">
        <v>8699</v>
      </c>
      <c r="E21364" t="s">
        <v>8700</v>
      </c>
      <c r="F21364" s="11">
        <v>1290.1259456376799</v>
      </c>
      <c r="G21364" t="s">
        <v>75882</v>
      </c>
      <c r="H21364">
        <v>5</v>
      </c>
      <c r="I21364" t="s">
        <v>17</v>
      </c>
      <c r="J21364" t="s">
        <v>17</v>
      </c>
      <c r="K21364">
        <v>55.723999999999997</v>
      </c>
      <c r="L21364">
        <v>0.99999300000000002</v>
      </c>
      <c r="M21364">
        <v>1.26917E-3</v>
      </c>
      <c r="N21364" t="s">
        <v>75883</v>
      </c>
      <c r="O21364">
        <v>1535</v>
      </c>
      <c r="P21364" t="s">
        <v>5591</v>
      </c>
    </row>
    <row r="21365" spans="1:16" x14ac:dyDescent="0.2">
      <c r="A21365" t="s">
        <v>11</v>
      </c>
      <c r="B21365" t="s">
        <v>30726</v>
      </c>
      <c r="C21365" t="s">
        <v>75884</v>
      </c>
      <c r="D21365" t="s">
        <v>30728</v>
      </c>
      <c r="E21365" t="s">
        <v>30729</v>
      </c>
      <c r="F21365" s="11">
        <v>8237.9090634748209</v>
      </c>
      <c r="G21365" t="s">
        <v>75885</v>
      </c>
      <c r="H21365">
        <v>3</v>
      </c>
      <c r="I21365" t="s">
        <v>17</v>
      </c>
      <c r="J21365" t="s">
        <v>17</v>
      </c>
      <c r="K21365">
        <v>82.215999999999994</v>
      </c>
      <c r="L21365">
        <v>0.94486999999999999</v>
      </c>
      <c r="M21365" s="1">
        <v>2.23774E-6</v>
      </c>
      <c r="N21365" t="s">
        <v>75886</v>
      </c>
      <c r="O21365">
        <v>13469</v>
      </c>
      <c r="P21365" t="s">
        <v>3248</v>
      </c>
    </row>
    <row r="21366" spans="1:16" x14ac:dyDescent="0.2">
      <c r="A21366" t="s">
        <v>11</v>
      </c>
      <c r="B21366" t="s">
        <v>5647</v>
      </c>
      <c r="C21366" t="s">
        <v>75887</v>
      </c>
      <c r="D21366" t="s">
        <v>5649</v>
      </c>
      <c r="E21366" t="s">
        <v>5650</v>
      </c>
      <c r="F21366" s="11">
        <v>11009.3054013485</v>
      </c>
      <c r="G21366" t="s">
        <v>75888</v>
      </c>
      <c r="H21366" s="7">
        <v>1</v>
      </c>
      <c r="I21366" t="s">
        <v>17</v>
      </c>
      <c r="J21366" t="s">
        <v>17</v>
      </c>
      <c r="K21366">
        <v>47.545000000000002</v>
      </c>
      <c r="L21366">
        <v>0.74302699999999999</v>
      </c>
      <c r="M21366" s="1">
        <v>6.6015400000000005E-7</v>
      </c>
      <c r="N21366" t="s">
        <v>75889</v>
      </c>
      <c r="O21366">
        <v>6471</v>
      </c>
      <c r="P21366" t="s">
        <v>2015</v>
      </c>
    </row>
    <row r="21367" spans="1:16" x14ac:dyDescent="0.2">
      <c r="A21367" t="s">
        <v>11</v>
      </c>
      <c r="B21367" t="s">
        <v>16329</v>
      </c>
      <c r="C21367" t="s">
        <v>75890</v>
      </c>
      <c r="D21367" t="s">
        <v>16331</v>
      </c>
      <c r="E21367" t="s">
        <v>16332</v>
      </c>
      <c r="F21367" s="11">
        <v>3101.2536095570299</v>
      </c>
      <c r="G21367" t="s">
        <v>75891</v>
      </c>
      <c r="H21367">
        <v>40</v>
      </c>
      <c r="I21367" t="s">
        <v>17</v>
      </c>
      <c r="J21367" t="s">
        <v>17</v>
      </c>
      <c r="K21367">
        <v>193.11</v>
      </c>
      <c r="L21367">
        <v>0.86509100000000005</v>
      </c>
      <c r="M21367" s="1">
        <v>3.2301399999999998E-30</v>
      </c>
      <c r="N21367" t="s">
        <v>75892</v>
      </c>
      <c r="O21367">
        <v>15462</v>
      </c>
      <c r="P21367" t="s">
        <v>22130</v>
      </c>
    </row>
    <row r="21368" spans="1:16" x14ac:dyDescent="0.2">
      <c r="A21368" t="s">
        <v>11</v>
      </c>
      <c r="B21368" t="s">
        <v>14599</v>
      </c>
      <c r="C21368" t="s">
        <v>75893</v>
      </c>
      <c r="D21368" t="s">
        <v>14601</v>
      </c>
      <c r="E21368" t="s">
        <v>14602</v>
      </c>
      <c r="F21368" s="11">
        <v>4123.59627967899</v>
      </c>
      <c r="G21368" t="s">
        <v>75894</v>
      </c>
      <c r="H21368" s="7">
        <v>1</v>
      </c>
      <c r="I21368" t="s">
        <v>17</v>
      </c>
      <c r="J21368" t="s">
        <v>17</v>
      </c>
      <c r="K21368">
        <v>72.644000000000005</v>
      </c>
      <c r="L21368">
        <v>0.99512800000000001</v>
      </c>
      <c r="M21368">
        <v>5.3720999999999999E-4</v>
      </c>
      <c r="N21368" t="s">
        <v>62021</v>
      </c>
      <c r="O21368">
        <v>3566</v>
      </c>
      <c r="P21368" t="s">
        <v>1836</v>
      </c>
    </row>
    <row r="21369" spans="1:16" x14ac:dyDescent="0.2">
      <c r="A21369" t="s">
        <v>11</v>
      </c>
      <c r="B21369" t="s">
        <v>60758</v>
      </c>
      <c r="C21369" t="s">
        <v>75895</v>
      </c>
      <c r="D21369" t="s">
        <v>60760</v>
      </c>
      <c r="E21369" t="s">
        <v>60761</v>
      </c>
      <c r="F21369" s="11">
        <v>3002.9545236232898</v>
      </c>
      <c r="G21369" t="s">
        <v>75896</v>
      </c>
      <c r="H21369">
        <v>357</v>
      </c>
      <c r="I21369" t="s">
        <v>17</v>
      </c>
      <c r="J21369" t="s">
        <v>17</v>
      </c>
      <c r="K21369">
        <v>220.66</v>
      </c>
      <c r="L21369">
        <v>0.99884399999999995</v>
      </c>
      <c r="M21369" s="1">
        <v>5.5332499999999997E-15</v>
      </c>
      <c r="N21369" t="s">
        <v>75897</v>
      </c>
      <c r="O21369">
        <v>12102</v>
      </c>
      <c r="P21369" t="s">
        <v>82</v>
      </c>
    </row>
    <row r="21370" spans="1:16" x14ac:dyDescent="0.2">
      <c r="A21370" t="s">
        <v>11</v>
      </c>
      <c r="B21370" t="s">
        <v>2199</v>
      </c>
      <c r="C21370" t="s">
        <v>75898</v>
      </c>
      <c r="D21370" t="s">
        <v>2201</v>
      </c>
      <c r="E21370" t="s">
        <v>2202</v>
      </c>
      <c r="F21370" s="11">
        <v>3847.0179409359098</v>
      </c>
      <c r="G21370" t="s">
        <v>75899</v>
      </c>
      <c r="H21370">
        <v>194</v>
      </c>
      <c r="I21370" t="s">
        <v>17</v>
      </c>
      <c r="J21370" t="s">
        <v>17</v>
      </c>
      <c r="K21370">
        <v>152.87</v>
      </c>
      <c r="L21370">
        <v>0.814689</v>
      </c>
      <c r="M21370" s="1">
        <v>2.83023E-26</v>
      </c>
      <c r="N21370" t="s">
        <v>75900</v>
      </c>
      <c r="O21370">
        <v>6582</v>
      </c>
      <c r="P21370" t="s">
        <v>1401</v>
      </c>
    </row>
    <row r="21371" spans="1:16" x14ac:dyDescent="0.2">
      <c r="A21371" t="s">
        <v>11</v>
      </c>
      <c r="B21371" t="s">
        <v>3109</v>
      </c>
      <c r="C21371" t="s">
        <v>75901</v>
      </c>
      <c r="D21371" t="s">
        <v>3111</v>
      </c>
      <c r="E21371" t="s">
        <v>3112</v>
      </c>
      <c r="F21371" s="11">
        <v>2603.03877701698</v>
      </c>
      <c r="G21371" t="s">
        <v>75902</v>
      </c>
      <c r="H21371">
        <v>75</v>
      </c>
      <c r="I21371" t="s">
        <v>17</v>
      </c>
      <c r="J21371" t="s">
        <v>17</v>
      </c>
      <c r="K21371">
        <v>109.79</v>
      </c>
      <c r="L21371">
        <v>0.99998500000000001</v>
      </c>
      <c r="M21371">
        <v>1.94496E-4</v>
      </c>
      <c r="N21371" t="s">
        <v>75903</v>
      </c>
      <c r="O21371">
        <v>817</v>
      </c>
      <c r="P21371" t="s">
        <v>26</v>
      </c>
    </row>
    <row r="21372" spans="1:16" x14ac:dyDescent="0.2">
      <c r="A21372" t="s">
        <v>11</v>
      </c>
      <c r="B21372" t="s">
        <v>7489</v>
      </c>
      <c r="C21372" t="s">
        <v>75904</v>
      </c>
      <c r="D21372" t="s">
        <v>7491</v>
      </c>
      <c r="E21372" t="s">
        <v>7492</v>
      </c>
      <c r="F21372" s="11">
        <v>3833.8938170466899</v>
      </c>
      <c r="G21372" t="s">
        <v>75905</v>
      </c>
      <c r="H21372">
        <v>35</v>
      </c>
      <c r="I21372" t="s">
        <v>17</v>
      </c>
      <c r="J21372" t="s">
        <v>17</v>
      </c>
      <c r="K21372">
        <v>203.74</v>
      </c>
      <c r="L21372">
        <v>0.99980599999999997</v>
      </c>
      <c r="M21372" s="1">
        <v>8.5711399999999998E-27</v>
      </c>
      <c r="N21372" t="s">
        <v>75906</v>
      </c>
      <c r="O21372">
        <v>8923</v>
      </c>
      <c r="P21372" t="s">
        <v>3280</v>
      </c>
    </row>
    <row r="21373" spans="1:16" x14ac:dyDescent="0.2">
      <c r="A21373" t="s">
        <v>11</v>
      </c>
      <c r="B21373" t="s">
        <v>2665</v>
      </c>
      <c r="C21373" t="s">
        <v>75907</v>
      </c>
      <c r="D21373" t="s">
        <v>2667</v>
      </c>
      <c r="E21373" t="s">
        <v>2668</v>
      </c>
      <c r="F21373" s="11">
        <v>6510</v>
      </c>
      <c r="G21373" t="s">
        <v>75908</v>
      </c>
      <c r="H21373">
        <v>6</v>
      </c>
      <c r="I21373" t="s">
        <v>17</v>
      </c>
      <c r="J21373" t="s">
        <v>17</v>
      </c>
      <c r="K21373">
        <v>176.91</v>
      </c>
      <c r="L21373">
        <v>1</v>
      </c>
      <c r="M21373" s="1">
        <v>3.7430500000000003E-45</v>
      </c>
      <c r="N21373" t="s">
        <v>75909</v>
      </c>
      <c r="O21373">
        <v>8956</v>
      </c>
      <c r="P21373" t="s">
        <v>1060</v>
      </c>
    </row>
    <row r="21374" spans="1:16" x14ac:dyDescent="0.2">
      <c r="A21374" t="s">
        <v>11</v>
      </c>
      <c r="B21374" t="s">
        <v>96</v>
      </c>
      <c r="C21374" t="s">
        <v>75910</v>
      </c>
      <c r="D21374" t="s">
        <v>98</v>
      </c>
      <c r="E21374" t="s">
        <v>99</v>
      </c>
      <c r="F21374" s="11">
        <v>871.202022239082</v>
      </c>
      <c r="G21374" t="s">
        <v>75911</v>
      </c>
      <c r="H21374">
        <v>49</v>
      </c>
      <c r="I21374" t="s">
        <v>17</v>
      </c>
      <c r="J21374" t="s">
        <v>17</v>
      </c>
      <c r="K21374">
        <v>145.81</v>
      </c>
      <c r="L21374">
        <v>0.93454999999999999</v>
      </c>
      <c r="M21374" s="1">
        <v>2.0366299999999999E-7</v>
      </c>
      <c r="N21374" t="s">
        <v>75912</v>
      </c>
      <c r="O21374">
        <v>8258</v>
      </c>
      <c r="P21374" t="s">
        <v>68</v>
      </c>
    </row>
    <row r="21375" spans="1:16" x14ac:dyDescent="0.2">
      <c r="A21375" t="s">
        <v>11</v>
      </c>
      <c r="B21375" t="s">
        <v>1856</v>
      </c>
      <c r="C21375" t="s">
        <v>75913</v>
      </c>
      <c r="D21375" t="s">
        <v>1858</v>
      </c>
      <c r="E21375" t="s">
        <v>1859</v>
      </c>
      <c r="F21375" s="11">
        <v>4159.7063068623502</v>
      </c>
      <c r="G21375" t="s">
        <v>75914</v>
      </c>
      <c r="H21375">
        <v>703</v>
      </c>
      <c r="I21375" t="s">
        <v>17</v>
      </c>
      <c r="J21375" t="s">
        <v>17</v>
      </c>
      <c r="K21375">
        <v>243.41</v>
      </c>
      <c r="L21375">
        <v>0.99929400000000002</v>
      </c>
      <c r="M21375" s="1">
        <v>1.5423800000000001E-46</v>
      </c>
      <c r="N21375" t="s">
        <v>68161</v>
      </c>
      <c r="O21375">
        <v>11586</v>
      </c>
      <c r="P21375" t="s">
        <v>10929</v>
      </c>
    </row>
    <row r="21376" spans="1:16" x14ac:dyDescent="0.2">
      <c r="A21376" t="s">
        <v>11</v>
      </c>
      <c r="B21376" t="s">
        <v>25240</v>
      </c>
      <c r="C21376" t="s">
        <v>75915</v>
      </c>
      <c r="D21376" t="s">
        <v>25242</v>
      </c>
      <c r="E21376" t="s">
        <v>25243</v>
      </c>
      <c r="F21376" s="11">
        <v>4031.2795564869798</v>
      </c>
      <c r="G21376" t="s">
        <v>75916</v>
      </c>
      <c r="H21376">
        <v>6</v>
      </c>
      <c r="I21376" t="s">
        <v>17</v>
      </c>
      <c r="J21376" t="s">
        <v>17</v>
      </c>
      <c r="K21376">
        <v>96.387</v>
      </c>
      <c r="L21376">
        <v>0.99999800000000005</v>
      </c>
      <c r="M21376" s="1">
        <v>1.2604700000000001E-6</v>
      </c>
      <c r="N21376" t="s">
        <v>37480</v>
      </c>
      <c r="O21376">
        <v>9699</v>
      </c>
      <c r="P21376" t="s">
        <v>1836</v>
      </c>
    </row>
    <row r="21377" spans="1:16" x14ac:dyDescent="0.2">
      <c r="A21377" t="s">
        <v>11</v>
      </c>
      <c r="B21377" t="s">
        <v>9910</v>
      </c>
      <c r="C21377" t="s">
        <v>75917</v>
      </c>
      <c r="D21377" t="s">
        <v>9912</v>
      </c>
      <c r="E21377" t="s">
        <v>9913</v>
      </c>
      <c r="F21377" s="11">
        <v>1225.45376835709</v>
      </c>
      <c r="G21377" t="s">
        <v>75918</v>
      </c>
      <c r="H21377">
        <v>11</v>
      </c>
      <c r="I21377" t="s">
        <v>17</v>
      </c>
      <c r="J21377" t="s">
        <v>17</v>
      </c>
      <c r="K21377">
        <v>125.77</v>
      </c>
      <c r="L21377">
        <v>0.84984700000000002</v>
      </c>
      <c r="M21377" s="1">
        <v>1.4383300000000001E-18</v>
      </c>
      <c r="N21377" t="s">
        <v>75919</v>
      </c>
      <c r="O21377">
        <v>10814</v>
      </c>
      <c r="P21377" t="s">
        <v>2021</v>
      </c>
    </row>
    <row r="21378" spans="1:16" x14ac:dyDescent="0.2">
      <c r="A21378" t="s">
        <v>11</v>
      </c>
      <c r="B21378" t="s">
        <v>9630</v>
      </c>
      <c r="C21378" t="s">
        <v>75920</v>
      </c>
      <c r="D21378" t="s">
        <v>9632</v>
      </c>
      <c r="E21378" t="s">
        <v>9633</v>
      </c>
      <c r="F21378" s="11">
        <v>737008.61391742795</v>
      </c>
      <c r="G21378" t="s">
        <v>75921</v>
      </c>
      <c r="H21378">
        <v>117</v>
      </c>
      <c r="I21378" t="s">
        <v>17</v>
      </c>
      <c r="J21378" t="s">
        <v>17</v>
      </c>
      <c r="K21378">
        <v>276.39999999999998</v>
      </c>
      <c r="L21378">
        <v>0.90527500000000005</v>
      </c>
      <c r="M21378" s="1">
        <v>5.9270799999999997E-66</v>
      </c>
      <c r="N21378" t="s">
        <v>75922</v>
      </c>
      <c r="O21378">
        <v>19889</v>
      </c>
      <c r="P21378" t="s">
        <v>7495</v>
      </c>
    </row>
    <row r="21379" spans="1:16" x14ac:dyDescent="0.2">
      <c r="A21379" t="s">
        <v>11</v>
      </c>
      <c r="B21379" t="s">
        <v>12955</v>
      </c>
      <c r="C21379" t="s">
        <v>75923</v>
      </c>
      <c r="D21379" t="s">
        <v>12957</v>
      </c>
      <c r="E21379" t="s">
        <v>12958</v>
      </c>
      <c r="F21379" s="11">
        <v>34286.182149755798</v>
      </c>
      <c r="G21379" t="s">
        <v>75924</v>
      </c>
      <c r="H21379" s="7">
        <v>1</v>
      </c>
      <c r="I21379" t="s">
        <v>17</v>
      </c>
      <c r="J21379" t="s">
        <v>17</v>
      </c>
      <c r="K21379">
        <v>50.305</v>
      </c>
      <c r="L21379">
        <v>0.94716900000000004</v>
      </c>
      <c r="M21379">
        <v>2.8409500000000001E-3</v>
      </c>
      <c r="N21379" t="s">
        <v>75925</v>
      </c>
      <c r="O21379">
        <v>16095</v>
      </c>
      <c r="P21379" t="s">
        <v>737</v>
      </c>
    </row>
    <row r="21380" spans="1:16" x14ac:dyDescent="0.2">
      <c r="A21380" t="s">
        <v>11</v>
      </c>
      <c r="B21380" t="s">
        <v>1413</v>
      </c>
      <c r="C21380" t="s">
        <v>75926</v>
      </c>
      <c r="D21380" t="s">
        <v>1415</v>
      </c>
      <c r="E21380" t="s">
        <v>1413</v>
      </c>
      <c r="F21380" s="11">
        <v>413</v>
      </c>
      <c r="G21380" t="s">
        <v>75927</v>
      </c>
      <c r="H21380">
        <v>3</v>
      </c>
      <c r="I21380" t="s">
        <v>17</v>
      </c>
      <c r="J21380" t="s">
        <v>17</v>
      </c>
      <c r="K21380">
        <v>117.08</v>
      </c>
      <c r="L21380">
        <v>0.80111100000000002</v>
      </c>
      <c r="M21380" s="1">
        <v>3.1266399999999999E-9</v>
      </c>
      <c r="N21380" t="s">
        <v>75928</v>
      </c>
      <c r="O21380">
        <v>5307</v>
      </c>
      <c r="P21380" t="s">
        <v>5246</v>
      </c>
    </row>
    <row r="21381" spans="1:16" x14ac:dyDescent="0.2">
      <c r="A21381" t="s">
        <v>11</v>
      </c>
      <c r="B21381" t="s">
        <v>2563</v>
      </c>
      <c r="C21381" t="s">
        <v>75929</v>
      </c>
      <c r="D21381" t="s">
        <v>2565</v>
      </c>
      <c r="E21381" t="s">
        <v>2566</v>
      </c>
      <c r="F21381" s="11">
        <v>4140.0650803695098</v>
      </c>
      <c r="G21381" t="s">
        <v>75930</v>
      </c>
      <c r="H21381">
        <v>134</v>
      </c>
      <c r="I21381" t="s">
        <v>17</v>
      </c>
      <c r="J21381" t="s">
        <v>17</v>
      </c>
      <c r="K21381">
        <v>345.11</v>
      </c>
      <c r="L21381">
        <v>0.97942300000000004</v>
      </c>
      <c r="M21381" s="1">
        <v>8.1595700000000008E-152</v>
      </c>
      <c r="N21381" t="s">
        <v>75931</v>
      </c>
      <c r="O21381">
        <v>962</v>
      </c>
      <c r="P21381" t="s">
        <v>484</v>
      </c>
    </row>
    <row r="21382" spans="1:16" x14ac:dyDescent="0.2">
      <c r="A21382" t="s">
        <v>11</v>
      </c>
      <c r="B21382" t="s">
        <v>3842</v>
      </c>
      <c r="C21382" t="s">
        <v>75932</v>
      </c>
      <c r="D21382" t="s">
        <v>3844</v>
      </c>
      <c r="E21382" t="s">
        <v>3845</v>
      </c>
      <c r="F21382" s="11">
        <v>1091</v>
      </c>
      <c r="G21382" t="s">
        <v>75933</v>
      </c>
      <c r="H21382">
        <v>15</v>
      </c>
      <c r="I21382" t="s">
        <v>17</v>
      </c>
      <c r="J21382" t="s">
        <v>17</v>
      </c>
      <c r="K21382">
        <v>101.32</v>
      </c>
      <c r="L21382">
        <v>0.93815499999999996</v>
      </c>
      <c r="M21382" s="1">
        <v>1.7815399999999999E-5</v>
      </c>
      <c r="N21382" t="s">
        <v>75934</v>
      </c>
      <c r="O21382">
        <v>9798</v>
      </c>
      <c r="P21382" t="s">
        <v>1280</v>
      </c>
    </row>
    <row r="21383" spans="1:16" x14ac:dyDescent="0.2">
      <c r="A21383" t="s">
        <v>11</v>
      </c>
      <c r="B21383" t="s">
        <v>4637</v>
      </c>
      <c r="C21383" t="s">
        <v>75935</v>
      </c>
      <c r="D21383" t="s">
        <v>4639</v>
      </c>
      <c r="E21383" t="s">
        <v>4640</v>
      </c>
      <c r="F21383" s="11">
        <v>4755.7546727384797</v>
      </c>
      <c r="G21383" t="s">
        <v>75936</v>
      </c>
      <c r="H21383" s="7">
        <v>1</v>
      </c>
      <c r="I21383" t="s">
        <v>17</v>
      </c>
      <c r="J21383" t="s">
        <v>17</v>
      </c>
      <c r="K21383">
        <v>61.435000000000002</v>
      </c>
      <c r="L21383">
        <v>0.99452600000000002</v>
      </c>
      <c r="M21383">
        <v>1.12169E-2</v>
      </c>
      <c r="N21383" t="s">
        <v>75937</v>
      </c>
      <c r="O21383">
        <v>11820</v>
      </c>
      <c r="P21383" t="s">
        <v>1118</v>
      </c>
    </row>
    <row r="21384" spans="1:16" x14ac:dyDescent="0.2">
      <c r="A21384" t="s">
        <v>11</v>
      </c>
      <c r="B21384" t="s">
        <v>2464</v>
      </c>
      <c r="C21384" t="s">
        <v>75938</v>
      </c>
      <c r="D21384" t="s">
        <v>2466</v>
      </c>
      <c r="E21384" t="s">
        <v>2467</v>
      </c>
      <c r="F21384" s="11">
        <v>2513.3553174837398</v>
      </c>
      <c r="G21384" t="s">
        <v>75939</v>
      </c>
      <c r="H21384">
        <v>3</v>
      </c>
      <c r="I21384" t="s">
        <v>17</v>
      </c>
      <c r="J21384" t="s">
        <v>17</v>
      </c>
      <c r="K21384">
        <v>119.38</v>
      </c>
      <c r="L21384">
        <v>0.92024099999999998</v>
      </c>
      <c r="M21384" s="1">
        <v>1.48064E-8</v>
      </c>
      <c r="N21384" t="s">
        <v>75940</v>
      </c>
      <c r="O21384">
        <v>2468</v>
      </c>
      <c r="P21384" t="s">
        <v>4773</v>
      </c>
    </row>
    <row r="21385" spans="1:16" x14ac:dyDescent="0.2">
      <c r="A21385" t="s">
        <v>11</v>
      </c>
      <c r="B21385" t="s">
        <v>331</v>
      </c>
      <c r="C21385" t="s">
        <v>75941</v>
      </c>
      <c r="D21385" t="s">
        <v>333</v>
      </c>
      <c r="E21385" t="s">
        <v>334</v>
      </c>
      <c r="F21385" s="11">
        <v>3323.06350647306</v>
      </c>
      <c r="G21385" t="s">
        <v>75942</v>
      </c>
      <c r="H21385">
        <v>54</v>
      </c>
      <c r="I21385" t="s">
        <v>17</v>
      </c>
      <c r="J21385" t="s">
        <v>17</v>
      </c>
      <c r="K21385">
        <v>144.72</v>
      </c>
      <c r="L21385">
        <v>0.99240200000000001</v>
      </c>
      <c r="M21385" s="1">
        <v>7.5670600000000003E-13</v>
      </c>
      <c r="N21385" t="s">
        <v>75943</v>
      </c>
      <c r="O21385">
        <v>5175</v>
      </c>
      <c r="P21385" t="s">
        <v>341</v>
      </c>
    </row>
    <row r="21386" spans="1:16" x14ac:dyDescent="0.2">
      <c r="A21386" t="s">
        <v>11</v>
      </c>
      <c r="B21386" t="s">
        <v>11047</v>
      </c>
      <c r="C21386" t="s">
        <v>75944</v>
      </c>
      <c r="D21386" t="s">
        <v>11049</v>
      </c>
      <c r="E21386" t="s">
        <v>11050</v>
      </c>
      <c r="F21386" s="11">
        <v>2752</v>
      </c>
      <c r="G21386" t="s">
        <v>75945</v>
      </c>
      <c r="H21386">
        <v>11</v>
      </c>
      <c r="I21386" t="s">
        <v>17</v>
      </c>
      <c r="J21386" t="s">
        <v>17</v>
      </c>
      <c r="K21386">
        <v>107.03</v>
      </c>
      <c r="L21386">
        <v>1</v>
      </c>
      <c r="M21386">
        <v>2.1517199999999999E-4</v>
      </c>
      <c r="N21386" t="s">
        <v>75946</v>
      </c>
      <c r="O21386">
        <v>10461</v>
      </c>
      <c r="P21386" t="s">
        <v>95</v>
      </c>
    </row>
    <row r="21387" spans="1:16" x14ac:dyDescent="0.2">
      <c r="A21387" t="s">
        <v>11</v>
      </c>
      <c r="B21387" t="s">
        <v>2000</v>
      </c>
      <c r="C21387" t="s">
        <v>75947</v>
      </c>
      <c r="D21387" t="s">
        <v>2002</v>
      </c>
      <c r="E21387" t="s">
        <v>2003</v>
      </c>
      <c r="F21387" s="11">
        <v>8850.7890099961805</v>
      </c>
      <c r="G21387" t="s">
        <v>75948</v>
      </c>
      <c r="H21387">
        <v>25</v>
      </c>
      <c r="I21387" t="s">
        <v>17</v>
      </c>
      <c r="J21387" t="s">
        <v>17</v>
      </c>
      <c r="K21387">
        <v>153.81</v>
      </c>
      <c r="L21387">
        <v>1</v>
      </c>
      <c r="M21387" s="1">
        <v>3.9144200000000001E-10</v>
      </c>
      <c r="N21387" t="s">
        <v>75949</v>
      </c>
      <c r="O21387">
        <v>1085</v>
      </c>
      <c r="P21387" t="s">
        <v>19283</v>
      </c>
    </row>
    <row r="21388" spans="1:16" x14ac:dyDescent="0.2">
      <c r="A21388" t="s">
        <v>11</v>
      </c>
      <c r="B21388" t="s">
        <v>7761</v>
      </c>
      <c r="C21388" t="s">
        <v>75950</v>
      </c>
      <c r="D21388" t="s">
        <v>7763</v>
      </c>
      <c r="E21388" t="s">
        <v>7764</v>
      </c>
      <c r="F21388" s="11">
        <v>535389.46783478698</v>
      </c>
      <c r="G21388" t="s">
        <v>75951</v>
      </c>
      <c r="H21388">
        <v>109</v>
      </c>
      <c r="I21388" t="s">
        <v>17</v>
      </c>
      <c r="J21388" t="s">
        <v>17</v>
      </c>
      <c r="K21388">
        <v>152.32</v>
      </c>
      <c r="L21388">
        <v>0.89636700000000002</v>
      </c>
      <c r="M21388" s="1">
        <v>1.6395300000000001E-20</v>
      </c>
      <c r="N21388" t="s">
        <v>75952</v>
      </c>
      <c r="O21388">
        <v>14810</v>
      </c>
      <c r="P21388" t="s">
        <v>102</v>
      </c>
    </row>
    <row r="21389" spans="1:16" x14ac:dyDescent="0.2">
      <c r="A21389" t="s">
        <v>11</v>
      </c>
      <c r="B21389" t="s">
        <v>11937</v>
      </c>
      <c r="C21389" t="s">
        <v>75953</v>
      </c>
      <c r="D21389" t="s">
        <v>11939</v>
      </c>
      <c r="E21389" t="s">
        <v>11940</v>
      </c>
      <c r="F21389" s="11">
        <v>2910.8724664838801</v>
      </c>
      <c r="G21389" t="s">
        <v>75954</v>
      </c>
      <c r="H21389">
        <v>3</v>
      </c>
      <c r="I21389" t="s">
        <v>17</v>
      </c>
      <c r="J21389" t="s">
        <v>17</v>
      </c>
      <c r="K21389">
        <v>215.45</v>
      </c>
      <c r="L21389">
        <v>0.86731100000000005</v>
      </c>
      <c r="M21389" s="1">
        <v>5.0303900000000001E-50</v>
      </c>
      <c r="N21389" t="s">
        <v>75955</v>
      </c>
      <c r="O21389">
        <v>9897</v>
      </c>
      <c r="P21389" t="s">
        <v>857</v>
      </c>
    </row>
    <row r="21390" spans="1:16" x14ac:dyDescent="0.2">
      <c r="A21390" t="s">
        <v>11</v>
      </c>
      <c r="B21390" t="s">
        <v>4062</v>
      </c>
      <c r="C21390" t="s">
        <v>75956</v>
      </c>
      <c r="D21390" t="s">
        <v>4064</v>
      </c>
      <c r="E21390" t="s">
        <v>4065</v>
      </c>
      <c r="F21390" s="11">
        <v>1426.82360236357</v>
      </c>
      <c r="G21390" t="s">
        <v>75957</v>
      </c>
      <c r="H21390" s="7">
        <v>1</v>
      </c>
      <c r="I21390" t="s">
        <v>17</v>
      </c>
      <c r="J21390" t="s">
        <v>17</v>
      </c>
      <c r="K21390">
        <v>51.841000000000001</v>
      </c>
      <c r="L21390">
        <v>0.99973100000000004</v>
      </c>
      <c r="M21390">
        <v>1.91804E-2</v>
      </c>
      <c r="N21390" t="s">
        <v>75958</v>
      </c>
      <c r="O21390">
        <v>339</v>
      </c>
      <c r="P21390" t="s">
        <v>3044</v>
      </c>
    </row>
    <row r="21391" spans="1:16" x14ac:dyDescent="0.2">
      <c r="A21391" t="s">
        <v>11</v>
      </c>
      <c r="B21391" t="s">
        <v>5984</v>
      </c>
      <c r="C21391" t="s">
        <v>75959</v>
      </c>
      <c r="D21391" t="s">
        <v>5986</v>
      </c>
      <c r="E21391" t="s">
        <v>5987</v>
      </c>
      <c r="F21391" s="11">
        <v>19260.9461431735</v>
      </c>
      <c r="G21391" t="s">
        <v>75960</v>
      </c>
      <c r="H21391">
        <v>162</v>
      </c>
      <c r="I21391" t="s">
        <v>17</v>
      </c>
      <c r="J21391" t="s">
        <v>17</v>
      </c>
      <c r="K21391">
        <v>110.88</v>
      </c>
      <c r="L21391">
        <v>0.99999400000000005</v>
      </c>
      <c r="M21391">
        <v>5.8274399999999995E-4</v>
      </c>
      <c r="N21391" t="s">
        <v>75961</v>
      </c>
      <c r="O21391">
        <v>592</v>
      </c>
      <c r="P21391" t="s">
        <v>14626</v>
      </c>
    </row>
    <row r="21392" spans="1:16" x14ac:dyDescent="0.2">
      <c r="A21392" t="s">
        <v>11</v>
      </c>
      <c r="B21392" t="s">
        <v>12640</v>
      </c>
      <c r="C21392" t="s">
        <v>75962</v>
      </c>
      <c r="D21392" t="s">
        <v>12642</v>
      </c>
      <c r="E21392" t="s">
        <v>12643</v>
      </c>
      <c r="F21392" s="11">
        <v>3028.36150376674</v>
      </c>
      <c r="G21392" t="s">
        <v>75963</v>
      </c>
      <c r="H21392">
        <v>5</v>
      </c>
      <c r="I21392" t="s">
        <v>17</v>
      </c>
      <c r="J21392" t="s">
        <v>17</v>
      </c>
      <c r="K21392">
        <v>232.7</v>
      </c>
      <c r="L21392">
        <v>0.81523900000000005</v>
      </c>
      <c r="M21392" s="1">
        <v>1.01494E-34</v>
      </c>
      <c r="N21392" t="s">
        <v>75964</v>
      </c>
      <c r="O21392">
        <v>19675</v>
      </c>
      <c r="P21392" t="s">
        <v>1357</v>
      </c>
    </row>
    <row r="21393" spans="1:16" x14ac:dyDescent="0.2">
      <c r="A21393" t="s">
        <v>11</v>
      </c>
      <c r="B21393" t="s">
        <v>12485</v>
      </c>
      <c r="C21393" t="s">
        <v>75965</v>
      </c>
      <c r="D21393" t="s">
        <v>12487</v>
      </c>
      <c r="E21393" t="s">
        <v>12488</v>
      </c>
      <c r="F21393" s="11">
        <v>472</v>
      </c>
      <c r="G21393" t="s">
        <v>75966</v>
      </c>
      <c r="H21393">
        <v>4</v>
      </c>
      <c r="I21393" t="s">
        <v>17</v>
      </c>
      <c r="J21393" t="s">
        <v>17</v>
      </c>
      <c r="K21393">
        <v>164.63</v>
      </c>
      <c r="L21393">
        <v>0.78372600000000003</v>
      </c>
      <c r="M21393" s="1">
        <v>2.8482900000000001E-22</v>
      </c>
      <c r="N21393" t="s">
        <v>75967</v>
      </c>
      <c r="O21393">
        <v>8773</v>
      </c>
      <c r="P21393" t="s">
        <v>524</v>
      </c>
    </row>
    <row r="21394" spans="1:16" x14ac:dyDescent="0.2">
      <c r="A21394" t="s">
        <v>11</v>
      </c>
      <c r="B21394" t="s">
        <v>62</v>
      </c>
      <c r="C21394" t="s">
        <v>75968</v>
      </c>
      <c r="D21394" t="s">
        <v>64</v>
      </c>
      <c r="E21394" t="s">
        <v>65</v>
      </c>
      <c r="F21394" s="11">
        <v>1946.45474994451</v>
      </c>
      <c r="G21394" t="s">
        <v>75969</v>
      </c>
      <c r="H21394">
        <v>278</v>
      </c>
      <c r="I21394" t="s">
        <v>17</v>
      </c>
      <c r="J21394" t="s">
        <v>17</v>
      </c>
      <c r="K21394">
        <v>236.77</v>
      </c>
      <c r="L21394">
        <v>1</v>
      </c>
      <c r="M21394" s="1">
        <v>1.4902199999999999E-58</v>
      </c>
      <c r="N21394" t="s">
        <v>75970</v>
      </c>
      <c r="O21394">
        <v>21255</v>
      </c>
      <c r="P21394" t="s">
        <v>3916</v>
      </c>
    </row>
    <row r="21395" spans="1:16" x14ac:dyDescent="0.2">
      <c r="A21395" t="s">
        <v>11</v>
      </c>
      <c r="B21395" t="s">
        <v>2922</v>
      </c>
      <c r="C21395" t="s">
        <v>75971</v>
      </c>
      <c r="D21395" t="s">
        <v>2924</v>
      </c>
      <c r="E21395" t="s">
        <v>2925</v>
      </c>
      <c r="F21395" s="11">
        <v>3461.21867781746</v>
      </c>
      <c r="G21395" t="s">
        <v>75972</v>
      </c>
      <c r="H21395">
        <v>107</v>
      </c>
      <c r="I21395" t="s">
        <v>17</v>
      </c>
      <c r="J21395" t="s">
        <v>17</v>
      </c>
      <c r="K21395">
        <v>117.48</v>
      </c>
      <c r="L21395">
        <v>0.99782800000000005</v>
      </c>
      <c r="M21395" s="1">
        <v>2.3708300000000001E-7</v>
      </c>
      <c r="N21395" t="s">
        <v>75973</v>
      </c>
      <c r="O21395">
        <v>9934</v>
      </c>
      <c r="P21395" t="s">
        <v>5337</v>
      </c>
    </row>
    <row r="21396" spans="1:16" x14ac:dyDescent="0.2">
      <c r="A21396" t="s">
        <v>11</v>
      </c>
      <c r="B21396" t="s">
        <v>2006</v>
      </c>
      <c r="C21396" t="s">
        <v>75974</v>
      </c>
      <c r="D21396" t="s">
        <v>2008</v>
      </c>
      <c r="E21396" t="s">
        <v>2009</v>
      </c>
      <c r="F21396" s="11">
        <v>1330</v>
      </c>
      <c r="G21396" t="s">
        <v>75975</v>
      </c>
      <c r="H21396">
        <v>11</v>
      </c>
      <c r="I21396" t="s">
        <v>17</v>
      </c>
      <c r="J21396" t="s">
        <v>17</v>
      </c>
      <c r="K21396">
        <v>43.808</v>
      </c>
      <c r="L21396">
        <v>0.72253800000000001</v>
      </c>
      <c r="M21396">
        <v>2.5138500000000001E-2</v>
      </c>
      <c r="N21396" t="s">
        <v>75976</v>
      </c>
      <c r="O21396">
        <v>2358</v>
      </c>
      <c r="P21396" t="s">
        <v>14392</v>
      </c>
    </row>
    <row r="21397" spans="1:16" x14ac:dyDescent="0.2">
      <c r="A21397" t="s">
        <v>11</v>
      </c>
      <c r="B21397" t="s">
        <v>38052</v>
      </c>
      <c r="C21397" t="s">
        <v>75977</v>
      </c>
      <c r="D21397" t="s">
        <v>38054</v>
      </c>
      <c r="E21397" t="s">
        <v>38055</v>
      </c>
      <c r="F21397" s="11">
        <v>6670</v>
      </c>
      <c r="G21397" t="s">
        <v>75978</v>
      </c>
      <c r="H21397">
        <v>55</v>
      </c>
      <c r="I21397" t="s">
        <v>17</v>
      </c>
      <c r="J21397" t="s">
        <v>17</v>
      </c>
      <c r="K21397">
        <v>211.83</v>
      </c>
      <c r="L21397">
        <v>1</v>
      </c>
      <c r="M21397" s="1">
        <v>6.8750200000000001E-23</v>
      </c>
      <c r="N21397" t="s">
        <v>75979</v>
      </c>
      <c r="O21397">
        <v>8454</v>
      </c>
      <c r="P21397" t="s">
        <v>544</v>
      </c>
    </row>
    <row r="21398" spans="1:16" x14ac:dyDescent="0.2">
      <c r="A21398" t="s">
        <v>11</v>
      </c>
      <c r="B21398" t="s">
        <v>23654</v>
      </c>
      <c r="C21398" t="s">
        <v>75980</v>
      </c>
      <c r="D21398" t="s">
        <v>23656</v>
      </c>
      <c r="E21398" t="s">
        <v>23657</v>
      </c>
      <c r="F21398" s="11">
        <v>3188.58779372443</v>
      </c>
      <c r="G21398" t="s">
        <v>75981</v>
      </c>
      <c r="H21398">
        <v>7</v>
      </c>
      <c r="I21398" t="s">
        <v>17</v>
      </c>
      <c r="J21398" t="s">
        <v>17</v>
      </c>
      <c r="K21398">
        <v>169.28</v>
      </c>
      <c r="L21398">
        <v>0.99668800000000002</v>
      </c>
      <c r="M21398" s="1">
        <v>1.62436E-22</v>
      </c>
      <c r="N21398" t="s">
        <v>75982</v>
      </c>
      <c r="O21398">
        <v>10567</v>
      </c>
      <c r="P21398" t="s">
        <v>524</v>
      </c>
    </row>
    <row r="21399" spans="1:16" x14ac:dyDescent="0.2">
      <c r="A21399" t="s">
        <v>11</v>
      </c>
      <c r="B21399" t="s">
        <v>13861</v>
      </c>
      <c r="C21399" t="s">
        <v>75983</v>
      </c>
      <c r="D21399" t="s">
        <v>13863</v>
      </c>
      <c r="E21399" t="s">
        <v>13864</v>
      </c>
      <c r="F21399" s="11">
        <v>1532.57380989736</v>
      </c>
      <c r="G21399" t="s">
        <v>75984</v>
      </c>
      <c r="H21399">
        <v>491</v>
      </c>
      <c r="I21399" t="s">
        <v>17</v>
      </c>
      <c r="J21399" t="s">
        <v>17</v>
      </c>
      <c r="K21399">
        <v>255.2</v>
      </c>
      <c r="L21399">
        <v>0.99960800000000005</v>
      </c>
      <c r="M21399" s="1">
        <v>3.1515700000000002E-66</v>
      </c>
      <c r="N21399" t="s">
        <v>75985</v>
      </c>
      <c r="O21399">
        <v>6183</v>
      </c>
      <c r="P21399" t="s">
        <v>1083</v>
      </c>
    </row>
    <row r="21400" spans="1:16" x14ac:dyDescent="0.2">
      <c r="A21400" t="s">
        <v>11</v>
      </c>
      <c r="B21400" t="s">
        <v>44757</v>
      </c>
      <c r="C21400" t="s">
        <v>75986</v>
      </c>
      <c r="D21400" t="s">
        <v>44759</v>
      </c>
      <c r="E21400" t="s">
        <v>44760</v>
      </c>
      <c r="F21400" s="11">
        <v>21228.5770364335</v>
      </c>
      <c r="G21400" t="s">
        <v>75987</v>
      </c>
      <c r="H21400">
        <v>62</v>
      </c>
      <c r="I21400" t="s">
        <v>17</v>
      </c>
      <c r="J21400" t="s">
        <v>17</v>
      </c>
      <c r="K21400">
        <v>152.69999999999999</v>
      </c>
      <c r="L21400">
        <v>0.991896</v>
      </c>
      <c r="M21400" s="1">
        <v>1.19369E-6</v>
      </c>
      <c r="N21400" t="s">
        <v>75988</v>
      </c>
      <c r="O21400">
        <v>8044</v>
      </c>
      <c r="P21400" t="s">
        <v>29748</v>
      </c>
    </row>
    <row r="21401" spans="1:16" x14ac:dyDescent="0.2">
      <c r="A21401" t="s">
        <v>11</v>
      </c>
      <c r="B21401" t="s">
        <v>7120</v>
      </c>
      <c r="C21401" t="s">
        <v>75989</v>
      </c>
      <c r="D21401" t="s">
        <v>7122</v>
      </c>
      <c r="E21401" t="s">
        <v>7123</v>
      </c>
      <c r="F21401" s="11">
        <v>1278.21450135234</v>
      </c>
      <c r="G21401" t="s">
        <v>75990</v>
      </c>
      <c r="H21401">
        <v>6</v>
      </c>
      <c r="I21401" t="s">
        <v>17</v>
      </c>
      <c r="J21401" t="s">
        <v>17</v>
      </c>
      <c r="K21401">
        <v>65.179000000000002</v>
      </c>
      <c r="L21401">
        <v>0.71813099999999996</v>
      </c>
      <c r="M21401">
        <v>1.84993E-4</v>
      </c>
      <c r="N21401" t="s">
        <v>75991</v>
      </c>
      <c r="O21401">
        <v>4750</v>
      </c>
      <c r="P21401" t="s">
        <v>13100</v>
      </c>
    </row>
    <row r="21402" spans="1:16" x14ac:dyDescent="0.2">
      <c r="A21402" t="s">
        <v>11</v>
      </c>
      <c r="B21402" t="s">
        <v>6012</v>
      </c>
      <c r="C21402" t="s">
        <v>75992</v>
      </c>
      <c r="D21402" t="s">
        <v>6014</v>
      </c>
      <c r="E21402" t="s">
        <v>6015</v>
      </c>
      <c r="F21402" s="11">
        <v>3129.1676369042498</v>
      </c>
      <c r="G21402" t="s">
        <v>75993</v>
      </c>
      <c r="H21402">
        <v>4</v>
      </c>
      <c r="I21402" t="s">
        <v>17</v>
      </c>
      <c r="J21402" t="s">
        <v>17</v>
      </c>
      <c r="K21402">
        <v>70.622</v>
      </c>
      <c r="L21402">
        <v>0.94403700000000002</v>
      </c>
      <c r="M21402" s="1">
        <v>2.5326000000000001E-5</v>
      </c>
      <c r="N21402" t="s">
        <v>75994</v>
      </c>
      <c r="O21402">
        <v>5770</v>
      </c>
      <c r="P21402" t="s">
        <v>22130</v>
      </c>
    </row>
    <row r="21403" spans="1:16" x14ac:dyDescent="0.2">
      <c r="A21403" t="s">
        <v>11</v>
      </c>
      <c r="B21403" t="s">
        <v>22832</v>
      </c>
      <c r="C21403" t="s">
        <v>75995</v>
      </c>
      <c r="D21403" t="s">
        <v>22834</v>
      </c>
      <c r="E21403" t="s">
        <v>22835</v>
      </c>
      <c r="F21403" s="11">
        <v>7193.3721373092503</v>
      </c>
      <c r="G21403" t="s">
        <v>75996</v>
      </c>
      <c r="H21403" s="7">
        <v>1</v>
      </c>
      <c r="I21403" t="s">
        <v>17</v>
      </c>
      <c r="J21403" t="s">
        <v>17</v>
      </c>
      <c r="K21403">
        <v>50.786999999999999</v>
      </c>
      <c r="L21403">
        <v>0.97751299999999997</v>
      </c>
      <c r="M21403">
        <v>5.0664899999999997E-4</v>
      </c>
      <c r="N21403" t="s">
        <v>75997</v>
      </c>
      <c r="O21403">
        <v>16537</v>
      </c>
      <c r="P21403" t="s">
        <v>557</v>
      </c>
    </row>
    <row r="21404" spans="1:16" x14ac:dyDescent="0.2">
      <c r="A21404" t="s">
        <v>11</v>
      </c>
      <c r="B21404" t="s">
        <v>30717</v>
      </c>
      <c r="C21404" t="s">
        <v>75998</v>
      </c>
      <c r="D21404" t="s">
        <v>30719</v>
      </c>
      <c r="E21404" t="s">
        <v>30720</v>
      </c>
      <c r="F21404" s="11">
        <v>33336.304841302401</v>
      </c>
      <c r="G21404" t="s">
        <v>75999</v>
      </c>
      <c r="H21404">
        <v>9</v>
      </c>
      <c r="I21404" t="s">
        <v>17</v>
      </c>
      <c r="J21404" t="s">
        <v>17</v>
      </c>
      <c r="K21404">
        <v>148.47999999999999</v>
      </c>
      <c r="L21404">
        <v>0.99978299999999998</v>
      </c>
      <c r="M21404" s="1">
        <v>1.8077100000000001E-18</v>
      </c>
      <c r="N21404" t="s">
        <v>76000</v>
      </c>
      <c r="O21404">
        <v>9194</v>
      </c>
      <c r="P21404" t="s">
        <v>2897</v>
      </c>
    </row>
    <row r="21405" spans="1:16" x14ac:dyDescent="0.2">
      <c r="A21405" t="s">
        <v>11</v>
      </c>
      <c r="B21405" t="s">
        <v>419</v>
      </c>
      <c r="C21405" t="s">
        <v>76001</v>
      </c>
      <c r="D21405" t="s">
        <v>421</v>
      </c>
      <c r="E21405" t="s">
        <v>422</v>
      </c>
      <c r="F21405" s="11">
        <v>3045.7948067770199</v>
      </c>
      <c r="G21405" t="s">
        <v>76002</v>
      </c>
      <c r="H21405">
        <v>4</v>
      </c>
      <c r="I21405" t="s">
        <v>17</v>
      </c>
      <c r="J21405" t="s">
        <v>17</v>
      </c>
      <c r="K21405">
        <v>131.06</v>
      </c>
      <c r="L21405">
        <v>1</v>
      </c>
      <c r="M21405" s="1">
        <v>7.6787400000000006E-8</v>
      </c>
      <c r="N21405" t="s">
        <v>76003</v>
      </c>
      <c r="O21405">
        <v>1933</v>
      </c>
      <c r="P21405" t="s">
        <v>7991</v>
      </c>
    </row>
    <row r="21406" spans="1:16" x14ac:dyDescent="0.2">
      <c r="A21406" t="s">
        <v>11</v>
      </c>
      <c r="B21406" t="s">
        <v>16359</v>
      </c>
      <c r="C21406" t="s">
        <v>76004</v>
      </c>
      <c r="D21406" t="s">
        <v>16361</v>
      </c>
      <c r="E21406" t="s">
        <v>16362</v>
      </c>
      <c r="F21406" s="11">
        <v>2652.8348972131498</v>
      </c>
      <c r="G21406" t="s">
        <v>76005</v>
      </c>
      <c r="H21406">
        <v>2</v>
      </c>
      <c r="I21406" t="s">
        <v>17</v>
      </c>
      <c r="J21406" t="s">
        <v>17</v>
      </c>
      <c r="K21406">
        <v>199.99</v>
      </c>
      <c r="L21406">
        <v>0.94966399999999995</v>
      </c>
      <c r="M21406" s="1">
        <v>3.8080399999999998E-29</v>
      </c>
      <c r="N21406" t="s">
        <v>76006</v>
      </c>
      <c r="O21406">
        <v>18471</v>
      </c>
      <c r="P21406" t="s">
        <v>3173</v>
      </c>
    </row>
    <row r="21407" spans="1:16" x14ac:dyDescent="0.2">
      <c r="A21407" t="s">
        <v>11</v>
      </c>
      <c r="B21407" t="s">
        <v>11452</v>
      </c>
      <c r="C21407" t="s">
        <v>76007</v>
      </c>
      <c r="D21407" t="s">
        <v>11454</v>
      </c>
      <c r="E21407" t="s">
        <v>11455</v>
      </c>
      <c r="F21407" s="11">
        <v>3846.4819675732901</v>
      </c>
      <c r="G21407" t="s">
        <v>76008</v>
      </c>
      <c r="H21407">
        <v>83</v>
      </c>
      <c r="I21407" t="s">
        <v>17</v>
      </c>
      <c r="J21407" t="s">
        <v>17</v>
      </c>
      <c r="K21407">
        <v>153.69999999999999</v>
      </c>
      <c r="L21407">
        <v>0.99964399999999998</v>
      </c>
      <c r="M21407" s="1">
        <v>8.0177999999999997E-6</v>
      </c>
      <c r="N21407" t="s">
        <v>76009</v>
      </c>
      <c r="O21407">
        <v>412</v>
      </c>
      <c r="P21407" t="s">
        <v>3923</v>
      </c>
    </row>
    <row r="21408" spans="1:16" x14ac:dyDescent="0.2">
      <c r="A21408" t="s">
        <v>11</v>
      </c>
      <c r="B21408" t="s">
        <v>8492</v>
      </c>
      <c r="C21408" t="s">
        <v>76010</v>
      </c>
      <c r="D21408" t="s">
        <v>8494</v>
      </c>
      <c r="E21408" t="s">
        <v>8495</v>
      </c>
      <c r="F21408" s="11">
        <v>140</v>
      </c>
      <c r="G21408" t="s">
        <v>76011</v>
      </c>
      <c r="H21408">
        <v>23</v>
      </c>
      <c r="I21408" t="s">
        <v>17</v>
      </c>
      <c r="J21408" t="s">
        <v>17</v>
      </c>
      <c r="K21408">
        <v>131.43</v>
      </c>
      <c r="L21408">
        <v>0.91764699999999999</v>
      </c>
      <c r="M21408" s="1">
        <v>4.93343E-11</v>
      </c>
      <c r="N21408" t="s">
        <v>76012</v>
      </c>
      <c r="O21408">
        <v>7412</v>
      </c>
      <c r="P21408" t="s">
        <v>1597</v>
      </c>
    </row>
    <row r="21409" spans="1:16" x14ac:dyDescent="0.2">
      <c r="A21409" t="s">
        <v>11</v>
      </c>
      <c r="B21409" t="s">
        <v>5012</v>
      </c>
      <c r="C21409" t="s">
        <v>76013</v>
      </c>
      <c r="D21409" t="s">
        <v>5014</v>
      </c>
      <c r="E21409" t="s">
        <v>5015</v>
      </c>
      <c r="F21409" s="11">
        <v>3098.7307551887702</v>
      </c>
      <c r="G21409" t="s">
        <v>76014</v>
      </c>
      <c r="H21409">
        <v>51</v>
      </c>
      <c r="I21409" t="s">
        <v>17</v>
      </c>
      <c r="J21409" t="s">
        <v>17</v>
      </c>
      <c r="K21409">
        <v>153.38999999999999</v>
      </c>
      <c r="L21409">
        <v>1</v>
      </c>
      <c r="M21409" s="1">
        <v>1.9610799999999998E-8</v>
      </c>
      <c r="N21409" t="s">
        <v>76015</v>
      </c>
      <c r="O21409">
        <v>5339</v>
      </c>
      <c r="P21409" t="s">
        <v>1176</v>
      </c>
    </row>
    <row r="21410" spans="1:16" x14ac:dyDescent="0.2">
      <c r="A21410" t="s">
        <v>11</v>
      </c>
      <c r="B21410" t="s">
        <v>14164</v>
      </c>
      <c r="C21410" t="s">
        <v>76016</v>
      </c>
      <c r="D21410" t="s">
        <v>14166</v>
      </c>
      <c r="E21410" t="s">
        <v>14167</v>
      </c>
      <c r="F21410" s="11">
        <v>6757.8833457137798</v>
      </c>
      <c r="G21410" t="s">
        <v>76017</v>
      </c>
      <c r="H21410">
        <v>74</v>
      </c>
      <c r="I21410" t="s">
        <v>17</v>
      </c>
      <c r="J21410" t="s">
        <v>17</v>
      </c>
      <c r="K21410">
        <v>105.39</v>
      </c>
      <c r="L21410">
        <v>0.97888699999999995</v>
      </c>
      <c r="M21410" s="1">
        <v>2.9187699999999999E-6</v>
      </c>
      <c r="N21410" t="s">
        <v>76018</v>
      </c>
      <c r="O21410">
        <v>7651</v>
      </c>
      <c r="P21410" t="s">
        <v>267</v>
      </c>
    </row>
    <row r="21411" spans="1:16" x14ac:dyDescent="0.2">
      <c r="A21411" t="s">
        <v>11</v>
      </c>
      <c r="B21411" t="s">
        <v>1395</v>
      </c>
      <c r="C21411" t="s">
        <v>76019</v>
      </c>
      <c r="D21411" t="s">
        <v>1397</v>
      </c>
      <c r="E21411" t="s">
        <v>1398</v>
      </c>
      <c r="F21411" s="11">
        <v>3490.0592262955001</v>
      </c>
      <c r="G21411" t="s">
        <v>76020</v>
      </c>
      <c r="H21411">
        <v>2</v>
      </c>
      <c r="I21411" t="s">
        <v>17</v>
      </c>
      <c r="J21411" t="s">
        <v>17</v>
      </c>
      <c r="K21411">
        <v>119.96</v>
      </c>
      <c r="L21411">
        <v>0.99716700000000003</v>
      </c>
      <c r="M21411" s="1">
        <v>3.5295699999999999E-12</v>
      </c>
      <c r="N21411" t="s">
        <v>76021</v>
      </c>
      <c r="O21411">
        <v>14909</v>
      </c>
      <c r="P21411" t="s">
        <v>683</v>
      </c>
    </row>
    <row r="21412" spans="1:16" x14ac:dyDescent="0.2">
      <c r="A21412" t="s">
        <v>11</v>
      </c>
      <c r="B21412" t="s">
        <v>8574</v>
      </c>
      <c r="C21412" t="s">
        <v>76022</v>
      </c>
      <c r="D21412" t="s">
        <v>8576</v>
      </c>
      <c r="E21412" t="s">
        <v>8577</v>
      </c>
      <c r="F21412" s="11">
        <v>25034.442457915698</v>
      </c>
      <c r="G21412" t="s">
        <v>76023</v>
      </c>
      <c r="H21412">
        <v>46</v>
      </c>
      <c r="I21412" t="s">
        <v>17</v>
      </c>
      <c r="J21412" t="s">
        <v>17</v>
      </c>
      <c r="K21412">
        <v>109.83</v>
      </c>
      <c r="L21412">
        <v>0.96538100000000004</v>
      </c>
      <c r="M21412" s="1">
        <v>2.7172800000000001E-6</v>
      </c>
      <c r="N21412" t="s">
        <v>76024</v>
      </c>
      <c r="O21412">
        <v>5392</v>
      </c>
      <c r="P21412" t="s">
        <v>9125</v>
      </c>
    </row>
    <row r="21413" spans="1:16" x14ac:dyDescent="0.2">
      <c r="A21413" t="s">
        <v>11</v>
      </c>
      <c r="B21413" t="s">
        <v>3180</v>
      </c>
      <c r="C21413" t="s">
        <v>76025</v>
      </c>
      <c r="D21413" t="s">
        <v>3182</v>
      </c>
      <c r="E21413" t="s">
        <v>3183</v>
      </c>
      <c r="F21413" s="11">
        <v>6133.4742580300099</v>
      </c>
      <c r="G21413" t="s">
        <v>76026</v>
      </c>
      <c r="H21413">
        <v>36</v>
      </c>
      <c r="I21413" t="s">
        <v>17</v>
      </c>
      <c r="J21413" t="s">
        <v>17</v>
      </c>
      <c r="K21413">
        <v>151.05000000000001</v>
      </c>
      <c r="L21413">
        <v>0.97526500000000005</v>
      </c>
      <c r="M21413" s="1">
        <v>2.2816099999999998E-13</v>
      </c>
      <c r="N21413" t="s">
        <v>76027</v>
      </c>
      <c r="O21413">
        <v>16662</v>
      </c>
      <c r="P21413" t="s">
        <v>3923</v>
      </c>
    </row>
    <row r="21414" spans="1:16" x14ac:dyDescent="0.2">
      <c r="A21414" t="s">
        <v>11</v>
      </c>
      <c r="B21414" t="s">
        <v>3596</v>
      </c>
      <c r="C21414" t="s">
        <v>76028</v>
      </c>
      <c r="D21414" t="s">
        <v>3598</v>
      </c>
      <c r="E21414" t="s">
        <v>3599</v>
      </c>
      <c r="F21414" s="11">
        <v>3159.3911902727</v>
      </c>
      <c r="G21414" t="s">
        <v>76029</v>
      </c>
      <c r="H21414">
        <v>68</v>
      </c>
      <c r="I21414" t="s">
        <v>17</v>
      </c>
      <c r="J21414" t="s">
        <v>17</v>
      </c>
      <c r="K21414">
        <v>251.05</v>
      </c>
      <c r="L21414">
        <v>0.99590900000000004</v>
      </c>
      <c r="M21414" s="1">
        <v>4.1737600000000003E-31</v>
      </c>
      <c r="N21414" t="s">
        <v>76030</v>
      </c>
      <c r="O21414">
        <v>228</v>
      </c>
      <c r="P21414" t="s">
        <v>274</v>
      </c>
    </row>
    <row r="21415" spans="1:16" x14ac:dyDescent="0.2">
      <c r="A21415" t="s">
        <v>11</v>
      </c>
      <c r="B21415" t="s">
        <v>158</v>
      </c>
      <c r="C21415" t="s">
        <v>76031</v>
      </c>
      <c r="D21415" t="s">
        <v>160</v>
      </c>
      <c r="E21415" t="s">
        <v>161</v>
      </c>
      <c r="F21415" s="11">
        <v>4864.7187664808098</v>
      </c>
      <c r="G21415" t="s">
        <v>76032</v>
      </c>
      <c r="H21415">
        <v>10</v>
      </c>
      <c r="I21415" t="s">
        <v>17</v>
      </c>
      <c r="J21415" t="s">
        <v>17</v>
      </c>
      <c r="K21415">
        <v>121.33</v>
      </c>
      <c r="L21415">
        <v>0.997506</v>
      </c>
      <c r="M21415" s="1">
        <v>3.5626099999999998E-10</v>
      </c>
      <c r="N21415" t="s">
        <v>76033</v>
      </c>
      <c r="O21415">
        <v>15847</v>
      </c>
      <c r="P21415" t="s">
        <v>1176</v>
      </c>
    </row>
    <row r="21416" spans="1:16" x14ac:dyDescent="0.2">
      <c r="A21416" t="s">
        <v>11</v>
      </c>
      <c r="B21416" t="s">
        <v>261</v>
      </c>
      <c r="C21416" t="s">
        <v>76034</v>
      </c>
      <c r="D21416" t="s">
        <v>263</v>
      </c>
      <c r="E21416" t="s">
        <v>264</v>
      </c>
      <c r="F21416" s="11">
        <v>3138.51659137978</v>
      </c>
      <c r="G21416" t="s">
        <v>76035</v>
      </c>
      <c r="H21416">
        <v>268</v>
      </c>
      <c r="I21416" t="s">
        <v>17</v>
      </c>
      <c r="J21416" t="s">
        <v>17</v>
      </c>
      <c r="K21416">
        <v>174.26</v>
      </c>
      <c r="L21416">
        <v>0.73054799999999998</v>
      </c>
      <c r="M21416" s="1">
        <v>3.61384E-24</v>
      </c>
      <c r="N21416" t="s">
        <v>76036</v>
      </c>
      <c r="O21416">
        <v>14371</v>
      </c>
      <c r="P21416" t="s">
        <v>5246</v>
      </c>
    </row>
    <row r="21417" spans="1:16" x14ac:dyDescent="0.2">
      <c r="A21417" t="s">
        <v>11</v>
      </c>
      <c r="B21417" t="s">
        <v>67800</v>
      </c>
      <c r="C21417" t="s">
        <v>76037</v>
      </c>
      <c r="D21417" t="s">
        <v>67802</v>
      </c>
      <c r="E21417" t="s">
        <v>67803</v>
      </c>
      <c r="F21417" s="11" t="e">
        <v>#N/A</v>
      </c>
      <c r="G21417" t="s">
        <v>76038</v>
      </c>
      <c r="H21417">
        <v>10</v>
      </c>
      <c r="I21417" t="s">
        <v>17</v>
      </c>
      <c r="J21417" t="s">
        <v>17</v>
      </c>
      <c r="K21417">
        <v>88.177000000000007</v>
      </c>
      <c r="L21417">
        <v>0.99753400000000003</v>
      </c>
      <c r="M21417" s="1">
        <v>1.9383699999999999E-11</v>
      </c>
      <c r="N21417" t="s">
        <v>76039</v>
      </c>
      <c r="O21417">
        <v>284</v>
      </c>
      <c r="P21417" t="s">
        <v>617</v>
      </c>
    </row>
    <row r="21418" spans="1:16" x14ac:dyDescent="0.2">
      <c r="A21418" t="s">
        <v>11</v>
      </c>
      <c r="B21418" t="s">
        <v>26610</v>
      </c>
      <c r="C21418" t="s">
        <v>76040</v>
      </c>
      <c r="D21418" t="s">
        <v>26612</v>
      </c>
      <c r="E21418" t="s">
        <v>26613</v>
      </c>
      <c r="F21418" s="11">
        <v>40566.2669370351</v>
      </c>
      <c r="G21418" t="s">
        <v>76041</v>
      </c>
      <c r="H21418">
        <v>5</v>
      </c>
      <c r="I21418" t="s">
        <v>17</v>
      </c>
      <c r="J21418" t="s">
        <v>17</v>
      </c>
      <c r="K21418">
        <v>63.183999999999997</v>
      </c>
      <c r="L21418">
        <v>1</v>
      </c>
      <c r="M21418">
        <v>4.4644999999999997E-3</v>
      </c>
      <c r="N21418" t="s">
        <v>76042</v>
      </c>
      <c r="O21418">
        <v>6701</v>
      </c>
      <c r="P21418" t="s">
        <v>198</v>
      </c>
    </row>
    <row r="21419" spans="1:16" x14ac:dyDescent="0.2">
      <c r="A21419" t="s">
        <v>11</v>
      </c>
      <c r="B21419" t="s">
        <v>5784</v>
      </c>
      <c r="C21419" t="s">
        <v>76043</v>
      </c>
      <c r="D21419" t="s">
        <v>5786</v>
      </c>
      <c r="E21419" t="s">
        <v>5784</v>
      </c>
      <c r="F21419" s="11">
        <v>500</v>
      </c>
      <c r="G21419" t="s">
        <v>76044</v>
      </c>
      <c r="H21419" s="7">
        <v>1</v>
      </c>
      <c r="I21419" t="s">
        <v>17</v>
      </c>
      <c r="J21419" t="s">
        <v>17</v>
      </c>
      <c r="K21419">
        <v>125.82</v>
      </c>
      <c r="L21419">
        <v>0.81661399999999995</v>
      </c>
      <c r="M21419" s="1">
        <v>1.11918E-13</v>
      </c>
      <c r="N21419" t="s">
        <v>76045</v>
      </c>
      <c r="O21419">
        <v>8444</v>
      </c>
      <c r="P21419" t="s">
        <v>6360</v>
      </c>
    </row>
    <row r="21420" spans="1:16" x14ac:dyDescent="0.2">
      <c r="A21420" t="s">
        <v>11</v>
      </c>
      <c r="B21420" t="s">
        <v>15450</v>
      </c>
      <c r="C21420" t="s">
        <v>76046</v>
      </c>
      <c r="D21420" t="s">
        <v>15452</v>
      </c>
      <c r="E21420" t="s">
        <v>15453</v>
      </c>
      <c r="F21420" s="11">
        <v>3140.7737805032102</v>
      </c>
      <c r="G21420" t="s">
        <v>76047</v>
      </c>
      <c r="H21420">
        <v>3</v>
      </c>
      <c r="I21420" t="s">
        <v>17</v>
      </c>
      <c r="J21420" t="s">
        <v>17</v>
      </c>
      <c r="K21420">
        <v>43.082999999999998</v>
      </c>
      <c r="L21420">
        <v>1</v>
      </c>
      <c r="M21420">
        <v>2.0582900000000001E-2</v>
      </c>
      <c r="N21420" t="s">
        <v>15455</v>
      </c>
      <c r="O21420">
        <v>1316</v>
      </c>
      <c r="P21420" t="s">
        <v>3138</v>
      </c>
    </row>
    <row r="21421" spans="1:16" x14ac:dyDescent="0.2">
      <c r="A21421" t="s">
        <v>11</v>
      </c>
      <c r="B21421" t="s">
        <v>50585</v>
      </c>
      <c r="C21421" t="s">
        <v>76048</v>
      </c>
      <c r="D21421" t="s">
        <v>50587</v>
      </c>
      <c r="E21421" t="s">
        <v>50588</v>
      </c>
      <c r="F21421" s="11">
        <v>3013.2056568609601</v>
      </c>
      <c r="G21421" t="s">
        <v>76049</v>
      </c>
      <c r="H21421">
        <v>7</v>
      </c>
      <c r="I21421" t="s">
        <v>17</v>
      </c>
      <c r="J21421" t="s">
        <v>17</v>
      </c>
      <c r="K21421">
        <v>131.69</v>
      </c>
      <c r="L21421">
        <v>0.99999899999999997</v>
      </c>
      <c r="M21421" s="1">
        <v>9.0960099999999997E-6</v>
      </c>
      <c r="N21421" t="s">
        <v>76050</v>
      </c>
      <c r="O21421">
        <v>15280</v>
      </c>
      <c r="P21421" t="s">
        <v>1849</v>
      </c>
    </row>
    <row r="21422" spans="1:16" x14ac:dyDescent="0.2">
      <c r="A21422" t="s">
        <v>11</v>
      </c>
      <c r="B21422" t="s">
        <v>3763</v>
      </c>
      <c r="C21422" t="s">
        <v>76051</v>
      </c>
      <c r="D21422" t="s">
        <v>3765</v>
      </c>
      <c r="E21422" t="s">
        <v>3766</v>
      </c>
      <c r="F21422" s="11">
        <v>29618.726311964201</v>
      </c>
      <c r="G21422" t="s">
        <v>76052</v>
      </c>
      <c r="H21422">
        <v>39</v>
      </c>
      <c r="I21422" t="s">
        <v>17</v>
      </c>
      <c r="J21422" t="s">
        <v>17</v>
      </c>
      <c r="K21422">
        <v>97.903999999999996</v>
      </c>
      <c r="L21422">
        <v>1</v>
      </c>
      <c r="M21422">
        <v>1.67739E-4</v>
      </c>
      <c r="N21422" t="s">
        <v>76053</v>
      </c>
      <c r="O21422">
        <v>12084</v>
      </c>
      <c r="P21422" t="s">
        <v>683</v>
      </c>
    </row>
    <row r="21423" spans="1:16" x14ac:dyDescent="0.2">
      <c r="A21423" t="s">
        <v>11</v>
      </c>
      <c r="B21423" t="s">
        <v>19489</v>
      </c>
      <c r="C21423" t="s">
        <v>76054</v>
      </c>
      <c r="D21423" t="s">
        <v>19491</v>
      </c>
      <c r="E21423" t="s">
        <v>19492</v>
      </c>
      <c r="F21423" s="11">
        <v>647.92836500654096</v>
      </c>
      <c r="G21423" t="s">
        <v>76055</v>
      </c>
      <c r="H21423">
        <v>37</v>
      </c>
      <c r="I21423" t="s">
        <v>17</v>
      </c>
      <c r="J21423" t="s">
        <v>17</v>
      </c>
      <c r="K21423">
        <v>102.52</v>
      </c>
      <c r="L21423">
        <v>0.98116999999999999</v>
      </c>
      <c r="M21423">
        <v>2.0469800000000001E-4</v>
      </c>
      <c r="N21423" t="s">
        <v>76056</v>
      </c>
      <c r="O21423">
        <v>3500</v>
      </c>
      <c r="P21423" t="s">
        <v>1829</v>
      </c>
    </row>
    <row r="21424" spans="1:16" x14ac:dyDescent="0.2">
      <c r="A21424" t="s">
        <v>11</v>
      </c>
      <c r="B21424" t="s">
        <v>5895</v>
      </c>
      <c r="C21424" t="s">
        <v>76057</v>
      </c>
      <c r="D21424" t="s">
        <v>5897</v>
      </c>
      <c r="E21424" t="s">
        <v>5898</v>
      </c>
      <c r="F21424" s="11">
        <v>34046.4300929905</v>
      </c>
      <c r="G21424" t="s">
        <v>76058</v>
      </c>
      <c r="H21424" s="7">
        <v>1</v>
      </c>
      <c r="I21424" t="s">
        <v>17</v>
      </c>
      <c r="J21424" t="s">
        <v>17</v>
      </c>
      <c r="K21424">
        <v>86.114000000000004</v>
      </c>
      <c r="L21424">
        <v>1</v>
      </c>
      <c r="M21424" s="1">
        <v>8.0671600000000002E-5</v>
      </c>
      <c r="N21424" t="s">
        <v>76059</v>
      </c>
      <c r="O21424">
        <v>18987</v>
      </c>
      <c r="P21424" t="s">
        <v>864</v>
      </c>
    </row>
    <row r="21425" spans="1:16" x14ac:dyDescent="0.2">
      <c r="A21425" t="s">
        <v>11</v>
      </c>
      <c r="B21425" t="s">
        <v>1887</v>
      </c>
      <c r="C21425" t="s">
        <v>76060</v>
      </c>
      <c r="D21425" t="s">
        <v>1889</v>
      </c>
      <c r="E21425" t="s">
        <v>1890</v>
      </c>
      <c r="F21425" s="11">
        <v>21078.105772179599</v>
      </c>
      <c r="G21425" t="s">
        <v>76061</v>
      </c>
      <c r="H21425">
        <v>3</v>
      </c>
      <c r="I21425" t="s">
        <v>17</v>
      </c>
      <c r="J21425" t="s">
        <v>17</v>
      </c>
      <c r="K21425">
        <v>67.644999999999996</v>
      </c>
      <c r="L21425">
        <v>0.98456100000000002</v>
      </c>
      <c r="M21425">
        <v>1.94184E-4</v>
      </c>
      <c r="N21425" t="s">
        <v>76062</v>
      </c>
      <c r="O21425">
        <v>1268</v>
      </c>
      <c r="P21425" t="s">
        <v>3145</v>
      </c>
    </row>
    <row r="21426" spans="1:16" x14ac:dyDescent="0.2">
      <c r="A21426" t="s">
        <v>11</v>
      </c>
      <c r="B21426" t="s">
        <v>598</v>
      </c>
      <c r="C21426" t="s">
        <v>76063</v>
      </c>
      <c r="D21426" t="s">
        <v>600</v>
      </c>
      <c r="E21426" t="s">
        <v>601</v>
      </c>
      <c r="F21426" s="11">
        <v>4545.4787074462301</v>
      </c>
      <c r="G21426" t="s">
        <v>76064</v>
      </c>
      <c r="H21426">
        <v>166</v>
      </c>
      <c r="I21426" t="s">
        <v>17</v>
      </c>
      <c r="J21426" t="s">
        <v>17</v>
      </c>
      <c r="K21426">
        <v>215.34</v>
      </c>
      <c r="L21426">
        <v>1</v>
      </c>
      <c r="M21426" s="1">
        <v>1.20225E-58</v>
      </c>
      <c r="N21426" t="s">
        <v>76065</v>
      </c>
      <c r="O21426">
        <v>12414</v>
      </c>
      <c r="P21426" t="s">
        <v>5005</v>
      </c>
    </row>
    <row r="21427" spans="1:16" x14ac:dyDescent="0.2">
      <c r="A21427" t="s">
        <v>11</v>
      </c>
      <c r="B21427" t="s">
        <v>2494</v>
      </c>
      <c r="C21427" t="s">
        <v>74465</v>
      </c>
      <c r="D21427" t="s">
        <v>2496</v>
      </c>
      <c r="E21427" t="s">
        <v>2497</v>
      </c>
      <c r="F21427" s="11">
        <v>4076.3719926615499</v>
      </c>
      <c r="G21427" t="s">
        <v>74466</v>
      </c>
      <c r="H21427">
        <v>2</v>
      </c>
      <c r="I21427" t="s">
        <v>17</v>
      </c>
      <c r="J21427" t="s">
        <v>17</v>
      </c>
      <c r="K21427">
        <v>66.965000000000003</v>
      </c>
      <c r="L21427">
        <v>0.86448100000000005</v>
      </c>
      <c r="M21427" s="1">
        <v>8.8824400000000003E-5</v>
      </c>
      <c r="N21427" t="s">
        <v>74467</v>
      </c>
      <c r="O21427">
        <v>6745</v>
      </c>
      <c r="P21427" t="s">
        <v>5848</v>
      </c>
    </row>
    <row r="21428" spans="1:16" x14ac:dyDescent="0.2">
      <c r="A21428" t="s">
        <v>11</v>
      </c>
      <c r="B21428" t="s">
        <v>23019</v>
      </c>
      <c r="C21428" t="s">
        <v>76068</v>
      </c>
      <c r="D21428" t="s">
        <v>23021</v>
      </c>
      <c r="E21428" t="s">
        <v>23019</v>
      </c>
      <c r="F21428" s="11">
        <v>259</v>
      </c>
      <c r="G21428" t="s">
        <v>76069</v>
      </c>
      <c r="H21428">
        <v>4</v>
      </c>
      <c r="I21428" t="s">
        <v>17</v>
      </c>
      <c r="J21428" t="s">
        <v>17</v>
      </c>
      <c r="K21428">
        <v>60.064</v>
      </c>
      <c r="L21428">
        <v>0.83175100000000002</v>
      </c>
      <c r="M21428">
        <v>3.5907500000000002E-3</v>
      </c>
      <c r="N21428" t="s">
        <v>76070</v>
      </c>
      <c r="O21428">
        <v>11414</v>
      </c>
      <c r="P21428" t="s">
        <v>3083</v>
      </c>
    </row>
    <row r="21429" spans="1:16" x14ac:dyDescent="0.2">
      <c r="A21429" t="s">
        <v>11</v>
      </c>
      <c r="B21429" t="s">
        <v>8393</v>
      </c>
      <c r="C21429" t="s">
        <v>76071</v>
      </c>
      <c r="D21429" t="s">
        <v>8395</v>
      </c>
      <c r="E21429" t="s">
        <v>8396</v>
      </c>
      <c r="F21429" s="11">
        <v>538</v>
      </c>
      <c r="G21429" t="s">
        <v>76072</v>
      </c>
      <c r="H21429">
        <v>20</v>
      </c>
      <c r="I21429" t="s">
        <v>17</v>
      </c>
      <c r="J21429" t="s">
        <v>17</v>
      </c>
      <c r="K21429">
        <v>270.74</v>
      </c>
      <c r="L21429">
        <v>0.95430199999999998</v>
      </c>
      <c r="M21429" s="1">
        <v>9.1656900000000003E-57</v>
      </c>
      <c r="N21429" t="s">
        <v>76073</v>
      </c>
      <c r="O21429">
        <v>14065</v>
      </c>
      <c r="P21429" t="s">
        <v>1204</v>
      </c>
    </row>
    <row r="21430" spans="1:16" x14ac:dyDescent="0.2">
      <c r="A21430" t="s">
        <v>11</v>
      </c>
      <c r="B21430" t="s">
        <v>5171</v>
      </c>
      <c r="C21430" t="s">
        <v>76074</v>
      </c>
      <c r="D21430" t="s">
        <v>5173</v>
      </c>
      <c r="E21430" t="s">
        <v>5174</v>
      </c>
      <c r="F21430" s="11">
        <v>4004.6692979845802</v>
      </c>
      <c r="G21430" t="s">
        <v>76075</v>
      </c>
      <c r="H21430">
        <v>8</v>
      </c>
      <c r="I21430" t="s">
        <v>17</v>
      </c>
      <c r="J21430" t="s">
        <v>17</v>
      </c>
      <c r="K21430">
        <v>139.69</v>
      </c>
      <c r="L21430">
        <v>0.99538099999999996</v>
      </c>
      <c r="M21430" s="1">
        <v>1.3089100000000001E-16</v>
      </c>
      <c r="N21430" t="s">
        <v>76076</v>
      </c>
      <c r="O21430">
        <v>8048</v>
      </c>
      <c r="P21430" t="s">
        <v>857</v>
      </c>
    </row>
    <row r="21431" spans="1:16" x14ac:dyDescent="0.2">
      <c r="A21431" t="s">
        <v>11</v>
      </c>
      <c r="B21431" t="s">
        <v>4893</v>
      </c>
      <c r="C21431" t="s">
        <v>76077</v>
      </c>
      <c r="D21431" t="s">
        <v>4895</v>
      </c>
      <c r="E21431" t="s">
        <v>4896</v>
      </c>
      <c r="F21431" s="11">
        <v>52955.585599733196</v>
      </c>
      <c r="G21431" t="s">
        <v>76078</v>
      </c>
      <c r="H21431" s="7">
        <v>1</v>
      </c>
      <c r="I21431" t="s">
        <v>17</v>
      </c>
      <c r="J21431" t="s">
        <v>17</v>
      </c>
      <c r="K21431">
        <v>61.814999999999998</v>
      </c>
      <c r="L21431">
        <v>0.99932799999999999</v>
      </c>
      <c r="M21431">
        <v>4.6584599999999997E-3</v>
      </c>
      <c r="N21431" t="s">
        <v>76079</v>
      </c>
      <c r="O21431">
        <v>9316</v>
      </c>
      <c r="P21431" t="s">
        <v>1447</v>
      </c>
    </row>
    <row r="21432" spans="1:16" x14ac:dyDescent="0.2">
      <c r="A21432" t="s">
        <v>11</v>
      </c>
      <c r="B21432" t="s">
        <v>16635</v>
      </c>
      <c r="C21432" t="s">
        <v>76080</v>
      </c>
      <c r="D21432" t="s">
        <v>16637</v>
      </c>
      <c r="E21432" t="s">
        <v>16638</v>
      </c>
      <c r="F21432" s="11">
        <v>701.15990569312601</v>
      </c>
      <c r="G21432" t="s">
        <v>76081</v>
      </c>
      <c r="H21432">
        <v>2</v>
      </c>
      <c r="I21432" t="s">
        <v>17</v>
      </c>
      <c r="J21432" t="s">
        <v>17</v>
      </c>
      <c r="K21432">
        <v>64.373999999999995</v>
      </c>
      <c r="L21432">
        <v>0.79404699999999995</v>
      </c>
      <c r="M21432">
        <v>1.0770099999999999E-2</v>
      </c>
      <c r="N21432" t="s">
        <v>76082</v>
      </c>
      <c r="O21432">
        <v>497</v>
      </c>
      <c r="P21432" t="s">
        <v>451</v>
      </c>
    </row>
    <row r="21433" spans="1:16" x14ac:dyDescent="0.2">
      <c r="A21433" t="s">
        <v>11</v>
      </c>
      <c r="B21433" t="s">
        <v>8619</v>
      </c>
      <c r="C21433" t="s">
        <v>76083</v>
      </c>
      <c r="D21433" t="s">
        <v>8621</v>
      </c>
      <c r="E21433" t="s">
        <v>8622</v>
      </c>
      <c r="F21433" s="11">
        <v>172751.2121</v>
      </c>
      <c r="G21433" t="s">
        <v>76084</v>
      </c>
      <c r="H21433">
        <v>4911</v>
      </c>
      <c r="I21433" t="s">
        <v>17</v>
      </c>
      <c r="J21433" t="s">
        <v>17</v>
      </c>
      <c r="K21433">
        <v>156.6</v>
      </c>
      <c r="L21433">
        <v>1</v>
      </c>
      <c r="M21433" s="1">
        <v>4.9081899999999997E-26</v>
      </c>
      <c r="N21433" t="s">
        <v>19692</v>
      </c>
      <c r="O21433">
        <v>13907</v>
      </c>
      <c r="P21433" t="s">
        <v>7028</v>
      </c>
    </row>
    <row r="21434" spans="1:16" x14ac:dyDescent="0.2">
      <c r="A21434" t="s">
        <v>11</v>
      </c>
      <c r="B21434" t="s">
        <v>1870</v>
      </c>
      <c r="C21434" t="s">
        <v>76085</v>
      </c>
      <c r="D21434" t="s">
        <v>1872</v>
      </c>
      <c r="E21434" t="s">
        <v>1873</v>
      </c>
      <c r="F21434" s="11">
        <v>41712.2795046912</v>
      </c>
      <c r="G21434" t="s">
        <v>76086</v>
      </c>
      <c r="H21434" s="7">
        <v>1</v>
      </c>
      <c r="I21434" t="s">
        <v>17</v>
      </c>
      <c r="J21434" t="s">
        <v>17</v>
      </c>
      <c r="K21434">
        <v>51.268000000000001</v>
      </c>
      <c r="L21434">
        <v>0.99733700000000003</v>
      </c>
      <c r="M21434">
        <v>4.68101E-2</v>
      </c>
      <c r="N21434" t="s">
        <v>76087</v>
      </c>
      <c r="O21434">
        <v>11332</v>
      </c>
      <c r="P21434" t="s">
        <v>122</v>
      </c>
    </row>
    <row r="21435" spans="1:16" x14ac:dyDescent="0.2">
      <c r="A21435" t="s">
        <v>11</v>
      </c>
      <c r="B21435" t="s">
        <v>9881</v>
      </c>
      <c r="C21435" t="s">
        <v>76088</v>
      </c>
      <c r="D21435" t="s">
        <v>9883</v>
      </c>
      <c r="E21435" t="s">
        <v>9884</v>
      </c>
      <c r="F21435" s="11">
        <v>6828.9126969679</v>
      </c>
      <c r="G21435" t="s">
        <v>76089</v>
      </c>
      <c r="H21435">
        <v>7</v>
      </c>
      <c r="I21435" t="s">
        <v>17</v>
      </c>
      <c r="J21435" t="s">
        <v>17</v>
      </c>
      <c r="K21435">
        <v>168.08</v>
      </c>
      <c r="L21435">
        <v>1</v>
      </c>
      <c r="M21435" s="1">
        <v>1.45522E-24</v>
      </c>
      <c r="N21435" t="s">
        <v>76090</v>
      </c>
      <c r="O21435">
        <v>197</v>
      </c>
      <c r="P21435" t="s">
        <v>976</v>
      </c>
    </row>
    <row r="21436" spans="1:16" x14ac:dyDescent="0.2">
      <c r="A21436" t="s">
        <v>11</v>
      </c>
      <c r="B21436" t="s">
        <v>3438</v>
      </c>
      <c r="C21436" t="s">
        <v>76091</v>
      </c>
      <c r="D21436" t="s">
        <v>3440</v>
      </c>
      <c r="E21436" t="s">
        <v>3438</v>
      </c>
      <c r="F21436" s="11">
        <v>9429.3023363045795</v>
      </c>
      <c r="G21436" t="s">
        <v>76092</v>
      </c>
      <c r="H21436">
        <v>121</v>
      </c>
      <c r="I21436" t="s">
        <v>17</v>
      </c>
      <c r="J21436" t="s">
        <v>17</v>
      </c>
      <c r="K21436">
        <v>167.37</v>
      </c>
      <c r="L21436">
        <v>1</v>
      </c>
      <c r="M21436" s="1">
        <v>1.59232E-25</v>
      </c>
      <c r="N21436" t="s">
        <v>76093</v>
      </c>
      <c r="O21436">
        <v>1431</v>
      </c>
      <c r="P21436" t="s">
        <v>14330</v>
      </c>
    </row>
    <row r="21437" spans="1:16" x14ac:dyDescent="0.2">
      <c r="A21437" t="s">
        <v>11</v>
      </c>
      <c r="B21437" t="s">
        <v>6995</v>
      </c>
      <c r="C21437" t="s">
        <v>76094</v>
      </c>
      <c r="D21437" t="s">
        <v>6997</v>
      </c>
      <c r="E21437" t="s">
        <v>6998</v>
      </c>
      <c r="F21437" s="11">
        <v>4364.9096203347199</v>
      </c>
      <c r="G21437" t="s">
        <v>76095</v>
      </c>
      <c r="H21437">
        <v>33</v>
      </c>
      <c r="I21437" t="s">
        <v>17</v>
      </c>
      <c r="J21437" t="s">
        <v>17</v>
      </c>
      <c r="K21437">
        <v>108.34</v>
      </c>
      <c r="L21437">
        <v>0.95555100000000004</v>
      </c>
      <c r="M21437" s="1">
        <v>4.0028099999999999E-16</v>
      </c>
      <c r="N21437" t="s">
        <v>76096</v>
      </c>
      <c r="O21437">
        <v>4644</v>
      </c>
      <c r="P21437" t="s">
        <v>16846</v>
      </c>
    </row>
    <row r="21438" spans="1:16" x14ac:dyDescent="0.2">
      <c r="A21438" t="s">
        <v>11</v>
      </c>
      <c r="B21438" t="s">
        <v>426</v>
      </c>
      <c r="C21438" t="s">
        <v>76097</v>
      </c>
      <c r="D21438" t="s">
        <v>428</v>
      </c>
      <c r="E21438" t="s">
        <v>429</v>
      </c>
      <c r="F21438" s="11">
        <v>1782.2176456349</v>
      </c>
      <c r="G21438" t="s">
        <v>76098</v>
      </c>
      <c r="H21438">
        <v>102</v>
      </c>
      <c r="I21438" t="s">
        <v>17</v>
      </c>
      <c r="J21438" t="s">
        <v>17</v>
      </c>
      <c r="K21438">
        <v>178.22</v>
      </c>
      <c r="L21438">
        <v>0.75077499999999997</v>
      </c>
      <c r="M21438" s="1">
        <v>8.6309499999999997E-20</v>
      </c>
      <c r="N21438" t="s">
        <v>76099</v>
      </c>
      <c r="O21438">
        <v>17859</v>
      </c>
      <c r="P21438" t="s">
        <v>122</v>
      </c>
    </row>
    <row r="21439" spans="1:16" x14ac:dyDescent="0.2">
      <c r="A21439" t="s">
        <v>11</v>
      </c>
      <c r="B21439" t="s">
        <v>1500</v>
      </c>
      <c r="C21439" t="s">
        <v>76100</v>
      </c>
      <c r="D21439" t="s">
        <v>1502</v>
      </c>
      <c r="E21439" t="s">
        <v>1503</v>
      </c>
      <c r="F21439" s="11">
        <v>9964.5239718583107</v>
      </c>
      <c r="G21439" t="s">
        <v>76101</v>
      </c>
      <c r="H21439">
        <v>2</v>
      </c>
      <c r="I21439" t="s">
        <v>17</v>
      </c>
      <c r="J21439" t="s">
        <v>17</v>
      </c>
      <c r="K21439">
        <v>206.63</v>
      </c>
      <c r="L21439">
        <v>0.73573200000000005</v>
      </c>
      <c r="M21439" s="1">
        <v>1.0932800000000001E-34</v>
      </c>
      <c r="N21439" t="s">
        <v>76102</v>
      </c>
      <c r="O21439">
        <v>8243</v>
      </c>
      <c r="P21439" t="s">
        <v>5246</v>
      </c>
    </row>
    <row r="21440" spans="1:16" x14ac:dyDescent="0.2">
      <c r="A21440" t="s">
        <v>11</v>
      </c>
      <c r="B21440" t="s">
        <v>12249</v>
      </c>
      <c r="C21440" t="s">
        <v>76103</v>
      </c>
      <c r="D21440" t="s">
        <v>12251</v>
      </c>
      <c r="E21440" t="s">
        <v>12252</v>
      </c>
      <c r="F21440" s="11">
        <v>21432.0986480375</v>
      </c>
      <c r="G21440" t="s">
        <v>76104</v>
      </c>
      <c r="H21440">
        <v>5</v>
      </c>
      <c r="I21440" t="s">
        <v>17</v>
      </c>
      <c r="J21440" t="s">
        <v>17</v>
      </c>
      <c r="K21440">
        <v>95.631</v>
      </c>
      <c r="L21440">
        <v>0.99999899999999997</v>
      </c>
      <c r="M21440" s="1">
        <v>8.2890800000000003E-6</v>
      </c>
      <c r="N21440" t="s">
        <v>76105</v>
      </c>
      <c r="O21440">
        <v>15084</v>
      </c>
      <c r="P21440" t="s">
        <v>198</v>
      </c>
    </row>
    <row r="21441" spans="1:16" x14ac:dyDescent="0.2">
      <c r="A21441" t="s">
        <v>11</v>
      </c>
      <c r="B21441" t="s">
        <v>3208</v>
      </c>
      <c r="C21441" t="s">
        <v>76106</v>
      </c>
      <c r="D21441" t="s">
        <v>3210</v>
      </c>
      <c r="E21441" t="s">
        <v>3211</v>
      </c>
      <c r="F21441" s="11">
        <v>1550</v>
      </c>
      <c r="G21441" t="s">
        <v>76107</v>
      </c>
      <c r="H21441">
        <v>19</v>
      </c>
      <c r="I21441" t="s">
        <v>17</v>
      </c>
      <c r="J21441" t="s">
        <v>17</v>
      </c>
      <c r="K21441">
        <v>174.28</v>
      </c>
      <c r="L21441">
        <v>0.81345299999999998</v>
      </c>
      <c r="M21441" s="1">
        <v>1.3943999999999999E-24</v>
      </c>
      <c r="N21441" t="s">
        <v>76108</v>
      </c>
      <c r="O21441">
        <v>12363</v>
      </c>
      <c r="P21441" t="s">
        <v>2287</v>
      </c>
    </row>
    <row r="21442" spans="1:16" x14ac:dyDescent="0.2">
      <c r="A21442" t="s">
        <v>11</v>
      </c>
      <c r="B21442" t="s">
        <v>2557</v>
      </c>
      <c r="C21442" t="s">
        <v>76109</v>
      </c>
      <c r="D21442" t="s">
        <v>2559</v>
      </c>
      <c r="E21442" t="s">
        <v>2560</v>
      </c>
      <c r="F21442" s="11">
        <v>2904.8301704590099</v>
      </c>
      <c r="G21442" t="s">
        <v>76110</v>
      </c>
      <c r="H21442">
        <v>23</v>
      </c>
      <c r="I21442" t="s">
        <v>17</v>
      </c>
      <c r="J21442" t="s">
        <v>17</v>
      </c>
      <c r="K21442">
        <v>115.82</v>
      </c>
      <c r="L21442">
        <v>0.89066599999999996</v>
      </c>
      <c r="M21442">
        <v>5.9329700000000001E-4</v>
      </c>
      <c r="N21442" t="s">
        <v>40601</v>
      </c>
      <c r="O21442">
        <v>514</v>
      </c>
      <c r="P21442" t="s">
        <v>5629</v>
      </c>
    </row>
    <row r="21443" spans="1:16" x14ac:dyDescent="0.2">
      <c r="A21443" t="s">
        <v>11</v>
      </c>
      <c r="B21443" t="s">
        <v>1512</v>
      </c>
      <c r="C21443" t="s">
        <v>76111</v>
      </c>
      <c r="D21443" t="s">
        <v>1514</v>
      </c>
      <c r="E21443" t="s">
        <v>1515</v>
      </c>
      <c r="F21443" s="11">
        <v>3333.74712732537</v>
      </c>
      <c r="G21443" t="s">
        <v>76112</v>
      </c>
      <c r="H21443">
        <v>13</v>
      </c>
      <c r="I21443" t="s">
        <v>17</v>
      </c>
      <c r="J21443" t="s">
        <v>17</v>
      </c>
      <c r="K21443">
        <v>97.234999999999999</v>
      </c>
      <c r="L21443">
        <v>0.78823699999999997</v>
      </c>
      <c r="M21443" s="1">
        <v>1.2037199999999999E-6</v>
      </c>
      <c r="N21443" t="s">
        <v>76113</v>
      </c>
      <c r="O21443">
        <v>10461</v>
      </c>
      <c r="P21443" t="s">
        <v>4883</v>
      </c>
    </row>
    <row r="21444" spans="1:16" x14ac:dyDescent="0.2">
      <c r="A21444" t="s">
        <v>11</v>
      </c>
      <c r="B21444" t="s">
        <v>130</v>
      </c>
      <c r="C21444" t="s">
        <v>76114</v>
      </c>
      <c r="D21444" t="s">
        <v>132</v>
      </c>
      <c r="E21444" t="s">
        <v>133</v>
      </c>
      <c r="F21444" s="11">
        <v>1046.8356992233701</v>
      </c>
      <c r="G21444" t="s">
        <v>76115</v>
      </c>
      <c r="H21444" s="7">
        <v>1</v>
      </c>
      <c r="I21444" t="s">
        <v>17</v>
      </c>
      <c r="J21444" t="s">
        <v>17</v>
      </c>
      <c r="K21444">
        <v>86.772000000000006</v>
      </c>
      <c r="L21444">
        <v>0.87941899999999995</v>
      </c>
      <c r="M21444" s="1">
        <v>8.2765200000000008E-6</v>
      </c>
      <c r="N21444" t="s">
        <v>76116</v>
      </c>
      <c r="O21444">
        <v>15095</v>
      </c>
      <c r="P21444" t="s">
        <v>1232</v>
      </c>
    </row>
    <row r="21445" spans="1:16" x14ac:dyDescent="0.2">
      <c r="A21445" t="s">
        <v>11</v>
      </c>
      <c r="B21445" t="s">
        <v>637</v>
      </c>
      <c r="C21445" t="s">
        <v>76117</v>
      </c>
      <c r="D21445" t="s">
        <v>639</v>
      </c>
      <c r="E21445" t="s">
        <v>640</v>
      </c>
      <c r="F21445" s="11">
        <v>3307.9384878399401</v>
      </c>
      <c r="G21445" t="s">
        <v>76118</v>
      </c>
      <c r="H21445">
        <v>2</v>
      </c>
      <c r="I21445" t="s">
        <v>17</v>
      </c>
      <c r="J21445" t="s">
        <v>17</v>
      </c>
      <c r="K21445">
        <v>288.06</v>
      </c>
      <c r="L21445">
        <v>1</v>
      </c>
      <c r="M21445" s="1">
        <v>3.4646399999999998E-107</v>
      </c>
      <c r="N21445" t="s">
        <v>76119</v>
      </c>
      <c r="O21445">
        <v>9815</v>
      </c>
      <c r="P21445" t="s">
        <v>1060</v>
      </c>
    </row>
    <row r="21446" spans="1:16" x14ac:dyDescent="0.2">
      <c r="A21446" t="s">
        <v>11</v>
      </c>
      <c r="B21446" t="s">
        <v>4631</v>
      </c>
      <c r="C21446" t="s">
        <v>76120</v>
      </c>
      <c r="D21446" t="s">
        <v>4633</v>
      </c>
      <c r="E21446" t="s">
        <v>4634</v>
      </c>
      <c r="F21446" s="11">
        <v>5460.2850205550003</v>
      </c>
      <c r="G21446" t="s">
        <v>76121</v>
      </c>
      <c r="H21446">
        <v>200</v>
      </c>
      <c r="I21446" t="s">
        <v>17</v>
      </c>
      <c r="J21446" t="s">
        <v>17</v>
      </c>
      <c r="K21446">
        <v>175.37</v>
      </c>
      <c r="L21446">
        <v>0.82293099999999997</v>
      </c>
      <c r="M21446" s="1">
        <v>2.1712100000000001E-57</v>
      </c>
      <c r="N21446" t="s">
        <v>76122</v>
      </c>
      <c r="O21446">
        <v>13236</v>
      </c>
      <c r="P21446" t="s">
        <v>920</v>
      </c>
    </row>
    <row r="21447" spans="1:16" x14ac:dyDescent="0.2">
      <c r="A21447" t="s">
        <v>11</v>
      </c>
      <c r="B21447" t="s">
        <v>28066</v>
      </c>
      <c r="C21447" t="s">
        <v>76123</v>
      </c>
      <c r="D21447" t="s">
        <v>28068</v>
      </c>
      <c r="E21447" t="s">
        <v>28069</v>
      </c>
      <c r="F21447" s="11">
        <v>7790</v>
      </c>
      <c r="G21447" t="s">
        <v>76124</v>
      </c>
      <c r="H21447">
        <v>70</v>
      </c>
      <c r="I21447" t="s">
        <v>17</v>
      </c>
      <c r="J21447" t="s">
        <v>17</v>
      </c>
      <c r="K21447">
        <v>188.09</v>
      </c>
      <c r="L21447">
        <v>1</v>
      </c>
      <c r="M21447" s="1">
        <v>1.40854E-28</v>
      </c>
      <c r="N21447" t="s">
        <v>76125</v>
      </c>
      <c r="O21447">
        <v>168</v>
      </c>
      <c r="P21447" t="s">
        <v>2021</v>
      </c>
    </row>
    <row r="21448" spans="1:16" x14ac:dyDescent="0.2">
      <c r="A21448" t="s">
        <v>11</v>
      </c>
      <c r="B21448" t="s">
        <v>14164</v>
      </c>
      <c r="C21448" t="s">
        <v>76126</v>
      </c>
      <c r="D21448" t="s">
        <v>14166</v>
      </c>
      <c r="E21448" t="s">
        <v>14167</v>
      </c>
      <c r="F21448" s="11">
        <v>6757.8833457137798</v>
      </c>
      <c r="G21448" t="s">
        <v>76127</v>
      </c>
      <c r="H21448">
        <v>279</v>
      </c>
      <c r="I21448" t="s">
        <v>17</v>
      </c>
      <c r="J21448" t="s">
        <v>17</v>
      </c>
      <c r="K21448">
        <v>314.72000000000003</v>
      </c>
      <c r="L21448">
        <v>1</v>
      </c>
      <c r="M21448" s="1">
        <v>1.08525E-132</v>
      </c>
      <c r="N21448" t="s">
        <v>33496</v>
      </c>
      <c r="O21448">
        <v>5488</v>
      </c>
      <c r="P21448" t="s">
        <v>8275</v>
      </c>
    </row>
    <row r="21449" spans="1:16" x14ac:dyDescent="0.2">
      <c r="A21449" t="s">
        <v>11</v>
      </c>
      <c r="B21449" t="s">
        <v>1950</v>
      </c>
      <c r="C21449" t="s">
        <v>76128</v>
      </c>
      <c r="D21449" t="s">
        <v>1952</v>
      </c>
      <c r="E21449" t="s">
        <v>1953</v>
      </c>
      <c r="F21449" s="11">
        <v>3290</v>
      </c>
      <c r="G21449" t="s">
        <v>76129</v>
      </c>
      <c r="H21449">
        <v>2</v>
      </c>
      <c r="I21449" t="s">
        <v>17</v>
      </c>
      <c r="J21449" t="s">
        <v>17</v>
      </c>
      <c r="K21449">
        <v>101.33</v>
      </c>
      <c r="L21449">
        <v>0.97629200000000005</v>
      </c>
      <c r="M21449" s="1">
        <v>3.0581200000000001E-6</v>
      </c>
      <c r="N21449" t="s">
        <v>12239</v>
      </c>
      <c r="O21449">
        <v>198</v>
      </c>
      <c r="P21449" t="s">
        <v>976</v>
      </c>
    </row>
    <row r="21450" spans="1:16" x14ac:dyDescent="0.2">
      <c r="A21450" t="s">
        <v>11</v>
      </c>
      <c r="B21450" t="s">
        <v>8167</v>
      </c>
      <c r="C21450" t="s">
        <v>76130</v>
      </c>
      <c r="D21450" t="s">
        <v>8169</v>
      </c>
      <c r="E21450" t="s">
        <v>8170</v>
      </c>
      <c r="F21450" s="11">
        <v>1004.44535971483</v>
      </c>
      <c r="G21450" t="s">
        <v>76131</v>
      </c>
      <c r="H21450">
        <v>56</v>
      </c>
      <c r="I21450" t="s">
        <v>17</v>
      </c>
      <c r="J21450" t="s">
        <v>17</v>
      </c>
      <c r="K21450">
        <v>167.69</v>
      </c>
      <c r="L21450">
        <v>0.73922299999999996</v>
      </c>
      <c r="M21450" s="1">
        <v>2.3281899999999999E-19</v>
      </c>
      <c r="N21450" t="s">
        <v>76132</v>
      </c>
      <c r="O21450">
        <v>6233</v>
      </c>
      <c r="P21450" t="s">
        <v>267</v>
      </c>
    </row>
    <row r="21451" spans="1:16" x14ac:dyDescent="0.2">
      <c r="A21451" t="s">
        <v>11</v>
      </c>
      <c r="B21451" t="s">
        <v>12011</v>
      </c>
      <c r="C21451" t="s">
        <v>76133</v>
      </c>
      <c r="D21451" t="s">
        <v>12013</v>
      </c>
      <c r="E21451" t="s">
        <v>12014</v>
      </c>
      <c r="F21451" s="11">
        <v>2308.0114115635301</v>
      </c>
      <c r="G21451" t="s">
        <v>76134</v>
      </c>
      <c r="H21451">
        <v>4</v>
      </c>
      <c r="I21451" t="s">
        <v>17</v>
      </c>
      <c r="J21451" t="s">
        <v>17</v>
      </c>
      <c r="K21451">
        <v>76.759</v>
      </c>
      <c r="L21451">
        <v>0.85575500000000004</v>
      </c>
      <c r="M21451" s="1">
        <v>3.8767099999999997E-5</v>
      </c>
      <c r="N21451" t="s">
        <v>76135</v>
      </c>
      <c r="O21451">
        <v>831</v>
      </c>
      <c r="P21451" t="s">
        <v>484</v>
      </c>
    </row>
    <row r="21452" spans="1:16" x14ac:dyDescent="0.2">
      <c r="A21452" t="s">
        <v>11</v>
      </c>
      <c r="B21452" t="s">
        <v>16207</v>
      </c>
      <c r="C21452" t="s">
        <v>76136</v>
      </c>
      <c r="D21452" t="s">
        <v>16209</v>
      </c>
      <c r="E21452" t="s">
        <v>16210</v>
      </c>
      <c r="F21452" s="11">
        <v>2114.5077176995101</v>
      </c>
      <c r="G21452" t="s">
        <v>76137</v>
      </c>
      <c r="H21452">
        <v>54</v>
      </c>
      <c r="I21452" t="s">
        <v>17</v>
      </c>
      <c r="J21452" t="s">
        <v>17</v>
      </c>
      <c r="K21452">
        <v>133.86000000000001</v>
      </c>
      <c r="L21452">
        <v>0.71253699999999998</v>
      </c>
      <c r="M21452" s="1">
        <v>1.20154E-9</v>
      </c>
      <c r="N21452" t="s">
        <v>76138</v>
      </c>
      <c r="O21452">
        <v>2875</v>
      </c>
      <c r="P21452" t="s">
        <v>6440</v>
      </c>
    </row>
    <row r="21453" spans="1:16" x14ac:dyDescent="0.2">
      <c r="A21453" t="s">
        <v>11</v>
      </c>
      <c r="B21453" t="s">
        <v>5473</v>
      </c>
      <c r="C21453" t="s">
        <v>76139</v>
      </c>
      <c r="D21453" t="s">
        <v>5475</v>
      </c>
      <c r="E21453" t="s">
        <v>5473</v>
      </c>
      <c r="F21453" s="11">
        <v>1941.7355274668701</v>
      </c>
      <c r="G21453" t="s">
        <v>76140</v>
      </c>
      <c r="H21453">
        <v>18</v>
      </c>
      <c r="I21453" t="s">
        <v>17</v>
      </c>
      <c r="J21453" t="s">
        <v>17</v>
      </c>
      <c r="K21453">
        <v>100.28</v>
      </c>
      <c r="L21453">
        <v>1</v>
      </c>
      <c r="M21453" s="1">
        <v>3.3914199999999999E-8</v>
      </c>
      <c r="N21453" t="s">
        <v>76141</v>
      </c>
      <c r="O21453">
        <v>15751</v>
      </c>
      <c r="P21453" t="s">
        <v>1466</v>
      </c>
    </row>
    <row r="21454" spans="1:16" x14ac:dyDescent="0.2">
      <c r="A21454" t="s">
        <v>11</v>
      </c>
      <c r="B21454" t="s">
        <v>30644</v>
      </c>
      <c r="C21454" t="s">
        <v>76142</v>
      </c>
      <c r="D21454" t="s">
        <v>30646</v>
      </c>
      <c r="E21454" t="s">
        <v>30647</v>
      </c>
      <c r="F21454" s="11">
        <v>8942</v>
      </c>
      <c r="G21454" t="s">
        <v>76143</v>
      </c>
      <c r="H21454">
        <v>31</v>
      </c>
      <c r="I21454" t="s">
        <v>17</v>
      </c>
      <c r="J21454" t="s">
        <v>17</v>
      </c>
      <c r="K21454">
        <v>218.28</v>
      </c>
      <c r="L21454">
        <v>0.99819400000000003</v>
      </c>
      <c r="M21454" s="1">
        <v>3.6462900000000003E-32</v>
      </c>
      <c r="N21454" t="s">
        <v>76144</v>
      </c>
      <c r="O21454">
        <v>6517</v>
      </c>
      <c r="P21454" t="s">
        <v>1357</v>
      </c>
    </row>
    <row r="21455" spans="1:16" x14ac:dyDescent="0.2">
      <c r="A21455" t="s">
        <v>11</v>
      </c>
      <c r="B21455" t="s">
        <v>1668</v>
      </c>
      <c r="C21455" t="s">
        <v>76145</v>
      </c>
      <c r="D21455" t="s">
        <v>1670</v>
      </c>
      <c r="E21455" t="s">
        <v>1671</v>
      </c>
      <c r="F21455" s="11">
        <v>3157.5457180190301</v>
      </c>
      <c r="G21455" t="s">
        <v>76146</v>
      </c>
      <c r="H21455">
        <v>2</v>
      </c>
      <c r="I21455" t="s">
        <v>17</v>
      </c>
      <c r="J21455" t="s">
        <v>17</v>
      </c>
      <c r="K21455">
        <v>104.81</v>
      </c>
      <c r="L21455">
        <v>1</v>
      </c>
      <c r="M21455" s="1">
        <v>2.4484300000000001E-6</v>
      </c>
      <c r="N21455" t="s">
        <v>76147</v>
      </c>
      <c r="O21455">
        <v>8680</v>
      </c>
      <c r="P21455" t="s">
        <v>341</v>
      </c>
    </row>
    <row r="21456" spans="1:16" x14ac:dyDescent="0.2">
      <c r="A21456" t="s">
        <v>11</v>
      </c>
      <c r="B21456" t="s">
        <v>8363</v>
      </c>
      <c r="C21456" t="s">
        <v>76148</v>
      </c>
      <c r="D21456" t="s">
        <v>8365</v>
      </c>
      <c r="E21456" t="s">
        <v>8363</v>
      </c>
      <c r="F21456" s="11">
        <v>11248.6452294512</v>
      </c>
      <c r="G21456" t="s">
        <v>76149</v>
      </c>
      <c r="H21456">
        <v>28</v>
      </c>
      <c r="I21456" t="s">
        <v>17</v>
      </c>
      <c r="J21456" t="s">
        <v>17</v>
      </c>
      <c r="K21456">
        <v>102.73</v>
      </c>
      <c r="L21456">
        <v>1</v>
      </c>
      <c r="M21456" s="1">
        <v>1.48582E-7</v>
      </c>
      <c r="N21456" t="s">
        <v>76150</v>
      </c>
      <c r="O21456">
        <v>10861</v>
      </c>
      <c r="P21456" t="s">
        <v>6011</v>
      </c>
    </row>
    <row r="21457" spans="1:16" x14ac:dyDescent="0.2">
      <c r="A21457" t="s">
        <v>11</v>
      </c>
      <c r="B21457" t="s">
        <v>3126</v>
      </c>
      <c r="C21457" t="s">
        <v>76151</v>
      </c>
      <c r="D21457" t="s">
        <v>3128</v>
      </c>
      <c r="E21457" t="s">
        <v>3126</v>
      </c>
      <c r="F21457" s="11">
        <v>1324.6686158689799</v>
      </c>
      <c r="G21457" t="s">
        <v>76152</v>
      </c>
      <c r="H21457" s="7">
        <v>1</v>
      </c>
      <c r="I21457" t="s">
        <v>17</v>
      </c>
      <c r="J21457" t="s">
        <v>17</v>
      </c>
      <c r="K21457">
        <v>112.51</v>
      </c>
      <c r="L21457">
        <v>0.99999899999999997</v>
      </c>
      <c r="M21457" s="1">
        <v>1.6522299999999999E-5</v>
      </c>
      <c r="N21457" t="s">
        <v>76153</v>
      </c>
      <c r="O21457">
        <v>15739</v>
      </c>
      <c r="P21457" t="s">
        <v>355</v>
      </c>
    </row>
    <row r="21458" spans="1:16" x14ac:dyDescent="0.2">
      <c r="A21458" t="s">
        <v>11</v>
      </c>
      <c r="B21458" t="s">
        <v>16539</v>
      </c>
      <c r="C21458" t="s">
        <v>76154</v>
      </c>
      <c r="D21458" t="s">
        <v>16541</v>
      </c>
      <c r="E21458" t="s">
        <v>16542</v>
      </c>
      <c r="F21458" s="11">
        <v>2710.5287839907901</v>
      </c>
      <c r="G21458" t="s">
        <v>76155</v>
      </c>
      <c r="H21458" s="7">
        <v>1</v>
      </c>
      <c r="I21458" t="s">
        <v>17</v>
      </c>
      <c r="J21458" t="s">
        <v>17</v>
      </c>
      <c r="K21458">
        <v>74.697999999999993</v>
      </c>
      <c r="L21458">
        <v>0.77763199999999999</v>
      </c>
      <c r="M21458">
        <v>1.86378E-3</v>
      </c>
      <c r="N21458" t="s">
        <v>76156</v>
      </c>
      <c r="O21458">
        <v>7101</v>
      </c>
      <c r="P21458" t="s">
        <v>590</v>
      </c>
    </row>
    <row r="21459" spans="1:16" x14ac:dyDescent="0.2">
      <c r="A21459" t="s">
        <v>11</v>
      </c>
      <c r="B21459" t="s">
        <v>14386</v>
      </c>
      <c r="C21459" t="s">
        <v>76157</v>
      </c>
      <c r="D21459" t="s">
        <v>14388</v>
      </c>
      <c r="E21459" t="s">
        <v>14389</v>
      </c>
      <c r="F21459" s="11">
        <v>669.074965595393</v>
      </c>
      <c r="G21459" t="s">
        <v>76158</v>
      </c>
      <c r="H21459">
        <v>2</v>
      </c>
      <c r="I21459" t="s">
        <v>17</v>
      </c>
      <c r="J21459" t="s">
        <v>17</v>
      </c>
      <c r="K21459">
        <v>66.603999999999999</v>
      </c>
      <c r="L21459">
        <v>0.93517099999999997</v>
      </c>
      <c r="M21459" s="1">
        <v>1.04873E-6</v>
      </c>
      <c r="N21459" t="s">
        <v>76159</v>
      </c>
      <c r="O21459">
        <v>18575</v>
      </c>
      <c r="P21459" t="s">
        <v>7553</v>
      </c>
    </row>
    <row r="21460" spans="1:16" x14ac:dyDescent="0.2">
      <c r="A21460" t="s">
        <v>11</v>
      </c>
      <c r="B21460" t="s">
        <v>14605</v>
      </c>
      <c r="C21460" t="s">
        <v>76160</v>
      </c>
      <c r="D21460" t="s">
        <v>14607</v>
      </c>
      <c r="E21460" t="s">
        <v>14608</v>
      </c>
      <c r="F21460" s="11">
        <v>401.5</v>
      </c>
      <c r="G21460" t="s">
        <v>76161</v>
      </c>
      <c r="H21460">
        <v>10</v>
      </c>
      <c r="I21460" t="s">
        <v>17</v>
      </c>
      <c r="J21460" t="s">
        <v>17</v>
      </c>
      <c r="K21460">
        <v>106.43</v>
      </c>
      <c r="L21460">
        <v>0.99994400000000006</v>
      </c>
      <c r="M21460" s="1">
        <v>1.23511E-11</v>
      </c>
      <c r="N21460" t="s">
        <v>76162</v>
      </c>
      <c r="O21460">
        <v>20196</v>
      </c>
      <c r="P21460" t="s">
        <v>4292</v>
      </c>
    </row>
    <row r="21461" spans="1:16" x14ac:dyDescent="0.2">
      <c r="A21461" t="s">
        <v>11</v>
      </c>
      <c r="B21461" t="s">
        <v>20670</v>
      </c>
      <c r="C21461" t="s">
        <v>76163</v>
      </c>
      <c r="D21461" t="s">
        <v>20672</v>
      </c>
      <c r="E21461" t="s">
        <v>20673</v>
      </c>
      <c r="F21461" s="11">
        <v>1891.2087549211301</v>
      </c>
      <c r="G21461" t="s">
        <v>76164</v>
      </c>
      <c r="H21461">
        <v>66</v>
      </c>
      <c r="I21461" t="s">
        <v>17</v>
      </c>
      <c r="J21461" t="s">
        <v>17</v>
      </c>
      <c r="K21461">
        <v>169.06</v>
      </c>
      <c r="L21461">
        <v>0.99997899999999995</v>
      </c>
      <c r="M21461" s="1">
        <v>4.6378900000000002E-22</v>
      </c>
      <c r="N21461" t="s">
        <v>76165</v>
      </c>
      <c r="O21461">
        <v>6659</v>
      </c>
      <c r="P21461" t="s">
        <v>4908</v>
      </c>
    </row>
    <row r="21462" spans="1:16" x14ac:dyDescent="0.2">
      <c r="A21462" t="s">
        <v>11</v>
      </c>
      <c r="B21462" t="s">
        <v>17932</v>
      </c>
      <c r="C21462" t="s">
        <v>76166</v>
      </c>
      <c r="D21462" t="s">
        <v>17934</v>
      </c>
      <c r="E21462" t="s">
        <v>17935</v>
      </c>
      <c r="F21462" s="11">
        <v>4754.3168930863703</v>
      </c>
      <c r="G21462" t="s">
        <v>76167</v>
      </c>
      <c r="H21462">
        <v>3</v>
      </c>
      <c r="I21462" t="s">
        <v>17</v>
      </c>
      <c r="J21462" t="s">
        <v>17</v>
      </c>
      <c r="K21462">
        <v>59.27</v>
      </c>
      <c r="L21462">
        <v>0.90012999999999999</v>
      </c>
      <c r="M21462">
        <v>8.5279799999999999E-4</v>
      </c>
      <c r="N21462" t="s">
        <v>76168</v>
      </c>
      <c r="O21462">
        <v>15877</v>
      </c>
      <c r="P21462" t="s">
        <v>737</v>
      </c>
    </row>
    <row r="21463" spans="1:16" x14ac:dyDescent="0.2">
      <c r="A21463" t="s">
        <v>11</v>
      </c>
      <c r="B21463" t="s">
        <v>8393</v>
      </c>
      <c r="C21463" t="s">
        <v>76169</v>
      </c>
      <c r="D21463" t="s">
        <v>8395</v>
      </c>
      <c r="E21463" t="s">
        <v>8396</v>
      </c>
      <c r="F21463" s="11">
        <v>538</v>
      </c>
      <c r="G21463" t="s">
        <v>76170</v>
      </c>
      <c r="H21463">
        <v>918</v>
      </c>
      <c r="I21463" t="s">
        <v>17</v>
      </c>
      <c r="J21463" t="s">
        <v>17</v>
      </c>
      <c r="K21463">
        <v>115.37</v>
      </c>
      <c r="L21463">
        <v>1</v>
      </c>
      <c r="M21463" s="1">
        <v>1.68003E-7</v>
      </c>
      <c r="N21463" t="s">
        <v>76171</v>
      </c>
      <c r="O21463">
        <v>19501</v>
      </c>
      <c r="P21463" t="s">
        <v>1408</v>
      </c>
    </row>
    <row r="21464" spans="1:16" x14ac:dyDescent="0.2">
      <c r="A21464" t="s">
        <v>11</v>
      </c>
      <c r="B21464" t="s">
        <v>20171</v>
      </c>
      <c r="C21464" t="s">
        <v>76172</v>
      </c>
      <c r="D21464" t="s">
        <v>20173</v>
      </c>
      <c r="E21464" t="s">
        <v>20174</v>
      </c>
      <c r="F21464" s="11">
        <v>6824.7197838805796</v>
      </c>
      <c r="G21464" t="s">
        <v>76173</v>
      </c>
      <c r="H21464">
        <v>18</v>
      </c>
      <c r="I21464" t="s">
        <v>17</v>
      </c>
      <c r="J21464" t="s">
        <v>17</v>
      </c>
      <c r="K21464">
        <v>164.04</v>
      </c>
      <c r="L21464">
        <v>0.86506000000000005</v>
      </c>
      <c r="M21464" s="1">
        <v>1.5076799999999999E-14</v>
      </c>
      <c r="N21464" t="s">
        <v>76174</v>
      </c>
      <c r="O21464">
        <v>11531</v>
      </c>
      <c r="P21464" t="s">
        <v>3691</v>
      </c>
    </row>
    <row r="21465" spans="1:16" x14ac:dyDescent="0.2">
      <c r="A21465" t="s">
        <v>11</v>
      </c>
      <c r="B21465" t="s">
        <v>1546</v>
      </c>
      <c r="C21465" t="s">
        <v>76175</v>
      </c>
      <c r="D21465" t="s">
        <v>1548</v>
      </c>
      <c r="E21465" t="s">
        <v>1549</v>
      </c>
      <c r="F21465" s="11">
        <v>1600.3634288016699</v>
      </c>
      <c r="G21465" t="s">
        <v>76176</v>
      </c>
      <c r="H21465">
        <v>14</v>
      </c>
      <c r="I21465" t="s">
        <v>17</v>
      </c>
      <c r="J21465" t="s">
        <v>17</v>
      </c>
      <c r="K21465">
        <v>106.49</v>
      </c>
      <c r="L21465">
        <v>0.99834299999999998</v>
      </c>
      <c r="M21465">
        <v>2.88316E-4</v>
      </c>
      <c r="N21465" t="s">
        <v>76177</v>
      </c>
      <c r="O21465">
        <v>10316</v>
      </c>
      <c r="P21465" t="s">
        <v>17459</v>
      </c>
    </row>
    <row r="21466" spans="1:16" x14ac:dyDescent="0.2">
      <c r="A21466" t="s">
        <v>11</v>
      </c>
      <c r="B21466" t="s">
        <v>76178</v>
      </c>
      <c r="C21466" t="s">
        <v>76179</v>
      </c>
      <c r="D21466" t="s">
        <v>76180</v>
      </c>
      <c r="E21466" t="s">
        <v>76181</v>
      </c>
      <c r="F21466" s="11">
        <v>1054.31216947848</v>
      </c>
      <c r="G21466" t="s">
        <v>76182</v>
      </c>
      <c r="H21466">
        <v>9</v>
      </c>
      <c r="I21466" t="s">
        <v>17</v>
      </c>
      <c r="J21466" t="s">
        <v>17</v>
      </c>
      <c r="K21466">
        <v>75.819000000000003</v>
      </c>
      <c r="L21466">
        <v>0.99994700000000003</v>
      </c>
      <c r="M21466">
        <v>2.0494900000000001E-4</v>
      </c>
      <c r="N21466" t="s">
        <v>76183</v>
      </c>
      <c r="O21466">
        <v>15510</v>
      </c>
      <c r="P21466" t="s">
        <v>1015</v>
      </c>
    </row>
    <row r="21467" spans="1:16" x14ac:dyDescent="0.2">
      <c r="A21467" t="s">
        <v>11</v>
      </c>
      <c r="B21467" t="s">
        <v>73072</v>
      </c>
      <c r="C21467" t="s">
        <v>76184</v>
      </c>
      <c r="D21467" t="s">
        <v>73074</v>
      </c>
      <c r="E21467" t="s">
        <v>73075</v>
      </c>
      <c r="F21467" s="11">
        <v>9077.9820247739899</v>
      </c>
      <c r="G21467" t="s">
        <v>76185</v>
      </c>
      <c r="H21467">
        <v>67</v>
      </c>
      <c r="I21467" t="s">
        <v>17</v>
      </c>
      <c r="J21467" t="s">
        <v>17</v>
      </c>
      <c r="K21467">
        <v>131.12</v>
      </c>
      <c r="L21467">
        <v>1</v>
      </c>
      <c r="M21467" s="1">
        <v>7.70528E-7</v>
      </c>
      <c r="N21467" t="s">
        <v>76186</v>
      </c>
      <c r="O21467">
        <v>10109</v>
      </c>
      <c r="P21467" t="s">
        <v>7773</v>
      </c>
    </row>
    <row r="21468" spans="1:16" x14ac:dyDescent="0.2">
      <c r="A21468" t="s">
        <v>11</v>
      </c>
      <c r="B21468" t="s">
        <v>27407</v>
      </c>
      <c r="C21468" t="s">
        <v>76187</v>
      </c>
      <c r="D21468" t="s">
        <v>27409</v>
      </c>
      <c r="E21468" t="s">
        <v>27410</v>
      </c>
      <c r="F21468" s="11">
        <v>539.56221244264702</v>
      </c>
      <c r="G21468" t="s">
        <v>76188</v>
      </c>
      <c r="H21468">
        <v>43</v>
      </c>
      <c r="I21468" t="s">
        <v>17</v>
      </c>
      <c r="J21468" t="s">
        <v>17</v>
      </c>
      <c r="K21468">
        <v>156.16999999999999</v>
      </c>
      <c r="L21468">
        <v>0.83046299999999995</v>
      </c>
      <c r="M21468" s="1">
        <v>1.6894399999999999E-19</v>
      </c>
      <c r="N21468" t="s">
        <v>76189</v>
      </c>
      <c r="O21468">
        <v>14354</v>
      </c>
      <c r="P21468" t="s">
        <v>82</v>
      </c>
    </row>
    <row r="21469" spans="1:16" x14ac:dyDescent="0.2">
      <c r="A21469" t="s">
        <v>11</v>
      </c>
      <c r="B21469" t="s">
        <v>823</v>
      </c>
      <c r="C21469" t="s">
        <v>76190</v>
      </c>
      <c r="D21469" t="s">
        <v>825</v>
      </c>
      <c r="E21469" t="s">
        <v>826</v>
      </c>
      <c r="F21469" s="11">
        <v>1244.8951100711299</v>
      </c>
      <c r="G21469" t="s">
        <v>76191</v>
      </c>
      <c r="H21469">
        <v>3</v>
      </c>
      <c r="I21469" t="s">
        <v>17</v>
      </c>
      <c r="J21469" t="s">
        <v>17</v>
      </c>
      <c r="K21469">
        <v>102.28</v>
      </c>
      <c r="L21469">
        <v>1</v>
      </c>
      <c r="M21469">
        <v>9.1068400000000004E-4</v>
      </c>
      <c r="N21469" t="s">
        <v>76192</v>
      </c>
      <c r="O21469">
        <v>9806</v>
      </c>
      <c r="P21469" t="s">
        <v>89</v>
      </c>
    </row>
    <row r="21470" spans="1:16" x14ac:dyDescent="0.2">
      <c r="A21470" t="s">
        <v>11</v>
      </c>
      <c r="B21470" t="s">
        <v>3763</v>
      </c>
      <c r="C21470" t="s">
        <v>76193</v>
      </c>
      <c r="D21470" t="s">
        <v>3765</v>
      </c>
      <c r="E21470" t="s">
        <v>3766</v>
      </c>
      <c r="F21470" s="11">
        <v>29618.726311964201</v>
      </c>
      <c r="G21470" t="s">
        <v>76194</v>
      </c>
      <c r="H21470">
        <v>5</v>
      </c>
      <c r="I21470" t="s">
        <v>17</v>
      </c>
      <c r="J21470" t="s">
        <v>17</v>
      </c>
      <c r="K21470">
        <v>147.07</v>
      </c>
      <c r="L21470">
        <v>1</v>
      </c>
      <c r="M21470" s="1">
        <v>1.2220699999999999E-8</v>
      </c>
      <c r="N21470" t="s">
        <v>76195</v>
      </c>
      <c r="O21470">
        <v>16982</v>
      </c>
      <c r="P21470" t="s">
        <v>683</v>
      </c>
    </row>
    <row r="21471" spans="1:16" x14ac:dyDescent="0.2">
      <c r="A21471" t="s">
        <v>11</v>
      </c>
      <c r="B21471" t="s">
        <v>14611</v>
      </c>
      <c r="C21471" t="s">
        <v>76196</v>
      </c>
      <c r="D21471" t="s">
        <v>14613</v>
      </c>
      <c r="E21471" t="s">
        <v>14614</v>
      </c>
      <c r="F21471" s="11">
        <v>2884.5832478082698</v>
      </c>
      <c r="G21471" t="s">
        <v>76197</v>
      </c>
      <c r="H21471">
        <v>31</v>
      </c>
      <c r="I21471" t="s">
        <v>17</v>
      </c>
      <c r="J21471" t="s">
        <v>17</v>
      </c>
      <c r="K21471">
        <v>147.38999999999999</v>
      </c>
      <c r="L21471">
        <v>1</v>
      </c>
      <c r="M21471" s="1">
        <v>1.42357E-12</v>
      </c>
      <c r="N21471" t="s">
        <v>75408</v>
      </c>
      <c r="O21471">
        <v>9899</v>
      </c>
      <c r="P21471" t="s">
        <v>219</v>
      </c>
    </row>
    <row r="21472" spans="1:16" x14ac:dyDescent="0.2">
      <c r="A21472" t="s">
        <v>11</v>
      </c>
      <c r="B21472" t="s">
        <v>11863</v>
      </c>
      <c r="C21472" t="s">
        <v>76198</v>
      </c>
      <c r="D21472" t="s">
        <v>11865</v>
      </c>
      <c r="E21472" t="s">
        <v>11866</v>
      </c>
      <c r="F21472" s="11" t="e">
        <v>#N/A</v>
      </c>
      <c r="G21472" t="s">
        <v>76199</v>
      </c>
      <c r="H21472">
        <v>17</v>
      </c>
      <c r="I21472" t="s">
        <v>17</v>
      </c>
      <c r="J21472" t="s">
        <v>17</v>
      </c>
      <c r="K21472">
        <v>83.947999999999993</v>
      </c>
      <c r="L21472">
        <v>0.99975499999999995</v>
      </c>
      <c r="M21472">
        <v>1.6974100000000001E-3</v>
      </c>
      <c r="N21472" t="s">
        <v>76200</v>
      </c>
      <c r="O21472">
        <v>9335</v>
      </c>
      <c r="P21472" t="s">
        <v>7509</v>
      </c>
    </row>
    <row r="21473" spans="1:16" x14ac:dyDescent="0.2">
      <c r="A21473" t="s">
        <v>11</v>
      </c>
      <c r="B21473" t="s">
        <v>10311</v>
      </c>
      <c r="C21473" t="s">
        <v>76201</v>
      </c>
      <c r="D21473" t="s">
        <v>10313</v>
      </c>
      <c r="E21473" t="s">
        <v>10314</v>
      </c>
      <c r="F21473" s="11">
        <v>2746.3662686471398</v>
      </c>
      <c r="G21473" t="s">
        <v>76202</v>
      </c>
      <c r="H21473">
        <v>6</v>
      </c>
      <c r="I21473" t="s">
        <v>17</v>
      </c>
      <c r="J21473" t="s">
        <v>17</v>
      </c>
      <c r="K21473">
        <v>145.69</v>
      </c>
      <c r="L21473">
        <v>0.99953400000000003</v>
      </c>
      <c r="M21473" s="1">
        <v>7.0621800000000001E-9</v>
      </c>
      <c r="N21473" t="s">
        <v>76203</v>
      </c>
      <c r="O21473">
        <v>6328</v>
      </c>
      <c r="P21473" t="s">
        <v>205</v>
      </c>
    </row>
    <row r="21474" spans="1:16" x14ac:dyDescent="0.2">
      <c r="A21474" t="s">
        <v>11</v>
      </c>
      <c r="B21474" t="s">
        <v>10354</v>
      </c>
      <c r="C21474" t="s">
        <v>76204</v>
      </c>
      <c r="D21474" t="s">
        <v>10356</v>
      </c>
      <c r="E21474" t="s">
        <v>10357</v>
      </c>
      <c r="F21474" s="11">
        <v>740</v>
      </c>
      <c r="G21474" t="s">
        <v>76205</v>
      </c>
      <c r="H21474">
        <v>377</v>
      </c>
      <c r="I21474" t="s">
        <v>17</v>
      </c>
      <c r="J21474" t="s">
        <v>17</v>
      </c>
      <c r="K21474">
        <v>138.99</v>
      </c>
      <c r="L21474">
        <v>1</v>
      </c>
      <c r="M21474" s="1">
        <v>2.4042500000000003E-10</v>
      </c>
      <c r="N21474" t="s">
        <v>76206</v>
      </c>
      <c r="O21474">
        <v>4993</v>
      </c>
      <c r="P21474" t="s">
        <v>33264</v>
      </c>
    </row>
    <row r="21475" spans="1:16" x14ac:dyDescent="0.2">
      <c r="A21475" t="s">
        <v>11</v>
      </c>
      <c r="B21475" t="s">
        <v>76207</v>
      </c>
      <c r="C21475" t="s">
        <v>76208</v>
      </c>
      <c r="D21475" t="s">
        <v>76209</v>
      </c>
      <c r="E21475" t="s">
        <v>76210</v>
      </c>
      <c r="F21475" s="11">
        <v>695.24635661717195</v>
      </c>
      <c r="G21475" t="s">
        <v>76211</v>
      </c>
      <c r="H21475">
        <v>4</v>
      </c>
      <c r="I21475" t="s">
        <v>17</v>
      </c>
      <c r="J21475" t="s">
        <v>17</v>
      </c>
      <c r="K21475">
        <v>56.51</v>
      </c>
      <c r="L21475">
        <v>0.98992400000000003</v>
      </c>
      <c r="M21475">
        <v>4.67032E-2</v>
      </c>
      <c r="N21475" t="s">
        <v>76212</v>
      </c>
      <c r="O21475">
        <v>7</v>
      </c>
      <c r="P21475" t="s">
        <v>1730</v>
      </c>
    </row>
    <row r="21476" spans="1:16" x14ac:dyDescent="0.2">
      <c r="A21476" t="s">
        <v>11</v>
      </c>
      <c r="B21476" t="s">
        <v>8804</v>
      </c>
      <c r="C21476" t="s">
        <v>76213</v>
      </c>
      <c r="D21476" t="s">
        <v>8806</v>
      </c>
      <c r="E21476" t="s">
        <v>8807</v>
      </c>
      <c r="F21476" s="11">
        <v>1165.47991772673</v>
      </c>
      <c r="G21476" t="s">
        <v>76214</v>
      </c>
      <c r="H21476">
        <v>23</v>
      </c>
      <c r="I21476" t="s">
        <v>17</v>
      </c>
      <c r="J21476" t="s">
        <v>17</v>
      </c>
      <c r="K21476">
        <v>137.25</v>
      </c>
      <c r="L21476">
        <v>0.99963800000000003</v>
      </c>
      <c r="M21476" s="1">
        <v>1.4294799999999999E-19</v>
      </c>
      <c r="N21476" t="s">
        <v>76215</v>
      </c>
      <c r="O21476">
        <v>11424</v>
      </c>
      <c r="P21476" t="s">
        <v>9125</v>
      </c>
    </row>
    <row r="21477" spans="1:16" x14ac:dyDescent="0.2">
      <c r="A21477" t="s">
        <v>11</v>
      </c>
      <c r="B21477" t="s">
        <v>8888</v>
      </c>
      <c r="C21477" t="s">
        <v>76216</v>
      </c>
      <c r="D21477" t="s">
        <v>8890</v>
      </c>
      <c r="E21477" t="s">
        <v>8888</v>
      </c>
      <c r="F21477" s="11">
        <v>22260.321360993901</v>
      </c>
      <c r="G21477" t="s">
        <v>76217</v>
      </c>
      <c r="H21477">
        <v>67</v>
      </c>
      <c r="I21477" t="s">
        <v>17</v>
      </c>
      <c r="J21477" t="s">
        <v>17</v>
      </c>
      <c r="K21477">
        <v>121.83</v>
      </c>
      <c r="L21477">
        <v>0.99991099999999999</v>
      </c>
      <c r="M21477" s="1">
        <v>7.5799999999999999E-5</v>
      </c>
      <c r="N21477" t="s">
        <v>76218</v>
      </c>
      <c r="O21477">
        <v>7617</v>
      </c>
      <c r="P21477" t="s">
        <v>6601</v>
      </c>
    </row>
    <row r="21478" spans="1:16" x14ac:dyDescent="0.2">
      <c r="A21478" t="s">
        <v>11</v>
      </c>
      <c r="B21478" t="s">
        <v>644</v>
      </c>
      <c r="C21478" t="s">
        <v>76219</v>
      </c>
      <c r="D21478" t="s">
        <v>646</v>
      </c>
      <c r="E21478" t="s">
        <v>647</v>
      </c>
      <c r="F21478" s="11">
        <v>1511.9776608806601</v>
      </c>
      <c r="G21478" t="s">
        <v>76220</v>
      </c>
      <c r="H21478">
        <v>14</v>
      </c>
      <c r="I21478" t="s">
        <v>17</v>
      </c>
      <c r="J21478" t="s">
        <v>17</v>
      </c>
      <c r="K21478">
        <v>167.67</v>
      </c>
      <c r="L21478">
        <v>0.99909099999999995</v>
      </c>
      <c r="M21478" s="1">
        <v>1.8203800000000001E-19</v>
      </c>
      <c r="N21478" t="s">
        <v>76221</v>
      </c>
      <c r="O21478">
        <v>14627</v>
      </c>
      <c r="P21478" t="s">
        <v>690</v>
      </c>
    </row>
    <row r="21479" spans="1:16" x14ac:dyDescent="0.2">
      <c r="A21479" t="s">
        <v>11</v>
      </c>
      <c r="B21479" t="s">
        <v>8102</v>
      </c>
      <c r="C21479" t="s">
        <v>76222</v>
      </c>
      <c r="D21479" t="s">
        <v>8104</v>
      </c>
      <c r="E21479" t="s">
        <v>8105</v>
      </c>
      <c r="F21479" s="11">
        <v>1731.8247418706401</v>
      </c>
      <c r="G21479" t="s">
        <v>76223</v>
      </c>
      <c r="H21479">
        <v>620</v>
      </c>
      <c r="I21479" t="s">
        <v>17</v>
      </c>
      <c r="J21479" t="s">
        <v>17</v>
      </c>
      <c r="K21479">
        <v>319.52999999999997</v>
      </c>
      <c r="L21479">
        <v>0.99796099999999999</v>
      </c>
      <c r="M21479" s="1">
        <v>6.9025000000000002E-97</v>
      </c>
      <c r="N21479" t="s">
        <v>76224</v>
      </c>
      <c r="O21479">
        <v>8580</v>
      </c>
      <c r="P21479" t="s">
        <v>3131</v>
      </c>
    </row>
    <row r="21480" spans="1:16" x14ac:dyDescent="0.2">
      <c r="A21480" t="s">
        <v>11</v>
      </c>
      <c r="B21480" t="s">
        <v>18237</v>
      </c>
      <c r="C21480" t="s">
        <v>76225</v>
      </c>
      <c r="D21480" t="s">
        <v>18239</v>
      </c>
      <c r="E21480" t="s">
        <v>18240</v>
      </c>
      <c r="F21480" s="11">
        <v>135000</v>
      </c>
      <c r="G21480" t="s">
        <v>76226</v>
      </c>
      <c r="H21480">
        <v>49</v>
      </c>
      <c r="I21480" t="s">
        <v>17</v>
      </c>
      <c r="J21480" t="s">
        <v>17</v>
      </c>
      <c r="K21480">
        <v>134.04</v>
      </c>
      <c r="L21480">
        <v>1</v>
      </c>
      <c r="M21480" s="1">
        <v>5.5474799999999995E-10</v>
      </c>
      <c r="N21480" t="s">
        <v>76227</v>
      </c>
      <c r="O21480">
        <v>7375</v>
      </c>
      <c r="P21480" t="s">
        <v>15884</v>
      </c>
    </row>
    <row r="21481" spans="1:16" x14ac:dyDescent="0.2">
      <c r="A21481" t="s">
        <v>11</v>
      </c>
      <c r="B21481" t="s">
        <v>76228</v>
      </c>
      <c r="C21481" t="s">
        <v>76229</v>
      </c>
      <c r="D21481" t="s">
        <v>76230</v>
      </c>
      <c r="E21481" t="s">
        <v>76231</v>
      </c>
      <c r="F21481" s="11">
        <v>2784.9274683005401</v>
      </c>
      <c r="G21481" t="s">
        <v>76232</v>
      </c>
      <c r="H21481">
        <v>4</v>
      </c>
      <c r="I21481" t="s">
        <v>17</v>
      </c>
      <c r="J21481" t="s">
        <v>17</v>
      </c>
      <c r="K21481">
        <v>54.981999999999999</v>
      </c>
      <c r="L21481">
        <v>0.821496</v>
      </c>
      <c r="M21481">
        <v>2.6613600000000001E-2</v>
      </c>
      <c r="N21481" t="s">
        <v>76233</v>
      </c>
      <c r="O21481">
        <v>4180</v>
      </c>
      <c r="P21481" t="s">
        <v>6216</v>
      </c>
    </row>
    <row r="21482" spans="1:16" x14ac:dyDescent="0.2">
      <c r="A21482" t="s">
        <v>11</v>
      </c>
      <c r="B21482" t="s">
        <v>20171</v>
      </c>
      <c r="C21482" t="s">
        <v>76234</v>
      </c>
      <c r="D21482" t="s">
        <v>20173</v>
      </c>
      <c r="E21482" t="s">
        <v>20174</v>
      </c>
      <c r="F21482" s="11">
        <v>6824.7197838805796</v>
      </c>
      <c r="G21482" t="s">
        <v>76235</v>
      </c>
      <c r="H21482">
        <v>1719</v>
      </c>
      <c r="I21482" t="s">
        <v>17</v>
      </c>
      <c r="J21482" t="s">
        <v>17</v>
      </c>
      <c r="K21482">
        <v>105.52</v>
      </c>
      <c r="L21482">
        <v>1</v>
      </c>
      <c r="M21482">
        <v>5.5938899999999998E-4</v>
      </c>
      <c r="N21482" t="s">
        <v>76236</v>
      </c>
      <c r="O21482">
        <v>4655</v>
      </c>
      <c r="P21482" t="s">
        <v>2649</v>
      </c>
    </row>
    <row r="21483" spans="1:16" x14ac:dyDescent="0.2">
      <c r="A21483" t="s">
        <v>11</v>
      </c>
      <c r="B21483" t="s">
        <v>6198</v>
      </c>
      <c r="C21483" t="s">
        <v>76237</v>
      </c>
      <c r="D21483" t="s">
        <v>6200</v>
      </c>
      <c r="E21483" t="s">
        <v>6201</v>
      </c>
      <c r="F21483" s="11">
        <v>3135.4934914219298</v>
      </c>
      <c r="G21483" t="s">
        <v>76238</v>
      </c>
      <c r="H21483">
        <v>23</v>
      </c>
      <c r="I21483" t="s">
        <v>17</v>
      </c>
      <c r="J21483" t="s">
        <v>17</v>
      </c>
      <c r="K21483">
        <v>259.10000000000002</v>
      </c>
      <c r="L21483">
        <v>0.75922299999999998</v>
      </c>
      <c r="M21483" s="1">
        <v>6.6509400000000003E-37</v>
      </c>
      <c r="N21483" t="s">
        <v>76239</v>
      </c>
      <c r="O21483">
        <v>2170</v>
      </c>
      <c r="P21483" t="s">
        <v>4836</v>
      </c>
    </row>
    <row r="21484" spans="1:16" x14ac:dyDescent="0.2">
      <c r="A21484" t="s">
        <v>11</v>
      </c>
      <c r="B21484" t="s">
        <v>12341</v>
      </c>
      <c r="C21484" t="s">
        <v>76240</v>
      </c>
      <c r="D21484" t="s">
        <v>12343</v>
      </c>
      <c r="E21484" t="s">
        <v>12344</v>
      </c>
      <c r="F21484" s="11">
        <v>12929.5454006005</v>
      </c>
      <c r="G21484" t="s">
        <v>76241</v>
      </c>
      <c r="H21484">
        <v>33</v>
      </c>
      <c r="I21484" t="s">
        <v>17</v>
      </c>
      <c r="J21484" t="s">
        <v>17</v>
      </c>
      <c r="K21484">
        <v>150.26</v>
      </c>
      <c r="L21484">
        <v>1</v>
      </c>
      <c r="M21484" s="1">
        <v>6.6235900000000002E-18</v>
      </c>
      <c r="N21484" t="s">
        <v>76242</v>
      </c>
      <c r="O21484">
        <v>21722</v>
      </c>
      <c r="P21484" t="s">
        <v>4852</v>
      </c>
    </row>
    <row r="21485" spans="1:16" x14ac:dyDescent="0.2">
      <c r="A21485" t="s">
        <v>11</v>
      </c>
      <c r="B21485" t="s">
        <v>5437</v>
      </c>
      <c r="C21485" t="s">
        <v>76243</v>
      </c>
      <c r="D21485" t="s">
        <v>5439</v>
      </c>
      <c r="E21485" t="s">
        <v>5440</v>
      </c>
      <c r="F21485" s="11">
        <v>1301.63901618625</v>
      </c>
      <c r="G21485" t="s">
        <v>76244</v>
      </c>
      <c r="H21485">
        <v>2</v>
      </c>
      <c r="I21485" t="s">
        <v>17</v>
      </c>
      <c r="J21485" t="s">
        <v>17</v>
      </c>
      <c r="K21485">
        <v>134.19999999999999</v>
      </c>
      <c r="L21485">
        <v>0.97797800000000001</v>
      </c>
      <c r="M21485" s="1">
        <v>3.3969699999999999E-17</v>
      </c>
      <c r="N21485" t="s">
        <v>76245</v>
      </c>
      <c r="O21485">
        <v>17967</v>
      </c>
      <c r="P21485" t="s">
        <v>3026</v>
      </c>
    </row>
    <row r="21486" spans="1:16" x14ac:dyDescent="0.2">
      <c r="A21486" t="s">
        <v>11</v>
      </c>
      <c r="B21486" t="s">
        <v>40007</v>
      </c>
      <c r="C21486" t="s">
        <v>76246</v>
      </c>
      <c r="D21486" t="s">
        <v>40009</v>
      </c>
      <c r="E21486" t="s">
        <v>40010</v>
      </c>
      <c r="F21486" s="11" t="e">
        <v>#N/A</v>
      </c>
      <c r="G21486" t="s">
        <v>76247</v>
      </c>
      <c r="H21486">
        <v>3</v>
      </c>
      <c r="I21486" t="s">
        <v>17</v>
      </c>
      <c r="J21486" t="s">
        <v>17</v>
      </c>
      <c r="K21486">
        <v>52.482999999999997</v>
      </c>
      <c r="L21486">
        <v>0.96268600000000004</v>
      </c>
      <c r="M21486">
        <v>2.5109200000000001E-4</v>
      </c>
      <c r="N21486" t="s">
        <v>66667</v>
      </c>
      <c r="O21486">
        <v>6721</v>
      </c>
      <c r="P21486" t="s">
        <v>7042</v>
      </c>
    </row>
    <row r="21487" spans="1:16" x14ac:dyDescent="0.2">
      <c r="A21487" t="s">
        <v>11</v>
      </c>
      <c r="B21487" t="s">
        <v>4190</v>
      </c>
      <c r="C21487" t="s">
        <v>76248</v>
      </c>
      <c r="D21487" t="s">
        <v>4192</v>
      </c>
      <c r="E21487" t="s">
        <v>4190</v>
      </c>
      <c r="F21487" s="11">
        <v>4739.9435097802798</v>
      </c>
      <c r="G21487" t="s">
        <v>76249</v>
      </c>
      <c r="H21487">
        <v>171</v>
      </c>
      <c r="I21487" t="s">
        <v>17</v>
      </c>
      <c r="J21487" t="s">
        <v>17</v>
      </c>
      <c r="K21487">
        <v>152.68</v>
      </c>
      <c r="L21487">
        <v>0.90140699999999996</v>
      </c>
      <c r="M21487" s="1">
        <v>7.05449E-15</v>
      </c>
      <c r="N21487" t="s">
        <v>76250</v>
      </c>
      <c r="O21487">
        <v>8597</v>
      </c>
      <c r="P21487" t="s">
        <v>920</v>
      </c>
    </row>
    <row r="21488" spans="1:16" x14ac:dyDescent="0.2">
      <c r="A21488" t="s">
        <v>11</v>
      </c>
      <c r="B21488" t="s">
        <v>4489</v>
      </c>
      <c r="C21488" t="s">
        <v>76251</v>
      </c>
      <c r="D21488" t="s">
        <v>4491</v>
      </c>
      <c r="E21488" t="s">
        <v>4492</v>
      </c>
      <c r="F21488" s="11">
        <v>27447.292936723301</v>
      </c>
      <c r="G21488" t="s">
        <v>76252</v>
      </c>
      <c r="H21488">
        <v>2</v>
      </c>
      <c r="I21488" t="s">
        <v>17</v>
      </c>
      <c r="J21488" t="s">
        <v>17</v>
      </c>
      <c r="K21488">
        <v>78.504999999999995</v>
      </c>
      <c r="L21488">
        <v>0.80375600000000003</v>
      </c>
      <c r="M21488">
        <v>1.22333E-4</v>
      </c>
      <c r="N21488" t="s">
        <v>76253</v>
      </c>
      <c r="O21488">
        <v>7772</v>
      </c>
      <c r="P21488" t="s">
        <v>1775</v>
      </c>
    </row>
    <row r="21489" spans="1:16" x14ac:dyDescent="0.2">
      <c r="A21489" t="s">
        <v>11</v>
      </c>
      <c r="B21489" t="s">
        <v>3676</v>
      </c>
      <c r="C21489" t="s">
        <v>76254</v>
      </c>
      <c r="D21489" t="s">
        <v>3678</v>
      </c>
      <c r="E21489" t="s">
        <v>3679</v>
      </c>
      <c r="F21489" s="11">
        <v>2909.1257301845699</v>
      </c>
      <c r="G21489" t="s">
        <v>76255</v>
      </c>
      <c r="H21489">
        <v>15</v>
      </c>
      <c r="I21489" t="s">
        <v>17</v>
      </c>
      <c r="J21489" t="s">
        <v>17</v>
      </c>
      <c r="K21489">
        <v>145.99</v>
      </c>
      <c r="L21489">
        <v>0.75515900000000002</v>
      </c>
      <c r="M21489">
        <v>6.1870200000000005E-4</v>
      </c>
      <c r="N21489" t="s">
        <v>76256</v>
      </c>
      <c r="O21489">
        <v>12818</v>
      </c>
      <c r="P21489" t="s">
        <v>122</v>
      </c>
    </row>
    <row r="21490" spans="1:16" x14ac:dyDescent="0.2">
      <c r="A21490" t="s">
        <v>11</v>
      </c>
      <c r="B21490" t="s">
        <v>5488</v>
      </c>
      <c r="C21490" t="s">
        <v>76257</v>
      </c>
      <c r="D21490" t="s">
        <v>5490</v>
      </c>
      <c r="E21490" t="s">
        <v>5491</v>
      </c>
      <c r="F21490" s="11">
        <v>2303.4373879158502</v>
      </c>
      <c r="G21490" t="s">
        <v>76258</v>
      </c>
      <c r="H21490">
        <v>3</v>
      </c>
      <c r="I21490" t="s">
        <v>17</v>
      </c>
      <c r="J21490" t="s">
        <v>17</v>
      </c>
      <c r="K21490">
        <v>129.68</v>
      </c>
      <c r="L21490">
        <v>0.74101099999999998</v>
      </c>
      <c r="M21490" s="1">
        <v>5.1966200000000003E-68</v>
      </c>
      <c r="N21490" t="s">
        <v>76259</v>
      </c>
      <c r="O21490">
        <v>8013</v>
      </c>
      <c r="P21490" t="s">
        <v>451</v>
      </c>
    </row>
    <row r="21491" spans="1:16" x14ac:dyDescent="0.2">
      <c r="A21491" t="s">
        <v>11</v>
      </c>
      <c r="B21491" t="s">
        <v>2046</v>
      </c>
      <c r="C21491" t="s">
        <v>76260</v>
      </c>
      <c r="D21491" t="s">
        <v>2048</v>
      </c>
      <c r="E21491" t="s">
        <v>2049</v>
      </c>
      <c r="F21491" s="11">
        <v>93384.556475999896</v>
      </c>
      <c r="G21491" t="s">
        <v>76261</v>
      </c>
      <c r="H21491">
        <v>162</v>
      </c>
      <c r="I21491" t="s">
        <v>17</v>
      </c>
      <c r="J21491" t="s">
        <v>17</v>
      </c>
      <c r="K21491">
        <v>195.86</v>
      </c>
      <c r="L21491">
        <v>0.99999899999999997</v>
      </c>
      <c r="M21491" s="1">
        <v>3.3627799999999998E-31</v>
      </c>
      <c r="N21491" t="s">
        <v>76262</v>
      </c>
      <c r="O21491">
        <v>14947</v>
      </c>
      <c r="P21491" t="s">
        <v>690</v>
      </c>
    </row>
    <row r="21492" spans="1:16" x14ac:dyDescent="0.2">
      <c r="A21492" t="s">
        <v>11</v>
      </c>
      <c r="B21492" t="s">
        <v>6508</v>
      </c>
      <c r="C21492" t="s">
        <v>76263</v>
      </c>
      <c r="D21492" t="s">
        <v>6510</v>
      </c>
      <c r="E21492" t="s">
        <v>6511</v>
      </c>
      <c r="F21492" s="11">
        <v>18671.644487443202</v>
      </c>
      <c r="G21492" t="s">
        <v>76264</v>
      </c>
      <c r="H21492">
        <v>374</v>
      </c>
      <c r="I21492" t="s">
        <v>17</v>
      </c>
      <c r="J21492" t="s">
        <v>17</v>
      </c>
      <c r="K21492">
        <v>154.66999999999999</v>
      </c>
      <c r="L21492">
        <v>1</v>
      </c>
      <c r="M21492" s="1">
        <v>1.3884699999999999E-14</v>
      </c>
      <c r="N21492" t="s">
        <v>76265</v>
      </c>
      <c r="O21492">
        <v>17321</v>
      </c>
      <c r="P21492" t="s">
        <v>497</v>
      </c>
    </row>
    <row r="21493" spans="1:16" x14ac:dyDescent="0.2">
      <c r="A21493" t="s">
        <v>11</v>
      </c>
      <c r="B21493" t="s">
        <v>13375</v>
      </c>
      <c r="C21493" t="s">
        <v>76266</v>
      </c>
      <c r="D21493" t="s">
        <v>13377</v>
      </c>
      <c r="E21493" t="s">
        <v>13378</v>
      </c>
      <c r="F21493" s="11">
        <v>4294.9512406337999</v>
      </c>
      <c r="G21493" t="s">
        <v>76267</v>
      </c>
      <c r="H21493">
        <v>515</v>
      </c>
      <c r="I21493" t="s">
        <v>17</v>
      </c>
      <c r="J21493" t="s">
        <v>17</v>
      </c>
      <c r="K21493">
        <v>322.08999999999997</v>
      </c>
      <c r="L21493">
        <v>1</v>
      </c>
      <c r="M21493" s="1">
        <v>1.15252E-78</v>
      </c>
      <c r="N21493" t="s">
        <v>76268</v>
      </c>
      <c r="O21493">
        <v>16084</v>
      </c>
      <c r="P21493" t="s">
        <v>246</v>
      </c>
    </row>
    <row r="21494" spans="1:16" x14ac:dyDescent="0.2">
      <c r="A21494" t="s">
        <v>11</v>
      </c>
      <c r="B21494" t="s">
        <v>69</v>
      </c>
      <c r="C21494" t="s">
        <v>76269</v>
      </c>
      <c r="D21494" t="s">
        <v>71</v>
      </c>
      <c r="E21494" t="s">
        <v>72</v>
      </c>
      <c r="F21494" s="11">
        <v>3436.3270112067698</v>
      </c>
      <c r="G21494" t="s">
        <v>76270</v>
      </c>
      <c r="H21494">
        <v>3</v>
      </c>
      <c r="I21494" t="s">
        <v>17</v>
      </c>
      <c r="J21494" t="s">
        <v>17</v>
      </c>
      <c r="K21494">
        <v>73.840999999999994</v>
      </c>
      <c r="L21494">
        <v>0.98977599999999999</v>
      </c>
      <c r="M21494">
        <v>5.3028600000000004E-3</v>
      </c>
      <c r="N21494" t="s">
        <v>76271</v>
      </c>
      <c r="O21494">
        <v>4373</v>
      </c>
      <c r="P21494" t="s">
        <v>3437</v>
      </c>
    </row>
    <row r="21495" spans="1:16" x14ac:dyDescent="0.2">
      <c r="A21495" t="s">
        <v>11</v>
      </c>
      <c r="B21495" t="s">
        <v>7052</v>
      </c>
      <c r="C21495" t="s">
        <v>76272</v>
      </c>
      <c r="D21495" t="s">
        <v>7054</v>
      </c>
      <c r="E21495" t="s">
        <v>7055</v>
      </c>
      <c r="F21495" s="11">
        <v>34833.566171717299</v>
      </c>
      <c r="G21495" t="s">
        <v>76273</v>
      </c>
      <c r="H21495">
        <v>559</v>
      </c>
      <c r="I21495" t="s">
        <v>17</v>
      </c>
      <c r="J21495" t="s">
        <v>17</v>
      </c>
      <c r="K21495">
        <v>169.65</v>
      </c>
      <c r="L21495">
        <v>1</v>
      </c>
      <c r="M21495" s="1">
        <v>3.8300100000000001E-9</v>
      </c>
      <c r="N21495" t="s">
        <v>76274</v>
      </c>
      <c r="O21495">
        <v>8778</v>
      </c>
      <c r="P21495" t="s">
        <v>3273</v>
      </c>
    </row>
    <row r="21496" spans="1:16" x14ac:dyDescent="0.2">
      <c r="A21496" t="s">
        <v>11</v>
      </c>
      <c r="B21496" t="s">
        <v>2464</v>
      </c>
      <c r="C21496" t="s">
        <v>76275</v>
      </c>
      <c r="D21496" t="s">
        <v>2466</v>
      </c>
      <c r="E21496" t="s">
        <v>2467</v>
      </c>
      <c r="F21496" s="11">
        <v>2513.3553174837398</v>
      </c>
      <c r="G21496" t="s">
        <v>76276</v>
      </c>
      <c r="H21496">
        <v>2</v>
      </c>
      <c r="I21496" t="s">
        <v>17</v>
      </c>
      <c r="J21496" t="s">
        <v>17</v>
      </c>
      <c r="K21496">
        <v>83.37</v>
      </c>
      <c r="L21496">
        <v>0.79873000000000005</v>
      </c>
      <c r="M21496" s="1">
        <v>4.0563399999999999E-5</v>
      </c>
      <c r="N21496" t="s">
        <v>76277</v>
      </c>
      <c r="O21496">
        <v>13853</v>
      </c>
      <c r="P21496" t="s">
        <v>2238</v>
      </c>
    </row>
    <row r="21497" spans="1:16" x14ac:dyDescent="0.2">
      <c r="A21497" t="s">
        <v>11</v>
      </c>
      <c r="B21497" t="s">
        <v>8697</v>
      </c>
      <c r="C21497" t="s">
        <v>76278</v>
      </c>
      <c r="D21497" t="s">
        <v>8699</v>
      </c>
      <c r="E21497" t="s">
        <v>8700</v>
      </c>
      <c r="F21497" s="11">
        <v>1290.1259456376799</v>
      </c>
      <c r="G21497" t="s">
        <v>76279</v>
      </c>
      <c r="H21497">
        <v>2</v>
      </c>
      <c r="I21497" t="s">
        <v>17</v>
      </c>
      <c r="J21497" t="s">
        <v>17</v>
      </c>
      <c r="K21497">
        <v>43.77</v>
      </c>
      <c r="L21497">
        <v>0.98729</v>
      </c>
      <c r="M21497">
        <v>2.7454099999999999E-2</v>
      </c>
      <c r="N21497" t="s">
        <v>76280</v>
      </c>
      <c r="O21497">
        <v>436</v>
      </c>
      <c r="P21497" t="s">
        <v>405</v>
      </c>
    </row>
    <row r="21498" spans="1:16" x14ac:dyDescent="0.2">
      <c r="A21498" t="s">
        <v>11</v>
      </c>
      <c r="B21498" t="s">
        <v>65077</v>
      </c>
      <c r="C21498" t="s">
        <v>76281</v>
      </c>
      <c r="D21498" t="s">
        <v>65079</v>
      </c>
      <c r="E21498" t="s">
        <v>65080</v>
      </c>
      <c r="F21498" s="11">
        <v>65710.634713558306</v>
      </c>
      <c r="G21498" t="s">
        <v>76282</v>
      </c>
      <c r="H21498">
        <v>6</v>
      </c>
      <c r="I21498" t="s">
        <v>17</v>
      </c>
      <c r="J21498" t="s">
        <v>17</v>
      </c>
      <c r="K21498">
        <v>130.16999999999999</v>
      </c>
      <c r="L21498">
        <v>0.99999899999999997</v>
      </c>
      <c r="M21498" s="1">
        <v>1.2358900000000001E-7</v>
      </c>
      <c r="N21498" t="s">
        <v>76283</v>
      </c>
      <c r="O21498">
        <v>22733</v>
      </c>
      <c r="P21498" t="s">
        <v>82</v>
      </c>
    </row>
    <row r="21499" spans="1:16" x14ac:dyDescent="0.2">
      <c r="A21499" t="s">
        <v>11</v>
      </c>
      <c r="B21499" t="s">
        <v>3014</v>
      </c>
      <c r="C21499" t="s">
        <v>76284</v>
      </c>
      <c r="D21499" t="s">
        <v>3016</v>
      </c>
      <c r="E21499" t="s">
        <v>3017</v>
      </c>
      <c r="F21499" s="11">
        <v>2369.3633907556</v>
      </c>
      <c r="G21499" t="s">
        <v>76285</v>
      </c>
      <c r="H21499">
        <v>14</v>
      </c>
      <c r="I21499" t="s">
        <v>17</v>
      </c>
      <c r="J21499" t="s">
        <v>17</v>
      </c>
      <c r="K21499">
        <v>140.71</v>
      </c>
      <c r="L21499">
        <v>0.88123600000000002</v>
      </c>
      <c r="M21499" s="1">
        <v>3.3369299999999998E-29</v>
      </c>
      <c r="N21499" t="s">
        <v>76286</v>
      </c>
      <c r="O21499">
        <v>13233</v>
      </c>
      <c r="P21499" t="s">
        <v>1809</v>
      </c>
    </row>
    <row r="21500" spans="1:16" x14ac:dyDescent="0.2">
      <c r="A21500" t="s">
        <v>11</v>
      </c>
      <c r="B21500" t="s">
        <v>3864</v>
      </c>
      <c r="C21500" t="s">
        <v>76287</v>
      </c>
      <c r="D21500" t="s">
        <v>3866</v>
      </c>
      <c r="E21500" t="s">
        <v>3867</v>
      </c>
      <c r="F21500" s="11">
        <v>453.5</v>
      </c>
      <c r="G21500" t="s">
        <v>76288</v>
      </c>
      <c r="H21500">
        <v>17</v>
      </c>
      <c r="I21500" t="s">
        <v>17</v>
      </c>
      <c r="J21500" t="s">
        <v>17</v>
      </c>
      <c r="K21500">
        <v>118.08</v>
      </c>
      <c r="L21500">
        <v>0.96555299999999999</v>
      </c>
      <c r="M21500" s="1">
        <v>3.0657000000000002E-7</v>
      </c>
      <c r="N21500" t="s">
        <v>76289</v>
      </c>
      <c r="O21500">
        <v>9725</v>
      </c>
      <c r="P21500" t="s">
        <v>24982</v>
      </c>
    </row>
    <row r="21501" spans="1:16" x14ac:dyDescent="0.2">
      <c r="A21501" t="s">
        <v>11</v>
      </c>
      <c r="B21501" t="s">
        <v>538</v>
      </c>
      <c r="C21501" t="s">
        <v>76290</v>
      </c>
      <c r="D21501" t="s">
        <v>540</v>
      </c>
      <c r="E21501" t="s">
        <v>541</v>
      </c>
      <c r="F21501" s="11">
        <v>1355.4494932884199</v>
      </c>
      <c r="G21501" t="s">
        <v>76291</v>
      </c>
      <c r="H21501">
        <v>75</v>
      </c>
      <c r="I21501" t="s">
        <v>17</v>
      </c>
      <c r="J21501" t="s">
        <v>17</v>
      </c>
      <c r="K21501">
        <v>263.2</v>
      </c>
      <c r="L21501">
        <v>0.99999099999999996</v>
      </c>
      <c r="M21501" s="1">
        <v>7.5524999999999997E-53</v>
      </c>
      <c r="N21501" t="s">
        <v>76292</v>
      </c>
      <c r="O21501">
        <v>11941</v>
      </c>
      <c r="P21501" t="s">
        <v>1259</v>
      </c>
    </row>
    <row r="21502" spans="1:16" x14ac:dyDescent="0.2">
      <c r="A21502" t="s">
        <v>11</v>
      </c>
      <c r="B21502" t="s">
        <v>1212</v>
      </c>
      <c r="C21502" t="s">
        <v>76293</v>
      </c>
      <c r="D21502" t="s">
        <v>1214</v>
      </c>
      <c r="E21502" t="s">
        <v>1215</v>
      </c>
      <c r="F21502" s="11">
        <v>5128.8372565621303</v>
      </c>
      <c r="G21502" t="s">
        <v>76294</v>
      </c>
      <c r="H21502">
        <v>80</v>
      </c>
      <c r="I21502" t="s">
        <v>17</v>
      </c>
      <c r="J21502" t="s">
        <v>17</v>
      </c>
      <c r="K21502">
        <v>125.75</v>
      </c>
      <c r="L21502">
        <v>0.99993500000000002</v>
      </c>
      <c r="M21502" s="1">
        <v>9.0499799999999996E-7</v>
      </c>
      <c r="N21502" t="s">
        <v>76295</v>
      </c>
      <c r="O21502">
        <v>638</v>
      </c>
      <c r="P21502" t="s">
        <v>6638</v>
      </c>
    </row>
    <row r="21503" spans="1:16" x14ac:dyDescent="0.2">
      <c r="A21503" t="s">
        <v>11</v>
      </c>
      <c r="B21503" t="s">
        <v>3152</v>
      </c>
      <c r="C21503" t="s">
        <v>76296</v>
      </c>
      <c r="D21503" t="s">
        <v>3154</v>
      </c>
      <c r="E21503" t="s">
        <v>3155</v>
      </c>
      <c r="F21503" s="11">
        <v>3561.9674290911898</v>
      </c>
      <c r="G21503" t="s">
        <v>76297</v>
      </c>
      <c r="H21503">
        <v>54</v>
      </c>
      <c r="I21503" t="s">
        <v>17</v>
      </c>
      <c r="J21503" t="s">
        <v>17</v>
      </c>
      <c r="K21503">
        <v>76.227999999999994</v>
      </c>
      <c r="L21503">
        <v>0.99979700000000005</v>
      </c>
      <c r="M21503">
        <v>1.3787199999999999E-3</v>
      </c>
      <c r="N21503" t="s">
        <v>76298</v>
      </c>
      <c r="O21503">
        <v>4680</v>
      </c>
      <c r="P21503" t="s">
        <v>4945</v>
      </c>
    </row>
    <row r="21504" spans="1:16" x14ac:dyDescent="0.2">
      <c r="A21504" t="s">
        <v>11</v>
      </c>
      <c r="B21504" t="s">
        <v>13451</v>
      </c>
      <c r="C21504" t="s">
        <v>76299</v>
      </c>
      <c r="D21504" t="s">
        <v>13453</v>
      </c>
      <c r="E21504" t="s">
        <v>13454</v>
      </c>
      <c r="F21504" s="11">
        <v>2005.6621033525901</v>
      </c>
      <c r="G21504" t="s">
        <v>76300</v>
      </c>
      <c r="H21504">
        <v>2</v>
      </c>
      <c r="I21504" t="s">
        <v>17</v>
      </c>
      <c r="J21504" t="s">
        <v>17</v>
      </c>
      <c r="K21504">
        <v>78.486000000000004</v>
      </c>
      <c r="L21504">
        <v>0.99834599999999996</v>
      </c>
      <c r="M21504">
        <v>1.2421599999999999E-4</v>
      </c>
      <c r="N21504" t="s">
        <v>76301</v>
      </c>
      <c r="O21504">
        <v>8024</v>
      </c>
      <c r="P21504" t="s">
        <v>6011</v>
      </c>
    </row>
    <row r="21505" spans="1:16" x14ac:dyDescent="0.2">
      <c r="A21505" t="s">
        <v>11</v>
      </c>
      <c r="B21505" t="s">
        <v>60069</v>
      </c>
      <c r="C21505" t="s">
        <v>76302</v>
      </c>
      <c r="D21505" t="s">
        <v>60071</v>
      </c>
      <c r="E21505" t="s">
        <v>60072</v>
      </c>
      <c r="F21505" s="11">
        <v>7095.1326791996098</v>
      </c>
      <c r="G21505" t="s">
        <v>76303</v>
      </c>
      <c r="H21505" s="7">
        <v>1</v>
      </c>
      <c r="I21505" t="s">
        <v>17</v>
      </c>
      <c r="J21505" t="s">
        <v>17</v>
      </c>
      <c r="K21505">
        <v>43.954999999999998</v>
      </c>
      <c r="L21505">
        <v>0.79186999999999996</v>
      </c>
      <c r="M21505">
        <v>2.4197799999999998E-2</v>
      </c>
      <c r="N21505" t="s">
        <v>76304</v>
      </c>
      <c r="O21505">
        <v>3495</v>
      </c>
      <c r="P21505" t="s">
        <v>1266</v>
      </c>
    </row>
    <row r="21506" spans="1:16" x14ac:dyDescent="0.2">
      <c r="A21506" t="s">
        <v>11</v>
      </c>
      <c r="B21506" t="s">
        <v>2544</v>
      </c>
      <c r="C21506" t="s">
        <v>76305</v>
      </c>
      <c r="D21506" t="s">
        <v>2546</v>
      </c>
      <c r="E21506" t="s">
        <v>2547</v>
      </c>
      <c r="F21506" s="11">
        <v>2539.3574609923598</v>
      </c>
      <c r="G21506" t="s">
        <v>76306</v>
      </c>
      <c r="H21506">
        <v>4</v>
      </c>
      <c r="I21506" t="s">
        <v>17</v>
      </c>
      <c r="J21506" t="s">
        <v>17</v>
      </c>
      <c r="K21506">
        <v>65.453999999999994</v>
      </c>
      <c r="L21506">
        <v>0.79727700000000001</v>
      </c>
      <c r="M21506" s="1">
        <v>1.5123399999999999E-6</v>
      </c>
      <c r="N21506" t="s">
        <v>76307</v>
      </c>
      <c r="O21506">
        <v>19664</v>
      </c>
      <c r="P21506" t="s">
        <v>291</v>
      </c>
    </row>
    <row r="21507" spans="1:16" x14ac:dyDescent="0.2">
      <c r="A21507" t="s">
        <v>11</v>
      </c>
      <c r="B21507" t="s">
        <v>76308</v>
      </c>
      <c r="C21507" t="s">
        <v>76309</v>
      </c>
      <c r="D21507" t="s">
        <v>76310</v>
      </c>
      <c r="E21507" t="s">
        <v>76311</v>
      </c>
      <c r="F21507" s="11">
        <v>325.926531398424</v>
      </c>
      <c r="G21507" t="s">
        <v>76312</v>
      </c>
      <c r="H21507">
        <v>75</v>
      </c>
      <c r="I21507" t="s">
        <v>17</v>
      </c>
      <c r="J21507" t="s">
        <v>17</v>
      </c>
      <c r="K21507">
        <v>81.296000000000006</v>
      </c>
      <c r="L21507">
        <v>1</v>
      </c>
      <c r="M21507">
        <v>3.10954E-3</v>
      </c>
      <c r="N21507" t="s">
        <v>76313</v>
      </c>
      <c r="O21507">
        <v>6203</v>
      </c>
      <c r="P21507" t="s">
        <v>4148</v>
      </c>
    </row>
    <row r="21508" spans="1:16" x14ac:dyDescent="0.2">
      <c r="A21508" t="s">
        <v>11</v>
      </c>
      <c r="B21508" t="s">
        <v>997</v>
      </c>
      <c r="C21508" t="s">
        <v>76314</v>
      </c>
      <c r="D21508" t="s">
        <v>999</v>
      </c>
      <c r="E21508" t="s">
        <v>1000</v>
      </c>
      <c r="F21508" s="11" t="e">
        <v>#N/A</v>
      </c>
      <c r="G21508" t="s">
        <v>76315</v>
      </c>
      <c r="H21508">
        <v>5</v>
      </c>
      <c r="I21508" t="s">
        <v>17</v>
      </c>
      <c r="J21508" t="s">
        <v>17</v>
      </c>
      <c r="K21508">
        <v>70.373000000000005</v>
      </c>
      <c r="L21508">
        <v>0.77441499999999996</v>
      </c>
      <c r="M21508">
        <v>3.9389699999999999E-4</v>
      </c>
      <c r="N21508" t="s">
        <v>76316</v>
      </c>
      <c r="O21508">
        <v>10907</v>
      </c>
      <c r="P21508" t="s">
        <v>737</v>
      </c>
    </row>
    <row r="21509" spans="1:16" x14ac:dyDescent="0.2">
      <c r="A21509" t="s">
        <v>11</v>
      </c>
      <c r="B21509" t="s">
        <v>47899</v>
      </c>
      <c r="C21509" t="s">
        <v>76317</v>
      </c>
      <c r="D21509" t="s">
        <v>47901</v>
      </c>
      <c r="E21509" t="s">
        <v>47902</v>
      </c>
      <c r="F21509" s="11">
        <v>2091.0564784588601</v>
      </c>
      <c r="G21509" t="s">
        <v>76318</v>
      </c>
      <c r="H21509">
        <v>8</v>
      </c>
      <c r="I21509" t="s">
        <v>17</v>
      </c>
      <c r="J21509" t="s">
        <v>17</v>
      </c>
      <c r="K21509">
        <v>92.805000000000007</v>
      </c>
      <c r="L21509">
        <v>1</v>
      </c>
      <c r="M21509" s="1">
        <v>1.5497699999999999E-40</v>
      </c>
      <c r="N21509" t="s">
        <v>76319</v>
      </c>
      <c r="O21509">
        <v>11884</v>
      </c>
      <c r="P21509" t="s">
        <v>7282</v>
      </c>
    </row>
    <row r="21510" spans="1:16" x14ac:dyDescent="0.2">
      <c r="A21510" t="s">
        <v>11</v>
      </c>
      <c r="B21510" t="s">
        <v>31413</v>
      </c>
      <c r="C21510" t="s">
        <v>76320</v>
      </c>
      <c r="D21510" t="s">
        <v>31415</v>
      </c>
      <c r="E21510" t="s">
        <v>31416</v>
      </c>
      <c r="F21510" s="11">
        <v>4724.0884008763396</v>
      </c>
      <c r="G21510" t="s">
        <v>76321</v>
      </c>
      <c r="H21510" s="7">
        <v>1</v>
      </c>
      <c r="I21510" t="s">
        <v>17</v>
      </c>
      <c r="J21510" t="s">
        <v>17</v>
      </c>
      <c r="K21510">
        <v>54.470999999999997</v>
      </c>
      <c r="L21510">
        <v>0.99977400000000005</v>
      </c>
      <c r="M21510">
        <v>3.60597E-2</v>
      </c>
      <c r="N21510" t="s">
        <v>76322</v>
      </c>
      <c r="O21510">
        <v>3325</v>
      </c>
      <c r="P21510" t="s">
        <v>5894</v>
      </c>
    </row>
    <row r="21511" spans="1:16" x14ac:dyDescent="0.2">
      <c r="A21511" t="s">
        <v>11</v>
      </c>
      <c r="B21511" t="s">
        <v>10139</v>
      </c>
      <c r="C21511" t="s">
        <v>76323</v>
      </c>
      <c r="D21511" t="s">
        <v>10141</v>
      </c>
      <c r="E21511" t="s">
        <v>10142</v>
      </c>
      <c r="F21511" s="11">
        <v>5830</v>
      </c>
      <c r="G21511" t="s">
        <v>76324</v>
      </c>
      <c r="H21511">
        <v>2</v>
      </c>
      <c r="I21511" t="s">
        <v>17</v>
      </c>
      <c r="J21511" t="s">
        <v>17</v>
      </c>
      <c r="K21511">
        <v>47.198</v>
      </c>
      <c r="L21511">
        <v>1</v>
      </c>
      <c r="M21511">
        <v>2.1314300000000001E-2</v>
      </c>
      <c r="N21511" t="s">
        <v>76325</v>
      </c>
      <c r="O21511">
        <v>8203</v>
      </c>
      <c r="P21511" t="s">
        <v>10051</v>
      </c>
    </row>
    <row r="21512" spans="1:16" x14ac:dyDescent="0.2">
      <c r="A21512" t="s">
        <v>11</v>
      </c>
      <c r="B21512" t="s">
        <v>1009</v>
      </c>
      <c r="C21512" t="s">
        <v>76326</v>
      </c>
      <c r="D21512" t="s">
        <v>1011</v>
      </c>
      <c r="E21512" t="s">
        <v>1012</v>
      </c>
      <c r="F21512" s="11">
        <v>5145.7915284109704</v>
      </c>
      <c r="G21512" t="s">
        <v>76327</v>
      </c>
      <c r="H21512">
        <v>233</v>
      </c>
      <c r="I21512" t="s">
        <v>17</v>
      </c>
      <c r="J21512" t="s">
        <v>17</v>
      </c>
      <c r="K21512">
        <v>222.45</v>
      </c>
      <c r="L21512">
        <v>0.99999499999999997</v>
      </c>
      <c r="M21512" s="1">
        <v>5.7477200000000002E-31</v>
      </c>
      <c r="N21512" t="s">
        <v>76328</v>
      </c>
      <c r="O21512">
        <v>9215</v>
      </c>
      <c r="P21512" t="s">
        <v>6601</v>
      </c>
    </row>
    <row r="21513" spans="1:16" x14ac:dyDescent="0.2">
      <c r="A21513" t="s">
        <v>11</v>
      </c>
      <c r="B21513" t="s">
        <v>43733</v>
      </c>
      <c r="C21513" t="s">
        <v>76329</v>
      </c>
      <c r="D21513" t="s">
        <v>43735</v>
      </c>
      <c r="E21513" t="s">
        <v>43733</v>
      </c>
      <c r="F21513" s="11">
        <v>1510</v>
      </c>
      <c r="G21513" t="s">
        <v>76330</v>
      </c>
      <c r="H21513" s="7">
        <v>1</v>
      </c>
      <c r="I21513" t="s">
        <v>17</v>
      </c>
      <c r="J21513" t="s">
        <v>17</v>
      </c>
      <c r="K21513">
        <v>42.598999999999997</v>
      </c>
      <c r="L21513">
        <v>0.97090799999999999</v>
      </c>
      <c r="M21513">
        <v>2.3920799999999999E-2</v>
      </c>
      <c r="N21513" t="s">
        <v>76331</v>
      </c>
      <c r="O21513">
        <v>3547</v>
      </c>
      <c r="P21513" t="s">
        <v>1239</v>
      </c>
    </row>
    <row r="21514" spans="1:16" x14ac:dyDescent="0.2">
      <c r="A21514" t="s">
        <v>11</v>
      </c>
      <c r="B21514" t="s">
        <v>2448</v>
      </c>
      <c r="C21514" t="s">
        <v>76332</v>
      </c>
      <c r="D21514" t="s">
        <v>2450</v>
      </c>
      <c r="E21514" t="s">
        <v>2451</v>
      </c>
      <c r="F21514" s="11">
        <v>1070.1678629645601</v>
      </c>
      <c r="G21514" t="s">
        <v>76333</v>
      </c>
      <c r="H21514" s="7">
        <v>1</v>
      </c>
      <c r="I21514" t="s">
        <v>17</v>
      </c>
      <c r="J21514" t="s">
        <v>17</v>
      </c>
      <c r="K21514">
        <v>73.465999999999994</v>
      </c>
      <c r="L21514">
        <v>0.999996</v>
      </c>
      <c r="M21514">
        <v>1.4455499999999999E-4</v>
      </c>
      <c r="N21514" t="s">
        <v>76334</v>
      </c>
      <c r="O21514">
        <v>438</v>
      </c>
      <c r="P21514" t="s">
        <v>76335</v>
      </c>
    </row>
    <row r="21515" spans="1:16" x14ac:dyDescent="0.2">
      <c r="A21515" t="s">
        <v>11</v>
      </c>
      <c r="B21515" t="s">
        <v>29317</v>
      </c>
      <c r="C21515" t="s">
        <v>76336</v>
      </c>
      <c r="D21515" t="s">
        <v>29319</v>
      </c>
      <c r="E21515" t="s">
        <v>29320</v>
      </c>
      <c r="F21515" s="11">
        <v>5085.0556515751596</v>
      </c>
      <c r="G21515" t="s">
        <v>76337</v>
      </c>
      <c r="H21515">
        <v>11</v>
      </c>
      <c r="I21515" t="s">
        <v>17</v>
      </c>
      <c r="J21515" t="s">
        <v>17</v>
      </c>
      <c r="K21515">
        <v>103.39</v>
      </c>
      <c r="L21515">
        <v>0.92832899999999996</v>
      </c>
      <c r="M21515" s="1">
        <v>4.3087400000000002E-8</v>
      </c>
      <c r="N21515" t="s">
        <v>76338</v>
      </c>
      <c r="O21515">
        <v>8867</v>
      </c>
      <c r="P21515" t="s">
        <v>10341</v>
      </c>
    </row>
    <row r="21516" spans="1:16" x14ac:dyDescent="0.2">
      <c r="A21516" t="s">
        <v>11</v>
      </c>
      <c r="B21516" t="s">
        <v>9283</v>
      </c>
      <c r="C21516" t="s">
        <v>76339</v>
      </c>
      <c r="D21516" t="s">
        <v>9285</v>
      </c>
      <c r="E21516" t="s">
        <v>9286</v>
      </c>
      <c r="F21516" s="11">
        <v>5190.8583856883897</v>
      </c>
      <c r="G21516" t="s">
        <v>76340</v>
      </c>
      <c r="H21516">
        <v>8</v>
      </c>
      <c r="I21516" t="s">
        <v>17</v>
      </c>
      <c r="J21516" t="s">
        <v>17</v>
      </c>
      <c r="K21516">
        <v>57.292999999999999</v>
      </c>
      <c r="L21516">
        <v>0.87858199999999997</v>
      </c>
      <c r="M21516">
        <v>4.0400499999999999E-3</v>
      </c>
      <c r="N21516" t="s">
        <v>76341</v>
      </c>
      <c r="O21516">
        <v>373</v>
      </c>
      <c r="P21516" t="s">
        <v>1982</v>
      </c>
    </row>
    <row r="21517" spans="1:16" x14ac:dyDescent="0.2">
      <c r="A21517" t="s">
        <v>11</v>
      </c>
      <c r="B21517" t="s">
        <v>17714</v>
      </c>
      <c r="C21517" t="s">
        <v>76342</v>
      </c>
      <c r="D21517" t="s">
        <v>17716</v>
      </c>
      <c r="E21517" t="s">
        <v>17717</v>
      </c>
      <c r="F21517" s="11">
        <v>2813.159748</v>
      </c>
      <c r="G21517" t="s">
        <v>76343</v>
      </c>
      <c r="H21517">
        <v>2</v>
      </c>
      <c r="I21517" t="s">
        <v>17</v>
      </c>
      <c r="J21517" t="s">
        <v>17</v>
      </c>
      <c r="K21517">
        <v>94.122</v>
      </c>
      <c r="L21517">
        <v>0.99990800000000002</v>
      </c>
      <c r="M21517" s="1">
        <v>3.0139699999999999E-5</v>
      </c>
      <c r="N21517" t="s">
        <v>76344</v>
      </c>
      <c r="O21517">
        <v>2614</v>
      </c>
      <c r="P21517" t="s">
        <v>6379</v>
      </c>
    </row>
    <row r="21518" spans="1:16" x14ac:dyDescent="0.2">
      <c r="A21518" t="s">
        <v>11</v>
      </c>
      <c r="B21518" t="s">
        <v>9283</v>
      </c>
      <c r="C21518" t="s">
        <v>76345</v>
      </c>
      <c r="D21518" t="s">
        <v>9285</v>
      </c>
      <c r="E21518" t="s">
        <v>9286</v>
      </c>
      <c r="F21518" s="11">
        <v>5190.8583856883897</v>
      </c>
      <c r="G21518" t="s">
        <v>76346</v>
      </c>
      <c r="H21518">
        <v>376</v>
      </c>
      <c r="I21518" t="s">
        <v>17</v>
      </c>
      <c r="J21518" t="s">
        <v>17</v>
      </c>
      <c r="K21518">
        <v>357.58</v>
      </c>
      <c r="L21518">
        <v>1</v>
      </c>
      <c r="M21518" s="1">
        <v>3.4963900000000002E-128</v>
      </c>
      <c r="N21518" t="s">
        <v>76347</v>
      </c>
      <c r="O21518">
        <v>11157</v>
      </c>
      <c r="P21518" t="s">
        <v>274</v>
      </c>
    </row>
    <row r="21519" spans="1:16" x14ac:dyDescent="0.2">
      <c r="A21519" t="s">
        <v>11</v>
      </c>
      <c r="B21519" t="s">
        <v>8678</v>
      </c>
      <c r="C21519" t="s">
        <v>76348</v>
      </c>
      <c r="D21519" t="s">
        <v>8680</v>
      </c>
      <c r="E21519" t="s">
        <v>8681</v>
      </c>
      <c r="F21519" s="11">
        <v>16404.291163826801</v>
      </c>
      <c r="G21519" t="s">
        <v>76349</v>
      </c>
      <c r="H21519">
        <v>5</v>
      </c>
      <c r="I21519" t="s">
        <v>17</v>
      </c>
      <c r="J21519" t="s">
        <v>17</v>
      </c>
      <c r="K21519">
        <v>84.820999999999998</v>
      </c>
      <c r="L21519">
        <v>0.95816699999999999</v>
      </c>
      <c r="M21519">
        <v>2.7270899999999999E-4</v>
      </c>
      <c r="N21519" t="s">
        <v>76350</v>
      </c>
      <c r="O21519">
        <v>6970</v>
      </c>
      <c r="P21519" t="s">
        <v>324</v>
      </c>
    </row>
    <row r="21520" spans="1:16" x14ac:dyDescent="0.2">
      <c r="A21520" t="s">
        <v>11</v>
      </c>
      <c r="B21520" t="s">
        <v>76351</v>
      </c>
      <c r="C21520" t="s">
        <v>76352</v>
      </c>
      <c r="D21520" t="s">
        <v>76353</v>
      </c>
      <c r="E21520" t="s">
        <v>76354</v>
      </c>
      <c r="F21520" s="11">
        <v>5239.3189835993098</v>
      </c>
      <c r="G21520" t="s">
        <v>76355</v>
      </c>
      <c r="H21520">
        <v>49</v>
      </c>
      <c r="I21520" t="s">
        <v>17</v>
      </c>
      <c r="J21520" t="s">
        <v>17</v>
      </c>
      <c r="K21520">
        <v>189.3</v>
      </c>
      <c r="L21520">
        <v>1</v>
      </c>
      <c r="M21520" s="1">
        <v>1.9265799999999999E-26</v>
      </c>
      <c r="N21520" t="s">
        <v>76356</v>
      </c>
      <c r="O21520">
        <v>9749</v>
      </c>
      <c r="P21520" t="s">
        <v>8221</v>
      </c>
    </row>
    <row r="21521" spans="1:16" x14ac:dyDescent="0.2">
      <c r="A21521" t="s">
        <v>11</v>
      </c>
      <c r="B21521" t="s">
        <v>76357</v>
      </c>
      <c r="C21521" t="s">
        <v>76358</v>
      </c>
      <c r="D21521" t="s">
        <v>76359</v>
      </c>
      <c r="E21521" t="s">
        <v>76357</v>
      </c>
      <c r="F21521" s="11">
        <v>1772.1346927478801</v>
      </c>
      <c r="G21521" t="s">
        <v>76360</v>
      </c>
      <c r="H21521">
        <v>2</v>
      </c>
      <c r="I21521" t="s">
        <v>17</v>
      </c>
      <c r="J21521" t="s">
        <v>17</v>
      </c>
      <c r="K21521">
        <v>67.334000000000003</v>
      </c>
      <c r="L21521">
        <v>0.99916099999999997</v>
      </c>
      <c r="M21521">
        <v>4.0292699999999997E-3</v>
      </c>
      <c r="N21521" t="s">
        <v>76361</v>
      </c>
      <c r="O21521">
        <v>736</v>
      </c>
      <c r="P21521" t="s">
        <v>8208</v>
      </c>
    </row>
    <row r="21522" spans="1:16" x14ac:dyDescent="0.2">
      <c r="A21522" t="s">
        <v>11</v>
      </c>
      <c r="B21522" t="s">
        <v>1474</v>
      </c>
      <c r="C21522" t="s">
        <v>76362</v>
      </c>
      <c r="D21522" t="s">
        <v>1476</v>
      </c>
      <c r="E21522" t="s">
        <v>1477</v>
      </c>
      <c r="F21522" s="11">
        <v>6815.0092451111996</v>
      </c>
      <c r="G21522" t="s">
        <v>76363</v>
      </c>
      <c r="H21522" s="7">
        <v>1</v>
      </c>
      <c r="I21522" t="s">
        <v>17</v>
      </c>
      <c r="J21522" t="s">
        <v>17</v>
      </c>
      <c r="K21522">
        <v>52.79</v>
      </c>
      <c r="L21522">
        <v>0.84998300000000004</v>
      </c>
      <c r="M21522">
        <v>7.8137600000000001E-2</v>
      </c>
      <c r="N21522" t="s">
        <v>76364</v>
      </c>
      <c r="O21522">
        <v>10211</v>
      </c>
      <c r="P21522" t="s">
        <v>4852</v>
      </c>
    </row>
    <row r="21523" spans="1:16" x14ac:dyDescent="0.2">
      <c r="A21523" t="s">
        <v>11</v>
      </c>
      <c r="B21523" t="s">
        <v>4443</v>
      </c>
      <c r="C21523" t="s">
        <v>76365</v>
      </c>
      <c r="D21523" t="s">
        <v>4445</v>
      </c>
      <c r="E21523" t="s">
        <v>4446</v>
      </c>
      <c r="F21523" s="11">
        <v>5253</v>
      </c>
      <c r="G21523" t="s">
        <v>76366</v>
      </c>
      <c r="H21523">
        <v>986</v>
      </c>
      <c r="I21523" t="s">
        <v>17</v>
      </c>
      <c r="J21523" t="s">
        <v>17</v>
      </c>
      <c r="K21523">
        <v>157.09</v>
      </c>
      <c r="L21523">
        <v>0.98690999999999995</v>
      </c>
      <c r="M21523" s="1">
        <v>2.6022899999999998E-10</v>
      </c>
      <c r="N21523" t="s">
        <v>76367</v>
      </c>
      <c r="O21523">
        <v>6073</v>
      </c>
      <c r="P21523" t="s">
        <v>4921</v>
      </c>
    </row>
    <row r="21524" spans="1:16" x14ac:dyDescent="0.2">
      <c r="A21524" t="s">
        <v>11</v>
      </c>
      <c r="B21524" t="s">
        <v>13853</v>
      </c>
      <c r="C21524" t="s">
        <v>76368</v>
      </c>
      <c r="D21524" t="s">
        <v>13855</v>
      </c>
      <c r="E21524" t="s">
        <v>13853</v>
      </c>
      <c r="F21524" s="11">
        <v>1149.2878573922501</v>
      </c>
      <c r="G21524" t="s">
        <v>76369</v>
      </c>
      <c r="H21524">
        <v>8</v>
      </c>
      <c r="I21524" t="s">
        <v>17</v>
      </c>
      <c r="J21524" t="s">
        <v>17</v>
      </c>
      <c r="K21524">
        <v>140.27000000000001</v>
      </c>
      <c r="L21524">
        <v>0.95773799999999998</v>
      </c>
      <c r="M21524" s="1">
        <v>1.07174E-12</v>
      </c>
      <c r="N21524" t="s">
        <v>76370</v>
      </c>
      <c r="O21524">
        <v>10341</v>
      </c>
      <c r="P21524" t="s">
        <v>16617</v>
      </c>
    </row>
    <row r="21525" spans="1:16" x14ac:dyDescent="0.2">
      <c r="A21525" t="s">
        <v>11</v>
      </c>
      <c r="B21525" t="s">
        <v>14590</v>
      </c>
      <c r="C21525" t="s">
        <v>76371</v>
      </c>
      <c r="D21525" t="s">
        <v>14592</v>
      </c>
      <c r="E21525" t="s">
        <v>14593</v>
      </c>
      <c r="F21525" s="11">
        <v>6584.2698033973902</v>
      </c>
      <c r="G21525" t="s">
        <v>76372</v>
      </c>
      <c r="H21525">
        <v>4</v>
      </c>
      <c r="I21525" t="s">
        <v>17</v>
      </c>
      <c r="J21525" t="s">
        <v>17</v>
      </c>
      <c r="K21525">
        <v>83.617000000000004</v>
      </c>
      <c r="L21525">
        <v>0.99783100000000002</v>
      </c>
      <c r="M21525" s="1">
        <v>7.18909E-5</v>
      </c>
      <c r="N21525" t="s">
        <v>76373</v>
      </c>
      <c r="O21525">
        <v>17864</v>
      </c>
      <c r="P21525" t="s">
        <v>33</v>
      </c>
    </row>
    <row r="21526" spans="1:16" x14ac:dyDescent="0.2">
      <c r="A21526" t="s">
        <v>11</v>
      </c>
      <c r="B21526" t="s">
        <v>1428</v>
      </c>
      <c r="C21526" t="s">
        <v>76374</v>
      </c>
      <c r="D21526" t="s">
        <v>1430</v>
      </c>
      <c r="E21526" t="s">
        <v>1431</v>
      </c>
      <c r="F21526" s="11">
        <v>1164.5674285590101</v>
      </c>
      <c r="G21526" t="s">
        <v>76375</v>
      </c>
      <c r="H21526">
        <v>76</v>
      </c>
      <c r="I21526" t="s">
        <v>17</v>
      </c>
      <c r="J21526" t="s">
        <v>17</v>
      </c>
      <c r="K21526">
        <v>153.11000000000001</v>
      </c>
      <c r="L21526">
        <v>0.99522900000000003</v>
      </c>
      <c r="M21526" s="1">
        <v>1.1239299999999999E-6</v>
      </c>
      <c r="N21526" t="s">
        <v>76376</v>
      </c>
      <c r="O21526">
        <v>7837</v>
      </c>
      <c r="P21526" t="s">
        <v>1239</v>
      </c>
    </row>
    <row r="21527" spans="1:16" x14ac:dyDescent="0.2">
      <c r="A21527" t="s">
        <v>11</v>
      </c>
      <c r="B21527" t="s">
        <v>10284</v>
      </c>
      <c r="C21527" t="s">
        <v>76377</v>
      </c>
      <c r="D21527" t="s">
        <v>10286</v>
      </c>
      <c r="E21527" t="s">
        <v>10287</v>
      </c>
      <c r="F21527" s="11">
        <v>50860.741218078001</v>
      </c>
      <c r="G21527" t="s">
        <v>76378</v>
      </c>
      <c r="H21527">
        <v>9153</v>
      </c>
      <c r="I21527" t="s">
        <v>17</v>
      </c>
      <c r="J21527" t="s">
        <v>17</v>
      </c>
      <c r="K21527">
        <v>263.11</v>
      </c>
      <c r="L21527">
        <v>1</v>
      </c>
      <c r="M21527" s="1">
        <v>1.9435800000000002E-74</v>
      </c>
      <c r="N21527" t="s">
        <v>76379</v>
      </c>
      <c r="O21527">
        <v>8193</v>
      </c>
      <c r="P21527" t="s">
        <v>178</v>
      </c>
    </row>
    <row r="21528" spans="1:16" x14ac:dyDescent="0.2">
      <c r="A21528" t="s">
        <v>11</v>
      </c>
      <c r="B21528" t="s">
        <v>23192</v>
      </c>
      <c r="C21528" t="s">
        <v>76380</v>
      </c>
      <c r="D21528" t="s">
        <v>23194</v>
      </c>
      <c r="E21528" t="s">
        <v>23192</v>
      </c>
      <c r="F21528" s="11">
        <v>2771.8647743014099</v>
      </c>
      <c r="G21528" t="s">
        <v>76381</v>
      </c>
      <c r="H21528" s="7">
        <v>1</v>
      </c>
      <c r="I21528" t="s">
        <v>17</v>
      </c>
      <c r="J21528" t="s">
        <v>17</v>
      </c>
      <c r="K21528">
        <v>78.286000000000001</v>
      </c>
      <c r="L21528">
        <v>0.99958499999999995</v>
      </c>
      <c r="M21528" s="1">
        <v>2.9422E-8</v>
      </c>
      <c r="N21528" t="s">
        <v>76382</v>
      </c>
      <c r="O21528">
        <v>22777</v>
      </c>
      <c r="P21528" t="s">
        <v>1533</v>
      </c>
    </row>
    <row r="21529" spans="1:16" x14ac:dyDescent="0.2">
      <c r="A21529" t="s">
        <v>11</v>
      </c>
      <c r="B21529" t="s">
        <v>3943</v>
      </c>
      <c r="C21529" t="s">
        <v>76383</v>
      </c>
      <c r="D21529" t="s">
        <v>3945</v>
      </c>
      <c r="E21529" t="s">
        <v>3946</v>
      </c>
      <c r="F21529" s="11">
        <v>5164.3205732542201</v>
      </c>
      <c r="G21529" t="s">
        <v>76384</v>
      </c>
      <c r="H21529">
        <v>712</v>
      </c>
      <c r="I21529" t="s">
        <v>17</v>
      </c>
      <c r="J21529" t="s">
        <v>17</v>
      </c>
      <c r="K21529">
        <v>146.72</v>
      </c>
      <c r="L21529">
        <v>0.73834299999999997</v>
      </c>
      <c r="M21529" s="1">
        <v>4.7868699999999999E-30</v>
      </c>
      <c r="N21529" t="s">
        <v>76385</v>
      </c>
      <c r="O21529">
        <v>10197</v>
      </c>
      <c r="P21529" t="s">
        <v>5629</v>
      </c>
    </row>
    <row r="21530" spans="1:16" x14ac:dyDescent="0.2">
      <c r="A21530" t="s">
        <v>11</v>
      </c>
      <c r="B21530" t="s">
        <v>844</v>
      </c>
      <c r="C21530" t="s">
        <v>76386</v>
      </c>
      <c r="D21530" t="s">
        <v>846</v>
      </c>
      <c r="E21530" t="s">
        <v>847</v>
      </c>
      <c r="F21530" s="11" t="e">
        <v>#N/A</v>
      </c>
      <c r="G21530" t="s">
        <v>76387</v>
      </c>
      <c r="H21530">
        <v>3</v>
      </c>
      <c r="I21530" t="s">
        <v>17</v>
      </c>
      <c r="J21530" t="s">
        <v>17</v>
      </c>
      <c r="K21530">
        <v>99.055000000000007</v>
      </c>
      <c r="L21530">
        <v>0.96665599999999996</v>
      </c>
      <c r="M21530" s="1">
        <v>1.43239E-5</v>
      </c>
      <c r="N21530" t="s">
        <v>76388</v>
      </c>
      <c r="O21530">
        <v>4387</v>
      </c>
      <c r="P21530" t="s">
        <v>12630</v>
      </c>
    </row>
    <row r="21531" spans="1:16" x14ac:dyDescent="0.2">
      <c r="A21531" t="s">
        <v>11</v>
      </c>
      <c r="B21531" t="s">
        <v>58265</v>
      </c>
      <c r="C21531" t="s">
        <v>76389</v>
      </c>
      <c r="D21531" t="s">
        <v>58267</v>
      </c>
      <c r="E21531" t="s">
        <v>58268</v>
      </c>
      <c r="F21531" s="11">
        <v>2041</v>
      </c>
      <c r="G21531" t="s">
        <v>76390</v>
      </c>
      <c r="H21531" s="7">
        <v>1</v>
      </c>
      <c r="I21531" t="s">
        <v>17</v>
      </c>
      <c r="J21531" t="s">
        <v>17</v>
      </c>
      <c r="K21531">
        <v>44.511000000000003</v>
      </c>
      <c r="L21531">
        <v>1</v>
      </c>
      <c r="M21531">
        <v>2.1719200000000001E-2</v>
      </c>
      <c r="N21531" t="s">
        <v>69061</v>
      </c>
      <c r="O21531">
        <v>8142</v>
      </c>
      <c r="P21531" t="s">
        <v>5324</v>
      </c>
    </row>
    <row r="21532" spans="1:16" x14ac:dyDescent="0.2">
      <c r="A21532" t="s">
        <v>11</v>
      </c>
      <c r="B21532" t="s">
        <v>76391</v>
      </c>
      <c r="C21532" t="s">
        <v>76392</v>
      </c>
      <c r="D21532" t="s">
        <v>76393</v>
      </c>
      <c r="E21532" t="s">
        <v>76394</v>
      </c>
      <c r="F21532" s="11">
        <v>1885.8580823964801</v>
      </c>
      <c r="G21532" t="s">
        <v>76395</v>
      </c>
      <c r="H21532">
        <v>2</v>
      </c>
      <c r="I21532" t="s">
        <v>17</v>
      </c>
      <c r="J21532" t="s">
        <v>17</v>
      </c>
      <c r="K21532">
        <v>89.43</v>
      </c>
      <c r="L21532">
        <v>0.99940700000000005</v>
      </c>
      <c r="M21532">
        <v>1.1274E-3</v>
      </c>
      <c r="N21532" t="s">
        <v>76396</v>
      </c>
      <c r="O21532">
        <v>3163</v>
      </c>
      <c r="P21532" t="s">
        <v>1869</v>
      </c>
    </row>
    <row r="21533" spans="1:16" x14ac:dyDescent="0.2">
      <c r="A21533" t="s">
        <v>11</v>
      </c>
      <c r="B21533" t="s">
        <v>1382</v>
      </c>
      <c r="C21533" t="s">
        <v>76397</v>
      </c>
      <c r="D21533" t="s">
        <v>1384</v>
      </c>
      <c r="E21533" t="s">
        <v>1385</v>
      </c>
      <c r="F21533" s="11">
        <v>3056.8861479688599</v>
      </c>
      <c r="G21533" t="s">
        <v>76398</v>
      </c>
      <c r="H21533" s="7">
        <v>1</v>
      </c>
      <c r="I21533" t="s">
        <v>17</v>
      </c>
      <c r="J21533" t="s">
        <v>17</v>
      </c>
      <c r="K21533">
        <v>75.108999999999995</v>
      </c>
      <c r="L21533">
        <v>1</v>
      </c>
      <c r="M21533">
        <v>1.11309E-3</v>
      </c>
      <c r="N21533" t="s">
        <v>76399</v>
      </c>
      <c r="O21533">
        <v>12392</v>
      </c>
      <c r="P21533" t="s">
        <v>2818</v>
      </c>
    </row>
    <row r="21534" spans="1:16" x14ac:dyDescent="0.2">
      <c r="A21534" t="s">
        <v>11</v>
      </c>
      <c r="B21534" t="s">
        <v>2136</v>
      </c>
      <c r="C21534" t="s">
        <v>76400</v>
      </c>
      <c r="D21534" t="s">
        <v>2138</v>
      </c>
      <c r="E21534" t="s">
        <v>2139</v>
      </c>
      <c r="F21534" s="11">
        <v>13150.488465439001</v>
      </c>
      <c r="G21534" t="s">
        <v>76401</v>
      </c>
      <c r="H21534">
        <v>6</v>
      </c>
      <c r="I21534" t="s">
        <v>17</v>
      </c>
      <c r="J21534" t="s">
        <v>17</v>
      </c>
      <c r="K21534">
        <v>112.08</v>
      </c>
      <c r="L21534">
        <v>1</v>
      </c>
      <c r="M21534" s="1">
        <v>7.0212400000000004E-19</v>
      </c>
      <c r="N21534" t="s">
        <v>76402</v>
      </c>
      <c r="O21534">
        <v>17518</v>
      </c>
      <c r="P21534" t="s">
        <v>590</v>
      </c>
    </row>
    <row r="21535" spans="1:16" x14ac:dyDescent="0.2">
      <c r="A21535" t="s">
        <v>11</v>
      </c>
      <c r="B21535" t="s">
        <v>9826</v>
      </c>
      <c r="C21535" t="s">
        <v>76403</v>
      </c>
      <c r="D21535" t="s">
        <v>9828</v>
      </c>
      <c r="E21535" t="s">
        <v>9829</v>
      </c>
      <c r="F21535" s="11">
        <v>2305.7690053809702</v>
      </c>
      <c r="G21535" t="s">
        <v>76404</v>
      </c>
      <c r="H21535" s="7">
        <v>1</v>
      </c>
      <c r="I21535" t="s">
        <v>17</v>
      </c>
      <c r="J21535" t="s">
        <v>17</v>
      </c>
      <c r="K21535">
        <v>73.927000000000007</v>
      </c>
      <c r="L21535">
        <v>0.75367899999999999</v>
      </c>
      <c r="M21535">
        <v>3.6200199999999999E-4</v>
      </c>
      <c r="N21535" t="s">
        <v>76405</v>
      </c>
      <c r="O21535">
        <v>9418</v>
      </c>
      <c r="P21535" t="s">
        <v>3173</v>
      </c>
    </row>
    <row r="21536" spans="1:16" x14ac:dyDescent="0.2">
      <c r="A21536" t="s">
        <v>11</v>
      </c>
      <c r="B21536" t="s">
        <v>23928</v>
      </c>
      <c r="C21536" t="s">
        <v>76406</v>
      </c>
      <c r="D21536" t="s">
        <v>23930</v>
      </c>
      <c r="E21536" t="s">
        <v>23931</v>
      </c>
      <c r="F21536" s="11">
        <v>2011.17228899474</v>
      </c>
      <c r="G21536" t="s">
        <v>76407</v>
      </c>
      <c r="H21536">
        <v>13</v>
      </c>
      <c r="I21536" t="s">
        <v>17</v>
      </c>
      <c r="J21536" t="s">
        <v>17</v>
      </c>
      <c r="K21536">
        <v>70.399000000000001</v>
      </c>
      <c r="L21536">
        <v>1</v>
      </c>
      <c r="M21536">
        <v>1.08649E-2</v>
      </c>
      <c r="N21536" t="s">
        <v>62043</v>
      </c>
      <c r="O21536">
        <v>755</v>
      </c>
      <c r="P21536" t="s">
        <v>12630</v>
      </c>
    </row>
    <row r="21537" spans="1:16" x14ac:dyDescent="0.2">
      <c r="A21537" t="s">
        <v>11</v>
      </c>
      <c r="B21537" t="s">
        <v>8619</v>
      </c>
      <c r="C21537" t="s">
        <v>76408</v>
      </c>
      <c r="D21537" t="s">
        <v>8621</v>
      </c>
      <c r="E21537" t="s">
        <v>8622</v>
      </c>
      <c r="F21537" s="11">
        <v>172751.2121</v>
      </c>
      <c r="G21537" t="s">
        <v>73161</v>
      </c>
      <c r="H21537">
        <v>486</v>
      </c>
      <c r="I21537" t="s">
        <v>17</v>
      </c>
      <c r="J21537" t="s">
        <v>17</v>
      </c>
      <c r="K21537">
        <v>111.17</v>
      </c>
      <c r="L21537">
        <v>0.99983900000000003</v>
      </c>
      <c r="M21537">
        <v>1.0889199999999999E-3</v>
      </c>
      <c r="N21537" t="s">
        <v>73162</v>
      </c>
      <c r="O21537">
        <v>6292</v>
      </c>
      <c r="P21537" t="s">
        <v>3780</v>
      </c>
    </row>
    <row r="21538" spans="1:16" x14ac:dyDescent="0.2">
      <c r="A21538" t="s">
        <v>11</v>
      </c>
      <c r="B21538" t="s">
        <v>9328</v>
      </c>
      <c r="C21538" t="s">
        <v>76409</v>
      </c>
      <c r="D21538" t="s">
        <v>9330</v>
      </c>
      <c r="E21538" t="s">
        <v>9331</v>
      </c>
      <c r="F21538" s="11">
        <v>27874.862860000001</v>
      </c>
      <c r="G21538" t="s">
        <v>76410</v>
      </c>
      <c r="H21538">
        <v>5</v>
      </c>
      <c r="I21538" t="s">
        <v>17</v>
      </c>
      <c r="J21538" t="s">
        <v>17</v>
      </c>
      <c r="K21538">
        <v>167.09</v>
      </c>
      <c r="L21538">
        <v>0.95472100000000004</v>
      </c>
      <c r="M21538" s="1">
        <v>8.0250500000000003E-19</v>
      </c>
      <c r="N21538" t="s">
        <v>76411</v>
      </c>
      <c r="O21538">
        <v>8847</v>
      </c>
      <c r="P21538" t="s">
        <v>524</v>
      </c>
    </row>
    <row r="21539" spans="1:16" x14ac:dyDescent="0.2">
      <c r="A21539" t="s">
        <v>11</v>
      </c>
      <c r="B21539" t="s">
        <v>57727</v>
      </c>
      <c r="C21539" t="s">
        <v>76412</v>
      </c>
      <c r="D21539" t="s">
        <v>57729</v>
      </c>
      <c r="E21539" t="s">
        <v>57730</v>
      </c>
      <c r="F21539" s="11">
        <v>4103.8511219616303</v>
      </c>
      <c r="G21539" t="s">
        <v>76413</v>
      </c>
      <c r="H21539" s="7">
        <v>1</v>
      </c>
      <c r="I21539" t="s">
        <v>17</v>
      </c>
      <c r="J21539" t="s">
        <v>17</v>
      </c>
      <c r="K21539">
        <v>63.128</v>
      </c>
      <c r="L21539">
        <v>0.97317399999999998</v>
      </c>
      <c r="M21539">
        <v>2.70061E-3</v>
      </c>
      <c r="N21539" t="s">
        <v>76414</v>
      </c>
      <c r="O21539">
        <v>7400</v>
      </c>
      <c r="P21539" t="s">
        <v>40</v>
      </c>
    </row>
    <row r="21540" spans="1:16" x14ac:dyDescent="0.2">
      <c r="A21540" t="s">
        <v>11</v>
      </c>
      <c r="B21540" t="s">
        <v>41747</v>
      </c>
      <c r="C21540" t="s">
        <v>76415</v>
      </c>
      <c r="D21540" t="s">
        <v>41749</v>
      </c>
      <c r="E21540" t="s">
        <v>41750</v>
      </c>
      <c r="F21540" s="11">
        <v>10764.1433760114</v>
      </c>
      <c r="G21540" t="s">
        <v>76416</v>
      </c>
      <c r="H21540">
        <v>152</v>
      </c>
      <c r="I21540" t="s">
        <v>17</v>
      </c>
      <c r="J21540" t="s">
        <v>17</v>
      </c>
      <c r="K21540">
        <v>196.55</v>
      </c>
      <c r="L21540">
        <v>0.99999099999999996</v>
      </c>
      <c r="M21540" s="1">
        <v>2.04105E-19</v>
      </c>
      <c r="N21540" t="s">
        <v>76417</v>
      </c>
      <c r="O21540">
        <v>7259</v>
      </c>
      <c r="P21540" t="s">
        <v>291</v>
      </c>
    </row>
    <row r="21541" spans="1:16" x14ac:dyDescent="0.2">
      <c r="A21541" t="s">
        <v>11</v>
      </c>
      <c r="B21541" t="s">
        <v>12395</v>
      </c>
      <c r="C21541" t="s">
        <v>76418</v>
      </c>
      <c r="D21541" t="s">
        <v>12397</v>
      </c>
      <c r="E21541" t="s">
        <v>12398</v>
      </c>
      <c r="F21541" s="11">
        <v>1441.1952241778499</v>
      </c>
      <c r="G21541" t="s">
        <v>76419</v>
      </c>
      <c r="H21541">
        <v>13</v>
      </c>
      <c r="I21541" t="s">
        <v>17</v>
      </c>
      <c r="J21541" t="s">
        <v>17</v>
      </c>
      <c r="K21541">
        <v>159.18</v>
      </c>
      <c r="L21541">
        <v>0.81411599999999995</v>
      </c>
      <c r="M21541" s="1">
        <v>5.13323E-15</v>
      </c>
      <c r="N21541" t="s">
        <v>76420</v>
      </c>
      <c r="O21541">
        <v>975</v>
      </c>
      <c r="P21541" t="s">
        <v>5822</v>
      </c>
    </row>
    <row r="21542" spans="1:16" x14ac:dyDescent="0.2">
      <c r="A21542" t="s">
        <v>11</v>
      </c>
      <c r="B21542" t="s">
        <v>1163</v>
      </c>
      <c r="C21542" t="s">
        <v>76421</v>
      </c>
      <c r="D21542" t="s">
        <v>1165</v>
      </c>
      <c r="E21542" t="s">
        <v>1166</v>
      </c>
      <c r="F21542" s="11">
        <v>74144.152462892205</v>
      </c>
      <c r="G21542" t="s">
        <v>76422</v>
      </c>
      <c r="H21542">
        <v>57</v>
      </c>
      <c r="I21542" t="s">
        <v>17</v>
      </c>
      <c r="J21542" t="s">
        <v>17</v>
      </c>
      <c r="K21542">
        <v>195.09</v>
      </c>
      <c r="L21542">
        <v>0.98438000000000003</v>
      </c>
      <c r="M21542" s="1">
        <v>7.4773700000000001E-34</v>
      </c>
      <c r="N21542" t="s">
        <v>76423</v>
      </c>
      <c r="O21542">
        <v>9874</v>
      </c>
      <c r="P21542" t="s">
        <v>30073</v>
      </c>
    </row>
    <row r="21543" spans="1:16" x14ac:dyDescent="0.2">
      <c r="A21543" t="s">
        <v>11</v>
      </c>
      <c r="B21543" t="s">
        <v>14784</v>
      </c>
      <c r="C21543" t="s">
        <v>76424</v>
      </c>
      <c r="D21543" t="s">
        <v>14786</v>
      </c>
      <c r="E21543" t="s">
        <v>14787</v>
      </c>
      <c r="F21543" s="11">
        <v>1263.4605285214</v>
      </c>
      <c r="G21543" t="s">
        <v>76425</v>
      </c>
      <c r="H21543">
        <v>3</v>
      </c>
      <c r="I21543" t="s">
        <v>17</v>
      </c>
      <c r="J21543" t="s">
        <v>17</v>
      </c>
      <c r="K21543">
        <v>197.1</v>
      </c>
      <c r="L21543">
        <v>0.827152</v>
      </c>
      <c r="M21543" s="1">
        <v>1.89802E-35</v>
      </c>
      <c r="N21543" t="s">
        <v>76426</v>
      </c>
      <c r="O21543">
        <v>11484</v>
      </c>
      <c r="P21543" t="s">
        <v>3314</v>
      </c>
    </row>
    <row r="21544" spans="1:16" x14ac:dyDescent="0.2">
      <c r="A21544" t="s">
        <v>11</v>
      </c>
      <c r="B21544" t="s">
        <v>14907</v>
      </c>
      <c r="C21544" t="s">
        <v>76427</v>
      </c>
      <c r="D21544" t="s">
        <v>14909</v>
      </c>
      <c r="E21544" t="s">
        <v>14910</v>
      </c>
      <c r="F21544" s="11">
        <v>3074.5093934256902</v>
      </c>
      <c r="G21544" t="s">
        <v>76428</v>
      </c>
      <c r="H21544">
        <v>4</v>
      </c>
      <c r="I21544" t="s">
        <v>17</v>
      </c>
      <c r="J21544" t="s">
        <v>17</v>
      </c>
      <c r="K21544">
        <v>136</v>
      </c>
      <c r="L21544">
        <v>0.758795</v>
      </c>
      <c r="M21544" s="1">
        <v>1.5834100000000001E-21</v>
      </c>
      <c r="N21544" t="s">
        <v>76429</v>
      </c>
      <c r="O21544">
        <v>19229</v>
      </c>
      <c r="P21544" t="s">
        <v>1232</v>
      </c>
    </row>
    <row r="21545" spans="1:16" x14ac:dyDescent="0.2">
      <c r="A21545" t="s">
        <v>11</v>
      </c>
      <c r="B21545" t="s">
        <v>6174</v>
      </c>
      <c r="C21545" t="s">
        <v>76430</v>
      </c>
      <c r="D21545" t="s">
        <v>6176</v>
      </c>
      <c r="E21545" t="s">
        <v>6177</v>
      </c>
      <c r="F21545" s="11">
        <v>4967.0668685013397</v>
      </c>
      <c r="G21545" t="s">
        <v>76431</v>
      </c>
      <c r="H21545">
        <v>14</v>
      </c>
      <c r="I21545" t="s">
        <v>17</v>
      </c>
      <c r="J21545" t="s">
        <v>17</v>
      </c>
      <c r="K21545">
        <v>125.47</v>
      </c>
      <c r="L21545">
        <v>0.86270199999999997</v>
      </c>
      <c r="M21545" s="1">
        <v>2.4137500000000002E-13</v>
      </c>
      <c r="N21545" t="s">
        <v>76432</v>
      </c>
      <c r="O21545">
        <v>11788</v>
      </c>
      <c r="P21545" t="s">
        <v>943</v>
      </c>
    </row>
    <row r="21546" spans="1:16" x14ac:dyDescent="0.2">
      <c r="A21546" t="s">
        <v>11</v>
      </c>
      <c r="B21546" t="s">
        <v>6862</v>
      </c>
      <c r="C21546" t="s">
        <v>76433</v>
      </c>
      <c r="D21546" t="s">
        <v>6864</v>
      </c>
      <c r="E21546" t="s">
        <v>6865</v>
      </c>
      <c r="F21546" s="11">
        <v>2201.74962061222</v>
      </c>
      <c r="G21546" t="s">
        <v>76434</v>
      </c>
      <c r="H21546">
        <v>469</v>
      </c>
      <c r="I21546" t="s">
        <v>17</v>
      </c>
      <c r="J21546" t="s">
        <v>17</v>
      </c>
      <c r="K21546">
        <v>148.32</v>
      </c>
      <c r="L21546">
        <v>1</v>
      </c>
      <c r="M21546" s="1">
        <v>2.9906999999999999E-7</v>
      </c>
      <c r="N21546" t="s">
        <v>76435</v>
      </c>
      <c r="O21546">
        <v>9545</v>
      </c>
      <c r="P21546" t="s">
        <v>3273</v>
      </c>
    </row>
    <row r="21547" spans="1:16" x14ac:dyDescent="0.2">
      <c r="A21547" t="s">
        <v>11</v>
      </c>
      <c r="B21547" t="s">
        <v>4031</v>
      </c>
      <c r="C21547" t="s">
        <v>76436</v>
      </c>
      <c r="D21547" t="s">
        <v>4033</v>
      </c>
      <c r="E21547" t="s">
        <v>4034</v>
      </c>
      <c r="F21547" s="11">
        <v>2319.9517082391499</v>
      </c>
      <c r="G21547" t="s">
        <v>76437</v>
      </c>
      <c r="H21547">
        <v>2</v>
      </c>
      <c r="I21547" t="s">
        <v>17</v>
      </c>
      <c r="J21547" t="s">
        <v>17</v>
      </c>
      <c r="K21547">
        <v>52.026000000000003</v>
      </c>
      <c r="L21547">
        <v>0.90298699999999998</v>
      </c>
      <c r="M21547">
        <v>2.2759299999999998E-3</v>
      </c>
      <c r="N21547" t="s">
        <v>76438</v>
      </c>
      <c r="O21547">
        <v>10473</v>
      </c>
      <c r="P21547" t="s">
        <v>6601</v>
      </c>
    </row>
    <row r="21548" spans="1:16" x14ac:dyDescent="0.2">
      <c r="A21548" t="s">
        <v>11</v>
      </c>
      <c r="B21548" t="s">
        <v>20363</v>
      </c>
      <c r="C21548" t="s">
        <v>76439</v>
      </c>
      <c r="D21548" t="s">
        <v>20365</v>
      </c>
      <c r="E21548" t="s">
        <v>20366</v>
      </c>
      <c r="F21548" s="11">
        <v>9433.61277110628</v>
      </c>
      <c r="G21548" t="s">
        <v>76440</v>
      </c>
      <c r="H21548">
        <v>89</v>
      </c>
      <c r="I21548" t="s">
        <v>17</v>
      </c>
      <c r="J21548" t="s">
        <v>17</v>
      </c>
      <c r="K21548">
        <v>144.57</v>
      </c>
      <c r="L21548">
        <v>0.999977</v>
      </c>
      <c r="M21548" s="1">
        <v>7.6039E-10</v>
      </c>
      <c r="N21548" t="s">
        <v>76441</v>
      </c>
      <c r="O21548">
        <v>10149</v>
      </c>
      <c r="P21548" t="s">
        <v>136</v>
      </c>
    </row>
    <row r="21549" spans="1:16" x14ac:dyDescent="0.2">
      <c r="A21549" t="s">
        <v>11</v>
      </c>
      <c r="B21549" t="s">
        <v>23943</v>
      </c>
      <c r="C21549" t="s">
        <v>76442</v>
      </c>
      <c r="D21549" t="s">
        <v>23945</v>
      </c>
      <c r="E21549" t="s">
        <v>23946</v>
      </c>
      <c r="F21549" s="11">
        <v>7580.78449811266</v>
      </c>
      <c r="G21549" t="s">
        <v>76443</v>
      </c>
      <c r="H21549">
        <v>101</v>
      </c>
      <c r="I21549" t="s">
        <v>17</v>
      </c>
      <c r="J21549" t="s">
        <v>17</v>
      </c>
      <c r="K21549">
        <v>232.01</v>
      </c>
      <c r="L21549">
        <v>1</v>
      </c>
      <c r="M21549" s="1">
        <v>2.1444899999999999E-61</v>
      </c>
      <c r="N21549" t="s">
        <v>76444</v>
      </c>
      <c r="O21549">
        <v>21695</v>
      </c>
      <c r="P21549" t="s">
        <v>82</v>
      </c>
    </row>
    <row r="21550" spans="1:16" x14ac:dyDescent="0.2">
      <c r="A21550" t="s">
        <v>11</v>
      </c>
      <c r="B21550" t="s">
        <v>20498</v>
      </c>
      <c r="C21550" t="s">
        <v>76445</v>
      </c>
      <c r="D21550" t="s">
        <v>20500</v>
      </c>
      <c r="E21550" t="s">
        <v>20501</v>
      </c>
      <c r="F21550" s="11">
        <v>3483.5576297180301</v>
      </c>
      <c r="G21550" t="s">
        <v>76446</v>
      </c>
      <c r="H21550">
        <v>2</v>
      </c>
      <c r="I21550" t="s">
        <v>17</v>
      </c>
      <c r="J21550" t="s">
        <v>17</v>
      </c>
      <c r="K21550">
        <v>71.176000000000002</v>
      </c>
      <c r="L21550">
        <v>0.98752200000000001</v>
      </c>
      <c r="M21550">
        <v>3.1601799999999998E-3</v>
      </c>
      <c r="N21550" t="s">
        <v>31256</v>
      </c>
      <c r="O21550">
        <v>1840</v>
      </c>
      <c r="P21550" t="s">
        <v>219</v>
      </c>
    </row>
    <row r="21551" spans="1:16" x14ac:dyDescent="0.2">
      <c r="A21551" t="s">
        <v>11</v>
      </c>
      <c r="B21551" t="s">
        <v>2557</v>
      </c>
      <c r="C21551" t="s">
        <v>76447</v>
      </c>
      <c r="D21551" t="s">
        <v>2559</v>
      </c>
      <c r="E21551" t="s">
        <v>2560</v>
      </c>
      <c r="F21551" s="11">
        <v>2904.8301704590099</v>
      </c>
      <c r="G21551" t="s">
        <v>76448</v>
      </c>
      <c r="H21551">
        <v>37</v>
      </c>
      <c r="I21551" t="s">
        <v>17</v>
      </c>
      <c r="J21551" t="s">
        <v>17</v>
      </c>
      <c r="K21551">
        <v>243.81</v>
      </c>
      <c r="L21551">
        <v>1</v>
      </c>
      <c r="M21551" s="1">
        <v>5.5035800000000004E-50</v>
      </c>
      <c r="N21551" t="s">
        <v>76449</v>
      </c>
      <c r="O21551">
        <v>19426</v>
      </c>
      <c r="P21551" t="s">
        <v>1836</v>
      </c>
    </row>
    <row r="21552" spans="1:16" x14ac:dyDescent="0.2">
      <c r="A21552" t="s">
        <v>11</v>
      </c>
      <c r="B21552" t="s">
        <v>76450</v>
      </c>
      <c r="C21552" t="s">
        <v>76451</v>
      </c>
      <c r="D21552" t="s">
        <v>76452</v>
      </c>
      <c r="E21552" t="s">
        <v>76453</v>
      </c>
      <c r="F21552" s="11">
        <v>848.10425509803702</v>
      </c>
      <c r="G21552" t="s">
        <v>76454</v>
      </c>
      <c r="H21552">
        <v>38</v>
      </c>
      <c r="I21552" t="s">
        <v>17</v>
      </c>
      <c r="J21552" t="s">
        <v>17</v>
      </c>
      <c r="K21552">
        <v>170.4</v>
      </c>
      <c r="L21552">
        <v>1</v>
      </c>
      <c r="M21552" s="1">
        <v>1.69011E-12</v>
      </c>
      <c r="N21552" t="s">
        <v>76455</v>
      </c>
      <c r="O21552">
        <v>9938</v>
      </c>
      <c r="P21552" t="s">
        <v>4852</v>
      </c>
    </row>
    <row r="21553" spans="1:16" x14ac:dyDescent="0.2">
      <c r="A21553" t="s">
        <v>11</v>
      </c>
      <c r="B21553" t="s">
        <v>12365</v>
      </c>
      <c r="C21553" t="s">
        <v>76456</v>
      </c>
      <c r="D21553" t="s">
        <v>12367</v>
      </c>
      <c r="E21553" t="s">
        <v>12368</v>
      </c>
      <c r="F21553" s="11">
        <v>1024</v>
      </c>
      <c r="G21553" t="s">
        <v>76457</v>
      </c>
      <c r="H21553">
        <v>15</v>
      </c>
      <c r="I21553" t="s">
        <v>17</v>
      </c>
      <c r="J21553" t="s">
        <v>17</v>
      </c>
      <c r="K21553">
        <v>103.26</v>
      </c>
      <c r="L21553">
        <v>0.99999700000000002</v>
      </c>
      <c r="M21553">
        <v>4.9900200000000002E-4</v>
      </c>
      <c r="N21553" t="s">
        <v>76458</v>
      </c>
      <c r="O21553">
        <v>11335</v>
      </c>
      <c r="P21553" t="s">
        <v>1849</v>
      </c>
    </row>
    <row r="21554" spans="1:16" x14ac:dyDescent="0.2">
      <c r="A21554" t="s">
        <v>11</v>
      </c>
      <c r="B21554" t="s">
        <v>3161</v>
      </c>
      <c r="C21554" t="s">
        <v>76459</v>
      </c>
      <c r="D21554" t="s">
        <v>3163</v>
      </c>
      <c r="E21554" t="s">
        <v>3164</v>
      </c>
      <c r="F21554" s="11">
        <v>8225.0778044543695</v>
      </c>
      <c r="G21554" t="s">
        <v>76460</v>
      </c>
      <c r="H21554" s="7">
        <v>1</v>
      </c>
      <c r="I21554" t="s">
        <v>17</v>
      </c>
      <c r="J21554" t="s">
        <v>17</v>
      </c>
      <c r="K21554">
        <v>89.188999999999993</v>
      </c>
      <c r="L21554">
        <v>0.725715</v>
      </c>
      <c r="M21554">
        <v>4.5723699999999999E-4</v>
      </c>
      <c r="N21554" t="s">
        <v>76461</v>
      </c>
      <c r="O21554">
        <v>14593</v>
      </c>
      <c r="P21554" t="s">
        <v>355</v>
      </c>
    </row>
    <row r="21555" spans="1:16" x14ac:dyDescent="0.2">
      <c r="A21555" t="s">
        <v>11</v>
      </c>
      <c r="B21555" t="s">
        <v>76462</v>
      </c>
      <c r="C21555" t="s">
        <v>76463</v>
      </c>
      <c r="D21555" t="s">
        <v>76464</v>
      </c>
      <c r="E21555" t="s">
        <v>76465</v>
      </c>
      <c r="F21555" s="11">
        <v>4531.4817746259896</v>
      </c>
      <c r="G21555" t="s">
        <v>76466</v>
      </c>
      <c r="H21555">
        <v>7</v>
      </c>
      <c r="I21555" t="s">
        <v>17</v>
      </c>
      <c r="J21555" t="s">
        <v>17</v>
      </c>
      <c r="K21555">
        <v>54.415999999999997</v>
      </c>
      <c r="L21555">
        <v>1</v>
      </c>
      <c r="M21555">
        <v>4.3809299999999999E-3</v>
      </c>
      <c r="N21555" t="s">
        <v>76467</v>
      </c>
      <c r="O21555">
        <v>9485</v>
      </c>
      <c r="P21555" t="s">
        <v>7428</v>
      </c>
    </row>
    <row r="21556" spans="1:16" x14ac:dyDescent="0.2">
      <c r="A21556" t="s">
        <v>11</v>
      </c>
      <c r="B21556" t="s">
        <v>934</v>
      </c>
      <c r="C21556" t="s">
        <v>76468</v>
      </c>
      <c r="D21556" t="s">
        <v>936</v>
      </c>
      <c r="E21556" t="s">
        <v>937</v>
      </c>
      <c r="F21556" s="11">
        <v>1690.0851775906799</v>
      </c>
      <c r="G21556" t="s">
        <v>76469</v>
      </c>
      <c r="H21556" s="7">
        <v>1</v>
      </c>
      <c r="I21556" t="s">
        <v>17</v>
      </c>
      <c r="J21556" t="s">
        <v>17</v>
      </c>
      <c r="K21556">
        <v>42.817999999999998</v>
      </c>
      <c r="L21556">
        <v>0.81994299999999998</v>
      </c>
      <c r="M21556">
        <v>1.18602E-2</v>
      </c>
      <c r="N21556" t="s">
        <v>76470</v>
      </c>
      <c r="O21556">
        <v>12740</v>
      </c>
      <c r="P21556" t="s">
        <v>2707</v>
      </c>
    </row>
    <row r="21557" spans="1:16" x14ac:dyDescent="0.2">
      <c r="A21557" t="s">
        <v>11</v>
      </c>
      <c r="B21557" t="s">
        <v>11458</v>
      </c>
      <c r="C21557" t="s">
        <v>76471</v>
      </c>
      <c r="D21557" t="s">
        <v>11460</v>
      </c>
      <c r="E21557" t="s">
        <v>11461</v>
      </c>
      <c r="F21557" s="11">
        <v>7388.2896544752903</v>
      </c>
      <c r="G21557" t="s">
        <v>76472</v>
      </c>
      <c r="H21557">
        <v>81</v>
      </c>
      <c r="I21557" t="s">
        <v>17</v>
      </c>
      <c r="J21557" t="s">
        <v>17</v>
      </c>
      <c r="K21557">
        <v>255.6</v>
      </c>
      <c r="L21557">
        <v>1</v>
      </c>
      <c r="M21557" s="1">
        <v>1.16427E-80</v>
      </c>
      <c r="N21557" t="s">
        <v>76473</v>
      </c>
      <c r="O21557">
        <v>14273</v>
      </c>
      <c r="P21557" t="s">
        <v>3026</v>
      </c>
    </row>
    <row r="21558" spans="1:16" x14ac:dyDescent="0.2">
      <c r="A21558" t="s">
        <v>11</v>
      </c>
      <c r="B21558" t="s">
        <v>4476</v>
      </c>
      <c r="C21558" t="s">
        <v>76474</v>
      </c>
      <c r="D21558" t="s">
        <v>4478</v>
      </c>
      <c r="E21558" t="s">
        <v>4479</v>
      </c>
      <c r="F21558" s="11">
        <v>111403.63871366</v>
      </c>
      <c r="G21558" t="s">
        <v>76475</v>
      </c>
      <c r="H21558">
        <v>119</v>
      </c>
      <c r="I21558" t="s">
        <v>17</v>
      </c>
      <c r="J21558" t="s">
        <v>17</v>
      </c>
      <c r="K21558">
        <v>127.35</v>
      </c>
      <c r="L21558">
        <v>0.99307100000000004</v>
      </c>
      <c r="M21558" s="1">
        <v>3.62104E-23</v>
      </c>
      <c r="N21558" t="s">
        <v>76476</v>
      </c>
      <c r="O21558">
        <v>22853</v>
      </c>
      <c r="P21558" t="s">
        <v>4463</v>
      </c>
    </row>
    <row r="21559" spans="1:16" x14ac:dyDescent="0.2">
      <c r="A21559" t="s">
        <v>11</v>
      </c>
      <c r="B21559" t="s">
        <v>2342</v>
      </c>
      <c r="C21559" t="s">
        <v>76477</v>
      </c>
      <c r="D21559" t="s">
        <v>2344</v>
      </c>
      <c r="E21559" t="s">
        <v>2345</v>
      </c>
      <c r="F21559" s="11">
        <v>1053.414401411</v>
      </c>
      <c r="G21559" t="s">
        <v>76478</v>
      </c>
      <c r="H21559" s="7">
        <v>1</v>
      </c>
      <c r="I21559" t="s">
        <v>17</v>
      </c>
      <c r="J21559" t="s">
        <v>17</v>
      </c>
      <c r="K21559">
        <v>98.897999999999996</v>
      </c>
      <c r="L21559">
        <v>0.99969799999999998</v>
      </c>
      <c r="M21559">
        <v>5.2733599999999999E-4</v>
      </c>
      <c r="N21559" t="s">
        <v>76479</v>
      </c>
      <c r="O21559">
        <v>9312</v>
      </c>
      <c r="P21559" t="s">
        <v>1060</v>
      </c>
    </row>
    <row r="21560" spans="1:16" x14ac:dyDescent="0.2">
      <c r="A21560" t="s">
        <v>11</v>
      </c>
      <c r="B21560" t="s">
        <v>12</v>
      </c>
      <c r="C21560" t="s">
        <v>76480</v>
      </c>
      <c r="D21560" t="s">
        <v>14</v>
      </c>
      <c r="E21560" t="s">
        <v>15</v>
      </c>
      <c r="F21560" s="11">
        <v>1892.5850337545301</v>
      </c>
      <c r="G21560" t="s">
        <v>76481</v>
      </c>
      <c r="H21560">
        <v>2</v>
      </c>
      <c r="I21560" t="s">
        <v>17</v>
      </c>
      <c r="J21560" t="s">
        <v>17</v>
      </c>
      <c r="K21560">
        <v>199.65</v>
      </c>
      <c r="L21560">
        <v>0.97726500000000005</v>
      </c>
      <c r="M21560" s="1">
        <v>4.0564900000000002E-24</v>
      </c>
      <c r="N21560" t="s">
        <v>76482</v>
      </c>
      <c r="O21560">
        <v>12196</v>
      </c>
      <c r="P21560" t="s">
        <v>89</v>
      </c>
    </row>
    <row r="21561" spans="1:16" x14ac:dyDescent="0.2">
      <c r="A21561" t="s">
        <v>11</v>
      </c>
      <c r="B21561" t="s">
        <v>2079</v>
      </c>
      <c r="C21561" t="s">
        <v>76483</v>
      </c>
      <c r="D21561" t="s">
        <v>2081</v>
      </c>
      <c r="E21561" t="s">
        <v>2082</v>
      </c>
      <c r="F21561" s="11">
        <v>1789.64208431425</v>
      </c>
      <c r="G21561" t="s">
        <v>76484</v>
      </c>
      <c r="H21561">
        <v>333</v>
      </c>
      <c r="I21561" t="s">
        <v>17</v>
      </c>
      <c r="J21561" t="s">
        <v>17</v>
      </c>
      <c r="K21561">
        <v>234.04</v>
      </c>
      <c r="L21561">
        <v>0.99949200000000005</v>
      </c>
      <c r="M21561" s="1">
        <v>6.8560800000000004E-30</v>
      </c>
      <c r="N21561" t="s">
        <v>76485</v>
      </c>
      <c r="O21561">
        <v>3326</v>
      </c>
      <c r="P21561" t="s">
        <v>3033</v>
      </c>
    </row>
    <row r="21562" spans="1:16" x14ac:dyDescent="0.2">
      <c r="A21562" t="s">
        <v>11</v>
      </c>
      <c r="B21562" t="s">
        <v>4631</v>
      </c>
      <c r="C21562" t="s">
        <v>76486</v>
      </c>
      <c r="D21562" t="s">
        <v>4633</v>
      </c>
      <c r="E21562" t="s">
        <v>4634</v>
      </c>
      <c r="F21562" s="11">
        <v>5460.2850205550003</v>
      </c>
      <c r="G21562" t="s">
        <v>76487</v>
      </c>
      <c r="H21562">
        <v>133</v>
      </c>
      <c r="I21562" t="s">
        <v>17</v>
      </c>
      <c r="J21562" t="s">
        <v>17</v>
      </c>
      <c r="K21562">
        <v>141.57</v>
      </c>
      <c r="L21562">
        <v>0.91778499999999996</v>
      </c>
      <c r="M21562" s="1">
        <v>2.3811699999999999E-21</v>
      </c>
      <c r="N21562" t="s">
        <v>76488</v>
      </c>
      <c r="O21562">
        <v>13114</v>
      </c>
      <c r="P21562" t="s">
        <v>920</v>
      </c>
    </row>
    <row r="21563" spans="1:16" x14ac:dyDescent="0.2">
      <c r="A21563" t="s">
        <v>11</v>
      </c>
      <c r="B21563" t="s">
        <v>43141</v>
      </c>
      <c r="C21563" t="s">
        <v>76489</v>
      </c>
      <c r="D21563" t="s">
        <v>43143</v>
      </c>
      <c r="E21563" t="s">
        <v>43144</v>
      </c>
      <c r="F21563" s="11">
        <v>3501.3640873996501</v>
      </c>
      <c r="G21563" t="s">
        <v>76490</v>
      </c>
      <c r="H21563">
        <v>3</v>
      </c>
      <c r="I21563" t="s">
        <v>17</v>
      </c>
      <c r="J21563" t="s">
        <v>17</v>
      </c>
      <c r="K21563">
        <v>144.26</v>
      </c>
      <c r="L21563">
        <v>0.99996499999999999</v>
      </c>
      <c r="M21563" s="1">
        <v>1.1769999999999999E-23</v>
      </c>
      <c r="N21563" t="s">
        <v>76491</v>
      </c>
      <c r="O21563">
        <v>17864</v>
      </c>
      <c r="P21563" t="s">
        <v>115</v>
      </c>
    </row>
    <row r="21564" spans="1:16" x14ac:dyDescent="0.2">
      <c r="A21564" t="s">
        <v>11</v>
      </c>
      <c r="B21564" t="s">
        <v>1061</v>
      </c>
      <c r="C21564" t="s">
        <v>76492</v>
      </c>
      <c r="D21564" t="s">
        <v>1063</v>
      </c>
      <c r="E21564" t="s">
        <v>1064</v>
      </c>
      <c r="F21564" s="11">
        <v>40635.765670676701</v>
      </c>
      <c r="G21564" t="s">
        <v>76493</v>
      </c>
      <c r="H21564">
        <v>10</v>
      </c>
      <c r="I21564" t="s">
        <v>17</v>
      </c>
      <c r="J21564" t="s">
        <v>17</v>
      </c>
      <c r="K21564">
        <v>166.52</v>
      </c>
      <c r="L21564">
        <v>0.79986100000000004</v>
      </c>
      <c r="M21564" s="1">
        <v>6.0556899999999996E-17</v>
      </c>
      <c r="N21564" t="s">
        <v>76494</v>
      </c>
      <c r="O21564">
        <v>8499</v>
      </c>
      <c r="P21564" t="s">
        <v>212</v>
      </c>
    </row>
    <row r="21565" spans="1:16" x14ac:dyDescent="0.2">
      <c r="A21565" t="s">
        <v>11</v>
      </c>
      <c r="B21565" t="s">
        <v>7052</v>
      </c>
      <c r="C21565" t="s">
        <v>76495</v>
      </c>
      <c r="D21565" t="s">
        <v>7054</v>
      </c>
      <c r="E21565" t="s">
        <v>7055</v>
      </c>
      <c r="F21565" s="11">
        <v>34833.566171717299</v>
      </c>
      <c r="G21565" t="s">
        <v>76496</v>
      </c>
      <c r="H21565">
        <v>5</v>
      </c>
      <c r="I21565" t="s">
        <v>17</v>
      </c>
      <c r="J21565" t="s">
        <v>17</v>
      </c>
      <c r="K21565">
        <v>72.942999999999998</v>
      </c>
      <c r="L21565">
        <v>0.96766200000000002</v>
      </c>
      <c r="M21565" s="1">
        <v>5.6073500000000001E-9</v>
      </c>
      <c r="N21565" t="s">
        <v>76497</v>
      </c>
      <c r="O21565">
        <v>18821</v>
      </c>
      <c r="P21565" t="s">
        <v>557</v>
      </c>
    </row>
    <row r="21566" spans="1:16" x14ac:dyDescent="0.2">
      <c r="A21566" t="s">
        <v>11</v>
      </c>
      <c r="B21566" t="s">
        <v>4561</v>
      </c>
      <c r="C21566" t="s">
        <v>76498</v>
      </c>
      <c r="D21566" t="s">
        <v>4563</v>
      </c>
      <c r="E21566" t="s">
        <v>4564</v>
      </c>
      <c r="F21566" s="11" t="e">
        <v>#N/A</v>
      </c>
      <c r="G21566" t="s">
        <v>76499</v>
      </c>
      <c r="H21566" s="7">
        <v>1</v>
      </c>
      <c r="I21566" t="s">
        <v>17</v>
      </c>
      <c r="J21566" t="s">
        <v>17</v>
      </c>
      <c r="K21566">
        <v>49.466000000000001</v>
      </c>
      <c r="L21566">
        <v>0.964009</v>
      </c>
      <c r="M21566">
        <v>2.3484100000000001E-2</v>
      </c>
      <c r="N21566" t="s">
        <v>76500</v>
      </c>
      <c r="O21566">
        <v>6200</v>
      </c>
      <c r="P21566" t="s">
        <v>324</v>
      </c>
    </row>
    <row r="21567" spans="1:16" x14ac:dyDescent="0.2">
      <c r="A21567" t="s">
        <v>11</v>
      </c>
      <c r="B21567" t="s">
        <v>96</v>
      </c>
      <c r="C21567" t="s">
        <v>76501</v>
      </c>
      <c r="D21567" t="s">
        <v>98</v>
      </c>
      <c r="E21567" t="s">
        <v>99</v>
      </c>
      <c r="F21567" s="11">
        <v>871.202022239082</v>
      </c>
      <c r="G21567" t="s">
        <v>76502</v>
      </c>
      <c r="H21567">
        <v>10</v>
      </c>
      <c r="I21567" t="s">
        <v>17</v>
      </c>
      <c r="J21567" t="s">
        <v>17</v>
      </c>
      <c r="K21567">
        <v>129.27000000000001</v>
      </c>
      <c r="L21567">
        <v>0.88026000000000004</v>
      </c>
      <c r="M21567" s="1">
        <v>9.9772200000000003E-17</v>
      </c>
      <c r="N21567" t="s">
        <v>76503</v>
      </c>
      <c r="O21567">
        <v>10650</v>
      </c>
      <c r="P21567" t="s">
        <v>557</v>
      </c>
    </row>
    <row r="21568" spans="1:16" x14ac:dyDescent="0.2">
      <c r="A21568" t="s">
        <v>11</v>
      </c>
      <c r="B21568" t="s">
        <v>3738</v>
      </c>
      <c r="C21568" t="s">
        <v>76504</v>
      </c>
      <c r="D21568" t="s">
        <v>3740</v>
      </c>
      <c r="E21568" t="s">
        <v>3741</v>
      </c>
      <c r="F21568" s="11">
        <v>1110.0383945450601</v>
      </c>
      <c r="G21568" t="s">
        <v>76505</v>
      </c>
      <c r="H21568">
        <v>18</v>
      </c>
      <c r="I21568" t="s">
        <v>17</v>
      </c>
      <c r="J21568" t="s">
        <v>17</v>
      </c>
      <c r="K21568">
        <v>156.16999999999999</v>
      </c>
      <c r="L21568">
        <v>0.99991799999999997</v>
      </c>
      <c r="M21568" s="1">
        <v>8.7749599999999998E-19</v>
      </c>
      <c r="N21568" t="s">
        <v>76506</v>
      </c>
      <c r="O21568">
        <v>13074</v>
      </c>
      <c r="P21568" t="s">
        <v>226</v>
      </c>
    </row>
    <row r="21569" spans="1:16" x14ac:dyDescent="0.2">
      <c r="A21569" t="s">
        <v>11</v>
      </c>
      <c r="B21569" t="s">
        <v>20</v>
      </c>
      <c r="C21569" t="s">
        <v>76507</v>
      </c>
      <c r="D21569" t="s">
        <v>22</v>
      </c>
      <c r="E21569" t="s">
        <v>23</v>
      </c>
      <c r="F21569" s="11">
        <v>158738.17239770101</v>
      </c>
      <c r="G21569" t="s">
        <v>76508</v>
      </c>
      <c r="H21569">
        <v>24</v>
      </c>
      <c r="I21569" t="s">
        <v>17</v>
      </c>
      <c r="J21569" t="s">
        <v>17</v>
      </c>
      <c r="K21569">
        <v>145.55000000000001</v>
      </c>
      <c r="L21569">
        <v>0.95660400000000001</v>
      </c>
      <c r="M21569" s="1">
        <v>1.6779300000000001E-19</v>
      </c>
      <c r="N21569" t="s">
        <v>76509</v>
      </c>
      <c r="O21569">
        <v>18180</v>
      </c>
      <c r="P21569" t="s">
        <v>3469</v>
      </c>
    </row>
    <row r="21570" spans="1:16" x14ac:dyDescent="0.2">
      <c r="A21570" t="s">
        <v>11</v>
      </c>
      <c r="B21570" t="s">
        <v>4387</v>
      </c>
      <c r="C21570" t="s">
        <v>76510</v>
      </c>
      <c r="D21570" t="s">
        <v>4389</v>
      </c>
      <c r="E21570" t="s">
        <v>4390</v>
      </c>
      <c r="F21570" s="11">
        <v>3712.8267402748702</v>
      </c>
      <c r="G21570" t="s">
        <v>76511</v>
      </c>
      <c r="H21570">
        <v>5</v>
      </c>
      <c r="I21570" t="s">
        <v>17</v>
      </c>
      <c r="J21570" t="s">
        <v>17</v>
      </c>
      <c r="K21570">
        <v>89.364999999999995</v>
      </c>
      <c r="L21570">
        <v>0.99533400000000005</v>
      </c>
      <c r="M21570" s="1">
        <v>1.2846E-8</v>
      </c>
      <c r="N21570" t="s">
        <v>76512</v>
      </c>
      <c r="O21570">
        <v>15210</v>
      </c>
      <c r="P21570" t="s">
        <v>75</v>
      </c>
    </row>
    <row r="21571" spans="1:16" x14ac:dyDescent="0.2">
      <c r="A21571" t="s">
        <v>11</v>
      </c>
      <c r="B21571" t="s">
        <v>1395</v>
      </c>
      <c r="C21571" t="s">
        <v>76513</v>
      </c>
      <c r="D21571" t="s">
        <v>1397</v>
      </c>
      <c r="E21571" t="s">
        <v>1398</v>
      </c>
      <c r="F21571" s="11">
        <v>3490.0592262955001</v>
      </c>
      <c r="G21571" t="s">
        <v>76514</v>
      </c>
      <c r="H21571">
        <v>2</v>
      </c>
      <c r="I21571" t="s">
        <v>17</v>
      </c>
      <c r="J21571" t="s">
        <v>17</v>
      </c>
      <c r="K21571">
        <v>119.96</v>
      </c>
      <c r="L21571">
        <v>0.99858899999999995</v>
      </c>
      <c r="M21571" s="1">
        <v>3.5295699999999999E-12</v>
      </c>
      <c r="N21571" t="s">
        <v>76021</v>
      </c>
      <c r="O21571">
        <v>14909</v>
      </c>
      <c r="P21571" t="s">
        <v>683</v>
      </c>
    </row>
    <row r="21572" spans="1:16" x14ac:dyDescent="0.2">
      <c r="A21572" t="s">
        <v>11</v>
      </c>
      <c r="B21572" t="s">
        <v>33506</v>
      </c>
      <c r="C21572" t="s">
        <v>76515</v>
      </c>
      <c r="D21572" t="s">
        <v>33508</v>
      </c>
      <c r="E21572" t="s">
        <v>33509</v>
      </c>
      <c r="F21572" s="11">
        <v>9555.4251708253596</v>
      </c>
      <c r="G21572" t="s">
        <v>76516</v>
      </c>
      <c r="H21572">
        <v>127</v>
      </c>
      <c r="I21572" t="s">
        <v>17</v>
      </c>
      <c r="J21572" t="s">
        <v>17</v>
      </c>
      <c r="K21572">
        <v>204.23</v>
      </c>
      <c r="L21572">
        <v>1</v>
      </c>
      <c r="M21572" s="1">
        <v>3.5806700000000003E-36</v>
      </c>
      <c r="N21572" t="s">
        <v>33511</v>
      </c>
      <c r="O21572">
        <v>13014</v>
      </c>
      <c r="P21572" t="s">
        <v>683</v>
      </c>
    </row>
    <row r="21573" spans="1:16" x14ac:dyDescent="0.2">
      <c r="A21573" t="s">
        <v>11</v>
      </c>
      <c r="B21573" t="s">
        <v>21551</v>
      </c>
      <c r="C21573" t="s">
        <v>76517</v>
      </c>
      <c r="D21573" t="s">
        <v>21553</v>
      </c>
      <c r="E21573" t="s">
        <v>21551</v>
      </c>
      <c r="F21573" s="11">
        <v>2091.11025873785</v>
      </c>
      <c r="G21573" t="s">
        <v>76518</v>
      </c>
      <c r="H21573">
        <v>4</v>
      </c>
      <c r="I21573" t="s">
        <v>17</v>
      </c>
      <c r="J21573" t="s">
        <v>17</v>
      </c>
      <c r="K21573">
        <v>67.703999999999994</v>
      </c>
      <c r="L21573">
        <v>1</v>
      </c>
      <c r="M21573">
        <v>5.2302199999999998E-3</v>
      </c>
      <c r="N21573" t="s">
        <v>76519</v>
      </c>
      <c r="O21573">
        <v>7032</v>
      </c>
      <c r="P21573" t="s">
        <v>75</v>
      </c>
    </row>
    <row r="21574" spans="1:16" x14ac:dyDescent="0.2">
      <c r="A21574" t="s">
        <v>11</v>
      </c>
      <c r="B21574" t="s">
        <v>76520</v>
      </c>
      <c r="C21574" t="s">
        <v>76521</v>
      </c>
      <c r="D21574" t="s">
        <v>76522</v>
      </c>
      <c r="E21574" t="s">
        <v>76523</v>
      </c>
      <c r="F21574" s="11">
        <v>344.76542405278502</v>
      </c>
      <c r="G21574" t="s">
        <v>76524</v>
      </c>
      <c r="H21574">
        <v>7</v>
      </c>
      <c r="I21574" t="s">
        <v>17</v>
      </c>
      <c r="J21574" t="s">
        <v>17</v>
      </c>
      <c r="K21574">
        <v>68.106999999999999</v>
      </c>
      <c r="L21574">
        <v>0.99919800000000003</v>
      </c>
      <c r="M21574">
        <v>7.4390400000000001E-3</v>
      </c>
      <c r="N21574" t="s">
        <v>76525</v>
      </c>
      <c r="O21574">
        <v>23531</v>
      </c>
      <c r="P21574" t="s">
        <v>1401</v>
      </c>
    </row>
    <row r="21575" spans="1:16" x14ac:dyDescent="0.2">
      <c r="A21575" t="s">
        <v>11</v>
      </c>
      <c r="B21575" t="s">
        <v>8167</v>
      </c>
      <c r="C21575" t="s">
        <v>76526</v>
      </c>
      <c r="D21575" t="s">
        <v>8169</v>
      </c>
      <c r="E21575" t="s">
        <v>8170</v>
      </c>
      <c r="F21575" s="11">
        <v>1004.44535971483</v>
      </c>
      <c r="G21575" t="s">
        <v>76527</v>
      </c>
      <c r="H21575">
        <v>91</v>
      </c>
      <c r="I21575" t="s">
        <v>17</v>
      </c>
      <c r="J21575" t="s">
        <v>17</v>
      </c>
      <c r="K21575">
        <v>95.617999999999995</v>
      </c>
      <c r="L21575">
        <v>0.99856</v>
      </c>
      <c r="M21575" s="1">
        <v>4.26826E-6</v>
      </c>
      <c r="N21575" t="s">
        <v>76528</v>
      </c>
      <c r="O21575">
        <v>3795</v>
      </c>
      <c r="P21575" t="s">
        <v>5894</v>
      </c>
    </row>
    <row r="21576" spans="1:16" x14ac:dyDescent="0.2">
      <c r="A21576" t="s">
        <v>11</v>
      </c>
      <c r="B21576" t="s">
        <v>20</v>
      </c>
      <c r="C21576" t="s">
        <v>76529</v>
      </c>
      <c r="D21576" t="s">
        <v>22</v>
      </c>
      <c r="E21576" t="s">
        <v>23</v>
      </c>
      <c r="F21576" s="11">
        <v>158738.17239770101</v>
      </c>
      <c r="G21576" t="s">
        <v>76530</v>
      </c>
      <c r="H21576">
        <v>357</v>
      </c>
      <c r="I21576" t="s">
        <v>17</v>
      </c>
      <c r="J21576" t="s">
        <v>17</v>
      </c>
      <c r="K21576">
        <v>148.32</v>
      </c>
      <c r="L21576">
        <v>0.99999899999999997</v>
      </c>
      <c r="M21576" s="1">
        <v>1.9661600000000002E-5</v>
      </c>
      <c r="N21576" t="s">
        <v>76531</v>
      </c>
      <c r="O21576">
        <v>17300</v>
      </c>
      <c r="P21576" t="s">
        <v>1401</v>
      </c>
    </row>
    <row r="21577" spans="1:16" x14ac:dyDescent="0.2">
      <c r="A21577" t="s">
        <v>11</v>
      </c>
      <c r="B21577" t="s">
        <v>14220</v>
      </c>
      <c r="C21577" t="s">
        <v>76532</v>
      </c>
      <c r="D21577" t="s">
        <v>14222</v>
      </c>
      <c r="E21577" t="s">
        <v>14223</v>
      </c>
      <c r="F21577" s="11">
        <v>18531.781852250599</v>
      </c>
      <c r="G21577" t="s">
        <v>76533</v>
      </c>
      <c r="H21577">
        <v>6</v>
      </c>
      <c r="I21577" t="s">
        <v>17</v>
      </c>
      <c r="J21577" t="s">
        <v>17</v>
      </c>
      <c r="K21577">
        <v>211.12</v>
      </c>
      <c r="L21577">
        <v>1</v>
      </c>
      <c r="M21577" s="1">
        <v>4.2904600000000001E-25</v>
      </c>
      <c r="N21577" t="s">
        <v>76534</v>
      </c>
      <c r="O21577">
        <v>14301</v>
      </c>
      <c r="P21577" t="s">
        <v>822</v>
      </c>
    </row>
    <row r="21578" spans="1:16" x14ac:dyDescent="0.2">
      <c r="A21578" t="s">
        <v>11</v>
      </c>
      <c r="B21578" t="s">
        <v>6302</v>
      </c>
      <c r="C21578" t="s">
        <v>76535</v>
      </c>
      <c r="D21578" t="s">
        <v>6304</v>
      </c>
      <c r="E21578" t="s">
        <v>6305</v>
      </c>
      <c r="F21578" s="11">
        <v>4935.0188029057199</v>
      </c>
      <c r="G21578" t="s">
        <v>76536</v>
      </c>
      <c r="H21578">
        <v>145</v>
      </c>
      <c r="I21578" t="s">
        <v>17</v>
      </c>
      <c r="J21578" t="s">
        <v>17</v>
      </c>
      <c r="K21578">
        <v>191.59</v>
      </c>
      <c r="L21578">
        <v>1</v>
      </c>
      <c r="M21578" s="1">
        <v>2.9335799999999999E-58</v>
      </c>
      <c r="N21578" t="s">
        <v>76537</v>
      </c>
      <c r="O21578">
        <v>16449</v>
      </c>
      <c r="P21578" t="s">
        <v>1162</v>
      </c>
    </row>
    <row r="21579" spans="1:16" x14ac:dyDescent="0.2">
      <c r="A21579" t="s">
        <v>11</v>
      </c>
      <c r="B21579" t="s">
        <v>11605</v>
      </c>
      <c r="C21579" t="s">
        <v>76538</v>
      </c>
      <c r="D21579" t="s">
        <v>11607</v>
      </c>
      <c r="E21579" t="s">
        <v>11608</v>
      </c>
      <c r="F21579" s="11">
        <v>14644.976678408801</v>
      </c>
      <c r="G21579" t="s">
        <v>76539</v>
      </c>
      <c r="H21579">
        <v>2</v>
      </c>
      <c r="I21579" t="s">
        <v>17</v>
      </c>
      <c r="J21579" t="s">
        <v>17</v>
      </c>
      <c r="K21579">
        <v>113.47</v>
      </c>
      <c r="L21579">
        <v>1</v>
      </c>
      <c r="M21579" s="1">
        <v>1.5519999999999999E-6</v>
      </c>
      <c r="N21579" t="s">
        <v>76540</v>
      </c>
      <c r="O21579">
        <v>8246</v>
      </c>
      <c r="P21579" t="s">
        <v>590</v>
      </c>
    </row>
    <row r="21580" spans="1:16" x14ac:dyDescent="0.2">
      <c r="A21580" t="s">
        <v>11</v>
      </c>
      <c r="B21580" t="s">
        <v>19717</v>
      </c>
      <c r="C21580" t="s">
        <v>76541</v>
      </c>
      <c r="D21580" t="s">
        <v>19719</v>
      </c>
      <c r="E21580" t="s">
        <v>19720</v>
      </c>
      <c r="F21580" s="11">
        <v>14938.345137161399</v>
      </c>
      <c r="G21580" t="s">
        <v>76542</v>
      </c>
      <c r="H21580">
        <v>7</v>
      </c>
      <c r="I21580" t="s">
        <v>17</v>
      </c>
      <c r="J21580" t="s">
        <v>17</v>
      </c>
      <c r="K21580">
        <v>136.49</v>
      </c>
      <c r="L21580">
        <v>0.99880000000000002</v>
      </c>
      <c r="M21580" s="1">
        <v>1.4116500000000001E-22</v>
      </c>
      <c r="N21580" t="s">
        <v>76543</v>
      </c>
      <c r="O21580">
        <v>2053</v>
      </c>
      <c r="P21580" t="s">
        <v>35101</v>
      </c>
    </row>
    <row r="21581" spans="1:16" x14ac:dyDescent="0.2">
      <c r="A21581" t="s">
        <v>11</v>
      </c>
      <c r="B21581" t="s">
        <v>8019</v>
      </c>
      <c r="C21581" t="s">
        <v>76544</v>
      </c>
      <c r="D21581" t="s">
        <v>8021</v>
      </c>
      <c r="E21581" t="s">
        <v>8019</v>
      </c>
      <c r="F21581" s="11">
        <v>3142.6963631969402</v>
      </c>
      <c r="G21581" t="s">
        <v>76545</v>
      </c>
      <c r="H21581">
        <v>8</v>
      </c>
      <c r="I21581" t="s">
        <v>17</v>
      </c>
      <c r="J21581" t="s">
        <v>17</v>
      </c>
      <c r="K21581">
        <v>122.8</v>
      </c>
      <c r="L21581">
        <v>0.74310100000000001</v>
      </c>
      <c r="M21581" s="1">
        <v>1.6719099999999999E-13</v>
      </c>
      <c r="N21581" t="s">
        <v>76546</v>
      </c>
      <c r="O21581">
        <v>13732</v>
      </c>
      <c r="P21581" t="s">
        <v>9960</v>
      </c>
    </row>
    <row r="21582" spans="1:16" x14ac:dyDescent="0.2">
      <c r="A21582" t="s">
        <v>11</v>
      </c>
      <c r="B21582" t="s">
        <v>76547</v>
      </c>
      <c r="C21582" t="s">
        <v>76548</v>
      </c>
      <c r="D21582" t="s">
        <v>76549</v>
      </c>
      <c r="E21582" t="s">
        <v>76550</v>
      </c>
      <c r="F21582" s="11">
        <v>317.11130756021799</v>
      </c>
      <c r="G21582" t="s">
        <v>76551</v>
      </c>
      <c r="H21582">
        <v>29</v>
      </c>
      <c r="I21582" t="s">
        <v>17</v>
      </c>
      <c r="J21582" t="s">
        <v>17</v>
      </c>
      <c r="K21582">
        <v>259.68</v>
      </c>
      <c r="L21582">
        <v>1</v>
      </c>
      <c r="M21582" s="1">
        <v>3.30322E-62</v>
      </c>
      <c r="N21582" t="s">
        <v>76552</v>
      </c>
      <c r="O21582">
        <v>8057</v>
      </c>
      <c r="P21582" t="s">
        <v>5848</v>
      </c>
    </row>
    <row r="21583" spans="1:16" x14ac:dyDescent="0.2">
      <c r="A21583" t="s">
        <v>11</v>
      </c>
      <c r="B21583" t="s">
        <v>8153</v>
      </c>
      <c r="C21583" t="s">
        <v>76553</v>
      </c>
      <c r="D21583" t="s">
        <v>8155</v>
      </c>
      <c r="E21583" t="s">
        <v>8156</v>
      </c>
      <c r="F21583" s="11">
        <v>9928.06378633448</v>
      </c>
      <c r="G21583" t="s">
        <v>76554</v>
      </c>
      <c r="H21583">
        <v>11</v>
      </c>
      <c r="I21583" t="s">
        <v>17</v>
      </c>
      <c r="J21583" t="s">
        <v>17</v>
      </c>
      <c r="K21583">
        <v>234.83</v>
      </c>
      <c r="L21583">
        <v>0.99999199999999999</v>
      </c>
      <c r="M21583" s="1">
        <v>7.1806899999999996E-35</v>
      </c>
      <c r="N21583" t="s">
        <v>76555</v>
      </c>
      <c r="O21583">
        <v>380</v>
      </c>
      <c r="P21583" t="s">
        <v>14207</v>
      </c>
    </row>
    <row r="21584" spans="1:16" x14ac:dyDescent="0.2">
      <c r="A21584" t="s">
        <v>11</v>
      </c>
      <c r="B21584" t="s">
        <v>11883</v>
      </c>
      <c r="C21584" t="s">
        <v>76556</v>
      </c>
      <c r="D21584" t="s">
        <v>11885</v>
      </c>
      <c r="E21584" t="s">
        <v>11886</v>
      </c>
      <c r="F21584" s="11">
        <v>1614.2823190844399</v>
      </c>
      <c r="G21584" t="s">
        <v>76557</v>
      </c>
      <c r="H21584" s="7">
        <v>1</v>
      </c>
      <c r="I21584" t="s">
        <v>17</v>
      </c>
      <c r="J21584" t="s">
        <v>17</v>
      </c>
      <c r="K21584">
        <v>51.286000000000001</v>
      </c>
      <c r="L21584">
        <v>0.998471</v>
      </c>
      <c r="M21584">
        <v>3.3375000000000002E-3</v>
      </c>
      <c r="N21584" t="s">
        <v>76558</v>
      </c>
      <c r="O21584">
        <v>768</v>
      </c>
      <c r="P21584" t="s">
        <v>3044</v>
      </c>
    </row>
    <row r="21585" spans="1:16" x14ac:dyDescent="0.2">
      <c r="A21585" t="s">
        <v>11</v>
      </c>
      <c r="B21585" t="s">
        <v>2643</v>
      </c>
      <c r="C21585" t="s">
        <v>76559</v>
      </c>
      <c r="D21585" t="s">
        <v>2645</v>
      </c>
      <c r="E21585" t="s">
        <v>2646</v>
      </c>
      <c r="F21585" s="11">
        <v>633.40767740161198</v>
      </c>
      <c r="G21585" t="s">
        <v>76560</v>
      </c>
      <c r="H21585">
        <v>8</v>
      </c>
      <c r="I21585" t="s">
        <v>17</v>
      </c>
      <c r="J21585" t="s">
        <v>17</v>
      </c>
      <c r="K21585">
        <v>93.477000000000004</v>
      </c>
      <c r="L21585">
        <v>0.82042199999999998</v>
      </c>
      <c r="M21585">
        <v>1.39954E-4</v>
      </c>
      <c r="N21585" t="s">
        <v>76561</v>
      </c>
      <c r="O21585">
        <v>412</v>
      </c>
      <c r="P21585" t="s">
        <v>19279</v>
      </c>
    </row>
    <row r="21586" spans="1:16" x14ac:dyDescent="0.2">
      <c r="A21586" t="s">
        <v>11</v>
      </c>
      <c r="B21586" t="s">
        <v>2029</v>
      </c>
      <c r="C21586" t="s">
        <v>76562</v>
      </c>
      <c r="D21586" t="s">
        <v>2031</v>
      </c>
      <c r="E21586" t="s">
        <v>2032</v>
      </c>
      <c r="F21586" s="11">
        <v>5766.4158374323797</v>
      </c>
      <c r="G21586" t="s">
        <v>76563</v>
      </c>
      <c r="H21586">
        <v>188</v>
      </c>
      <c r="I21586" t="s">
        <v>17</v>
      </c>
      <c r="J21586" t="s">
        <v>17</v>
      </c>
      <c r="K21586">
        <v>237.39</v>
      </c>
      <c r="L21586">
        <v>1</v>
      </c>
      <c r="M21586" s="1">
        <v>5.5039200000000001E-49</v>
      </c>
      <c r="N21586" t="s">
        <v>76564</v>
      </c>
      <c r="O21586">
        <v>19725</v>
      </c>
      <c r="P21586" t="s">
        <v>578</v>
      </c>
    </row>
    <row r="21587" spans="1:16" x14ac:dyDescent="0.2">
      <c r="A21587" t="s">
        <v>11</v>
      </c>
      <c r="B21587" t="s">
        <v>12011</v>
      </c>
      <c r="C21587" t="s">
        <v>76565</v>
      </c>
      <c r="D21587" t="s">
        <v>12013</v>
      </c>
      <c r="E21587" t="s">
        <v>12014</v>
      </c>
      <c r="F21587" s="11">
        <v>2308.0114115635301</v>
      </c>
      <c r="G21587" t="s">
        <v>76566</v>
      </c>
      <c r="H21587">
        <v>37</v>
      </c>
      <c r="I21587" t="s">
        <v>17</v>
      </c>
      <c r="J21587" t="s">
        <v>17</v>
      </c>
      <c r="K21587">
        <v>205.84</v>
      </c>
      <c r="L21587">
        <v>0.81523199999999996</v>
      </c>
      <c r="M21587" s="1">
        <v>7.5759300000000006E-55</v>
      </c>
      <c r="N21587" t="s">
        <v>76567</v>
      </c>
      <c r="O21587">
        <v>7310</v>
      </c>
      <c r="P21587" t="s">
        <v>1975</v>
      </c>
    </row>
    <row r="21588" spans="1:16" x14ac:dyDescent="0.2">
      <c r="A21588" t="s">
        <v>11</v>
      </c>
      <c r="B21588" t="s">
        <v>13067</v>
      </c>
      <c r="C21588" t="s">
        <v>76568</v>
      </c>
      <c r="D21588" t="s">
        <v>13069</v>
      </c>
      <c r="E21588" t="s">
        <v>13070</v>
      </c>
      <c r="F21588" s="11">
        <v>11679</v>
      </c>
      <c r="G21588" t="s">
        <v>76569</v>
      </c>
      <c r="H21588" s="7">
        <v>1</v>
      </c>
      <c r="I21588" t="s">
        <v>17</v>
      </c>
      <c r="J21588" t="s">
        <v>17</v>
      </c>
      <c r="K21588">
        <v>43.246000000000002</v>
      </c>
      <c r="L21588">
        <v>0.91652299999999998</v>
      </c>
      <c r="M21588">
        <v>3.92512E-2</v>
      </c>
      <c r="N21588" t="s">
        <v>76570</v>
      </c>
      <c r="O21588">
        <v>5835</v>
      </c>
      <c r="P21588" t="s">
        <v>7553</v>
      </c>
    </row>
    <row r="21589" spans="1:16" x14ac:dyDescent="0.2">
      <c r="A21589" t="s">
        <v>11</v>
      </c>
      <c r="B21589" t="s">
        <v>37748</v>
      </c>
      <c r="C21589" t="s">
        <v>76571</v>
      </c>
      <c r="D21589" t="s">
        <v>37750</v>
      </c>
      <c r="E21589" t="s">
        <v>37751</v>
      </c>
      <c r="F21589" s="11">
        <v>4833.9423760587297</v>
      </c>
      <c r="G21589" t="s">
        <v>76572</v>
      </c>
      <c r="H21589">
        <v>3</v>
      </c>
      <c r="I21589" t="s">
        <v>17</v>
      </c>
      <c r="J21589" t="s">
        <v>17</v>
      </c>
      <c r="K21589">
        <v>111.83</v>
      </c>
      <c r="L21589">
        <v>0.85345800000000005</v>
      </c>
      <c r="M21589" s="1">
        <v>6.5728199999999997E-14</v>
      </c>
      <c r="N21589" t="s">
        <v>76573</v>
      </c>
      <c r="O21589">
        <v>8244</v>
      </c>
      <c r="P21589" t="s">
        <v>205</v>
      </c>
    </row>
    <row r="21590" spans="1:16" x14ac:dyDescent="0.2">
      <c r="A21590" t="s">
        <v>11</v>
      </c>
      <c r="B21590" t="s">
        <v>22029</v>
      </c>
      <c r="C21590" t="s">
        <v>76574</v>
      </c>
      <c r="D21590" t="s">
        <v>22031</v>
      </c>
      <c r="E21590" t="s">
        <v>22032</v>
      </c>
      <c r="F21590" s="11">
        <v>2324.0697884470901</v>
      </c>
      <c r="G21590" t="s">
        <v>76575</v>
      </c>
      <c r="H21590">
        <v>30</v>
      </c>
      <c r="I21590" t="s">
        <v>17</v>
      </c>
      <c r="J21590" t="s">
        <v>17</v>
      </c>
      <c r="K21590">
        <v>173.28</v>
      </c>
      <c r="L21590">
        <v>0.81256300000000004</v>
      </c>
      <c r="M21590" s="1">
        <v>6.50274E-13</v>
      </c>
      <c r="N21590" t="s">
        <v>76576</v>
      </c>
      <c r="O21590">
        <v>8248</v>
      </c>
      <c r="P21590" t="s">
        <v>4296</v>
      </c>
    </row>
    <row r="21591" spans="1:16" x14ac:dyDescent="0.2">
      <c r="A21591" t="s">
        <v>11</v>
      </c>
      <c r="B21591" t="s">
        <v>7933</v>
      </c>
      <c r="C21591" t="s">
        <v>76577</v>
      </c>
      <c r="D21591" t="s">
        <v>7935</v>
      </c>
      <c r="E21591" t="s">
        <v>7936</v>
      </c>
      <c r="F21591" s="11">
        <v>2875.1368198056998</v>
      </c>
      <c r="G21591" t="s">
        <v>76578</v>
      </c>
      <c r="H21591">
        <v>5</v>
      </c>
      <c r="I21591" t="s">
        <v>17</v>
      </c>
      <c r="J21591" t="s">
        <v>17</v>
      </c>
      <c r="K21591">
        <v>73.370999999999995</v>
      </c>
      <c r="L21591">
        <v>0.91290499999999997</v>
      </c>
      <c r="M21591" s="1">
        <v>1.80822E-6</v>
      </c>
      <c r="N21591" t="s">
        <v>76579</v>
      </c>
      <c r="O21591">
        <v>14408</v>
      </c>
      <c r="P21591" t="s">
        <v>907</v>
      </c>
    </row>
    <row r="21592" spans="1:16" x14ac:dyDescent="0.2">
      <c r="A21592" t="s">
        <v>11</v>
      </c>
      <c r="B21592" t="s">
        <v>7052</v>
      </c>
      <c r="C21592" t="s">
        <v>76580</v>
      </c>
      <c r="D21592" t="s">
        <v>7054</v>
      </c>
      <c r="E21592" t="s">
        <v>7055</v>
      </c>
      <c r="F21592" s="11">
        <v>34833.566171717299</v>
      </c>
      <c r="G21592" t="s">
        <v>76581</v>
      </c>
      <c r="H21592">
        <v>10</v>
      </c>
      <c r="I21592" t="s">
        <v>17</v>
      </c>
      <c r="J21592" t="s">
        <v>17</v>
      </c>
      <c r="K21592">
        <v>136.16999999999999</v>
      </c>
      <c r="L21592">
        <v>0.99999700000000002</v>
      </c>
      <c r="M21592" s="1">
        <v>3.6527499999999999E-6</v>
      </c>
      <c r="N21592" t="s">
        <v>76582</v>
      </c>
      <c r="O21592">
        <v>19875</v>
      </c>
      <c r="P21592" t="s">
        <v>33</v>
      </c>
    </row>
    <row r="21593" spans="1:16" x14ac:dyDescent="0.2">
      <c r="A21593" t="s">
        <v>11</v>
      </c>
      <c r="B21593" t="s">
        <v>7203</v>
      </c>
      <c r="C21593" t="s">
        <v>76583</v>
      </c>
      <c r="D21593" t="s">
        <v>7205</v>
      </c>
      <c r="E21593" t="s">
        <v>7206</v>
      </c>
      <c r="F21593" s="11">
        <v>2176.10422035175</v>
      </c>
      <c r="G21593" t="s">
        <v>76584</v>
      </c>
      <c r="H21593" s="7">
        <v>1</v>
      </c>
      <c r="I21593" t="s">
        <v>17</v>
      </c>
      <c r="J21593" t="s">
        <v>17</v>
      </c>
      <c r="K21593">
        <v>69.176000000000002</v>
      </c>
      <c r="L21593">
        <v>1</v>
      </c>
      <c r="M21593">
        <v>5.9450500000000003E-3</v>
      </c>
      <c r="N21593" t="s">
        <v>76585</v>
      </c>
      <c r="O21593">
        <v>20556</v>
      </c>
      <c r="P21593" t="s">
        <v>7171</v>
      </c>
    </row>
    <row r="21594" spans="1:16" x14ac:dyDescent="0.2">
      <c r="A21594" t="s">
        <v>11</v>
      </c>
      <c r="B21594" t="s">
        <v>1454</v>
      </c>
      <c r="C21594" t="s">
        <v>76586</v>
      </c>
      <c r="D21594" t="s">
        <v>1456</v>
      </c>
      <c r="E21594" t="s">
        <v>1457</v>
      </c>
      <c r="F21594" s="11">
        <v>4022.77014147707</v>
      </c>
      <c r="G21594" t="s">
        <v>76587</v>
      </c>
      <c r="H21594">
        <v>6</v>
      </c>
      <c r="I21594" t="s">
        <v>17</v>
      </c>
      <c r="J21594" t="s">
        <v>17</v>
      </c>
      <c r="K21594">
        <v>88.733999999999995</v>
      </c>
      <c r="L21594">
        <v>0.97919900000000004</v>
      </c>
      <c r="M21594" s="1">
        <v>2.11659E-5</v>
      </c>
      <c r="N21594" t="s">
        <v>76588</v>
      </c>
      <c r="O21594">
        <v>12386</v>
      </c>
      <c r="P21594" t="s">
        <v>4945</v>
      </c>
    </row>
    <row r="21595" spans="1:16" x14ac:dyDescent="0.2">
      <c r="A21595" t="s">
        <v>11</v>
      </c>
      <c r="B21595" t="s">
        <v>11294</v>
      </c>
      <c r="C21595" t="s">
        <v>76589</v>
      </c>
      <c r="D21595" t="s">
        <v>11296</v>
      </c>
      <c r="E21595" t="s">
        <v>11297</v>
      </c>
      <c r="F21595" s="11">
        <v>1753.9976586310199</v>
      </c>
      <c r="G21595" t="s">
        <v>76590</v>
      </c>
      <c r="H21595">
        <v>48</v>
      </c>
      <c r="I21595" t="s">
        <v>17</v>
      </c>
      <c r="J21595" t="s">
        <v>17</v>
      </c>
      <c r="K21595">
        <v>97.733999999999995</v>
      </c>
      <c r="L21595">
        <v>0.99992700000000001</v>
      </c>
      <c r="M21595" s="1">
        <v>1.21754E-5</v>
      </c>
      <c r="N21595" t="s">
        <v>76591</v>
      </c>
      <c r="O21595">
        <v>8206</v>
      </c>
      <c r="P21595" t="s">
        <v>3186</v>
      </c>
    </row>
    <row r="21596" spans="1:16" x14ac:dyDescent="0.2">
      <c r="A21596" t="s">
        <v>11</v>
      </c>
      <c r="B21596" t="s">
        <v>17944</v>
      </c>
      <c r="C21596" t="s">
        <v>76592</v>
      </c>
      <c r="D21596" t="s">
        <v>17946</v>
      </c>
      <c r="E21596" t="s">
        <v>17947</v>
      </c>
      <c r="F21596" s="11">
        <v>19445.181768348099</v>
      </c>
      <c r="G21596" t="s">
        <v>76593</v>
      </c>
      <c r="H21596" s="7">
        <v>1</v>
      </c>
      <c r="I21596" t="s">
        <v>17</v>
      </c>
      <c r="J21596" t="s">
        <v>17</v>
      </c>
      <c r="K21596">
        <v>104.55</v>
      </c>
      <c r="L21596">
        <v>0.77876999999999996</v>
      </c>
      <c r="M21596" s="1">
        <v>9.0196499999999996E-5</v>
      </c>
      <c r="N21596" t="s">
        <v>76594</v>
      </c>
      <c r="O21596">
        <v>7276</v>
      </c>
      <c r="P21596" t="s">
        <v>375</v>
      </c>
    </row>
    <row r="21597" spans="1:16" x14ac:dyDescent="0.2">
      <c r="A21597" t="s">
        <v>11</v>
      </c>
      <c r="B21597" t="s">
        <v>3981</v>
      </c>
      <c r="C21597" t="s">
        <v>76595</v>
      </c>
      <c r="D21597" t="s">
        <v>3983</v>
      </c>
      <c r="E21597" t="s">
        <v>3984</v>
      </c>
      <c r="F21597" s="11">
        <v>7032.4080431350003</v>
      </c>
      <c r="G21597" t="s">
        <v>76596</v>
      </c>
      <c r="H21597">
        <v>13</v>
      </c>
      <c r="I21597" t="s">
        <v>17</v>
      </c>
      <c r="J21597" t="s">
        <v>17</v>
      </c>
      <c r="K21597">
        <v>124.16</v>
      </c>
      <c r="L21597">
        <v>0.98496399999999995</v>
      </c>
      <c r="M21597" s="1">
        <v>5.1276000000000004E-9</v>
      </c>
      <c r="N21597" t="s">
        <v>76597</v>
      </c>
      <c r="O21597">
        <v>5245</v>
      </c>
      <c r="P21597" t="s">
        <v>330</v>
      </c>
    </row>
    <row r="21598" spans="1:16" x14ac:dyDescent="0.2">
      <c r="A21598" t="s">
        <v>11</v>
      </c>
      <c r="B21598" t="s">
        <v>3757</v>
      </c>
      <c r="C21598" t="s">
        <v>76598</v>
      </c>
      <c r="D21598" t="s">
        <v>3759</v>
      </c>
      <c r="E21598" t="s">
        <v>3760</v>
      </c>
      <c r="F21598" s="11">
        <v>1600</v>
      </c>
      <c r="G21598" t="s">
        <v>76599</v>
      </c>
      <c r="H21598">
        <v>10</v>
      </c>
      <c r="I21598" t="s">
        <v>17</v>
      </c>
      <c r="J21598" t="s">
        <v>17</v>
      </c>
      <c r="K21598">
        <v>114.29</v>
      </c>
      <c r="L21598">
        <v>0.86101799999999995</v>
      </c>
      <c r="M21598" s="1">
        <v>2.6540900000000001E-12</v>
      </c>
      <c r="N21598" t="s">
        <v>76600</v>
      </c>
      <c r="O21598">
        <v>11150</v>
      </c>
      <c r="P21598" t="s">
        <v>5881</v>
      </c>
    </row>
    <row r="21599" spans="1:16" x14ac:dyDescent="0.2">
      <c r="A21599" t="s">
        <v>11</v>
      </c>
      <c r="B21599" t="s">
        <v>12093</v>
      </c>
      <c r="C21599" t="s">
        <v>76601</v>
      </c>
      <c r="D21599" t="s">
        <v>12095</v>
      </c>
      <c r="E21599" t="s">
        <v>12096</v>
      </c>
      <c r="F21599" s="11">
        <v>2628.55080842488</v>
      </c>
      <c r="G21599" t="s">
        <v>76602</v>
      </c>
      <c r="H21599">
        <v>2</v>
      </c>
      <c r="I21599" t="s">
        <v>17</v>
      </c>
      <c r="J21599" t="s">
        <v>17</v>
      </c>
      <c r="K21599">
        <v>53.326999999999998</v>
      </c>
      <c r="L21599">
        <v>0.99615699999999996</v>
      </c>
      <c r="M21599">
        <v>2.8246E-2</v>
      </c>
      <c r="N21599" t="s">
        <v>76603</v>
      </c>
      <c r="O21599">
        <v>3041</v>
      </c>
      <c r="P21599" t="s">
        <v>5103</v>
      </c>
    </row>
    <row r="21600" spans="1:16" x14ac:dyDescent="0.2">
      <c r="A21600" t="s">
        <v>11</v>
      </c>
      <c r="B21600" t="s">
        <v>13304</v>
      </c>
      <c r="C21600" t="s">
        <v>76604</v>
      </c>
      <c r="D21600" t="s">
        <v>13306</v>
      </c>
      <c r="E21600" t="s">
        <v>13304</v>
      </c>
      <c r="F21600" s="11">
        <v>2360</v>
      </c>
      <c r="G21600" t="s">
        <v>76605</v>
      </c>
      <c r="H21600" s="7">
        <v>1</v>
      </c>
      <c r="I21600" t="s">
        <v>17</v>
      </c>
      <c r="J21600" t="s">
        <v>17</v>
      </c>
      <c r="K21600">
        <v>47.228000000000002</v>
      </c>
      <c r="L21600">
        <v>0.99954399999999999</v>
      </c>
      <c r="M21600">
        <v>3.4363400000000002E-2</v>
      </c>
      <c r="N21600" t="s">
        <v>76606</v>
      </c>
      <c r="O21600">
        <v>100</v>
      </c>
      <c r="P21600" t="s">
        <v>472</v>
      </c>
    </row>
    <row r="21601" spans="1:16" x14ac:dyDescent="0.2">
      <c r="A21601" t="s">
        <v>11</v>
      </c>
      <c r="B21601" t="s">
        <v>32851</v>
      </c>
      <c r="C21601" t="s">
        <v>76607</v>
      </c>
      <c r="D21601" t="s">
        <v>32853</v>
      </c>
      <c r="E21601" t="s">
        <v>32851</v>
      </c>
      <c r="F21601" s="11">
        <v>1435.81290387439</v>
      </c>
      <c r="G21601" t="s">
        <v>76608</v>
      </c>
      <c r="H21601">
        <v>174</v>
      </c>
      <c r="I21601" t="s">
        <v>17</v>
      </c>
      <c r="J21601" t="s">
        <v>17</v>
      </c>
      <c r="K21601">
        <v>76.311000000000007</v>
      </c>
      <c r="L21601">
        <v>0.75956999999999997</v>
      </c>
      <c r="M21601" s="1">
        <v>1.8970400000000001E-5</v>
      </c>
      <c r="N21601" t="s">
        <v>76609</v>
      </c>
      <c r="O21601">
        <v>16989</v>
      </c>
      <c r="P21601" t="s">
        <v>1067</v>
      </c>
    </row>
    <row r="21602" spans="1:16" x14ac:dyDescent="0.2">
      <c r="A21602" t="s">
        <v>11</v>
      </c>
      <c r="B21602" t="s">
        <v>75791</v>
      </c>
      <c r="C21602" t="s">
        <v>76610</v>
      </c>
      <c r="D21602" t="s">
        <v>75793</v>
      </c>
      <c r="E21602" t="s">
        <v>75794</v>
      </c>
      <c r="F21602" s="11">
        <v>804.83128163165895</v>
      </c>
      <c r="G21602" t="s">
        <v>76611</v>
      </c>
      <c r="H21602" s="7">
        <v>1</v>
      </c>
      <c r="I21602" t="s">
        <v>17</v>
      </c>
      <c r="J21602" t="s">
        <v>17</v>
      </c>
      <c r="K21602">
        <v>70.488</v>
      </c>
      <c r="L21602">
        <v>0.865004</v>
      </c>
      <c r="M21602">
        <v>1.7786000000000001E-4</v>
      </c>
      <c r="N21602" t="s">
        <v>76612</v>
      </c>
      <c r="O21602">
        <v>9987</v>
      </c>
      <c r="P21602" t="s">
        <v>432</v>
      </c>
    </row>
    <row r="21603" spans="1:16" x14ac:dyDescent="0.2">
      <c r="A21603" t="s">
        <v>11</v>
      </c>
      <c r="B21603" t="s">
        <v>13463</v>
      </c>
      <c r="C21603" t="s">
        <v>76613</v>
      </c>
      <c r="D21603" t="s">
        <v>13465</v>
      </c>
      <c r="E21603" t="s">
        <v>13466</v>
      </c>
      <c r="F21603" s="11">
        <v>2550.5645071396498</v>
      </c>
      <c r="G21603" t="s">
        <v>76614</v>
      </c>
      <c r="H21603" s="7">
        <v>1</v>
      </c>
      <c r="I21603" t="s">
        <v>17</v>
      </c>
      <c r="J21603" t="s">
        <v>17</v>
      </c>
      <c r="K21603">
        <v>98.043999999999997</v>
      </c>
      <c r="L21603">
        <v>0.96294599999999997</v>
      </c>
      <c r="M21603">
        <v>1.9110500000000001E-3</v>
      </c>
      <c r="N21603" t="s">
        <v>76615</v>
      </c>
      <c r="O21603">
        <v>7084</v>
      </c>
      <c r="P21603" t="s">
        <v>590</v>
      </c>
    </row>
    <row r="21604" spans="1:16" x14ac:dyDescent="0.2">
      <c r="A21604" t="s">
        <v>11</v>
      </c>
      <c r="B21604" t="s">
        <v>1976</v>
      </c>
      <c r="C21604" t="s">
        <v>76616</v>
      </c>
      <c r="D21604" t="s">
        <v>1978</v>
      </c>
      <c r="E21604" t="s">
        <v>1979</v>
      </c>
      <c r="F21604" s="11">
        <v>12982.920353224499</v>
      </c>
      <c r="G21604" t="s">
        <v>76617</v>
      </c>
      <c r="H21604">
        <v>80</v>
      </c>
      <c r="I21604" t="s">
        <v>17</v>
      </c>
      <c r="J21604" t="s">
        <v>17</v>
      </c>
      <c r="K21604">
        <v>218.64</v>
      </c>
      <c r="L21604">
        <v>0.72391000000000005</v>
      </c>
      <c r="M21604" s="1">
        <v>1.45004E-26</v>
      </c>
      <c r="N21604" t="s">
        <v>76618</v>
      </c>
      <c r="O21604">
        <v>6066</v>
      </c>
      <c r="P21604" t="s">
        <v>23819</v>
      </c>
    </row>
    <row r="21605" spans="1:16" x14ac:dyDescent="0.2">
      <c r="A21605" t="s">
        <v>11</v>
      </c>
      <c r="B21605" t="s">
        <v>3308</v>
      </c>
      <c r="C21605" t="s">
        <v>76619</v>
      </c>
      <c r="D21605" t="s">
        <v>3310</v>
      </c>
      <c r="E21605" t="s">
        <v>3311</v>
      </c>
      <c r="F21605" s="11">
        <v>1754.64092299208</v>
      </c>
      <c r="G21605" t="s">
        <v>76620</v>
      </c>
      <c r="H21605" s="7">
        <v>1</v>
      </c>
      <c r="I21605" t="s">
        <v>17</v>
      </c>
      <c r="J21605" t="s">
        <v>17</v>
      </c>
      <c r="K21605">
        <v>70.552000000000007</v>
      </c>
      <c r="L21605">
        <v>0.77543600000000001</v>
      </c>
      <c r="M21605">
        <v>5.6863699999999996E-3</v>
      </c>
      <c r="N21605" t="s">
        <v>76621</v>
      </c>
      <c r="O21605">
        <v>685</v>
      </c>
      <c r="P21605" t="s">
        <v>7254</v>
      </c>
    </row>
    <row r="21606" spans="1:16" x14ac:dyDescent="0.2">
      <c r="A21606" t="s">
        <v>11</v>
      </c>
      <c r="B21606" t="s">
        <v>3500</v>
      </c>
      <c r="C21606" t="s">
        <v>76622</v>
      </c>
      <c r="D21606" t="s">
        <v>3502</v>
      </c>
      <c r="E21606" t="s">
        <v>3503</v>
      </c>
      <c r="F21606" s="11">
        <v>1421.82345040481</v>
      </c>
      <c r="G21606" t="s">
        <v>76623</v>
      </c>
      <c r="H21606">
        <v>12</v>
      </c>
      <c r="I21606" t="s">
        <v>17</v>
      </c>
      <c r="J21606" t="s">
        <v>17</v>
      </c>
      <c r="K21606">
        <v>174.24</v>
      </c>
      <c r="L21606">
        <v>0.99669099999999999</v>
      </c>
      <c r="M21606" s="1">
        <v>2.9676399999999998E-22</v>
      </c>
      <c r="N21606" t="s">
        <v>76624</v>
      </c>
      <c r="O21606">
        <v>3309</v>
      </c>
      <c r="P21606" t="s">
        <v>4456</v>
      </c>
    </row>
    <row r="21607" spans="1:16" x14ac:dyDescent="0.2">
      <c r="A21607" t="s">
        <v>11</v>
      </c>
      <c r="B21607" t="s">
        <v>1183</v>
      </c>
      <c r="C21607" t="s">
        <v>76625</v>
      </c>
      <c r="D21607" t="s">
        <v>1185</v>
      </c>
      <c r="E21607" t="s">
        <v>1186</v>
      </c>
      <c r="F21607" s="11">
        <v>19565.958651327801</v>
      </c>
      <c r="G21607" t="s">
        <v>76626</v>
      </c>
      <c r="H21607">
        <v>380</v>
      </c>
      <c r="I21607" t="s">
        <v>17</v>
      </c>
      <c r="J21607" t="s">
        <v>17</v>
      </c>
      <c r="K21607">
        <v>103.5</v>
      </c>
      <c r="L21607">
        <v>1</v>
      </c>
      <c r="M21607" s="1">
        <v>3.1835500000000001E-8</v>
      </c>
      <c r="N21607" t="s">
        <v>20933</v>
      </c>
      <c r="O21607">
        <v>15270</v>
      </c>
      <c r="P21607" t="s">
        <v>4696</v>
      </c>
    </row>
    <row r="21608" spans="1:16" x14ac:dyDescent="0.2">
      <c r="A21608" t="s">
        <v>11</v>
      </c>
      <c r="B21608" t="s">
        <v>44262</v>
      </c>
      <c r="C21608" t="s">
        <v>76627</v>
      </c>
      <c r="D21608" t="s">
        <v>44264</v>
      </c>
      <c r="E21608" t="s">
        <v>44265</v>
      </c>
      <c r="F21608" s="11">
        <v>1158.0737128747701</v>
      </c>
      <c r="G21608" t="s">
        <v>76628</v>
      </c>
      <c r="H21608">
        <v>494</v>
      </c>
      <c r="I21608" t="s">
        <v>17</v>
      </c>
      <c r="J21608" t="s">
        <v>17</v>
      </c>
      <c r="K21608">
        <v>215.79</v>
      </c>
      <c r="L21608">
        <v>1</v>
      </c>
      <c r="M21608" s="1">
        <v>6.5123000000000001E-58</v>
      </c>
      <c r="N21608" t="s">
        <v>76629</v>
      </c>
      <c r="O21608">
        <v>19185</v>
      </c>
      <c r="P21608" t="s">
        <v>2968</v>
      </c>
    </row>
    <row r="21609" spans="1:16" x14ac:dyDescent="0.2">
      <c r="A21609" t="s">
        <v>11</v>
      </c>
      <c r="B21609" t="s">
        <v>2759</v>
      </c>
      <c r="C21609" t="s">
        <v>76630</v>
      </c>
      <c r="D21609" t="s">
        <v>2761</v>
      </c>
      <c r="E21609" t="s">
        <v>2762</v>
      </c>
      <c r="F21609" s="11">
        <v>1302.07931084083</v>
      </c>
      <c r="G21609" t="s">
        <v>76631</v>
      </c>
      <c r="H21609" s="7">
        <v>1</v>
      </c>
      <c r="I21609" t="s">
        <v>17</v>
      </c>
      <c r="J21609" t="s">
        <v>17</v>
      </c>
      <c r="K21609">
        <v>85.16</v>
      </c>
      <c r="L21609">
        <v>0.99952200000000002</v>
      </c>
      <c r="M21609" s="1">
        <v>7.1690500000000004E-6</v>
      </c>
      <c r="N21609" t="s">
        <v>76632</v>
      </c>
      <c r="O21609">
        <v>19203</v>
      </c>
      <c r="P21609" t="s">
        <v>13390</v>
      </c>
    </row>
    <row r="21610" spans="1:16" x14ac:dyDescent="0.2">
      <c r="A21610" t="s">
        <v>11</v>
      </c>
      <c r="B21610" t="s">
        <v>5554</v>
      </c>
      <c r="C21610" t="s">
        <v>76633</v>
      </c>
      <c r="D21610" t="s">
        <v>5556</v>
      </c>
      <c r="E21610" t="s">
        <v>5557</v>
      </c>
      <c r="F21610" s="11">
        <v>1314.9031678337501</v>
      </c>
      <c r="G21610" t="s">
        <v>76634</v>
      </c>
      <c r="H21610">
        <v>8</v>
      </c>
      <c r="I21610" t="s">
        <v>17</v>
      </c>
      <c r="J21610" t="s">
        <v>17</v>
      </c>
      <c r="K21610">
        <v>72.096000000000004</v>
      </c>
      <c r="L21610">
        <v>1</v>
      </c>
      <c r="M21610">
        <v>1.28254E-3</v>
      </c>
      <c r="N21610" t="s">
        <v>76635</v>
      </c>
      <c r="O21610">
        <v>12951</v>
      </c>
      <c r="P21610" t="s">
        <v>1447</v>
      </c>
    </row>
    <row r="21611" spans="1:16" x14ac:dyDescent="0.2">
      <c r="A21611" t="s">
        <v>11</v>
      </c>
      <c r="B21611" t="s">
        <v>6492</v>
      </c>
      <c r="C21611" t="s">
        <v>76636</v>
      </c>
      <c r="D21611" t="s">
        <v>6494</v>
      </c>
      <c r="E21611" t="s">
        <v>6495</v>
      </c>
      <c r="F21611" s="11">
        <v>6359.3254821359396</v>
      </c>
      <c r="G21611" t="s">
        <v>76637</v>
      </c>
      <c r="H21611">
        <v>220</v>
      </c>
      <c r="I21611" t="s">
        <v>17</v>
      </c>
      <c r="J21611" t="s">
        <v>17</v>
      </c>
      <c r="K21611">
        <v>252.6</v>
      </c>
      <c r="L21611">
        <v>0.99326599999999998</v>
      </c>
      <c r="M21611" s="1">
        <v>4.0984199999999998E-85</v>
      </c>
      <c r="N21611" t="s">
        <v>76638</v>
      </c>
      <c r="O21611">
        <v>6477</v>
      </c>
      <c r="P21611" t="s">
        <v>54</v>
      </c>
    </row>
    <row r="21612" spans="1:16" x14ac:dyDescent="0.2">
      <c r="A21612" t="s">
        <v>11</v>
      </c>
      <c r="B21612" t="s">
        <v>2199</v>
      </c>
      <c r="C21612" t="s">
        <v>76639</v>
      </c>
      <c r="D21612" t="s">
        <v>2201</v>
      </c>
      <c r="E21612" t="s">
        <v>2202</v>
      </c>
      <c r="F21612" s="11">
        <v>3847.0179409359098</v>
      </c>
      <c r="G21612" t="s">
        <v>76640</v>
      </c>
      <c r="H21612">
        <v>247</v>
      </c>
      <c r="I21612" t="s">
        <v>17</v>
      </c>
      <c r="J21612" t="s">
        <v>17</v>
      </c>
      <c r="K21612">
        <v>166.51</v>
      </c>
      <c r="L21612">
        <v>0.98666200000000004</v>
      </c>
      <c r="M21612" s="1">
        <v>2.6739400000000001E-26</v>
      </c>
      <c r="N21612" t="s">
        <v>76641</v>
      </c>
      <c r="O21612">
        <v>6583</v>
      </c>
      <c r="P21612" t="s">
        <v>1401</v>
      </c>
    </row>
    <row r="21613" spans="1:16" x14ac:dyDescent="0.2">
      <c r="A21613" t="s">
        <v>11</v>
      </c>
      <c r="B21613" t="s">
        <v>76642</v>
      </c>
      <c r="C21613" t="s">
        <v>76643</v>
      </c>
      <c r="D21613" t="s">
        <v>76644</v>
      </c>
      <c r="E21613" t="s">
        <v>76642</v>
      </c>
      <c r="F21613" s="11">
        <v>2805.1866559929899</v>
      </c>
      <c r="G21613" t="s">
        <v>76645</v>
      </c>
      <c r="H21613" s="7">
        <v>1</v>
      </c>
      <c r="I21613" t="s">
        <v>17</v>
      </c>
      <c r="J21613" t="s">
        <v>17</v>
      </c>
      <c r="K21613">
        <v>46.591999999999999</v>
      </c>
      <c r="L21613">
        <v>0.99997499999999995</v>
      </c>
      <c r="M21613">
        <v>5.06005E-2</v>
      </c>
      <c r="N21613" t="s">
        <v>76646</v>
      </c>
      <c r="O21613">
        <v>6467</v>
      </c>
      <c r="P21613" t="s">
        <v>737</v>
      </c>
    </row>
    <row r="21614" spans="1:16" x14ac:dyDescent="0.2">
      <c r="A21614" t="s">
        <v>11</v>
      </c>
      <c r="B21614" t="s">
        <v>14164</v>
      </c>
      <c r="C21614" t="s">
        <v>76647</v>
      </c>
      <c r="D21614" t="s">
        <v>14166</v>
      </c>
      <c r="E21614" t="s">
        <v>14167</v>
      </c>
      <c r="F21614" s="11">
        <v>6757.8833457137798</v>
      </c>
      <c r="G21614" t="s">
        <v>76648</v>
      </c>
      <c r="H21614">
        <v>24</v>
      </c>
      <c r="I21614" t="s">
        <v>17</v>
      </c>
      <c r="J21614" t="s">
        <v>17</v>
      </c>
      <c r="K21614">
        <v>119.87</v>
      </c>
      <c r="L21614">
        <v>0.90969500000000003</v>
      </c>
      <c r="M21614" s="1">
        <v>1.3344899999999999E-7</v>
      </c>
      <c r="N21614" t="s">
        <v>76649</v>
      </c>
      <c r="O21614">
        <v>1547</v>
      </c>
      <c r="P21614" t="s">
        <v>2248</v>
      </c>
    </row>
    <row r="21615" spans="1:16" x14ac:dyDescent="0.2">
      <c r="A21615" t="s">
        <v>11</v>
      </c>
      <c r="B21615" t="s">
        <v>598</v>
      </c>
      <c r="C21615" t="s">
        <v>76650</v>
      </c>
      <c r="D21615" t="s">
        <v>600</v>
      </c>
      <c r="E21615" t="s">
        <v>601</v>
      </c>
      <c r="F21615" s="11">
        <v>4545.4787074462301</v>
      </c>
      <c r="G21615" t="s">
        <v>76651</v>
      </c>
      <c r="H21615">
        <v>26</v>
      </c>
      <c r="I21615" t="s">
        <v>17</v>
      </c>
      <c r="J21615" t="s">
        <v>17</v>
      </c>
      <c r="K21615">
        <v>147.16999999999999</v>
      </c>
      <c r="L21615">
        <v>0.81447000000000003</v>
      </c>
      <c r="M21615" s="1">
        <v>3.76916E-26</v>
      </c>
      <c r="N21615" t="s">
        <v>76652</v>
      </c>
      <c r="O21615">
        <v>13649</v>
      </c>
      <c r="P21615" t="s">
        <v>1466</v>
      </c>
    </row>
    <row r="21616" spans="1:16" x14ac:dyDescent="0.2">
      <c r="A21616" t="s">
        <v>11</v>
      </c>
      <c r="B21616" t="s">
        <v>9722</v>
      </c>
      <c r="C21616" t="s">
        <v>76653</v>
      </c>
      <c r="D21616" t="s">
        <v>9724</v>
      </c>
      <c r="E21616" t="s">
        <v>9725</v>
      </c>
      <c r="F21616" s="11">
        <v>4500.1153532932403</v>
      </c>
      <c r="G21616" t="s">
        <v>76654</v>
      </c>
      <c r="H21616">
        <v>213</v>
      </c>
      <c r="I21616" t="s">
        <v>17</v>
      </c>
      <c r="J21616" t="s">
        <v>17</v>
      </c>
      <c r="K21616">
        <v>103.01</v>
      </c>
      <c r="L21616">
        <v>1</v>
      </c>
      <c r="M21616">
        <v>3.7779300000000002E-4</v>
      </c>
      <c r="N21616" t="s">
        <v>76655</v>
      </c>
      <c r="O21616">
        <v>2390</v>
      </c>
      <c r="P21616" t="s">
        <v>2078</v>
      </c>
    </row>
    <row r="21617" spans="1:16" x14ac:dyDescent="0.2">
      <c r="A21617" t="s">
        <v>11</v>
      </c>
      <c r="B21617" t="s">
        <v>5734</v>
      </c>
      <c r="C21617" t="s">
        <v>76656</v>
      </c>
      <c r="D21617" t="s">
        <v>5736</v>
      </c>
      <c r="E21617" t="s">
        <v>5737</v>
      </c>
      <c r="F21617" s="11">
        <v>1993.6795599228601</v>
      </c>
      <c r="G21617" t="s">
        <v>76657</v>
      </c>
      <c r="H21617">
        <v>4</v>
      </c>
      <c r="I21617" t="s">
        <v>17</v>
      </c>
      <c r="J21617" t="s">
        <v>17</v>
      </c>
      <c r="K21617">
        <v>154.6</v>
      </c>
      <c r="L21617">
        <v>0.85840000000000005</v>
      </c>
      <c r="M21617" s="1">
        <v>2.1050500000000001E-17</v>
      </c>
      <c r="N21617" t="s">
        <v>76658</v>
      </c>
      <c r="O21617">
        <v>8256</v>
      </c>
      <c r="P21617" t="s">
        <v>1809</v>
      </c>
    </row>
    <row r="21618" spans="1:16" x14ac:dyDescent="0.2">
      <c r="A21618" t="s">
        <v>11</v>
      </c>
      <c r="B21618" t="s">
        <v>17562</v>
      </c>
      <c r="C21618" t="s">
        <v>76659</v>
      </c>
      <c r="D21618" t="s">
        <v>17564</v>
      </c>
      <c r="E21618" t="s">
        <v>17565</v>
      </c>
      <c r="F21618" s="11">
        <v>4779.9389676043502</v>
      </c>
      <c r="G21618" t="s">
        <v>76660</v>
      </c>
      <c r="H21618">
        <v>9</v>
      </c>
      <c r="I21618" t="s">
        <v>17</v>
      </c>
      <c r="J21618" t="s">
        <v>17</v>
      </c>
      <c r="K21618">
        <v>84.658000000000001</v>
      </c>
      <c r="L21618">
        <v>0.79935500000000004</v>
      </c>
      <c r="M21618">
        <v>1.2430099999999999E-3</v>
      </c>
      <c r="N21618" t="s">
        <v>76661</v>
      </c>
      <c r="O21618">
        <v>7458</v>
      </c>
      <c r="P21618" t="s">
        <v>10304</v>
      </c>
    </row>
    <row r="21619" spans="1:16" x14ac:dyDescent="0.2">
      <c r="A21619" t="s">
        <v>11</v>
      </c>
      <c r="B21619" t="s">
        <v>3842</v>
      </c>
      <c r="C21619" t="s">
        <v>76662</v>
      </c>
      <c r="D21619" t="s">
        <v>3844</v>
      </c>
      <c r="E21619" t="s">
        <v>3845</v>
      </c>
      <c r="F21619" s="11">
        <v>1091</v>
      </c>
      <c r="G21619" t="s">
        <v>76663</v>
      </c>
      <c r="H21619">
        <v>88</v>
      </c>
      <c r="I21619" t="s">
        <v>17</v>
      </c>
      <c r="J21619" t="s">
        <v>17</v>
      </c>
      <c r="K21619">
        <v>91.694000000000003</v>
      </c>
      <c r="L21619">
        <v>0.99587999999999999</v>
      </c>
      <c r="M21619" s="1">
        <v>6.0930000000000001E-5</v>
      </c>
      <c r="N21619" t="s">
        <v>76664</v>
      </c>
      <c r="O21619">
        <v>11311</v>
      </c>
      <c r="P21619" t="s">
        <v>337</v>
      </c>
    </row>
    <row r="21620" spans="1:16" x14ac:dyDescent="0.2">
      <c r="A21620" t="s">
        <v>11</v>
      </c>
      <c r="B21620" t="s">
        <v>76665</v>
      </c>
      <c r="C21620" t="s">
        <v>76666</v>
      </c>
      <c r="D21620" t="s">
        <v>76667</v>
      </c>
      <c r="E21620" t="s">
        <v>76668</v>
      </c>
      <c r="F21620" s="11">
        <v>2277.2297970218501</v>
      </c>
      <c r="G21620" t="s">
        <v>76669</v>
      </c>
      <c r="H21620">
        <v>5</v>
      </c>
      <c r="I21620" t="s">
        <v>17</v>
      </c>
      <c r="J21620" t="s">
        <v>17</v>
      </c>
      <c r="K21620">
        <v>120.9</v>
      </c>
      <c r="L21620">
        <v>0.83410799999999996</v>
      </c>
      <c r="M21620" s="1">
        <v>1.3066300000000001E-9</v>
      </c>
      <c r="N21620" t="s">
        <v>76670</v>
      </c>
      <c r="O21620">
        <v>13547</v>
      </c>
      <c r="P21620" t="s">
        <v>5075</v>
      </c>
    </row>
    <row r="21621" spans="1:16" x14ac:dyDescent="0.2">
      <c r="A21621" t="s">
        <v>11</v>
      </c>
      <c r="B21621" t="s">
        <v>3646</v>
      </c>
      <c r="C21621" t="s">
        <v>76671</v>
      </c>
      <c r="D21621" t="s">
        <v>3648</v>
      </c>
      <c r="E21621" t="s">
        <v>3649</v>
      </c>
      <c r="F21621" s="11">
        <v>3679.4421177930599</v>
      </c>
      <c r="G21621" t="s">
        <v>76672</v>
      </c>
      <c r="H21621" s="7">
        <v>1</v>
      </c>
      <c r="I21621" t="s">
        <v>17</v>
      </c>
      <c r="J21621" t="s">
        <v>17</v>
      </c>
      <c r="K21621">
        <v>65.808999999999997</v>
      </c>
      <c r="L21621">
        <v>0.81687200000000004</v>
      </c>
      <c r="M21621">
        <v>2.18381E-3</v>
      </c>
      <c r="N21621" t="s">
        <v>76673</v>
      </c>
      <c r="O21621">
        <v>1253</v>
      </c>
      <c r="P21621" t="s">
        <v>1381</v>
      </c>
    </row>
    <row r="21622" spans="1:16" x14ac:dyDescent="0.2">
      <c r="A21622" t="s">
        <v>11</v>
      </c>
      <c r="B21622" t="s">
        <v>19114</v>
      </c>
      <c r="C21622" t="s">
        <v>76674</v>
      </c>
      <c r="D21622" t="s">
        <v>19116</v>
      </c>
      <c r="E21622" t="s">
        <v>19117</v>
      </c>
      <c r="F21622" s="11">
        <v>5918.3579877682596</v>
      </c>
      <c r="G21622" t="s">
        <v>76675</v>
      </c>
      <c r="H21622">
        <v>125</v>
      </c>
      <c r="I21622" t="s">
        <v>17</v>
      </c>
      <c r="J21622" t="s">
        <v>17</v>
      </c>
      <c r="K21622">
        <v>214.23</v>
      </c>
      <c r="L21622">
        <v>0.99385400000000002</v>
      </c>
      <c r="M21622" s="1">
        <v>5.4742500000000003E-40</v>
      </c>
      <c r="N21622" t="s">
        <v>76676</v>
      </c>
      <c r="O21622">
        <v>18277</v>
      </c>
      <c r="P21622" t="s">
        <v>1273</v>
      </c>
    </row>
    <row r="21623" spans="1:16" x14ac:dyDescent="0.2">
      <c r="A21623" t="s">
        <v>11</v>
      </c>
      <c r="B21623" t="s">
        <v>22115</v>
      </c>
      <c r="C21623" t="s">
        <v>76677</v>
      </c>
      <c r="D21623" t="s">
        <v>22117</v>
      </c>
      <c r="E21623" t="s">
        <v>22118</v>
      </c>
      <c r="F21623" s="11">
        <v>18486.144532499999</v>
      </c>
      <c r="G21623" t="s">
        <v>76678</v>
      </c>
      <c r="H21623">
        <v>2</v>
      </c>
      <c r="I21623" t="s">
        <v>17</v>
      </c>
      <c r="J21623" t="s">
        <v>17</v>
      </c>
      <c r="K21623">
        <v>68.224000000000004</v>
      </c>
      <c r="L21623">
        <v>1</v>
      </c>
      <c r="M21623">
        <v>9.9235899999999995E-3</v>
      </c>
      <c r="N21623" t="s">
        <v>76679</v>
      </c>
      <c r="O21623">
        <v>279</v>
      </c>
      <c r="P21623" t="s">
        <v>3589</v>
      </c>
    </row>
    <row r="21624" spans="1:16" x14ac:dyDescent="0.2">
      <c r="A21624" t="s">
        <v>11</v>
      </c>
      <c r="B21624" t="s">
        <v>20588</v>
      </c>
      <c r="C21624" t="s">
        <v>76680</v>
      </c>
      <c r="D21624" t="s">
        <v>20590</v>
      </c>
      <c r="E21624" t="s">
        <v>20591</v>
      </c>
      <c r="F21624" s="11">
        <v>2203.39980007744</v>
      </c>
      <c r="G21624" t="s">
        <v>76681</v>
      </c>
      <c r="H21624">
        <v>6</v>
      </c>
      <c r="I21624" t="s">
        <v>17</v>
      </c>
      <c r="J21624" t="s">
        <v>17</v>
      </c>
      <c r="K21624">
        <v>193.78</v>
      </c>
      <c r="L21624">
        <v>0.75444900000000004</v>
      </c>
      <c r="M21624" s="1">
        <v>4.2494800000000003E-27</v>
      </c>
      <c r="N21624" t="s">
        <v>76682</v>
      </c>
      <c r="O21624">
        <v>12965</v>
      </c>
      <c r="P21624" t="s">
        <v>9125</v>
      </c>
    </row>
    <row r="21625" spans="1:16" x14ac:dyDescent="0.2">
      <c r="A21625" t="s">
        <v>11</v>
      </c>
      <c r="B21625" t="s">
        <v>44157</v>
      </c>
      <c r="C21625" t="s">
        <v>76683</v>
      </c>
      <c r="D21625" t="s">
        <v>44159</v>
      </c>
      <c r="E21625" t="s">
        <v>44160</v>
      </c>
      <c r="F21625" s="11">
        <v>4866.2427699058599</v>
      </c>
      <c r="G21625" t="s">
        <v>76684</v>
      </c>
      <c r="H21625">
        <v>5</v>
      </c>
      <c r="I21625" t="s">
        <v>17</v>
      </c>
      <c r="J21625" t="s">
        <v>17</v>
      </c>
      <c r="K21625">
        <v>69.03</v>
      </c>
      <c r="L21625">
        <v>0.83180600000000005</v>
      </c>
      <c r="M21625">
        <v>5.6480999999999996E-3</v>
      </c>
      <c r="N21625" t="s">
        <v>76685</v>
      </c>
      <c r="O21625">
        <v>5294</v>
      </c>
      <c r="P21625" t="s">
        <v>19</v>
      </c>
    </row>
    <row r="21626" spans="1:16" x14ac:dyDescent="0.2">
      <c r="A21626" t="s">
        <v>11</v>
      </c>
      <c r="B21626" t="s">
        <v>14350</v>
      </c>
      <c r="C21626" t="s">
        <v>76686</v>
      </c>
      <c r="D21626" t="s">
        <v>14352</v>
      </c>
      <c r="E21626" t="s">
        <v>14353</v>
      </c>
      <c r="F21626" s="11">
        <v>1886</v>
      </c>
      <c r="G21626" t="s">
        <v>76687</v>
      </c>
      <c r="H21626">
        <v>10</v>
      </c>
      <c r="I21626" t="s">
        <v>17</v>
      </c>
      <c r="J21626" t="s">
        <v>17</v>
      </c>
      <c r="K21626">
        <v>140.72999999999999</v>
      </c>
      <c r="L21626">
        <v>0.86256299999999997</v>
      </c>
      <c r="M21626" s="1">
        <v>5.0937099999999995E-13</v>
      </c>
      <c r="N21626" t="s">
        <v>76688</v>
      </c>
      <c r="O21626">
        <v>17409</v>
      </c>
      <c r="P21626" t="s">
        <v>3923</v>
      </c>
    </row>
    <row r="21627" spans="1:16" x14ac:dyDescent="0.2">
      <c r="A21627" t="s">
        <v>11</v>
      </c>
      <c r="B21627" t="s">
        <v>15353</v>
      </c>
      <c r="C21627" t="s">
        <v>76689</v>
      </c>
      <c r="D21627" t="s">
        <v>15355</v>
      </c>
      <c r="E21627" t="s">
        <v>15356</v>
      </c>
      <c r="F21627" s="11">
        <v>442.3260322301</v>
      </c>
      <c r="G21627" t="s">
        <v>76690</v>
      </c>
      <c r="H21627">
        <v>17</v>
      </c>
      <c r="I21627" t="s">
        <v>17</v>
      </c>
      <c r="J21627" t="s">
        <v>17</v>
      </c>
      <c r="K21627">
        <v>162.79</v>
      </c>
      <c r="L21627">
        <v>0.99362899999999998</v>
      </c>
      <c r="M21627" s="1">
        <v>3.50942E-19</v>
      </c>
      <c r="N21627" t="s">
        <v>76691</v>
      </c>
      <c r="O21627">
        <v>18177</v>
      </c>
      <c r="P21627" t="s">
        <v>337</v>
      </c>
    </row>
    <row r="21628" spans="1:16" x14ac:dyDescent="0.2">
      <c r="A21628" t="s">
        <v>11</v>
      </c>
      <c r="B21628" t="s">
        <v>7642</v>
      </c>
      <c r="C21628" t="s">
        <v>76692</v>
      </c>
      <c r="D21628" t="s">
        <v>7644</v>
      </c>
      <c r="E21628" t="s">
        <v>7645</v>
      </c>
      <c r="F21628" s="11">
        <v>1581.9666484449299</v>
      </c>
      <c r="G21628" t="s">
        <v>76693</v>
      </c>
      <c r="H21628">
        <v>78</v>
      </c>
      <c r="I21628" t="s">
        <v>17</v>
      </c>
      <c r="J21628" t="s">
        <v>17</v>
      </c>
      <c r="K21628">
        <v>267.23</v>
      </c>
      <c r="L21628">
        <v>0.99587700000000001</v>
      </c>
      <c r="M21628" s="1">
        <v>8.8128899999999995E-40</v>
      </c>
      <c r="N21628" t="s">
        <v>76694</v>
      </c>
      <c r="O21628">
        <v>4737</v>
      </c>
      <c r="P21628" t="s">
        <v>1357</v>
      </c>
    </row>
    <row r="21629" spans="1:16" x14ac:dyDescent="0.2">
      <c r="A21629" t="s">
        <v>11</v>
      </c>
      <c r="B21629" t="s">
        <v>1976</v>
      </c>
      <c r="C21629" t="s">
        <v>76695</v>
      </c>
      <c r="D21629" t="s">
        <v>1978</v>
      </c>
      <c r="E21629" t="s">
        <v>1979</v>
      </c>
      <c r="F21629" s="11">
        <v>12982.920353224499</v>
      </c>
      <c r="G21629" t="s">
        <v>76696</v>
      </c>
      <c r="H21629">
        <v>44</v>
      </c>
      <c r="I21629" t="s">
        <v>17</v>
      </c>
      <c r="J21629" t="s">
        <v>17</v>
      </c>
      <c r="K21629">
        <v>70.908000000000001</v>
      </c>
      <c r="L21629">
        <v>0.94647000000000003</v>
      </c>
      <c r="M21629">
        <v>2.41851E-3</v>
      </c>
      <c r="N21629" t="s">
        <v>76697</v>
      </c>
      <c r="O21629">
        <v>5139</v>
      </c>
      <c r="P21629" t="s">
        <v>983</v>
      </c>
    </row>
    <row r="21630" spans="1:16" x14ac:dyDescent="0.2">
      <c r="A21630" t="s">
        <v>11</v>
      </c>
      <c r="B21630" t="s">
        <v>2329</v>
      </c>
      <c r="C21630" t="s">
        <v>76698</v>
      </c>
      <c r="D21630" t="s">
        <v>2331</v>
      </c>
      <c r="E21630" t="s">
        <v>2332</v>
      </c>
      <c r="F21630" s="11">
        <v>2112.5827411977202</v>
      </c>
      <c r="G21630" t="s">
        <v>76699</v>
      </c>
      <c r="H21630">
        <v>42</v>
      </c>
      <c r="I21630" t="s">
        <v>17</v>
      </c>
      <c r="J21630" t="s">
        <v>17</v>
      </c>
      <c r="K21630">
        <v>124.84</v>
      </c>
      <c r="L21630">
        <v>1</v>
      </c>
      <c r="M21630" s="1">
        <v>3.11508E-11</v>
      </c>
      <c r="N21630" t="s">
        <v>76700</v>
      </c>
      <c r="O21630">
        <v>11900</v>
      </c>
      <c r="P21630" t="s">
        <v>5578</v>
      </c>
    </row>
    <row r="21631" spans="1:16" x14ac:dyDescent="0.2">
      <c r="A21631" t="s">
        <v>11</v>
      </c>
      <c r="B21631" t="s">
        <v>7398</v>
      </c>
      <c r="C21631" t="s">
        <v>76701</v>
      </c>
      <c r="D21631" t="s">
        <v>7400</v>
      </c>
      <c r="E21631" t="s">
        <v>7401</v>
      </c>
      <c r="F21631" s="11">
        <v>5591.43380088914</v>
      </c>
      <c r="G21631" t="s">
        <v>76702</v>
      </c>
      <c r="H21631">
        <v>3</v>
      </c>
      <c r="I21631" t="s">
        <v>17</v>
      </c>
      <c r="J21631" t="s">
        <v>17</v>
      </c>
      <c r="K21631">
        <v>91.658000000000001</v>
      </c>
      <c r="L21631">
        <v>0.96990299999999996</v>
      </c>
      <c r="M21631">
        <v>7.7820799999999996E-4</v>
      </c>
      <c r="N21631" t="s">
        <v>76703</v>
      </c>
      <c r="O21631">
        <v>7126</v>
      </c>
      <c r="P21631" t="s">
        <v>89</v>
      </c>
    </row>
    <row r="21632" spans="1:16" x14ac:dyDescent="0.2">
      <c r="A21632" t="s">
        <v>11</v>
      </c>
      <c r="B21632" t="s">
        <v>76704</v>
      </c>
      <c r="C21632" t="s">
        <v>76705</v>
      </c>
      <c r="D21632" t="s">
        <v>76706</v>
      </c>
      <c r="E21632" t="s">
        <v>76707</v>
      </c>
      <c r="F21632" s="11" t="e">
        <v>#N/A</v>
      </c>
      <c r="G21632" t="s">
        <v>76708</v>
      </c>
      <c r="H21632">
        <v>5</v>
      </c>
      <c r="I21632" t="s">
        <v>17</v>
      </c>
      <c r="J21632" t="s">
        <v>17</v>
      </c>
      <c r="K21632">
        <v>67.385000000000005</v>
      </c>
      <c r="L21632">
        <v>0.967171</v>
      </c>
      <c r="M21632">
        <v>1.7845900000000001E-4</v>
      </c>
      <c r="N21632" t="s">
        <v>76709</v>
      </c>
      <c r="O21632">
        <v>94</v>
      </c>
      <c r="P21632" t="s">
        <v>17592</v>
      </c>
    </row>
    <row r="21633" spans="1:16" x14ac:dyDescent="0.2">
      <c r="A21633" t="s">
        <v>11</v>
      </c>
      <c r="B21633" t="s">
        <v>1681</v>
      </c>
      <c r="C21633" t="s">
        <v>76710</v>
      </c>
      <c r="D21633" t="s">
        <v>1683</v>
      </c>
      <c r="E21633" t="s">
        <v>1684</v>
      </c>
      <c r="F21633" s="11">
        <v>1515.0042402854499</v>
      </c>
      <c r="G21633" t="s">
        <v>76711</v>
      </c>
      <c r="H21633">
        <v>70</v>
      </c>
      <c r="I21633" t="s">
        <v>17</v>
      </c>
      <c r="J21633" t="s">
        <v>17</v>
      </c>
      <c r="K21633">
        <v>170.92</v>
      </c>
      <c r="L21633">
        <v>0.99996300000000005</v>
      </c>
      <c r="M21633" s="1">
        <v>5.9122999999999997E-19</v>
      </c>
      <c r="N21633" t="s">
        <v>76712</v>
      </c>
      <c r="O21633">
        <v>2579</v>
      </c>
      <c r="P21633" t="s">
        <v>13294</v>
      </c>
    </row>
    <row r="21634" spans="1:16" x14ac:dyDescent="0.2">
      <c r="A21634" t="s">
        <v>11</v>
      </c>
      <c r="B21634" t="s">
        <v>17627</v>
      </c>
      <c r="C21634" t="s">
        <v>76713</v>
      </c>
      <c r="D21634" t="s">
        <v>17629</v>
      </c>
      <c r="E21634" t="s">
        <v>17630</v>
      </c>
      <c r="F21634" s="11">
        <v>7313.2950184191104</v>
      </c>
      <c r="G21634" t="s">
        <v>76714</v>
      </c>
      <c r="H21634">
        <v>24</v>
      </c>
      <c r="I21634" t="s">
        <v>17</v>
      </c>
      <c r="J21634" t="s">
        <v>17</v>
      </c>
      <c r="K21634">
        <v>130.19999999999999</v>
      </c>
      <c r="L21634">
        <v>0.99965099999999996</v>
      </c>
      <c r="M21634" s="1">
        <v>3.0154099999999999E-8</v>
      </c>
      <c r="N21634" t="s">
        <v>76715</v>
      </c>
      <c r="O21634">
        <v>10301</v>
      </c>
      <c r="P21634" t="s">
        <v>212</v>
      </c>
    </row>
    <row r="21635" spans="1:16" x14ac:dyDescent="0.2">
      <c r="A21635" t="s">
        <v>11</v>
      </c>
      <c r="B21635" t="s">
        <v>10863</v>
      </c>
      <c r="C21635" t="s">
        <v>76716</v>
      </c>
      <c r="D21635" t="s">
        <v>10865</v>
      </c>
      <c r="E21635" t="s">
        <v>10866</v>
      </c>
      <c r="F21635" s="11">
        <v>1475.8729234606401</v>
      </c>
      <c r="G21635" t="s">
        <v>76717</v>
      </c>
      <c r="H21635">
        <v>7</v>
      </c>
      <c r="I21635" t="s">
        <v>17</v>
      </c>
      <c r="J21635" t="s">
        <v>17</v>
      </c>
      <c r="K21635">
        <v>127.14</v>
      </c>
      <c r="L21635">
        <v>0.85216199999999998</v>
      </c>
      <c r="M21635" s="1">
        <v>1.32134E-14</v>
      </c>
      <c r="N21635" t="s">
        <v>76718</v>
      </c>
      <c r="O21635">
        <v>14343</v>
      </c>
      <c r="P21635" t="s">
        <v>5497</v>
      </c>
    </row>
    <row r="21636" spans="1:16" x14ac:dyDescent="0.2">
      <c r="A21636" t="s">
        <v>11</v>
      </c>
      <c r="B21636" t="s">
        <v>5234</v>
      </c>
      <c r="C21636" t="s">
        <v>76719</v>
      </c>
      <c r="D21636" t="s">
        <v>5236</v>
      </c>
      <c r="E21636" t="s">
        <v>5237</v>
      </c>
      <c r="F21636" s="11">
        <v>9039.2856005496305</v>
      </c>
      <c r="G21636" t="s">
        <v>76720</v>
      </c>
      <c r="H21636" s="7">
        <v>1</v>
      </c>
      <c r="I21636" t="s">
        <v>17</v>
      </c>
      <c r="J21636" t="s">
        <v>17</v>
      </c>
      <c r="K21636">
        <v>123.26</v>
      </c>
      <c r="L21636">
        <v>0.89478199999999997</v>
      </c>
      <c r="M21636" s="1">
        <v>3.3426100000000003E-8</v>
      </c>
      <c r="N21636" t="s">
        <v>76721</v>
      </c>
      <c r="O21636">
        <v>10400</v>
      </c>
      <c r="P21636" t="s">
        <v>355</v>
      </c>
    </row>
    <row r="21637" spans="1:16" x14ac:dyDescent="0.2">
      <c r="A21637" t="s">
        <v>11</v>
      </c>
      <c r="B21637" t="s">
        <v>51318</v>
      </c>
      <c r="C21637" t="s">
        <v>76722</v>
      </c>
      <c r="D21637" t="s">
        <v>51320</v>
      </c>
      <c r="E21637" t="s">
        <v>51321</v>
      </c>
      <c r="F21637" s="11">
        <v>1938.41526641466</v>
      </c>
      <c r="G21637" t="s">
        <v>76723</v>
      </c>
      <c r="H21637">
        <v>4</v>
      </c>
      <c r="I21637" t="s">
        <v>17</v>
      </c>
      <c r="J21637" t="s">
        <v>17</v>
      </c>
      <c r="K21637">
        <v>103.99</v>
      </c>
      <c r="L21637">
        <v>0.996896</v>
      </c>
      <c r="M21637" s="1">
        <v>1.6850800000000001E-5</v>
      </c>
      <c r="N21637" t="s">
        <v>76724</v>
      </c>
      <c r="O21637">
        <v>5415</v>
      </c>
      <c r="P21637" t="s">
        <v>1743</v>
      </c>
    </row>
    <row r="21638" spans="1:16" x14ac:dyDescent="0.2">
      <c r="A21638" t="s">
        <v>11</v>
      </c>
      <c r="B21638" t="s">
        <v>53859</v>
      </c>
      <c r="C21638" t="s">
        <v>76725</v>
      </c>
      <c r="D21638" t="s">
        <v>53861</v>
      </c>
      <c r="E21638" t="s">
        <v>53862</v>
      </c>
      <c r="F21638" s="11">
        <v>1715.4223680899099</v>
      </c>
      <c r="G21638" t="s">
        <v>76726</v>
      </c>
      <c r="H21638">
        <v>13</v>
      </c>
      <c r="I21638" t="s">
        <v>17</v>
      </c>
      <c r="J21638" t="s">
        <v>17</v>
      </c>
      <c r="K21638">
        <v>81.016999999999996</v>
      </c>
      <c r="L21638">
        <v>1</v>
      </c>
      <c r="M21638">
        <v>2.2195799999999999E-4</v>
      </c>
      <c r="N21638" t="s">
        <v>76727</v>
      </c>
      <c r="O21638">
        <v>8617</v>
      </c>
      <c r="P21638" t="s">
        <v>3469</v>
      </c>
    </row>
    <row r="21639" spans="1:16" x14ac:dyDescent="0.2">
      <c r="A21639" t="s">
        <v>11</v>
      </c>
      <c r="B21639" t="s">
        <v>419</v>
      </c>
      <c r="C21639" t="s">
        <v>76728</v>
      </c>
      <c r="D21639" t="s">
        <v>421</v>
      </c>
      <c r="E21639" t="s">
        <v>422</v>
      </c>
      <c r="F21639" s="11">
        <v>3045.7948067770199</v>
      </c>
      <c r="G21639" t="s">
        <v>76729</v>
      </c>
      <c r="H21639">
        <v>22</v>
      </c>
      <c r="I21639" t="s">
        <v>17</v>
      </c>
      <c r="J21639" t="s">
        <v>17</v>
      </c>
      <c r="K21639">
        <v>98.897999999999996</v>
      </c>
      <c r="L21639">
        <v>0.80336600000000002</v>
      </c>
      <c r="M21639" s="1">
        <v>3.9173099999999999E-5</v>
      </c>
      <c r="N21639" t="s">
        <v>76730</v>
      </c>
      <c r="O21639">
        <v>3961</v>
      </c>
      <c r="P21639" t="s">
        <v>983</v>
      </c>
    </row>
    <row r="21640" spans="1:16" x14ac:dyDescent="0.2">
      <c r="A21640" t="s">
        <v>11</v>
      </c>
      <c r="B21640" t="s">
        <v>2089</v>
      </c>
      <c r="C21640" t="s">
        <v>76731</v>
      </c>
      <c r="D21640" t="s">
        <v>2091</v>
      </c>
      <c r="E21640" t="s">
        <v>2092</v>
      </c>
      <c r="F21640" s="11">
        <v>29049.323238911598</v>
      </c>
      <c r="G21640" t="s">
        <v>76732</v>
      </c>
      <c r="H21640" s="7">
        <v>1</v>
      </c>
      <c r="I21640" t="s">
        <v>17</v>
      </c>
      <c r="J21640" t="s">
        <v>17</v>
      </c>
      <c r="K21640">
        <v>50.404000000000003</v>
      </c>
      <c r="L21640">
        <v>0.99996600000000002</v>
      </c>
      <c r="M21640">
        <v>1.37854E-2</v>
      </c>
      <c r="N21640" t="s">
        <v>76733</v>
      </c>
      <c r="O21640">
        <v>16251</v>
      </c>
      <c r="P21640" t="s">
        <v>657</v>
      </c>
    </row>
    <row r="21641" spans="1:16" x14ac:dyDescent="0.2">
      <c r="A21641" t="s">
        <v>11</v>
      </c>
      <c r="B21641" t="s">
        <v>9334</v>
      </c>
      <c r="C21641" t="s">
        <v>76734</v>
      </c>
      <c r="D21641" t="s">
        <v>9336</v>
      </c>
      <c r="E21641" t="s">
        <v>9337</v>
      </c>
      <c r="F21641" s="11">
        <v>6363.0306757272901</v>
      </c>
      <c r="G21641" t="s">
        <v>76735</v>
      </c>
      <c r="H21641">
        <v>15</v>
      </c>
      <c r="I21641" t="s">
        <v>17</v>
      </c>
      <c r="J21641" t="s">
        <v>17</v>
      </c>
      <c r="K21641">
        <v>94.616</v>
      </c>
      <c r="L21641">
        <v>1</v>
      </c>
      <c r="M21641" s="1">
        <v>9.8717299999999994E-6</v>
      </c>
      <c r="N21641" t="s">
        <v>76736</v>
      </c>
      <c r="O21641">
        <v>8299</v>
      </c>
      <c r="P21641" t="s">
        <v>6216</v>
      </c>
    </row>
    <row r="21642" spans="1:16" x14ac:dyDescent="0.2">
      <c r="A21642" t="s">
        <v>11</v>
      </c>
      <c r="B21642" t="s">
        <v>14700</v>
      </c>
      <c r="C21642" t="s">
        <v>76737</v>
      </c>
      <c r="D21642" t="s">
        <v>14702</v>
      </c>
      <c r="E21642" t="s">
        <v>14700</v>
      </c>
      <c r="F21642" s="11">
        <v>1010</v>
      </c>
      <c r="G21642" t="s">
        <v>76738</v>
      </c>
      <c r="H21642">
        <v>2</v>
      </c>
      <c r="I21642" t="s">
        <v>17</v>
      </c>
      <c r="J21642" t="s">
        <v>17</v>
      </c>
      <c r="K21642">
        <v>45.368000000000002</v>
      </c>
      <c r="L21642">
        <v>0.99516099999999996</v>
      </c>
      <c r="M21642">
        <v>1.61088E-2</v>
      </c>
      <c r="N21642" t="s">
        <v>76739</v>
      </c>
      <c r="O21642">
        <v>3549</v>
      </c>
      <c r="P21642" t="s">
        <v>4542</v>
      </c>
    </row>
    <row r="21643" spans="1:16" x14ac:dyDescent="0.2">
      <c r="A21643" t="s">
        <v>11</v>
      </c>
      <c r="B21643" t="s">
        <v>19483</v>
      </c>
      <c r="C21643" t="s">
        <v>76740</v>
      </c>
      <c r="D21643" t="s">
        <v>19485</v>
      </c>
      <c r="E21643" t="s">
        <v>19486</v>
      </c>
      <c r="F21643" s="11" t="e">
        <v>#N/A</v>
      </c>
      <c r="G21643" t="s">
        <v>76741</v>
      </c>
      <c r="H21643">
        <v>5</v>
      </c>
      <c r="I21643" t="s">
        <v>17</v>
      </c>
      <c r="J21643" t="s">
        <v>17</v>
      </c>
      <c r="K21643">
        <v>82.201999999999998</v>
      </c>
      <c r="L21643">
        <v>0.81662500000000005</v>
      </c>
      <c r="M21643" s="1">
        <v>4.07652E-10</v>
      </c>
      <c r="N21643" t="s">
        <v>76742</v>
      </c>
      <c r="O21643">
        <v>12813</v>
      </c>
      <c r="P21643" t="s">
        <v>5420</v>
      </c>
    </row>
    <row r="21644" spans="1:16" x14ac:dyDescent="0.2">
      <c r="A21644" t="s">
        <v>11</v>
      </c>
      <c r="B21644" t="s">
        <v>5620</v>
      </c>
      <c r="C21644" t="s">
        <v>76743</v>
      </c>
      <c r="D21644" t="s">
        <v>5622</v>
      </c>
      <c r="E21644" t="s">
        <v>5623</v>
      </c>
      <c r="F21644" s="11">
        <v>95350.599342057496</v>
      </c>
      <c r="G21644" t="s">
        <v>76744</v>
      </c>
      <c r="H21644">
        <v>3</v>
      </c>
      <c r="I21644" t="s">
        <v>17</v>
      </c>
      <c r="J21644" t="s">
        <v>17</v>
      </c>
      <c r="K21644">
        <v>112.15</v>
      </c>
      <c r="L21644">
        <v>1</v>
      </c>
      <c r="M21644" s="1">
        <v>4.5805700000000003E-6</v>
      </c>
      <c r="N21644" t="s">
        <v>76745</v>
      </c>
      <c r="O21644">
        <v>20656</v>
      </c>
      <c r="P21644" t="s">
        <v>337</v>
      </c>
    </row>
    <row r="21645" spans="1:16" x14ac:dyDescent="0.2">
      <c r="A21645" t="s">
        <v>11</v>
      </c>
      <c r="B21645" t="s">
        <v>9135</v>
      </c>
      <c r="C21645" t="s">
        <v>76746</v>
      </c>
      <c r="D21645" t="s">
        <v>9137</v>
      </c>
      <c r="E21645" t="s">
        <v>9138</v>
      </c>
      <c r="F21645" s="11">
        <v>1587.53971793298</v>
      </c>
      <c r="G21645" t="s">
        <v>76747</v>
      </c>
      <c r="H21645">
        <v>2</v>
      </c>
      <c r="I21645" t="s">
        <v>17</v>
      </c>
      <c r="J21645" t="s">
        <v>17</v>
      </c>
      <c r="K21645">
        <v>88.091999999999999</v>
      </c>
      <c r="L21645">
        <v>0.75489899999999999</v>
      </c>
      <c r="M21645" s="1">
        <v>6.7492199999999997E-5</v>
      </c>
      <c r="N21645" t="s">
        <v>76748</v>
      </c>
      <c r="O21645">
        <v>8103</v>
      </c>
      <c r="P21645" t="s">
        <v>524</v>
      </c>
    </row>
    <row r="21646" spans="1:16" x14ac:dyDescent="0.2">
      <c r="A21646" t="s">
        <v>11</v>
      </c>
      <c r="B21646" t="s">
        <v>16347</v>
      </c>
      <c r="C21646" t="s">
        <v>76749</v>
      </c>
      <c r="D21646" t="s">
        <v>16349</v>
      </c>
      <c r="E21646" t="s">
        <v>16350</v>
      </c>
      <c r="F21646" s="11">
        <v>4747.9719130816602</v>
      </c>
      <c r="G21646" t="s">
        <v>76750</v>
      </c>
      <c r="H21646">
        <v>2</v>
      </c>
      <c r="I21646" t="s">
        <v>17</v>
      </c>
      <c r="J21646" t="s">
        <v>17</v>
      </c>
      <c r="K21646">
        <v>107.53</v>
      </c>
      <c r="L21646">
        <v>0.99995800000000001</v>
      </c>
      <c r="M21646" s="1">
        <v>1.6865399999999999E-5</v>
      </c>
      <c r="N21646" t="s">
        <v>76751</v>
      </c>
      <c r="O21646">
        <v>12809</v>
      </c>
      <c r="P21646" t="s">
        <v>439</v>
      </c>
    </row>
    <row r="21647" spans="1:16" x14ac:dyDescent="0.2">
      <c r="A21647" t="s">
        <v>11</v>
      </c>
      <c r="B21647" t="s">
        <v>2563</v>
      </c>
      <c r="C21647" t="s">
        <v>76752</v>
      </c>
      <c r="D21647" t="s">
        <v>2565</v>
      </c>
      <c r="E21647" t="s">
        <v>2566</v>
      </c>
      <c r="F21647" s="11">
        <v>4140.0650803695098</v>
      </c>
      <c r="G21647" t="s">
        <v>76753</v>
      </c>
      <c r="H21647" s="7">
        <v>1</v>
      </c>
      <c r="I21647" t="s">
        <v>17</v>
      </c>
      <c r="J21647" t="s">
        <v>17</v>
      </c>
      <c r="K21647">
        <v>42.106000000000002</v>
      </c>
      <c r="L21647">
        <v>0.95106299999999999</v>
      </c>
      <c r="M21647">
        <v>1.92014E-2</v>
      </c>
      <c r="N21647" t="s">
        <v>76754</v>
      </c>
      <c r="O21647">
        <v>20399</v>
      </c>
      <c r="P21647" t="s">
        <v>2897</v>
      </c>
    </row>
    <row r="21648" spans="1:16" x14ac:dyDescent="0.2">
      <c r="A21648" t="s">
        <v>11</v>
      </c>
      <c r="B21648" t="s">
        <v>11683</v>
      </c>
      <c r="C21648" t="s">
        <v>76755</v>
      </c>
      <c r="D21648" t="s">
        <v>11685</v>
      </c>
      <c r="E21648" t="s">
        <v>11683</v>
      </c>
      <c r="F21648" s="11">
        <v>2474.62806506775</v>
      </c>
      <c r="G21648" t="s">
        <v>76756</v>
      </c>
      <c r="H21648">
        <v>15</v>
      </c>
      <c r="I21648" t="s">
        <v>17</v>
      </c>
      <c r="J21648" t="s">
        <v>17</v>
      </c>
      <c r="K21648">
        <v>157.68</v>
      </c>
      <c r="L21648">
        <v>0.74045300000000003</v>
      </c>
      <c r="M21648" s="1">
        <v>7.6980399999999998E-17</v>
      </c>
      <c r="N21648" t="s">
        <v>76757</v>
      </c>
      <c r="O21648">
        <v>13078</v>
      </c>
      <c r="P21648" t="s">
        <v>5420</v>
      </c>
    </row>
    <row r="21649" spans="1:16" x14ac:dyDescent="0.2">
      <c r="A21649" t="s">
        <v>11</v>
      </c>
      <c r="B21649" t="s">
        <v>76758</v>
      </c>
      <c r="C21649" t="s">
        <v>76759</v>
      </c>
      <c r="D21649" t="s">
        <v>76760</v>
      </c>
      <c r="E21649" t="s">
        <v>76761</v>
      </c>
      <c r="F21649" s="11">
        <v>681.76242486000001</v>
      </c>
      <c r="G21649" t="s">
        <v>76762</v>
      </c>
      <c r="H21649" s="7">
        <v>1</v>
      </c>
      <c r="I21649" t="s">
        <v>17</v>
      </c>
      <c r="J21649" t="s">
        <v>17</v>
      </c>
      <c r="K21649">
        <v>72.183999999999997</v>
      </c>
      <c r="L21649">
        <v>0.99999700000000002</v>
      </c>
      <c r="M21649">
        <v>1.3935400000000001E-4</v>
      </c>
      <c r="N21649" t="s">
        <v>76763</v>
      </c>
      <c r="O21649">
        <v>6539</v>
      </c>
      <c r="P21649" t="s">
        <v>29193</v>
      </c>
    </row>
    <row r="21650" spans="1:16" x14ac:dyDescent="0.2">
      <c r="A21650" t="s">
        <v>11</v>
      </c>
      <c r="B21650" t="s">
        <v>5473</v>
      </c>
      <c r="C21650" t="s">
        <v>76764</v>
      </c>
      <c r="D21650" t="s">
        <v>5475</v>
      </c>
      <c r="E21650" t="s">
        <v>5473</v>
      </c>
      <c r="F21650" s="11">
        <v>1941.7355274668701</v>
      </c>
      <c r="G21650" t="s">
        <v>76765</v>
      </c>
      <c r="H21650">
        <v>27</v>
      </c>
      <c r="I21650" t="s">
        <v>17</v>
      </c>
      <c r="J21650" t="s">
        <v>17</v>
      </c>
      <c r="K21650">
        <v>136.72999999999999</v>
      </c>
      <c r="L21650">
        <v>0.95974000000000004</v>
      </c>
      <c r="M21650" s="1">
        <v>8.9640000000000001E-17</v>
      </c>
      <c r="N21650" t="s">
        <v>76766</v>
      </c>
      <c r="O21650">
        <v>15520</v>
      </c>
      <c r="P21650" t="s">
        <v>5881</v>
      </c>
    </row>
    <row r="21651" spans="1:16" x14ac:dyDescent="0.2">
      <c r="A21651" t="s">
        <v>11</v>
      </c>
      <c r="B21651" t="s">
        <v>1226</v>
      </c>
      <c r="C21651" t="s">
        <v>76767</v>
      </c>
      <c r="D21651" t="s">
        <v>1228</v>
      </c>
      <c r="E21651" t="s">
        <v>1229</v>
      </c>
      <c r="F21651" s="11">
        <v>1279</v>
      </c>
      <c r="G21651" t="s">
        <v>76768</v>
      </c>
      <c r="H21651" s="7">
        <v>1</v>
      </c>
      <c r="I21651" t="s">
        <v>17</v>
      </c>
      <c r="J21651" t="s">
        <v>17</v>
      </c>
      <c r="K21651">
        <v>72.816999999999993</v>
      </c>
      <c r="L21651">
        <v>0.99999800000000005</v>
      </c>
      <c r="M21651">
        <v>3.3313100000000002E-4</v>
      </c>
      <c r="N21651" t="s">
        <v>76769</v>
      </c>
      <c r="O21651">
        <v>11570</v>
      </c>
      <c r="P21651" t="s">
        <v>630</v>
      </c>
    </row>
    <row r="21652" spans="1:16" x14ac:dyDescent="0.2">
      <c r="A21652" t="s">
        <v>11</v>
      </c>
      <c r="B21652" t="s">
        <v>76770</v>
      </c>
      <c r="C21652" t="s">
        <v>76771</v>
      </c>
      <c r="D21652" t="s">
        <v>76772</v>
      </c>
      <c r="E21652" t="s">
        <v>76773</v>
      </c>
      <c r="F21652" s="11">
        <v>1162</v>
      </c>
      <c r="G21652" t="s">
        <v>76774</v>
      </c>
      <c r="H21652">
        <v>9</v>
      </c>
      <c r="I21652" t="s">
        <v>17</v>
      </c>
      <c r="J21652" t="s">
        <v>17</v>
      </c>
      <c r="K21652">
        <v>88.561000000000007</v>
      </c>
      <c r="L21652">
        <v>1</v>
      </c>
      <c r="M21652">
        <v>2.1927399999999999E-4</v>
      </c>
      <c r="N21652" t="s">
        <v>76775</v>
      </c>
      <c r="O21652">
        <v>21980</v>
      </c>
      <c r="P21652" t="s">
        <v>4463</v>
      </c>
    </row>
    <row r="21653" spans="1:16" x14ac:dyDescent="0.2">
      <c r="A21653" t="s">
        <v>11</v>
      </c>
      <c r="B21653" t="s">
        <v>76776</v>
      </c>
      <c r="C21653" t="s">
        <v>76777</v>
      </c>
      <c r="D21653" t="s">
        <v>76778</v>
      </c>
      <c r="E21653" t="s">
        <v>76779</v>
      </c>
      <c r="F21653" s="11">
        <v>582.71417417029397</v>
      </c>
      <c r="G21653" t="s">
        <v>76780</v>
      </c>
      <c r="H21653" s="7">
        <v>1</v>
      </c>
      <c r="I21653" t="s">
        <v>17</v>
      </c>
      <c r="J21653" t="s">
        <v>17</v>
      </c>
      <c r="K21653">
        <v>99.710999999999999</v>
      </c>
      <c r="L21653">
        <v>0.91308199999999995</v>
      </c>
      <c r="M21653" s="1">
        <v>2.2163299999999998E-6</v>
      </c>
      <c r="N21653" t="s">
        <v>76781</v>
      </c>
      <c r="O21653">
        <v>17169</v>
      </c>
      <c r="P21653" t="s">
        <v>962</v>
      </c>
    </row>
    <row r="21654" spans="1:16" x14ac:dyDescent="0.2">
      <c r="A21654" t="s">
        <v>11</v>
      </c>
      <c r="B21654" t="s">
        <v>39250</v>
      </c>
      <c r="C21654" t="s">
        <v>76782</v>
      </c>
      <c r="D21654" t="s">
        <v>39252</v>
      </c>
      <c r="E21654" t="s">
        <v>39253</v>
      </c>
      <c r="F21654" s="11">
        <v>3821.3802151832001</v>
      </c>
      <c r="G21654" t="s">
        <v>76783</v>
      </c>
      <c r="H21654" s="7">
        <v>1</v>
      </c>
      <c r="I21654" t="s">
        <v>17</v>
      </c>
      <c r="J21654" t="s">
        <v>17</v>
      </c>
      <c r="K21654">
        <v>55.234999999999999</v>
      </c>
      <c r="L21654">
        <v>1</v>
      </c>
      <c r="M21654">
        <v>5.1990200000000004E-3</v>
      </c>
      <c r="N21654" t="s">
        <v>76784</v>
      </c>
      <c r="O21654">
        <v>10638</v>
      </c>
      <c r="P21654" t="s">
        <v>1487</v>
      </c>
    </row>
    <row r="21655" spans="1:16" x14ac:dyDescent="0.2">
      <c r="A21655" t="s">
        <v>11</v>
      </c>
      <c r="B21655" t="s">
        <v>8426</v>
      </c>
      <c r="C21655" t="s">
        <v>76785</v>
      </c>
      <c r="D21655" t="s">
        <v>8428</v>
      </c>
      <c r="E21655" t="s">
        <v>8429</v>
      </c>
      <c r="F21655" s="11">
        <v>1576.43304315144</v>
      </c>
      <c r="G21655" t="s">
        <v>76786</v>
      </c>
      <c r="H21655">
        <v>343</v>
      </c>
      <c r="I21655" t="s">
        <v>17</v>
      </c>
      <c r="J21655" t="s">
        <v>17</v>
      </c>
      <c r="K21655">
        <v>175.48</v>
      </c>
      <c r="L21655">
        <v>1</v>
      </c>
      <c r="M21655" s="1">
        <v>7.0687199999999999E-20</v>
      </c>
      <c r="N21655" t="s">
        <v>76787</v>
      </c>
      <c r="O21655">
        <v>1684</v>
      </c>
      <c r="P21655" t="s">
        <v>1343</v>
      </c>
    </row>
    <row r="21656" spans="1:16" x14ac:dyDescent="0.2">
      <c r="A21656" t="s">
        <v>11</v>
      </c>
      <c r="B21656" t="s">
        <v>970</v>
      </c>
      <c r="C21656" t="s">
        <v>76788</v>
      </c>
      <c r="D21656" t="s">
        <v>972</v>
      </c>
      <c r="E21656" t="s">
        <v>973</v>
      </c>
      <c r="F21656" s="11">
        <v>1260.61672022066</v>
      </c>
      <c r="G21656" t="s">
        <v>76789</v>
      </c>
      <c r="H21656">
        <v>7</v>
      </c>
      <c r="I21656" t="s">
        <v>17</v>
      </c>
      <c r="J21656" t="s">
        <v>17</v>
      </c>
      <c r="K21656">
        <v>181.4</v>
      </c>
      <c r="L21656">
        <v>0.96116199999999996</v>
      </c>
      <c r="M21656" s="1">
        <v>1.23131E-35</v>
      </c>
      <c r="N21656" t="s">
        <v>76790</v>
      </c>
      <c r="O21656">
        <v>3170</v>
      </c>
      <c r="P21656" t="s">
        <v>2871</v>
      </c>
    </row>
    <row r="21657" spans="1:16" x14ac:dyDescent="0.2">
      <c r="A21657" t="s">
        <v>11</v>
      </c>
      <c r="B21657" t="s">
        <v>738</v>
      </c>
      <c r="C21657" t="s">
        <v>76791</v>
      </c>
      <c r="D21657" t="s">
        <v>740</v>
      </c>
      <c r="E21657" t="s">
        <v>741</v>
      </c>
      <c r="F21657" s="11">
        <v>1572.8858864752699</v>
      </c>
      <c r="G21657" t="s">
        <v>76792</v>
      </c>
      <c r="H21657">
        <v>62</v>
      </c>
      <c r="I21657" t="s">
        <v>17</v>
      </c>
      <c r="J21657" t="s">
        <v>17</v>
      </c>
      <c r="K21657">
        <v>121.61</v>
      </c>
      <c r="L21657">
        <v>0.99999899999999997</v>
      </c>
      <c r="M21657">
        <v>1.40643E-4</v>
      </c>
      <c r="N21657" t="s">
        <v>76793</v>
      </c>
      <c r="O21657">
        <v>11318</v>
      </c>
      <c r="P21657" t="s">
        <v>3479</v>
      </c>
    </row>
    <row r="21658" spans="1:16" x14ac:dyDescent="0.2">
      <c r="A21658" t="s">
        <v>11</v>
      </c>
      <c r="B21658" t="s">
        <v>3340</v>
      </c>
      <c r="C21658" t="s">
        <v>76794</v>
      </c>
      <c r="D21658" t="s">
        <v>3342</v>
      </c>
      <c r="E21658" t="s">
        <v>3343</v>
      </c>
      <c r="F21658" s="11">
        <v>1830.33680157146</v>
      </c>
      <c r="G21658" t="s">
        <v>76795</v>
      </c>
      <c r="H21658">
        <v>3</v>
      </c>
      <c r="I21658" t="s">
        <v>17</v>
      </c>
      <c r="J21658" t="s">
        <v>17</v>
      </c>
      <c r="K21658">
        <v>74.986999999999995</v>
      </c>
      <c r="L21658">
        <v>0.999946</v>
      </c>
      <c r="M21658">
        <v>1.1059500000000001E-3</v>
      </c>
      <c r="N21658" t="s">
        <v>76796</v>
      </c>
      <c r="O21658">
        <v>11994</v>
      </c>
      <c r="P21658" t="s">
        <v>1060</v>
      </c>
    </row>
    <row r="21659" spans="1:16" x14ac:dyDescent="0.2">
      <c r="A21659" t="s">
        <v>11</v>
      </c>
      <c r="B21659" t="s">
        <v>9949</v>
      </c>
      <c r="C21659" t="s">
        <v>76797</v>
      </c>
      <c r="D21659" t="s">
        <v>9951</v>
      </c>
      <c r="E21659" t="s">
        <v>9949</v>
      </c>
      <c r="F21659" s="11" t="e">
        <v>#N/A</v>
      </c>
      <c r="G21659" t="s">
        <v>76798</v>
      </c>
      <c r="H21659" s="7">
        <v>1</v>
      </c>
      <c r="I21659" t="s">
        <v>17</v>
      </c>
      <c r="J21659" t="s">
        <v>17</v>
      </c>
      <c r="K21659">
        <v>53.750999999999998</v>
      </c>
      <c r="L21659">
        <v>0.95330899999999996</v>
      </c>
      <c r="M21659">
        <v>5.3144900000000002E-2</v>
      </c>
      <c r="N21659" t="s">
        <v>9953</v>
      </c>
      <c r="O21659">
        <v>359</v>
      </c>
      <c r="P21659" t="s">
        <v>472</v>
      </c>
    </row>
    <row r="21660" spans="1:16" x14ac:dyDescent="0.2">
      <c r="A21660" t="s">
        <v>11</v>
      </c>
      <c r="B21660" t="s">
        <v>4576</v>
      </c>
      <c r="C21660" t="s">
        <v>76799</v>
      </c>
      <c r="D21660" t="s">
        <v>4578</v>
      </c>
      <c r="E21660" t="s">
        <v>4576</v>
      </c>
      <c r="F21660" s="11">
        <v>1572.6782906215701</v>
      </c>
      <c r="G21660" t="s">
        <v>76800</v>
      </c>
      <c r="H21660">
        <v>3</v>
      </c>
      <c r="I21660" t="s">
        <v>17</v>
      </c>
      <c r="J21660" t="s">
        <v>17</v>
      </c>
      <c r="K21660">
        <v>81.703000000000003</v>
      </c>
      <c r="L21660">
        <v>0.99993200000000004</v>
      </c>
      <c r="M21660" s="1">
        <v>8.8279800000000001E-5</v>
      </c>
      <c r="N21660" t="s">
        <v>76801</v>
      </c>
      <c r="O21660">
        <v>17467</v>
      </c>
      <c r="P21660" t="s">
        <v>5075</v>
      </c>
    </row>
    <row r="21661" spans="1:16" x14ac:dyDescent="0.2">
      <c r="A21661" t="s">
        <v>11</v>
      </c>
      <c r="B21661" t="s">
        <v>40996</v>
      </c>
      <c r="C21661" t="s">
        <v>76802</v>
      </c>
      <c r="D21661" t="s">
        <v>40998</v>
      </c>
      <c r="E21661" t="s">
        <v>40999</v>
      </c>
      <c r="F21661" s="11">
        <v>902.60442598607494</v>
      </c>
      <c r="G21661" t="s">
        <v>76803</v>
      </c>
      <c r="H21661" s="7">
        <v>1</v>
      </c>
      <c r="I21661" t="s">
        <v>17</v>
      </c>
      <c r="J21661" t="s">
        <v>17</v>
      </c>
      <c r="K21661">
        <v>70.929000000000002</v>
      </c>
      <c r="L21661">
        <v>0.994363</v>
      </c>
      <c r="M21661">
        <v>1.72108E-3</v>
      </c>
      <c r="N21661" t="s">
        <v>76804</v>
      </c>
      <c r="O21661">
        <v>13</v>
      </c>
      <c r="P21661" t="s">
        <v>3704</v>
      </c>
    </row>
    <row r="21662" spans="1:16" x14ac:dyDescent="0.2">
      <c r="A21662" t="s">
        <v>11</v>
      </c>
      <c r="B21662" t="s">
        <v>3682</v>
      </c>
      <c r="C21662" t="s">
        <v>76805</v>
      </c>
      <c r="D21662" t="s">
        <v>3684</v>
      </c>
      <c r="E21662" t="s">
        <v>3685</v>
      </c>
      <c r="F21662" s="11">
        <v>3099.8454165591402</v>
      </c>
      <c r="G21662" t="s">
        <v>76806</v>
      </c>
      <c r="H21662">
        <v>119</v>
      </c>
      <c r="I21662" t="s">
        <v>17</v>
      </c>
      <c r="J21662" t="s">
        <v>17</v>
      </c>
      <c r="K21662">
        <v>150.65</v>
      </c>
      <c r="L21662">
        <v>0.99999400000000005</v>
      </c>
      <c r="M21662" s="1">
        <v>2.5097100000000001E-13</v>
      </c>
      <c r="N21662" t="s">
        <v>76807</v>
      </c>
      <c r="O21662">
        <v>9180</v>
      </c>
      <c r="P21662" t="s">
        <v>5578</v>
      </c>
    </row>
    <row r="21663" spans="1:16" x14ac:dyDescent="0.2">
      <c r="A21663" t="s">
        <v>11</v>
      </c>
      <c r="B21663" t="s">
        <v>12800</v>
      </c>
      <c r="C21663" t="s">
        <v>76808</v>
      </c>
      <c r="D21663" t="s">
        <v>12802</v>
      </c>
      <c r="E21663" t="s">
        <v>12803</v>
      </c>
      <c r="F21663" s="11">
        <v>5020.4370724999999</v>
      </c>
      <c r="G21663" t="s">
        <v>76809</v>
      </c>
      <c r="H21663">
        <v>42</v>
      </c>
      <c r="I21663" t="s">
        <v>17</v>
      </c>
      <c r="J21663" t="s">
        <v>17</v>
      </c>
      <c r="K21663">
        <v>114.4</v>
      </c>
      <c r="L21663">
        <v>0.99866200000000005</v>
      </c>
      <c r="M21663">
        <v>5.3641300000000002E-4</v>
      </c>
      <c r="N21663" t="s">
        <v>76810</v>
      </c>
      <c r="O21663">
        <v>6747</v>
      </c>
      <c r="P21663" t="s">
        <v>1015</v>
      </c>
    </row>
    <row r="21664" spans="1:16" x14ac:dyDescent="0.2">
      <c r="A21664" t="s">
        <v>11</v>
      </c>
      <c r="B21664" t="s">
        <v>39584</v>
      </c>
      <c r="C21664" t="s">
        <v>76811</v>
      </c>
      <c r="D21664" t="s">
        <v>39586</v>
      </c>
      <c r="E21664" t="s">
        <v>39587</v>
      </c>
      <c r="F21664" s="11" t="e">
        <v>#N/A</v>
      </c>
      <c r="G21664" t="s">
        <v>76812</v>
      </c>
      <c r="H21664">
        <v>6</v>
      </c>
      <c r="I21664" t="s">
        <v>17</v>
      </c>
      <c r="J21664" t="s">
        <v>17</v>
      </c>
      <c r="K21664">
        <v>127.5</v>
      </c>
      <c r="L21664">
        <v>0.88760899999999998</v>
      </c>
      <c r="M21664" s="1">
        <v>2.5403300000000001E-9</v>
      </c>
      <c r="N21664" t="s">
        <v>76813</v>
      </c>
      <c r="O21664">
        <v>12610</v>
      </c>
      <c r="P21664" t="s">
        <v>2460</v>
      </c>
    </row>
    <row r="21665" spans="1:16" x14ac:dyDescent="0.2">
      <c r="A21665" t="s">
        <v>11</v>
      </c>
      <c r="B21665" t="s">
        <v>3833</v>
      </c>
      <c r="C21665" t="s">
        <v>76814</v>
      </c>
      <c r="D21665" t="s">
        <v>3835</v>
      </c>
      <c r="E21665" t="s">
        <v>3836</v>
      </c>
      <c r="F21665" s="11">
        <v>3690.4604760757602</v>
      </c>
      <c r="G21665" t="s">
        <v>76815</v>
      </c>
      <c r="H21665">
        <v>2</v>
      </c>
      <c r="I21665" t="s">
        <v>17</v>
      </c>
      <c r="J21665" t="s">
        <v>17</v>
      </c>
      <c r="K21665">
        <v>173.25</v>
      </c>
      <c r="L21665">
        <v>0.99998699999999996</v>
      </c>
      <c r="M21665" s="1">
        <v>9.0077300000000005E-37</v>
      </c>
      <c r="N21665" t="s">
        <v>3838</v>
      </c>
      <c r="O21665">
        <v>176</v>
      </c>
      <c r="P21665" t="s">
        <v>1918</v>
      </c>
    </row>
    <row r="21666" spans="1:16" x14ac:dyDescent="0.2">
      <c r="A21666" t="s">
        <v>11</v>
      </c>
      <c r="B21666" t="s">
        <v>37891</v>
      </c>
      <c r="C21666" t="s">
        <v>76816</v>
      </c>
      <c r="D21666" t="s">
        <v>37893</v>
      </c>
      <c r="E21666" t="s">
        <v>37894</v>
      </c>
      <c r="F21666" s="11">
        <v>8746.5083344332706</v>
      </c>
      <c r="G21666" t="s">
        <v>76817</v>
      </c>
      <c r="H21666">
        <v>760</v>
      </c>
      <c r="I21666" t="s">
        <v>17</v>
      </c>
      <c r="J21666" t="s">
        <v>17</v>
      </c>
      <c r="K21666">
        <v>332.11</v>
      </c>
      <c r="L21666">
        <v>0.99990599999999996</v>
      </c>
      <c r="M21666" s="1">
        <v>9.9216400000000008E-150</v>
      </c>
      <c r="N21666" t="s">
        <v>76818</v>
      </c>
      <c r="O21666">
        <v>7068</v>
      </c>
      <c r="P21666" t="s">
        <v>76819</v>
      </c>
    </row>
    <row r="21667" spans="1:16" x14ac:dyDescent="0.2">
      <c r="A21667" t="s">
        <v>11</v>
      </c>
      <c r="B21667" t="s">
        <v>1177</v>
      </c>
      <c r="C21667" t="s">
        <v>76820</v>
      </c>
      <c r="D21667" t="s">
        <v>1179</v>
      </c>
      <c r="E21667" t="s">
        <v>1180</v>
      </c>
      <c r="F21667" s="11">
        <v>16265.061340690099</v>
      </c>
      <c r="G21667" t="s">
        <v>76821</v>
      </c>
      <c r="H21667" s="7">
        <v>1</v>
      </c>
      <c r="I21667" t="s">
        <v>17</v>
      </c>
      <c r="J21667" t="s">
        <v>17</v>
      </c>
      <c r="K21667">
        <v>51.725999999999999</v>
      </c>
      <c r="L21667">
        <v>0.99806399999999995</v>
      </c>
      <c r="M21667">
        <v>1.15868E-2</v>
      </c>
      <c r="N21667" t="s">
        <v>76822</v>
      </c>
      <c r="O21667">
        <v>12557</v>
      </c>
      <c r="P21667" t="s">
        <v>843</v>
      </c>
    </row>
    <row r="21668" spans="1:16" x14ac:dyDescent="0.2">
      <c r="A21668" t="s">
        <v>11</v>
      </c>
      <c r="B21668" t="s">
        <v>459</v>
      </c>
      <c r="C21668" t="s">
        <v>76823</v>
      </c>
      <c r="D21668" t="s">
        <v>461</v>
      </c>
      <c r="E21668" t="s">
        <v>462</v>
      </c>
      <c r="F21668" s="11">
        <v>1446.25004706705</v>
      </c>
      <c r="G21668" t="s">
        <v>76824</v>
      </c>
      <c r="H21668">
        <v>2</v>
      </c>
      <c r="I21668" t="s">
        <v>17</v>
      </c>
      <c r="J21668" t="s">
        <v>17</v>
      </c>
      <c r="K21668">
        <v>98.182000000000002</v>
      </c>
      <c r="L21668">
        <v>1</v>
      </c>
      <c r="M21668">
        <v>5.6830499999999996E-4</v>
      </c>
      <c r="N21668" t="s">
        <v>76825</v>
      </c>
      <c r="O21668">
        <v>363</v>
      </c>
      <c r="P21668" t="s">
        <v>341</v>
      </c>
    </row>
    <row r="21669" spans="1:16" x14ac:dyDescent="0.2">
      <c r="A21669" t="s">
        <v>11</v>
      </c>
      <c r="B21669" t="s">
        <v>21970</v>
      </c>
      <c r="C21669" t="s">
        <v>76826</v>
      </c>
      <c r="D21669" t="s">
        <v>21972</v>
      </c>
      <c r="E21669" t="s">
        <v>21973</v>
      </c>
      <c r="F21669" s="11">
        <v>2354.86442713214</v>
      </c>
      <c r="G21669" t="s">
        <v>76827</v>
      </c>
      <c r="H21669" s="7">
        <v>1</v>
      </c>
      <c r="I21669" t="s">
        <v>17</v>
      </c>
      <c r="J21669" t="s">
        <v>17</v>
      </c>
      <c r="K21669">
        <v>45.597999999999999</v>
      </c>
      <c r="L21669">
        <v>1</v>
      </c>
      <c r="M21669">
        <v>5.3849899999999999E-2</v>
      </c>
      <c r="N21669" t="s">
        <v>76828</v>
      </c>
      <c r="O21669">
        <v>10870</v>
      </c>
      <c r="P21669" t="s">
        <v>983</v>
      </c>
    </row>
    <row r="21670" spans="1:16" x14ac:dyDescent="0.2">
      <c r="A21670" t="s">
        <v>11</v>
      </c>
      <c r="B21670" t="s">
        <v>7141</v>
      </c>
      <c r="C21670" t="s">
        <v>76829</v>
      </c>
      <c r="D21670" t="s">
        <v>7143</v>
      </c>
      <c r="E21670" t="s">
        <v>7144</v>
      </c>
      <c r="F21670" s="11">
        <v>1642.5724385630299</v>
      </c>
      <c r="G21670" t="s">
        <v>76830</v>
      </c>
      <c r="H21670">
        <v>5</v>
      </c>
      <c r="I21670" t="s">
        <v>17</v>
      </c>
      <c r="J21670" t="s">
        <v>17</v>
      </c>
      <c r="K21670">
        <v>84.873999999999995</v>
      </c>
      <c r="L21670">
        <v>0.95962199999999998</v>
      </c>
      <c r="M21670" s="1">
        <v>3.3446599999999999E-5</v>
      </c>
      <c r="N21670" t="s">
        <v>76831</v>
      </c>
      <c r="O21670">
        <v>12509</v>
      </c>
      <c r="P21670" t="s">
        <v>1280</v>
      </c>
    </row>
    <row r="21671" spans="1:16" x14ac:dyDescent="0.2">
      <c r="A21671" t="s">
        <v>11</v>
      </c>
      <c r="B21671" t="s">
        <v>50921</v>
      </c>
      <c r="C21671" t="s">
        <v>76832</v>
      </c>
      <c r="D21671" t="s">
        <v>50923</v>
      </c>
      <c r="E21671" t="s">
        <v>50924</v>
      </c>
      <c r="F21671" s="11">
        <v>3416.2478188945101</v>
      </c>
      <c r="G21671" t="s">
        <v>76833</v>
      </c>
      <c r="H21671">
        <v>35</v>
      </c>
      <c r="I21671" t="s">
        <v>17</v>
      </c>
      <c r="J21671" t="s">
        <v>17</v>
      </c>
      <c r="K21671">
        <v>96.228999999999999</v>
      </c>
      <c r="L21671">
        <v>1</v>
      </c>
      <c r="M21671" s="1">
        <v>1.5548699999999999E-5</v>
      </c>
      <c r="N21671" t="s">
        <v>76834</v>
      </c>
      <c r="O21671">
        <v>13760</v>
      </c>
      <c r="P21671" t="s">
        <v>882</v>
      </c>
    </row>
    <row r="21672" spans="1:16" x14ac:dyDescent="0.2">
      <c r="A21672" t="s">
        <v>11</v>
      </c>
      <c r="B21672" t="s">
        <v>45202</v>
      </c>
      <c r="C21672" t="s">
        <v>76835</v>
      </c>
      <c r="D21672" t="s">
        <v>45204</v>
      </c>
      <c r="E21672" t="s">
        <v>45205</v>
      </c>
      <c r="F21672" s="11">
        <v>10580.3737040533</v>
      </c>
      <c r="G21672" t="s">
        <v>76836</v>
      </c>
      <c r="H21672">
        <v>1988</v>
      </c>
      <c r="I21672" t="s">
        <v>17</v>
      </c>
      <c r="J21672" t="s">
        <v>17</v>
      </c>
      <c r="K21672">
        <v>97.766999999999996</v>
      </c>
      <c r="L21672">
        <v>1</v>
      </c>
      <c r="M21672" s="1">
        <v>3.9928600000000002E-17</v>
      </c>
      <c r="N21672" t="s">
        <v>45207</v>
      </c>
      <c r="O21672">
        <v>3622</v>
      </c>
      <c r="P21672" t="s">
        <v>1401</v>
      </c>
    </row>
    <row r="21673" spans="1:16" x14ac:dyDescent="0.2">
      <c r="A21673" t="s">
        <v>11</v>
      </c>
      <c r="B21673" t="s">
        <v>13823</v>
      </c>
      <c r="C21673" t="s">
        <v>76837</v>
      </c>
      <c r="D21673" t="s">
        <v>13825</v>
      </c>
      <c r="E21673" t="s">
        <v>13826</v>
      </c>
      <c r="F21673" s="11">
        <v>5564.3542710175197</v>
      </c>
      <c r="G21673" t="s">
        <v>76838</v>
      </c>
      <c r="H21673" s="7">
        <v>1</v>
      </c>
      <c r="I21673" t="s">
        <v>17</v>
      </c>
      <c r="J21673" t="s">
        <v>17</v>
      </c>
      <c r="K21673">
        <v>49.417999999999999</v>
      </c>
      <c r="L21673">
        <v>1</v>
      </c>
      <c r="M21673">
        <v>3.1852800000000001E-2</v>
      </c>
      <c r="N21673" t="s">
        <v>76839</v>
      </c>
      <c r="O21673">
        <v>12752</v>
      </c>
      <c r="P21673" t="s">
        <v>864</v>
      </c>
    </row>
    <row r="21674" spans="1:16" x14ac:dyDescent="0.2">
      <c r="A21674" t="s">
        <v>11</v>
      </c>
      <c r="B21674" t="s">
        <v>10558</v>
      </c>
      <c r="C21674" t="s">
        <v>76840</v>
      </c>
      <c r="D21674" t="s">
        <v>10560</v>
      </c>
      <c r="E21674" t="s">
        <v>10561</v>
      </c>
      <c r="F21674" s="11">
        <v>1921.8148918162799</v>
      </c>
      <c r="G21674" t="s">
        <v>76841</v>
      </c>
      <c r="H21674">
        <v>34</v>
      </c>
      <c r="I21674" t="s">
        <v>17</v>
      </c>
      <c r="J21674" t="s">
        <v>17</v>
      </c>
      <c r="K21674">
        <v>95.926000000000002</v>
      </c>
      <c r="L21674">
        <v>0.96975500000000003</v>
      </c>
      <c r="M21674" s="1">
        <v>1.13224E-6</v>
      </c>
      <c r="N21674" t="s">
        <v>76842</v>
      </c>
      <c r="O21674">
        <v>10937</v>
      </c>
      <c r="P21674" t="s">
        <v>1434</v>
      </c>
    </row>
    <row r="21675" spans="1:16" x14ac:dyDescent="0.2">
      <c r="A21675" t="s">
        <v>11</v>
      </c>
      <c r="B21675" t="s">
        <v>76843</v>
      </c>
      <c r="C21675" t="s">
        <v>76844</v>
      </c>
      <c r="D21675" t="s">
        <v>76845</v>
      </c>
      <c r="E21675" t="s">
        <v>76846</v>
      </c>
      <c r="F21675" s="11">
        <v>2349.9707464973599</v>
      </c>
      <c r="G21675" t="s">
        <v>76847</v>
      </c>
      <c r="H21675" s="7">
        <v>1</v>
      </c>
      <c r="I21675" t="s">
        <v>17</v>
      </c>
      <c r="J21675" t="s">
        <v>17</v>
      </c>
      <c r="K21675">
        <v>68.893000000000001</v>
      </c>
      <c r="L21675">
        <v>0.97865999999999997</v>
      </c>
      <c r="M21675">
        <v>3.2837000000000001E-3</v>
      </c>
      <c r="N21675" t="s">
        <v>76848</v>
      </c>
      <c r="O21675">
        <v>3937</v>
      </c>
      <c r="P21675" t="s">
        <v>3469</v>
      </c>
    </row>
    <row r="21676" spans="1:16" x14ac:dyDescent="0.2">
      <c r="A21676" t="s">
        <v>11</v>
      </c>
      <c r="B21676" t="s">
        <v>11002</v>
      </c>
      <c r="C21676" t="s">
        <v>76849</v>
      </c>
      <c r="D21676" t="s">
        <v>11004</v>
      </c>
      <c r="E21676" t="s">
        <v>11005</v>
      </c>
      <c r="F21676" s="11">
        <v>136905.24020731801</v>
      </c>
      <c r="G21676" t="s">
        <v>76850</v>
      </c>
      <c r="H21676">
        <v>62</v>
      </c>
      <c r="I21676" t="s">
        <v>17</v>
      </c>
      <c r="J21676" t="s">
        <v>17</v>
      </c>
      <c r="K21676">
        <v>101.62</v>
      </c>
      <c r="L21676">
        <v>0.98176600000000003</v>
      </c>
      <c r="M21676" s="1">
        <v>5.8916399999999999E-6</v>
      </c>
      <c r="N21676" t="s">
        <v>76851</v>
      </c>
      <c r="O21676">
        <v>8616</v>
      </c>
      <c r="P21676" t="s">
        <v>524</v>
      </c>
    </row>
    <row r="21677" spans="1:16" x14ac:dyDescent="0.2">
      <c r="A21677" t="s">
        <v>11</v>
      </c>
      <c r="B21677" t="s">
        <v>691</v>
      </c>
      <c r="C21677" t="s">
        <v>76852</v>
      </c>
      <c r="D21677" t="s">
        <v>693</v>
      </c>
      <c r="E21677" t="s">
        <v>694</v>
      </c>
      <c r="F21677" s="11">
        <v>1475.2005493628401</v>
      </c>
      <c r="G21677" t="s">
        <v>76853</v>
      </c>
      <c r="H21677">
        <v>33</v>
      </c>
      <c r="I21677" t="s">
        <v>17</v>
      </c>
      <c r="J21677" t="s">
        <v>17</v>
      </c>
      <c r="K21677">
        <v>127.4</v>
      </c>
      <c r="L21677">
        <v>0.98567700000000003</v>
      </c>
      <c r="M21677" s="1">
        <v>1.6667000000000002E-5</v>
      </c>
      <c r="N21677" t="s">
        <v>76854</v>
      </c>
      <c r="O21677">
        <v>11288</v>
      </c>
      <c r="P21677" t="s">
        <v>1401</v>
      </c>
    </row>
    <row r="21678" spans="1:16" x14ac:dyDescent="0.2">
      <c r="A21678" t="s">
        <v>11</v>
      </c>
      <c r="B21678" t="s">
        <v>3757</v>
      </c>
      <c r="C21678" t="s">
        <v>76855</v>
      </c>
      <c r="D21678" t="s">
        <v>3759</v>
      </c>
      <c r="E21678" t="s">
        <v>3760</v>
      </c>
      <c r="F21678" s="11">
        <v>1600</v>
      </c>
      <c r="G21678" t="s">
        <v>76856</v>
      </c>
      <c r="H21678">
        <v>1510</v>
      </c>
      <c r="I21678" t="s">
        <v>17</v>
      </c>
      <c r="J21678" t="s">
        <v>17</v>
      </c>
      <c r="K21678">
        <v>300.2</v>
      </c>
      <c r="L21678">
        <v>1</v>
      </c>
      <c r="M21678" s="1">
        <v>5.37291E-65</v>
      </c>
      <c r="N21678" t="s">
        <v>76857</v>
      </c>
      <c r="O21678">
        <v>4433</v>
      </c>
      <c r="P21678" t="s">
        <v>30039</v>
      </c>
    </row>
    <row r="21679" spans="1:16" x14ac:dyDescent="0.2">
      <c r="A21679" t="s">
        <v>11</v>
      </c>
      <c r="B21679" t="s">
        <v>22203</v>
      </c>
      <c r="C21679" t="s">
        <v>76858</v>
      </c>
      <c r="D21679" t="s">
        <v>22205</v>
      </c>
      <c r="E21679" t="s">
        <v>22203</v>
      </c>
      <c r="F21679" s="11">
        <v>26491.256582901999</v>
      </c>
      <c r="G21679" t="s">
        <v>76859</v>
      </c>
      <c r="H21679">
        <v>2</v>
      </c>
      <c r="I21679" t="s">
        <v>17</v>
      </c>
      <c r="J21679" t="s">
        <v>17</v>
      </c>
      <c r="K21679">
        <v>91.789000000000001</v>
      </c>
      <c r="L21679">
        <v>0.99999800000000005</v>
      </c>
      <c r="M21679" s="1">
        <v>2.26529E-7</v>
      </c>
      <c r="N21679" t="s">
        <v>76860</v>
      </c>
      <c r="O21679">
        <v>11268</v>
      </c>
      <c r="P21679" t="s">
        <v>3993</v>
      </c>
    </row>
    <row r="21680" spans="1:16" x14ac:dyDescent="0.2">
      <c r="A21680" t="s">
        <v>11</v>
      </c>
      <c r="B21680" t="s">
        <v>4673</v>
      </c>
      <c r="C21680" t="s">
        <v>76861</v>
      </c>
      <c r="D21680" t="s">
        <v>4675</v>
      </c>
      <c r="E21680" t="s">
        <v>4676</v>
      </c>
      <c r="F21680" s="11">
        <v>2170.9967198910699</v>
      </c>
      <c r="G21680" t="s">
        <v>76862</v>
      </c>
      <c r="H21680" s="7">
        <v>1</v>
      </c>
      <c r="I21680" t="s">
        <v>17</v>
      </c>
      <c r="J21680" t="s">
        <v>17</v>
      </c>
      <c r="K21680">
        <v>63.076000000000001</v>
      </c>
      <c r="L21680">
        <v>0.85231900000000005</v>
      </c>
      <c r="M21680">
        <v>1.40138E-2</v>
      </c>
      <c r="N21680" t="s">
        <v>76863</v>
      </c>
      <c r="O21680">
        <v>3732</v>
      </c>
      <c r="P21680" t="s">
        <v>439</v>
      </c>
    </row>
    <row r="21681" spans="1:16" x14ac:dyDescent="0.2">
      <c r="A21681" t="s">
        <v>11</v>
      </c>
      <c r="B21681" t="s">
        <v>10363</v>
      </c>
      <c r="C21681" t="s">
        <v>76864</v>
      </c>
      <c r="D21681" t="s">
        <v>10365</v>
      </c>
      <c r="E21681" t="s">
        <v>10366</v>
      </c>
      <c r="F21681" s="11">
        <v>9270</v>
      </c>
      <c r="G21681" t="s">
        <v>76865</v>
      </c>
      <c r="H21681">
        <v>7</v>
      </c>
      <c r="I21681" t="s">
        <v>17</v>
      </c>
      <c r="J21681" t="s">
        <v>17</v>
      </c>
      <c r="K21681">
        <v>120.33</v>
      </c>
      <c r="L21681">
        <v>1</v>
      </c>
      <c r="M21681" s="1">
        <v>3.2833100000000001E-14</v>
      </c>
      <c r="N21681" t="s">
        <v>76866</v>
      </c>
      <c r="O21681">
        <v>5245</v>
      </c>
      <c r="P21681" t="s">
        <v>65309</v>
      </c>
    </row>
    <row r="21682" spans="1:16" x14ac:dyDescent="0.2">
      <c r="A21682" t="s">
        <v>11</v>
      </c>
      <c r="B21682" t="s">
        <v>8804</v>
      </c>
      <c r="C21682" t="s">
        <v>76867</v>
      </c>
      <c r="D21682" t="s">
        <v>8806</v>
      </c>
      <c r="E21682" t="s">
        <v>8807</v>
      </c>
      <c r="F21682" s="11">
        <v>1165.47991772673</v>
      </c>
      <c r="G21682" t="s">
        <v>76868</v>
      </c>
      <c r="H21682">
        <v>97</v>
      </c>
      <c r="I21682" t="s">
        <v>17</v>
      </c>
      <c r="J21682" t="s">
        <v>17</v>
      </c>
      <c r="K21682">
        <v>105.89</v>
      </c>
      <c r="L21682">
        <v>0.99882499999999996</v>
      </c>
      <c r="M21682" s="1">
        <v>8.7565700000000001E-5</v>
      </c>
      <c r="N21682" t="s">
        <v>76869</v>
      </c>
      <c r="O21682">
        <v>9192</v>
      </c>
      <c r="P21682" t="s">
        <v>683</v>
      </c>
    </row>
    <row r="21683" spans="1:16" x14ac:dyDescent="0.2">
      <c r="A21683" t="s">
        <v>11</v>
      </c>
      <c r="B21683" t="s">
        <v>4586</v>
      </c>
      <c r="C21683" t="s">
        <v>76870</v>
      </c>
      <c r="D21683" t="s">
        <v>4588</v>
      </c>
      <c r="E21683" t="s">
        <v>4589</v>
      </c>
      <c r="F21683" s="11">
        <v>1235</v>
      </c>
      <c r="G21683" t="s">
        <v>76871</v>
      </c>
      <c r="H21683" s="7">
        <v>1</v>
      </c>
      <c r="I21683" t="s">
        <v>17</v>
      </c>
      <c r="J21683" t="s">
        <v>17</v>
      </c>
      <c r="K21683">
        <v>43.082999999999998</v>
      </c>
      <c r="L21683">
        <v>0.88104899999999997</v>
      </c>
      <c r="M21683">
        <v>1.1395300000000001E-2</v>
      </c>
      <c r="N21683" t="s">
        <v>76872</v>
      </c>
      <c r="O21683">
        <v>546</v>
      </c>
      <c r="P21683" t="s">
        <v>143</v>
      </c>
    </row>
    <row r="21684" spans="1:16" x14ac:dyDescent="0.2">
      <c r="A21684" t="s">
        <v>11</v>
      </c>
      <c r="B21684" t="s">
        <v>76873</v>
      </c>
      <c r="C21684" t="s">
        <v>76874</v>
      </c>
      <c r="D21684" t="s">
        <v>76875</v>
      </c>
      <c r="E21684" t="s">
        <v>76873</v>
      </c>
      <c r="F21684" s="11">
        <v>216.22341664753401</v>
      </c>
      <c r="G21684" t="s">
        <v>76876</v>
      </c>
      <c r="H21684">
        <v>79</v>
      </c>
      <c r="I21684" t="s">
        <v>17</v>
      </c>
      <c r="J21684" t="s">
        <v>17</v>
      </c>
      <c r="K21684">
        <v>134.88</v>
      </c>
      <c r="L21684">
        <v>0.99957200000000002</v>
      </c>
      <c r="M21684" s="1">
        <v>7.6336199999999996E-14</v>
      </c>
      <c r="N21684" t="s">
        <v>76877</v>
      </c>
      <c r="O21684">
        <v>2344</v>
      </c>
      <c r="P21684" t="s">
        <v>6280</v>
      </c>
    </row>
    <row r="21685" spans="1:16" x14ac:dyDescent="0.2">
      <c r="A21685" t="s">
        <v>11</v>
      </c>
      <c r="B21685" t="s">
        <v>2910</v>
      </c>
      <c r="C21685" t="s">
        <v>76878</v>
      </c>
      <c r="D21685" t="s">
        <v>2912</v>
      </c>
      <c r="E21685" t="s">
        <v>2913</v>
      </c>
      <c r="F21685" s="11">
        <v>24574.9442996371</v>
      </c>
      <c r="G21685" t="s">
        <v>76879</v>
      </c>
      <c r="H21685">
        <v>706</v>
      </c>
      <c r="I21685" t="s">
        <v>17</v>
      </c>
      <c r="J21685" t="s">
        <v>17</v>
      </c>
      <c r="K21685">
        <v>226.24</v>
      </c>
      <c r="L21685">
        <v>1</v>
      </c>
      <c r="M21685" s="1">
        <v>5.4960199999999996E-51</v>
      </c>
      <c r="N21685" t="s">
        <v>76880</v>
      </c>
      <c r="O21685">
        <v>11354</v>
      </c>
      <c r="P21685" t="s">
        <v>102</v>
      </c>
    </row>
    <row r="21686" spans="1:16" x14ac:dyDescent="0.2">
      <c r="A21686" t="s">
        <v>11</v>
      </c>
      <c r="B21686" t="s">
        <v>2089</v>
      </c>
      <c r="C21686" t="s">
        <v>76881</v>
      </c>
      <c r="D21686" t="s">
        <v>2091</v>
      </c>
      <c r="E21686" t="s">
        <v>2092</v>
      </c>
      <c r="F21686" s="11">
        <v>29049.323238911598</v>
      </c>
      <c r="G21686" t="s">
        <v>76882</v>
      </c>
      <c r="H21686">
        <v>307</v>
      </c>
      <c r="I21686" t="s">
        <v>17</v>
      </c>
      <c r="J21686" t="s">
        <v>17</v>
      </c>
      <c r="K21686">
        <v>421.33</v>
      </c>
      <c r="L21686">
        <v>0.99680899999999995</v>
      </c>
      <c r="M21686" s="1">
        <v>9.1800700000000002E-185</v>
      </c>
      <c r="N21686" t="s">
        <v>76883</v>
      </c>
      <c r="O21686">
        <v>22489</v>
      </c>
      <c r="P21686" t="s">
        <v>3691</v>
      </c>
    </row>
    <row r="21687" spans="1:16" x14ac:dyDescent="0.2">
      <c r="A21687" t="s">
        <v>11</v>
      </c>
      <c r="B21687" t="s">
        <v>2209</v>
      </c>
      <c r="C21687" t="s">
        <v>76884</v>
      </c>
      <c r="D21687" t="s">
        <v>2211</v>
      </c>
      <c r="E21687" t="s">
        <v>2212</v>
      </c>
      <c r="F21687" s="11" t="e">
        <v>#N/A</v>
      </c>
      <c r="G21687" t="s">
        <v>76885</v>
      </c>
      <c r="H21687">
        <v>5</v>
      </c>
      <c r="I21687" t="s">
        <v>17</v>
      </c>
      <c r="J21687" t="s">
        <v>17</v>
      </c>
      <c r="K21687">
        <v>67.897000000000006</v>
      </c>
      <c r="L21687">
        <v>1</v>
      </c>
      <c r="M21687">
        <v>2.1117299999999999E-2</v>
      </c>
      <c r="N21687" t="s">
        <v>76886</v>
      </c>
      <c r="O21687">
        <v>10964</v>
      </c>
      <c r="P21687" t="s">
        <v>511</v>
      </c>
    </row>
    <row r="21688" spans="1:16" x14ac:dyDescent="0.2">
      <c r="A21688" t="s">
        <v>11</v>
      </c>
      <c r="B21688" t="s">
        <v>27238</v>
      </c>
      <c r="C21688" t="s">
        <v>76887</v>
      </c>
      <c r="D21688" t="s">
        <v>27240</v>
      </c>
      <c r="E21688" t="s">
        <v>27241</v>
      </c>
      <c r="F21688" s="11">
        <v>2090.2306817328699</v>
      </c>
      <c r="G21688" t="s">
        <v>76888</v>
      </c>
      <c r="H21688">
        <v>11</v>
      </c>
      <c r="I21688" t="s">
        <v>17</v>
      </c>
      <c r="J21688" t="s">
        <v>17</v>
      </c>
      <c r="K21688">
        <v>141.86000000000001</v>
      </c>
      <c r="L21688">
        <v>0.92968700000000004</v>
      </c>
      <c r="M21688" s="1">
        <v>1.8792E-8</v>
      </c>
      <c r="N21688" t="s">
        <v>76889</v>
      </c>
      <c r="O21688">
        <v>12872</v>
      </c>
      <c r="P21688" t="s">
        <v>657</v>
      </c>
    </row>
    <row r="21689" spans="1:16" x14ac:dyDescent="0.2">
      <c r="A21689" t="s">
        <v>11</v>
      </c>
      <c r="B21689" t="s">
        <v>518</v>
      </c>
      <c r="C21689" t="s">
        <v>76890</v>
      </c>
      <c r="D21689" t="s">
        <v>520</v>
      </c>
      <c r="E21689" t="s">
        <v>521</v>
      </c>
      <c r="F21689" s="11">
        <v>769</v>
      </c>
      <c r="G21689" t="s">
        <v>76891</v>
      </c>
      <c r="H21689">
        <v>2</v>
      </c>
      <c r="I21689" t="s">
        <v>17</v>
      </c>
      <c r="J21689" t="s">
        <v>17</v>
      </c>
      <c r="K21689">
        <v>51.527999999999999</v>
      </c>
      <c r="L21689">
        <v>0.88023600000000002</v>
      </c>
      <c r="M21689">
        <v>1.3285399999999999E-2</v>
      </c>
      <c r="N21689" t="s">
        <v>76892</v>
      </c>
      <c r="O21689">
        <v>817</v>
      </c>
      <c r="P21689" t="s">
        <v>2015</v>
      </c>
    </row>
    <row r="21690" spans="1:16" x14ac:dyDescent="0.2">
      <c r="A21690" t="s">
        <v>11</v>
      </c>
      <c r="B21690" t="s">
        <v>76893</v>
      </c>
      <c r="C21690" t="s">
        <v>76894</v>
      </c>
      <c r="D21690" t="s">
        <v>76895</v>
      </c>
      <c r="E21690" t="s">
        <v>76896</v>
      </c>
      <c r="F21690" s="11">
        <v>3085.7630572633998</v>
      </c>
      <c r="G21690" t="s">
        <v>76897</v>
      </c>
      <c r="H21690">
        <v>3</v>
      </c>
      <c r="I21690" t="s">
        <v>17</v>
      </c>
      <c r="J21690" t="s">
        <v>17</v>
      </c>
      <c r="K21690">
        <v>128.9</v>
      </c>
      <c r="L21690">
        <v>0.98610799999999998</v>
      </c>
      <c r="M21690" s="1">
        <v>2.46931E-9</v>
      </c>
      <c r="N21690" t="s">
        <v>76898</v>
      </c>
      <c r="O21690">
        <v>2001</v>
      </c>
      <c r="P21690" t="s">
        <v>650</v>
      </c>
    </row>
    <row r="21691" spans="1:16" x14ac:dyDescent="0.2">
      <c r="A21691" t="s">
        <v>11</v>
      </c>
      <c r="B21691" t="s">
        <v>21622</v>
      </c>
      <c r="C21691" t="s">
        <v>76899</v>
      </c>
      <c r="D21691" t="s">
        <v>21624</v>
      </c>
      <c r="E21691" t="s">
        <v>21625</v>
      </c>
      <c r="F21691" s="11">
        <v>445.98183342885397</v>
      </c>
      <c r="G21691" t="s">
        <v>76900</v>
      </c>
      <c r="H21691">
        <v>26</v>
      </c>
      <c r="I21691" t="s">
        <v>17</v>
      </c>
      <c r="J21691" t="s">
        <v>17</v>
      </c>
      <c r="K21691">
        <v>134.04</v>
      </c>
      <c r="L21691">
        <v>0.73760400000000004</v>
      </c>
      <c r="M21691" s="1">
        <v>5.2938400000000004E-9</v>
      </c>
      <c r="N21691" t="s">
        <v>76901</v>
      </c>
      <c r="O21691">
        <v>3366</v>
      </c>
      <c r="P21691" t="s">
        <v>1918</v>
      </c>
    </row>
    <row r="21692" spans="1:16" x14ac:dyDescent="0.2">
      <c r="A21692" t="s">
        <v>11</v>
      </c>
      <c r="B21692" t="s">
        <v>10461</v>
      </c>
      <c r="C21692" t="s">
        <v>76902</v>
      </c>
      <c r="D21692" t="s">
        <v>10463</v>
      </c>
      <c r="E21692" t="s">
        <v>10464</v>
      </c>
      <c r="F21692" s="11">
        <v>2705</v>
      </c>
      <c r="G21692" t="s">
        <v>76903</v>
      </c>
      <c r="H21692" s="7">
        <v>1</v>
      </c>
      <c r="I21692" t="s">
        <v>17</v>
      </c>
      <c r="J21692" t="s">
        <v>17</v>
      </c>
      <c r="K21692">
        <v>69.147999999999996</v>
      </c>
      <c r="L21692">
        <v>0.79525100000000004</v>
      </c>
      <c r="M21692" s="1">
        <v>4.0045900000000002E-5</v>
      </c>
      <c r="N21692" t="s">
        <v>76904</v>
      </c>
      <c r="O21692">
        <v>20060</v>
      </c>
      <c r="P21692" t="s">
        <v>962</v>
      </c>
    </row>
    <row r="21693" spans="1:16" x14ac:dyDescent="0.2">
      <c r="A21693" t="s">
        <v>11</v>
      </c>
      <c r="B21693" t="s">
        <v>4244</v>
      </c>
      <c r="C21693" t="s">
        <v>76905</v>
      </c>
      <c r="D21693" t="s">
        <v>4246</v>
      </c>
      <c r="E21693" t="s">
        <v>4247</v>
      </c>
      <c r="F21693" s="11">
        <v>1968.3305458929101</v>
      </c>
      <c r="G21693" t="s">
        <v>76906</v>
      </c>
      <c r="H21693">
        <v>93</v>
      </c>
      <c r="I21693" t="s">
        <v>17</v>
      </c>
      <c r="J21693" t="s">
        <v>17</v>
      </c>
      <c r="K21693">
        <v>134.37</v>
      </c>
      <c r="L21693">
        <v>0.89372799999999997</v>
      </c>
      <c r="M21693" s="1">
        <v>2.7340399999999999E-12</v>
      </c>
      <c r="N21693" t="s">
        <v>76907</v>
      </c>
      <c r="O21693">
        <v>18990</v>
      </c>
      <c r="P21693" t="s">
        <v>789</v>
      </c>
    </row>
    <row r="21694" spans="1:16" x14ac:dyDescent="0.2">
      <c r="A21694" t="s">
        <v>11</v>
      </c>
      <c r="B21694" t="s">
        <v>12955</v>
      </c>
      <c r="C21694" t="s">
        <v>76908</v>
      </c>
      <c r="D21694" t="s">
        <v>12957</v>
      </c>
      <c r="E21694" t="s">
        <v>12958</v>
      </c>
      <c r="F21694" s="11">
        <v>34286.182149755798</v>
      </c>
      <c r="G21694" t="s">
        <v>76909</v>
      </c>
      <c r="H21694">
        <v>180</v>
      </c>
      <c r="I21694" t="s">
        <v>17</v>
      </c>
      <c r="J21694" t="s">
        <v>17</v>
      </c>
      <c r="K21694">
        <v>138.4</v>
      </c>
      <c r="L21694">
        <v>1</v>
      </c>
      <c r="M21694" s="1">
        <v>3.70372E-8</v>
      </c>
      <c r="N21694" t="s">
        <v>76910</v>
      </c>
      <c r="O21694">
        <v>2075</v>
      </c>
      <c r="P21694" t="s">
        <v>1343</v>
      </c>
    </row>
    <row r="21695" spans="1:16" x14ac:dyDescent="0.2">
      <c r="A21695" t="s">
        <v>11</v>
      </c>
      <c r="B21695" t="s">
        <v>76911</v>
      </c>
      <c r="C21695" t="s">
        <v>76912</v>
      </c>
      <c r="D21695" t="s">
        <v>76913</v>
      </c>
      <c r="E21695" t="s">
        <v>76914</v>
      </c>
      <c r="F21695" s="11">
        <v>9911.7355829675998</v>
      </c>
      <c r="G21695" t="s">
        <v>76915</v>
      </c>
      <c r="H21695" s="7">
        <v>1</v>
      </c>
      <c r="I21695" t="s">
        <v>17</v>
      </c>
      <c r="J21695" t="s">
        <v>17</v>
      </c>
      <c r="K21695">
        <v>78.548000000000002</v>
      </c>
      <c r="L21695">
        <v>1</v>
      </c>
      <c r="M21695">
        <v>1.7582400000000001E-3</v>
      </c>
      <c r="N21695" t="s">
        <v>76916</v>
      </c>
      <c r="O21695">
        <v>19866</v>
      </c>
      <c r="P21695" t="s">
        <v>3083</v>
      </c>
    </row>
    <row r="21696" spans="1:16" x14ac:dyDescent="0.2">
      <c r="A21696" t="s">
        <v>11</v>
      </c>
      <c r="B21696" t="s">
        <v>2557</v>
      </c>
      <c r="C21696" t="s">
        <v>76917</v>
      </c>
      <c r="D21696" t="s">
        <v>2559</v>
      </c>
      <c r="E21696" t="s">
        <v>2560</v>
      </c>
      <c r="F21696" s="11">
        <v>2904.8301704590099</v>
      </c>
      <c r="G21696" t="s">
        <v>76918</v>
      </c>
      <c r="H21696">
        <v>2</v>
      </c>
      <c r="I21696" t="s">
        <v>17</v>
      </c>
      <c r="J21696" t="s">
        <v>17</v>
      </c>
      <c r="K21696">
        <v>46.408000000000001</v>
      </c>
      <c r="L21696">
        <v>0.73251999999999995</v>
      </c>
      <c r="M21696">
        <v>4.8410500000000004E-3</v>
      </c>
      <c r="N21696" t="s">
        <v>76919</v>
      </c>
      <c r="O21696">
        <v>2325</v>
      </c>
      <c r="P21696" t="s">
        <v>1743</v>
      </c>
    </row>
    <row r="21697" spans="1:16" x14ac:dyDescent="0.2">
      <c r="A21697" t="s">
        <v>11</v>
      </c>
      <c r="B21697" t="s">
        <v>76920</v>
      </c>
      <c r="C21697" t="s">
        <v>76921</v>
      </c>
      <c r="D21697" t="s">
        <v>76922</v>
      </c>
      <c r="E21697" t="s">
        <v>76923</v>
      </c>
      <c r="F21697" s="11" t="e">
        <v>#N/A</v>
      </c>
      <c r="G21697" t="s">
        <v>76924</v>
      </c>
      <c r="H21697">
        <v>34</v>
      </c>
      <c r="I21697" t="s">
        <v>17</v>
      </c>
      <c r="J21697" t="s">
        <v>17</v>
      </c>
      <c r="K21697">
        <v>96.947999999999993</v>
      </c>
      <c r="L21697">
        <v>1</v>
      </c>
      <c r="M21697">
        <v>3.2670799999999999E-3</v>
      </c>
      <c r="N21697" t="s">
        <v>76925</v>
      </c>
      <c r="O21697">
        <v>1209</v>
      </c>
      <c r="P21697" t="s">
        <v>4323</v>
      </c>
    </row>
    <row r="21698" spans="1:16" x14ac:dyDescent="0.2">
      <c r="A21698" t="s">
        <v>11</v>
      </c>
      <c r="B21698" t="s">
        <v>5428</v>
      </c>
      <c r="C21698" t="s">
        <v>76926</v>
      </c>
      <c r="D21698" t="s">
        <v>5430</v>
      </c>
      <c r="E21698" t="s">
        <v>5431</v>
      </c>
      <c r="F21698" s="11">
        <v>1728.6085752620199</v>
      </c>
      <c r="G21698" t="s">
        <v>76927</v>
      </c>
      <c r="H21698">
        <v>44</v>
      </c>
      <c r="I21698" t="s">
        <v>17</v>
      </c>
      <c r="J21698" t="s">
        <v>17</v>
      </c>
      <c r="K21698">
        <v>104.05</v>
      </c>
      <c r="L21698">
        <v>0.94308499999999995</v>
      </c>
      <c r="M21698">
        <v>5.6288900000000001E-4</v>
      </c>
      <c r="N21698" t="s">
        <v>76928</v>
      </c>
      <c r="O21698">
        <v>894</v>
      </c>
      <c r="P21698" t="s">
        <v>1499</v>
      </c>
    </row>
    <row r="21699" spans="1:16" x14ac:dyDescent="0.2">
      <c r="A21699" t="s">
        <v>11</v>
      </c>
      <c r="B21699" t="s">
        <v>15972</v>
      </c>
      <c r="C21699" t="s">
        <v>76929</v>
      </c>
      <c r="D21699" t="s">
        <v>15974</v>
      </c>
      <c r="E21699" t="s">
        <v>15975</v>
      </c>
      <c r="F21699" s="11">
        <v>4026.8011132383099</v>
      </c>
      <c r="G21699" t="s">
        <v>76930</v>
      </c>
      <c r="H21699" s="7">
        <v>1</v>
      </c>
      <c r="I21699" t="s">
        <v>17</v>
      </c>
      <c r="J21699" t="s">
        <v>17</v>
      </c>
      <c r="K21699">
        <v>64.120999999999995</v>
      </c>
      <c r="L21699">
        <v>1</v>
      </c>
      <c r="M21699">
        <v>5.63489E-3</v>
      </c>
      <c r="N21699" t="s">
        <v>76931</v>
      </c>
      <c r="O21699">
        <v>10947</v>
      </c>
      <c r="P21699" t="s">
        <v>511</v>
      </c>
    </row>
    <row r="21700" spans="1:16" x14ac:dyDescent="0.2">
      <c r="A21700" t="s">
        <v>11</v>
      </c>
      <c r="B21700" t="s">
        <v>738</v>
      </c>
      <c r="C21700" t="s">
        <v>76932</v>
      </c>
      <c r="D21700" t="s">
        <v>740</v>
      </c>
      <c r="E21700" t="s">
        <v>741</v>
      </c>
      <c r="F21700" s="11">
        <v>1572.8858864752699</v>
      </c>
      <c r="G21700" t="s">
        <v>76933</v>
      </c>
      <c r="H21700">
        <v>4</v>
      </c>
      <c r="I21700" t="s">
        <v>17</v>
      </c>
      <c r="J21700" t="s">
        <v>17</v>
      </c>
      <c r="K21700">
        <v>114.92</v>
      </c>
      <c r="L21700">
        <v>0.91767500000000002</v>
      </c>
      <c r="M21700" s="1">
        <v>4.7623000000000002E-8</v>
      </c>
      <c r="N21700" t="s">
        <v>76934</v>
      </c>
      <c r="O21700">
        <v>8903</v>
      </c>
      <c r="P21700" t="s">
        <v>14626</v>
      </c>
    </row>
    <row r="21701" spans="1:16" x14ac:dyDescent="0.2">
      <c r="A21701" t="s">
        <v>11</v>
      </c>
      <c r="B21701" t="s">
        <v>6560</v>
      </c>
      <c r="C21701" t="s">
        <v>76935</v>
      </c>
      <c r="D21701" t="s">
        <v>6562</v>
      </c>
      <c r="E21701" t="s">
        <v>6563</v>
      </c>
      <c r="F21701" s="11">
        <v>20935.767406152499</v>
      </c>
      <c r="G21701" t="s">
        <v>76936</v>
      </c>
      <c r="H21701">
        <v>43</v>
      </c>
      <c r="I21701" t="s">
        <v>17</v>
      </c>
      <c r="J21701" t="s">
        <v>17</v>
      </c>
      <c r="K21701">
        <v>314.52</v>
      </c>
      <c r="L21701">
        <v>1</v>
      </c>
      <c r="M21701" s="1">
        <v>1.16894E-111</v>
      </c>
      <c r="N21701" t="s">
        <v>76937</v>
      </c>
      <c r="O21701">
        <v>215</v>
      </c>
      <c r="P21701" t="s">
        <v>19763</v>
      </c>
    </row>
    <row r="21702" spans="1:16" x14ac:dyDescent="0.2">
      <c r="A21702" t="s">
        <v>11</v>
      </c>
      <c r="B21702" t="s">
        <v>7383</v>
      </c>
      <c r="C21702" t="s">
        <v>76938</v>
      </c>
      <c r="D21702" t="s">
        <v>7385</v>
      </c>
      <c r="E21702" t="s">
        <v>7386</v>
      </c>
      <c r="F21702" s="11">
        <v>99907.391849092499</v>
      </c>
      <c r="G21702" t="s">
        <v>76939</v>
      </c>
      <c r="H21702">
        <v>289</v>
      </c>
      <c r="I21702" t="s">
        <v>17</v>
      </c>
      <c r="J21702" t="s">
        <v>17</v>
      </c>
      <c r="K21702">
        <v>215.72</v>
      </c>
      <c r="L21702">
        <v>1</v>
      </c>
      <c r="M21702" s="1">
        <v>1.35532E-27</v>
      </c>
      <c r="N21702" t="s">
        <v>76940</v>
      </c>
      <c r="O21702">
        <v>9533</v>
      </c>
      <c r="P21702" t="s">
        <v>1145</v>
      </c>
    </row>
    <row r="21703" spans="1:16" x14ac:dyDescent="0.2">
      <c r="A21703" t="s">
        <v>11</v>
      </c>
      <c r="B21703" t="s">
        <v>7355</v>
      </c>
      <c r="C21703" t="s">
        <v>76941</v>
      </c>
      <c r="D21703" t="s">
        <v>7357</v>
      </c>
      <c r="E21703" t="s">
        <v>7358</v>
      </c>
      <c r="F21703" s="11">
        <v>2182.6038633702401</v>
      </c>
      <c r="G21703" t="s">
        <v>76942</v>
      </c>
      <c r="H21703">
        <v>186</v>
      </c>
      <c r="I21703" t="s">
        <v>17</v>
      </c>
      <c r="J21703" t="s">
        <v>17</v>
      </c>
      <c r="K21703">
        <v>162.49</v>
      </c>
      <c r="L21703">
        <v>1</v>
      </c>
      <c r="M21703" s="1">
        <v>1.555E-15</v>
      </c>
      <c r="N21703" t="s">
        <v>76943</v>
      </c>
      <c r="O21703">
        <v>7959</v>
      </c>
      <c r="P21703" t="s">
        <v>2078</v>
      </c>
    </row>
    <row r="21704" spans="1:16" x14ac:dyDescent="0.2">
      <c r="A21704" t="s">
        <v>11</v>
      </c>
      <c r="B21704" t="s">
        <v>1009</v>
      </c>
      <c r="C21704" t="s">
        <v>76944</v>
      </c>
      <c r="D21704" t="s">
        <v>1011</v>
      </c>
      <c r="E21704" t="s">
        <v>1012</v>
      </c>
      <c r="F21704" s="11">
        <v>5145.7915284109704</v>
      </c>
      <c r="G21704" t="s">
        <v>76945</v>
      </c>
      <c r="H21704">
        <v>7</v>
      </c>
      <c r="I21704" t="s">
        <v>17</v>
      </c>
      <c r="J21704" t="s">
        <v>17</v>
      </c>
      <c r="K21704">
        <v>95.400999999999996</v>
      </c>
      <c r="L21704">
        <v>0.97553900000000004</v>
      </c>
      <c r="M21704" s="1">
        <v>2.5563400000000002E-7</v>
      </c>
      <c r="N21704" t="s">
        <v>76946</v>
      </c>
      <c r="O21704">
        <v>1068</v>
      </c>
      <c r="P21704" t="s">
        <v>4456</v>
      </c>
    </row>
    <row r="21705" spans="1:16" x14ac:dyDescent="0.2">
      <c r="A21705" t="s">
        <v>11</v>
      </c>
      <c r="B21705" t="s">
        <v>19785</v>
      </c>
      <c r="C21705" t="s">
        <v>76947</v>
      </c>
      <c r="D21705" t="s">
        <v>19787</v>
      </c>
      <c r="E21705" t="s">
        <v>19785</v>
      </c>
      <c r="F21705" s="11">
        <v>1466.60189901173</v>
      </c>
      <c r="G21705" t="s">
        <v>76948</v>
      </c>
      <c r="H21705">
        <v>40</v>
      </c>
      <c r="I21705" t="s">
        <v>17</v>
      </c>
      <c r="J21705" t="s">
        <v>17</v>
      </c>
      <c r="K21705">
        <v>98.174999999999997</v>
      </c>
      <c r="L21705">
        <v>1</v>
      </c>
      <c r="M21705" s="1">
        <v>1.343E-8</v>
      </c>
      <c r="N21705" t="s">
        <v>76949</v>
      </c>
      <c r="O21705">
        <v>15664</v>
      </c>
      <c r="P21705" t="s">
        <v>829</v>
      </c>
    </row>
    <row r="21706" spans="1:16" x14ac:dyDescent="0.2">
      <c r="A21706" t="s">
        <v>11</v>
      </c>
      <c r="B21706" t="s">
        <v>598</v>
      </c>
      <c r="C21706" t="s">
        <v>76950</v>
      </c>
      <c r="D21706" t="s">
        <v>600</v>
      </c>
      <c r="E21706" t="s">
        <v>601</v>
      </c>
      <c r="F21706" s="11">
        <v>4545.4787074462301</v>
      </c>
      <c r="G21706" t="s">
        <v>76951</v>
      </c>
      <c r="H21706">
        <v>52</v>
      </c>
      <c r="I21706" t="s">
        <v>17</v>
      </c>
      <c r="J21706" t="s">
        <v>17</v>
      </c>
      <c r="K21706">
        <v>165.34</v>
      </c>
      <c r="L21706">
        <v>0.98927399999999999</v>
      </c>
      <c r="M21706" s="1">
        <v>2.7911600000000001E-18</v>
      </c>
      <c r="N21706" t="s">
        <v>76952</v>
      </c>
      <c r="O21706">
        <v>12307</v>
      </c>
      <c r="P21706" t="s">
        <v>1232</v>
      </c>
    </row>
    <row r="21707" spans="1:16" x14ac:dyDescent="0.2">
      <c r="A21707" t="s">
        <v>11</v>
      </c>
      <c r="B21707" t="s">
        <v>837</v>
      </c>
      <c r="C21707" t="s">
        <v>76953</v>
      </c>
      <c r="D21707" t="s">
        <v>839</v>
      </c>
      <c r="E21707" t="s">
        <v>840</v>
      </c>
      <c r="F21707" s="11">
        <v>1156</v>
      </c>
      <c r="G21707" t="s">
        <v>76954</v>
      </c>
      <c r="H21707">
        <v>2</v>
      </c>
      <c r="I21707" t="s">
        <v>17</v>
      </c>
      <c r="J21707" t="s">
        <v>17</v>
      </c>
      <c r="K21707">
        <v>97.69</v>
      </c>
      <c r="L21707">
        <v>0.83523000000000003</v>
      </c>
      <c r="M21707" s="1">
        <v>1.50289E-6</v>
      </c>
      <c r="N21707" t="s">
        <v>76955</v>
      </c>
      <c r="O21707">
        <v>10988</v>
      </c>
      <c r="P21707" t="s">
        <v>630</v>
      </c>
    </row>
    <row r="21708" spans="1:16" x14ac:dyDescent="0.2">
      <c r="A21708" t="s">
        <v>11</v>
      </c>
      <c r="B21708" t="s">
        <v>2819</v>
      </c>
      <c r="C21708" t="s">
        <v>76956</v>
      </c>
      <c r="D21708" t="s">
        <v>2821</v>
      </c>
      <c r="E21708" t="s">
        <v>2822</v>
      </c>
      <c r="F21708" s="11">
        <v>5824.1921829800904</v>
      </c>
      <c r="G21708" t="s">
        <v>76957</v>
      </c>
      <c r="H21708">
        <v>195</v>
      </c>
      <c r="I21708" t="s">
        <v>17</v>
      </c>
      <c r="J21708" t="s">
        <v>17</v>
      </c>
      <c r="K21708">
        <v>196.11</v>
      </c>
      <c r="L21708">
        <v>1</v>
      </c>
      <c r="M21708" s="1">
        <v>9.8316200000000009E-35</v>
      </c>
      <c r="N21708" t="s">
        <v>76958</v>
      </c>
      <c r="O21708">
        <v>18353</v>
      </c>
      <c r="P21708" t="s">
        <v>13390</v>
      </c>
    </row>
    <row r="21709" spans="1:16" x14ac:dyDescent="0.2">
      <c r="A21709" t="s">
        <v>11</v>
      </c>
      <c r="B21709" t="s">
        <v>15287</v>
      </c>
      <c r="C21709" t="s">
        <v>76959</v>
      </c>
      <c r="D21709" t="s">
        <v>15289</v>
      </c>
      <c r="E21709" t="s">
        <v>15290</v>
      </c>
      <c r="F21709" s="11">
        <v>3179.1448058953101</v>
      </c>
      <c r="G21709" t="s">
        <v>76960</v>
      </c>
      <c r="H21709" s="7">
        <v>1</v>
      </c>
      <c r="I21709" t="s">
        <v>17</v>
      </c>
      <c r="J21709" t="s">
        <v>17</v>
      </c>
      <c r="K21709">
        <v>51.994999999999997</v>
      </c>
      <c r="L21709">
        <v>1</v>
      </c>
      <c r="M21709">
        <v>7.5989500000000001E-2</v>
      </c>
      <c r="N21709" t="s">
        <v>76961</v>
      </c>
      <c r="O21709">
        <v>5636</v>
      </c>
      <c r="P21709" t="s">
        <v>24918</v>
      </c>
    </row>
    <row r="21710" spans="1:16" x14ac:dyDescent="0.2">
      <c r="A21710" t="s">
        <v>11</v>
      </c>
      <c r="B21710" t="s">
        <v>34184</v>
      </c>
      <c r="C21710" t="s">
        <v>76962</v>
      </c>
      <c r="D21710" t="s">
        <v>34186</v>
      </c>
      <c r="E21710" t="s">
        <v>34187</v>
      </c>
      <c r="F21710" s="11">
        <v>4375.6566317137604</v>
      </c>
      <c r="G21710" t="s">
        <v>76963</v>
      </c>
      <c r="H21710">
        <v>13</v>
      </c>
      <c r="I21710" t="s">
        <v>17</v>
      </c>
      <c r="J21710" t="s">
        <v>17</v>
      </c>
      <c r="K21710">
        <v>229.03</v>
      </c>
      <c r="L21710">
        <v>0.97214299999999998</v>
      </c>
      <c r="M21710" s="1">
        <v>3.6979000000000001E-33</v>
      </c>
      <c r="N21710" t="s">
        <v>76964</v>
      </c>
      <c r="O21710">
        <v>7768</v>
      </c>
      <c r="P21710" t="s">
        <v>1480</v>
      </c>
    </row>
    <row r="21711" spans="1:16" x14ac:dyDescent="0.2">
      <c r="A21711" t="s">
        <v>11</v>
      </c>
      <c r="B21711" t="s">
        <v>9901</v>
      </c>
      <c r="C21711" t="s">
        <v>76965</v>
      </c>
      <c r="D21711" t="s">
        <v>9903</v>
      </c>
      <c r="E21711" t="s">
        <v>9904</v>
      </c>
      <c r="F21711" s="11">
        <v>866.68549875837402</v>
      </c>
      <c r="G21711" t="s">
        <v>76966</v>
      </c>
      <c r="H21711">
        <v>7</v>
      </c>
      <c r="I21711" t="s">
        <v>17</v>
      </c>
      <c r="J21711" t="s">
        <v>17</v>
      </c>
      <c r="K21711">
        <v>88.79</v>
      </c>
      <c r="L21711">
        <v>0.84809699999999999</v>
      </c>
      <c r="M21711" s="1">
        <v>3.6270200000000002E-10</v>
      </c>
      <c r="N21711" t="s">
        <v>76967</v>
      </c>
      <c r="O21711">
        <v>6166</v>
      </c>
      <c r="P21711" t="s">
        <v>9449</v>
      </c>
    </row>
    <row r="21712" spans="1:16" x14ac:dyDescent="0.2">
      <c r="A21712" t="s">
        <v>11</v>
      </c>
      <c r="B21712" t="s">
        <v>8384</v>
      </c>
      <c r="C21712" t="s">
        <v>76968</v>
      </c>
      <c r="D21712" t="s">
        <v>8386</v>
      </c>
      <c r="E21712" t="s">
        <v>8387</v>
      </c>
      <c r="F21712" s="11">
        <v>953.02039795422695</v>
      </c>
      <c r="G21712" t="s">
        <v>76969</v>
      </c>
      <c r="H21712">
        <v>3</v>
      </c>
      <c r="I21712" t="s">
        <v>17</v>
      </c>
      <c r="J21712" t="s">
        <v>17</v>
      </c>
      <c r="K21712">
        <v>101.43</v>
      </c>
      <c r="L21712">
        <v>0.92347400000000002</v>
      </c>
      <c r="M21712" s="1">
        <v>1.8669499999999999E-7</v>
      </c>
      <c r="N21712" t="s">
        <v>76970</v>
      </c>
      <c r="O21712">
        <v>18272</v>
      </c>
      <c r="P21712" t="s">
        <v>3437</v>
      </c>
    </row>
    <row r="21713" spans="1:16" x14ac:dyDescent="0.2">
      <c r="A21713" t="s">
        <v>11</v>
      </c>
      <c r="B21713" t="s">
        <v>10672</v>
      </c>
      <c r="C21713" t="s">
        <v>76971</v>
      </c>
      <c r="D21713" t="s">
        <v>10674</v>
      </c>
      <c r="E21713" t="s">
        <v>10675</v>
      </c>
      <c r="F21713" s="11">
        <v>6323.4753556442902</v>
      </c>
      <c r="G21713" t="s">
        <v>76972</v>
      </c>
      <c r="H21713" s="7">
        <v>1</v>
      </c>
      <c r="I21713" t="s">
        <v>17</v>
      </c>
      <c r="J21713" t="s">
        <v>17</v>
      </c>
      <c r="K21713">
        <v>45.115000000000002</v>
      </c>
      <c r="L21713">
        <v>0.98096399999999995</v>
      </c>
      <c r="M21713">
        <v>2.3057500000000002E-2</v>
      </c>
      <c r="N21713" t="s">
        <v>76973</v>
      </c>
      <c r="O21713">
        <v>19042</v>
      </c>
      <c r="P21713" t="s">
        <v>6216</v>
      </c>
    </row>
    <row r="21714" spans="1:16" x14ac:dyDescent="0.2">
      <c r="A21714" t="s">
        <v>11</v>
      </c>
      <c r="B21714" t="s">
        <v>2275</v>
      </c>
      <c r="C21714" t="s">
        <v>76974</v>
      </c>
      <c r="D21714" t="s">
        <v>2277</v>
      </c>
      <c r="E21714" t="s">
        <v>2278</v>
      </c>
      <c r="F21714" s="11">
        <v>5700.0099276809697</v>
      </c>
      <c r="G21714" t="s">
        <v>76975</v>
      </c>
      <c r="H21714">
        <v>67</v>
      </c>
      <c r="I21714" t="s">
        <v>17</v>
      </c>
      <c r="J21714" t="s">
        <v>17</v>
      </c>
      <c r="K21714">
        <v>348.19</v>
      </c>
      <c r="L21714">
        <v>1</v>
      </c>
      <c r="M21714" s="1">
        <v>8.8699800000000006E-124</v>
      </c>
      <c r="N21714" t="s">
        <v>76976</v>
      </c>
      <c r="O21714">
        <v>21859</v>
      </c>
      <c r="P21714" t="s">
        <v>1401</v>
      </c>
    </row>
    <row r="21715" spans="1:16" x14ac:dyDescent="0.2">
      <c r="A21715" t="s">
        <v>11</v>
      </c>
      <c r="B21715" t="s">
        <v>1605</v>
      </c>
      <c r="C21715" t="s">
        <v>76977</v>
      </c>
      <c r="D21715" t="s">
        <v>1607</v>
      </c>
      <c r="E21715" t="s">
        <v>1608</v>
      </c>
      <c r="F21715" s="11">
        <v>1122.2865487071199</v>
      </c>
      <c r="G21715" t="s">
        <v>76978</v>
      </c>
      <c r="H21715">
        <v>12</v>
      </c>
      <c r="I21715" t="s">
        <v>17</v>
      </c>
      <c r="J21715" t="s">
        <v>17</v>
      </c>
      <c r="K21715">
        <v>207.21</v>
      </c>
      <c r="L21715">
        <v>0.98871299999999995</v>
      </c>
      <c r="M21715" s="1">
        <v>6.8154299999999996E-24</v>
      </c>
      <c r="N21715" t="s">
        <v>76979</v>
      </c>
      <c r="O21715">
        <v>16087</v>
      </c>
      <c r="P21715" t="s">
        <v>983</v>
      </c>
    </row>
    <row r="21716" spans="1:16" x14ac:dyDescent="0.2">
      <c r="A21716" t="s">
        <v>11</v>
      </c>
      <c r="B21716" t="s">
        <v>62906</v>
      </c>
      <c r="C21716" t="s">
        <v>76980</v>
      </c>
      <c r="D21716" t="s">
        <v>62908</v>
      </c>
      <c r="E21716" t="s">
        <v>62909</v>
      </c>
      <c r="F21716" s="11">
        <v>3505.35616374235</v>
      </c>
      <c r="G21716" t="s">
        <v>76981</v>
      </c>
      <c r="H21716">
        <v>1183</v>
      </c>
      <c r="I21716" t="s">
        <v>17</v>
      </c>
      <c r="J21716" t="s">
        <v>17</v>
      </c>
      <c r="K21716">
        <v>256.67</v>
      </c>
      <c r="L21716">
        <v>0.99995800000000001</v>
      </c>
      <c r="M21716" s="1">
        <v>1.4268299999999999E-70</v>
      </c>
      <c r="N21716" t="s">
        <v>76982</v>
      </c>
      <c r="O21716">
        <v>20822</v>
      </c>
      <c r="P21716" t="s">
        <v>4155</v>
      </c>
    </row>
    <row r="21717" spans="1:16" x14ac:dyDescent="0.2">
      <c r="A21717" t="s">
        <v>11</v>
      </c>
      <c r="B21717" t="s">
        <v>11966</v>
      </c>
      <c r="C21717" t="s">
        <v>76983</v>
      </c>
      <c r="D21717" t="s">
        <v>11968</v>
      </c>
      <c r="E21717" t="s">
        <v>11969</v>
      </c>
      <c r="F21717" s="11">
        <v>29362.1402161808</v>
      </c>
      <c r="G21717" t="s">
        <v>76984</v>
      </c>
      <c r="H21717">
        <v>83</v>
      </c>
      <c r="I21717" t="s">
        <v>17</v>
      </c>
      <c r="J21717" t="s">
        <v>17</v>
      </c>
      <c r="K21717">
        <v>270.51</v>
      </c>
      <c r="L21717">
        <v>1</v>
      </c>
      <c r="M21717" s="1">
        <v>2.56155E-56</v>
      </c>
      <c r="N21717" t="s">
        <v>76985</v>
      </c>
      <c r="O21717">
        <v>16023</v>
      </c>
      <c r="P21717" t="s">
        <v>2460</v>
      </c>
    </row>
    <row r="21718" spans="1:16" x14ac:dyDescent="0.2">
      <c r="A21718" t="s">
        <v>11</v>
      </c>
      <c r="B21718" t="s">
        <v>6308</v>
      </c>
      <c r="C21718" t="s">
        <v>76986</v>
      </c>
      <c r="D21718" t="s">
        <v>6310</v>
      </c>
      <c r="E21718" t="s">
        <v>6311</v>
      </c>
      <c r="F21718" s="11">
        <v>6347.4349861000001</v>
      </c>
      <c r="G21718" t="s">
        <v>76987</v>
      </c>
      <c r="H21718" s="7">
        <v>1</v>
      </c>
      <c r="I21718" t="s">
        <v>17</v>
      </c>
      <c r="J21718" t="s">
        <v>17</v>
      </c>
      <c r="K21718">
        <v>190.63</v>
      </c>
      <c r="L21718">
        <v>0.83576099999999998</v>
      </c>
      <c r="M21718" s="1">
        <v>1.94687E-39</v>
      </c>
      <c r="N21718" t="s">
        <v>76988</v>
      </c>
      <c r="O21718">
        <v>7137</v>
      </c>
      <c r="P21718" t="s">
        <v>54</v>
      </c>
    </row>
    <row r="21719" spans="1:16" x14ac:dyDescent="0.2">
      <c r="A21719" t="s">
        <v>11</v>
      </c>
      <c r="B21719" t="s">
        <v>7447</v>
      </c>
      <c r="C21719" t="s">
        <v>76989</v>
      </c>
      <c r="D21719" t="s">
        <v>7449</v>
      </c>
      <c r="E21719" t="s">
        <v>7450</v>
      </c>
      <c r="F21719" s="11">
        <v>1701.5554320767701</v>
      </c>
      <c r="G21719" t="s">
        <v>76990</v>
      </c>
      <c r="H21719">
        <v>41</v>
      </c>
      <c r="I21719" t="s">
        <v>17</v>
      </c>
      <c r="J21719" t="s">
        <v>17</v>
      </c>
      <c r="K21719">
        <v>105.32</v>
      </c>
      <c r="L21719">
        <v>0.91652400000000001</v>
      </c>
      <c r="M21719" s="1">
        <v>7.3329100000000004E-6</v>
      </c>
      <c r="N21719" t="s">
        <v>76991</v>
      </c>
      <c r="O21719">
        <v>12733</v>
      </c>
      <c r="P21719" t="s">
        <v>8208</v>
      </c>
    </row>
    <row r="21720" spans="1:16" x14ac:dyDescent="0.2">
      <c r="A21720" t="s">
        <v>11</v>
      </c>
      <c r="B21720" t="s">
        <v>42219</v>
      </c>
      <c r="C21720" t="s">
        <v>76992</v>
      </c>
      <c r="D21720" t="s">
        <v>42221</v>
      </c>
      <c r="E21720" t="s">
        <v>42222</v>
      </c>
      <c r="F21720" s="11">
        <v>32177.343110464099</v>
      </c>
      <c r="G21720" t="s">
        <v>76993</v>
      </c>
      <c r="H21720" s="7">
        <v>1</v>
      </c>
      <c r="I21720" t="s">
        <v>17</v>
      </c>
      <c r="J21720" t="s">
        <v>17</v>
      </c>
      <c r="K21720">
        <v>60.481000000000002</v>
      </c>
      <c r="L21720">
        <v>0.99999800000000005</v>
      </c>
      <c r="M21720">
        <v>4.5049499999999998E-4</v>
      </c>
      <c r="N21720" t="s">
        <v>76994</v>
      </c>
      <c r="O21720">
        <v>14388</v>
      </c>
      <c r="P21720" t="s">
        <v>10259</v>
      </c>
    </row>
    <row r="21721" spans="1:16" x14ac:dyDescent="0.2">
      <c r="A21721" t="s">
        <v>11</v>
      </c>
      <c r="B21721" t="s">
        <v>2586</v>
      </c>
      <c r="C21721" t="s">
        <v>76995</v>
      </c>
      <c r="D21721" t="s">
        <v>2588</v>
      </c>
      <c r="E21721" t="s">
        <v>2589</v>
      </c>
      <c r="F21721" s="11">
        <v>4302.49126525464</v>
      </c>
      <c r="G21721" t="s">
        <v>76996</v>
      </c>
      <c r="H21721">
        <v>192</v>
      </c>
      <c r="I21721" t="s">
        <v>17</v>
      </c>
      <c r="J21721" t="s">
        <v>17</v>
      </c>
      <c r="K21721">
        <v>203.27</v>
      </c>
      <c r="L21721">
        <v>0.99999899999999997</v>
      </c>
      <c r="M21721" s="1">
        <v>6.3035599999999997E-24</v>
      </c>
      <c r="N21721" t="s">
        <v>76997</v>
      </c>
      <c r="O21721">
        <v>15975</v>
      </c>
      <c r="P21721" t="s">
        <v>2116</v>
      </c>
    </row>
    <row r="21722" spans="1:16" x14ac:dyDescent="0.2">
      <c r="A21722" t="s">
        <v>11</v>
      </c>
      <c r="B21722" t="s">
        <v>5253</v>
      </c>
      <c r="C21722" t="s">
        <v>76998</v>
      </c>
      <c r="D21722" t="s">
        <v>5255</v>
      </c>
      <c r="E21722" t="s">
        <v>5256</v>
      </c>
      <c r="F21722" s="11">
        <v>9763.3996372847505</v>
      </c>
      <c r="G21722" t="s">
        <v>76999</v>
      </c>
      <c r="H21722">
        <v>94</v>
      </c>
      <c r="I21722" t="s">
        <v>17</v>
      </c>
      <c r="J21722" t="s">
        <v>17</v>
      </c>
      <c r="K21722">
        <v>151.41</v>
      </c>
      <c r="L21722">
        <v>0.85448299999999999</v>
      </c>
      <c r="M21722" s="1">
        <v>1.1450700000000001E-15</v>
      </c>
      <c r="N21722" t="s">
        <v>77000</v>
      </c>
      <c r="O21722">
        <v>13848</v>
      </c>
      <c r="P21722" t="s">
        <v>1083</v>
      </c>
    </row>
    <row r="21723" spans="1:16" x14ac:dyDescent="0.2">
      <c r="A21723" t="s">
        <v>11</v>
      </c>
      <c r="B21723" t="s">
        <v>12826</v>
      </c>
      <c r="C21723" t="s">
        <v>77001</v>
      </c>
      <c r="D21723" t="s">
        <v>12828</v>
      </c>
      <c r="E21723" t="s">
        <v>12829</v>
      </c>
      <c r="F21723" s="11">
        <v>11501.966743060801</v>
      </c>
      <c r="G21723" t="s">
        <v>77002</v>
      </c>
      <c r="H21723">
        <v>19</v>
      </c>
      <c r="I21723" t="s">
        <v>17</v>
      </c>
      <c r="J21723" t="s">
        <v>17</v>
      </c>
      <c r="K21723">
        <v>115.15</v>
      </c>
      <c r="L21723">
        <v>1</v>
      </c>
      <c r="M21723" s="1">
        <v>1.9513899999999998E-12</v>
      </c>
      <c r="N21723" t="s">
        <v>77003</v>
      </c>
      <c r="O21723">
        <v>6705</v>
      </c>
      <c r="P21723" t="s">
        <v>19269</v>
      </c>
    </row>
    <row r="21724" spans="1:16" x14ac:dyDescent="0.2">
      <c r="A21724" t="s">
        <v>11</v>
      </c>
      <c r="B21724" t="s">
        <v>12999</v>
      </c>
      <c r="C21724" t="s">
        <v>77004</v>
      </c>
      <c r="D21724" t="s">
        <v>13001</v>
      </c>
      <c r="E21724" t="s">
        <v>13002</v>
      </c>
      <c r="F21724" s="11">
        <v>20474.667463612099</v>
      </c>
      <c r="G21724" t="s">
        <v>77005</v>
      </c>
      <c r="H21724" s="7">
        <v>1</v>
      </c>
      <c r="I21724" t="s">
        <v>17</v>
      </c>
      <c r="J21724" t="s">
        <v>17</v>
      </c>
      <c r="K21724">
        <v>50.194000000000003</v>
      </c>
      <c r="L21724">
        <v>1</v>
      </c>
      <c r="M21724">
        <v>9.2999899999999993E-3</v>
      </c>
      <c r="N21724" t="s">
        <v>77006</v>
      </c>
      <c r="O21724">
        <v>855</v>
      </c>
      <c r="P21724" t="s">
        <v>13312</v>
      </c>
    </row>
    <row r="21725" spans="1:16" x14ac:dyDescent="0.2">
      <c r="A21725" t="s">
        <v>11</v>
      </c>
      <c r="B21725" t="s">
        <v>96</v>
      </c>
      <c r="C21725" t="s">
        <v>77007</v>
      </c>
      <c r="D21725" t="s">
        <v>98</v>
      </c>
      <c r="E21725" t="s">
        <v>99</v>
      </c>
      <c r="F21725" s="11">
        <v>871.202022239082</v>
      </c>
      <c r="G21725" t="s">
        <v>77008</v>
      </c>
      <c r="H21725">
        <v>26</v>
      </c>
      <c r="I21725" t="s">
        <v>17</v>
      </c>
      <c r="J21725" t="s">
        <v>17</v>
      </c>
      <c r="K21725">
        <v>83.105999999999995</v>
      </c>
      <c r="L21725">
        <v>1</v>
      </c>
      <c r="M21725" s="1">
        <v>3.8047999999999999E-5</v>
      </c>
      <c r="N21725" t="s">
        <v>77009</v>
      </c>
      <c r="O21725">
        <v>16984</v>
      </c>
      <c r="P21725" t="s">
        <v>2506</v>
      </c>
    </row>
    <row r="21726" spans="1:16" x14ac:dyDescent="0.2">
      <c r="A21726" t="s">
        <v>11</v>
      </c>
      <c r="B21726" t="s">
        <v>19407</v>
      </c>
      <c r="C21726" t="s">
        <v>77010</v>
      </c>
      <c r="D21726" t="s">
        <v>19409</v>
      </c>
      <c r="E21726" t="s">
        <v>19410</v>
      </c>
      <c r="F21726" s="11">
        <v>1005.37750066265</v>
      </c>
      <c r="G21726" t="s">
        <v>77011</v>
      </c>
      <c r="H21726" s="7">
        <v>1</v>
      </c>
      <c r="I21726" t="s">
        <v>17</v>
      </c>
      <c r="J21726" t="s">
        <v>17</v>
      </c>
      <c r="K21726">
        <v>47.712000000000003</v>
      </c>
      <c r="L21726">
        <v>1</v>
      </c>
      <c r="M21726">
        <v>1.9361099999999999E-2</v>
      </c>
      <c r="N21726" t="s">
        <v>46320</v>
      </c>
      <c r="O21726">
        <v>10550</v>
      </c>
      <c r="P21726" t="s">
        <v>731</v>
      </c>
    </row>
    <row r="21727" spans="1:16" x14ac:dyDescent="0.2">
      <c r="A21727" t="s">
        <v>11</v>
      </c>
      <c r="B21727" t="s">
        <v>42650</v>
      </c>
      <c r="C21727" t="s">
        <v>77012</v>
      </c>
      <c r="D21727" t="s">
        <v>42652</v>
      </c>
      <c r="E21727" t="s">
        <v>42650</v>
      </c>
      <c r="F21727" s="11">
        <v>493.07310311285801</v>
      </c>
      <c r="G21727" t="s">
        <v>77013</v>
      </c>
      <c r="H21727" s="7">
        <v>1</v>
      </c>
      <c r="I21727" t="s">
        <v>17</v>
      </c>
      <c r="J21727" t="s">
        <v>17</v>
      </c>
      <c r="K21727">
        <v>83.137</v>
      </c>
      <c r="L21727">
        <v>0.96821299999999999</v>
      </c>
      <c r="M21727">
        <v>5.1044999999999997E-4</v>
      </c>
      <c r="N21727" t="s">
        <v>77014</v>
      </c>
      <c r="O21727">
        <v>9050</v>
      </c>
      <c r="P21727" t="s">
        <v>47</v>
      </c>
    </row>
    <row r="21728" spans="1:16" x14ac:dyDescent="0.2">
      <c r="A21728" t="s">
        <v>11</v>
      </c>
      <c r="B21728" t="s">
        <v>2040</v>
      </c>
      <c r="C21728" t="s">
        <v>77015</v>
      </c>
      <c r="D21728" t="s">
        <v>2042</v>
      </c>
      <c r="E21728" t="s">
        <v>2043</v>
      </c>
      <c r="F21728" s="11">
        <v>4401.1042268364299</v>
      </c>
      <c r="G21728" t="s">
        <v>77016</v>
      </c>
      <c r="H21728">
        <v>13</v>
      </c>
      <c r="I21728" t="s">
        <v>17</v>
      </c>
      <c r="J21728" t="s">
        <v>17</v>
      </c>
      <c r="K21728">
        <v>77.379000000000005</v>
      </c>
      <c r="L21728">
        <v>0.99999800000000005</v>
      </c>
      <c r="M21728">
        <v>4.6506500000000002E-4</v>
      </c>
      <c r="N21728" t="s">
        <v>77017</v>
      </c>
      <c r="O21728">
        <v>7783</v>
      </c>
      <c r="P21728" t="s">
        <v>524</v>
      </c>
    </row>
    <row r="21729" spans="1:16" x14ac:dyDescent="0.2">
      <c r="A21729" t="s">
        <v>11</v>
      </c>
      <c r="B21729" t="s">
        <v>3757</v>
      </c>
      <c r="C21729" t="s">
        <v>77018</v>
      </c>
      <c r="D21729" t="s">
        <v>3759</v>
      </c>
      <c r="E21729" t="s">
        <v>3760</v>
      </c>
      <c r="F21729" s="11">
        <v>1600</v>
      </c>
      <c r="G21729" t="s">
        <v>77019</v>
      </c>
      <c r="H21729">
        <v>8</v>
      </c>
      <c r="I21729" t="s">
        <v>17</v>
      </c>
      <c r="J21729" t="s">
        <v>17</v>
      </c>
      <c r="K21729">
        <v>86.548000000000002</v>
      </c>
      <c r="L21729">
        <v>0.98305600000000004</v>
      </c>
      <c r="M21729" s="1">
        <v>2.19587E-18</v>
      </c>
      <c r="N21729" t="s">
        <v>77020</v>
      </c>
      <c r="O21729">
        <v>506</v>
      </c>
      <c r="P21729" t="s">
        <v>1795</v>
      </c>
    </row>
    <row r="21730" spans="1:16" x14ac:dyDescent="0.2">
      <c r="A21730" t="s">
        <v>11</v>
      </c>
      <c r="B21730" t="s">
        <v>7089</v>
      </c>
      <c r="C21730" t="s">
        <v>77021</v>
      </c>
      <c r="D21730" t="s">
        <v>7091</v>
      </c>
      <c r="E21730" t="s">
        <v>7089</v>
      </c>
      <c r="F21730" s="11">
        <v>1569.1345317537</v>
      </c>
      <c r="G21730" t="s">
        <v>77022</v>
      </c>
      <c r="H21730">
        <v>5</v>
      </c>
      <c r="I21730" t="s">
        <v>17</v>
      </c>
      <c r="J21730" t="s">
        <v>17</v>
      </c>
      <c r="K21730">
        <v>191.12</v>
      </c>
      <c r="L21730">
        <v>0.72538100000000005</v>
      </c>
      <c r="M21730" s="1">
        <v>1.19615E-44</v>
      </c>
      <c r="N21730" t="s">
        <v>77023</v>
      </c>
      <c r="O21730">
        <v>5170</v>
      </c>
      <c r="P21730" t="s">
        <v>2909</v>
      </c>
    </row>
    <row r="21731" spans="1:16" x14ac:dyDescent="0.2">
      <c r="A21731" t="s">
        <v>11</v>
      </c>
      <c r="B21731" t="s">
        <v>45276</v>
      </c>
      <c r="C21731" t="s">
        <v>77024</v>
      </c>
      <c r="D21731" t="s">
        <v>45278</v>
      </c>
      <c r="E21731" t="s">
        <v>45279</v>
      </c>
      <c r="F21731" s="11">
        <v>8033.6201646784302</v>
      </c>
      <c r="G21731" t="s">
        <v>77025</v>
      </c>
      <c r="H21731">
        <v>3</v>
      </c>
      <c r="I21731" t="s">
        <v>17</v>
      </c>
      <c r="J21731" t="s">
        <v>17</v>
      </c>
      <c r="K21731">
        <v>67.725999999999999</v>
      </c>
      <c r="L21731">
        <v>0.99968800000000002</v>
      </c>
      <c r="M21731">
        <v>8.1663899999999997E-4</v>
      </c>
      <c r="N21731" t="s">
        <v>77026</v>
      </c>
      <c r="O21731">
        <v>1770</v>
      </c>
      <c r="P21731" t="s">
        <v>7540</v>
      </c>
    </row>
    <row r="21732" spans="1:16" x14ac:dyDescent="0.2">
      <c r="A21732" t="s">
        <v>11</v>
      </c>
      <c r="B21732" t="s">
        <v>12898</v>
      </c>
      <c r="C21732" t="s">
        <v>77027</v>
      </c>
      <c r="D21732" t="s">
        <v>12900</v>
      </c>
      <c r="E21732" t="s">
        <v>12901</v>
      </c>
      <c r="F21732" s="11">
        <v>29323.204145</v>
      </c>
      <c r="G21732" t="s">
        <v>77028</v>
      </c>
      <c r="H21732">
        <v>6</v>
      </c>
      <c r="I21732" t="s">
        <v>17</v>
      </c>
      <c r="J21732" t="s">
        <v>17</v>
      </c>
      <c r="K21732">
        <v>77.593000000000004</v>
      </c>
      <c r="L21732">
        <v>0.86672899999999997</v>
      </c>
      <c r="M21732">
        <v>8.03723E-4</v>
      </c>
      <c r="N21732" t="s">
        <v>77029</v>
      </c>
      <c r="O21732">
        <v>15171</v>
      </c>
      <c r="P21732" t="s">
        <v>4083</v>
      </c>
    </row>
    <row r="21733" spans="1:16" x14ac:dyDescent="0.2">
      <c r="A21733" t="s">
        <v>11</v>
      </c>
      <c r="B21733" t="s">
        <v>12730</v>
      </c>
      <c r="C21733" t="s">
        <v>77030</v>
      </c>
      <c r="D21733" t="s">
        <v>12732</v>
      </c>
      <c r="E21733" t="s">
        <v>12733</v>
      </c>
      <c r="F21733" s="11">
        <v>1026.60865148977</v>
      </c>
      <c r="G21733" t="s">
        <v>77031</v>
      </c>
      <c r="H21733">
        <v>17</v>
      </c>
      <c r="I21733" t="s">
        <v>17</v>
      </c>
      <c r="J21733" t="s">
        <v>17</v>
      </c>
      <c r="K21733">
        <v>78.341999999999999</v>
      </c>
      <c r="L21733">
        <v>0.96735300000000002</v>
      </c>
      <c r="M21733">
        <v>9.6256599999999999E-4</v>
      </c>
      <c r="N21733" t="s">
        <v>77032</v>
      </c>
      <c r="O21733">
        <v>3076</v>
      </c>
      <c r="P21733" t="s">
        <v>3479</v>
      </c>
    </row>
    <row r="21734" spans="1:16" x14ac:dyDescent="0.2">
      <c r="A21734" t="s">
        <v>11</v>
      </c>
      <c r="B21734" t="s">
        <v>9645</v>
      </c>
      <c r="C21734" t="s">
        <v>77033</v>
      </c>
      <c r="D21734" t="s">
        <v>9647</v>
      </c>
      <c r="E21734" t="s">
        <v>9648</v>
      </c>
      <c r="F21734" s="11">
        <v>1566.9865397979199</v>
      </c>
      <c r="G21734" t="s">
        <v>77034</v>
      </c>
      <c r="H21734" s="7">
        <v>1</v>
      </c>
      <c r="I21734" t="s">
        <v>17</v>
      </c>
      <c r="J21734" t="s">
        <v>17</v>
      </c>
      <c r="K21734">
        <v>82.662999999999997</v>
      </c>
      <c r="L21734">
        <v>0.976271</v>
      </c>
      <c r="M21734">
        <v>4.8268900000000001E-4</v>
      </c>
      <c r="N21734" t="s">
        <v>77035</v>
      </c>
      <c r="O21734">
        <v>15340</v>
      </c>
      <c r="P21734" t="s">
        <v>590</v>
      </c>
    </row>
    <row r="21735" spans="1:16" x14ac:dyDescent="0.2">
      <c r="A21735" t="s">
        <v>11</v>
      </c>
      <c r="B21735" t="s">
        <v>11787</v>
      </c>
      <c r="C21735" t="s">
        <v>77036</v>
      </c>
      <c r="D21735" t="s">
        <v>11789</v>
      </c>
      <c r="E21735" t="s">
        <v>11790</v>
      </c>
      <c r="F21735" s="11">
        <v>1878.79842670733</v>
      </c>
      <c r="G21735" t="s">
        <v>77037</v>
      </c>
      <c r="H21735">
        <v>143</v>
      </c>
      <c r="I21735" t="s">
        <v>17</v>
      </c>
      <c r="J21735" t="s">
        <v>17</v>
      </c>
      <c r="K21735">
        <v>128.66</v>
      </c>
      <c r="L21735">
        <v>0.95827399999999996</v>
      </c>
      <c r="M21735" s="1">
        <v>1.5261200000000001E-13</v>
      </c>
      <c r="N21735" t="s">
        <v>77038</v>
      </c>
      <c r="O21735">
        <v>15171</v>
      </c>
      <c r="P21735" t="s">
        <v>5312</v>
      </c>
    </row>
    <row r="21736" spans="1:16" x14ac:dyDescent="0.2">
      <c r="A21736" t="s">
        <v>11</v>
      </c>
      <c r="B21736" t="s">
        <v>16308</v>
      </c>
      <c r="C21736" t="s">
        <v>77039</v>
      </c>
      <c r="D21736" t="s">
        <v>16310</v>
      </c>
      <c r="E21736" t="s">
        <v>16311</v>
      </c>
      <c r="F21736" s="11">
        <v>5241.8342274196002</v>
      </c>
      <c r="G21736" t="s">
        <v>77040</v>
      </c>
      <c r="H21736">
        <v>2</v>
      </c>
      <c r="I21736" t="s">
        <v>17</v>
      </c>
      <c r="J21736" t="s">
        <v>17</v>
      </c>
      <c r="K21736">
        <v>73.834000000000003</v>
      </c>
      <c r="L21736">
        <v>0.82359000000000004</v>
      </c>
      <c r="M21736" s="1">
        <v>8.4966800000000001E-5</v>
      </c>
      <c r="N21736" t="s">
        <v>77041</v>
      </c>
      <c r="O21736">
        <v>13983</v>
      </c>
      <c r="P21736" t="s">
        <v>4292</v>
      </c>
    </row>
    <row r="21737" spans="1:16" x14ac:dyDescent="0.2">
      <c r="A21737" t="s">
        <v>11</v>
      </c>
      <c r="B21737" t="s">
        <v>349</v>
      </c>
      <c r="C21737" t="s">
        <v>77042</v>
      </c>
      <c r="D21737" t="s">
        <v>351</v>
      </c>
      <c r="E21737" t="s">
        <v>352</v>
      </c>
      <c r="F21737" s="11">
        <v>2978.03791974365</v>
      </c>
      <c r="G21737" t="s">
        <v>77043</v>
      </c>
      <c r="H21737">
        <v>738</v>
      </c>
      <c r="I21737" t="s">
        <v>17</v>
      </c>
      <c r="J21737" t="s">
        <v>17</v>
      </c>
      <c r="K21737">
        <v>302.89999999999998</v>
      </c>
      <c r="L21737">
        <v>1</v>
      </c>
      <c r="M21737" s="1">
        <v>3.7113500000000001E-56</v>
      </c>
      <c r="N21737" t="s">
        <v>77044</v>
      </c>
      <c r="O21737">
        <v>15057</v>
      </c>
      <c r="P21737" t="s">
        <v>1412</v>
      </c>
    </row>
    <row r="21738" spans="1:16" x14ac:dyDescent="0.2">
      <c r="A21738" t="s">
        <v>11</v>
      </c>
      <c r="B21738" t="s">
        <v>36659</v>
      </c>
      <c r="C21738" t="s">
        <v>77045</v>
      </c>
      <c r="D21738" t="s">
        <v>36661</v>
      </c>
      <c r="E21738" t="s">
        <v>36662</v>
      </c>
      <c r="F21738" s="11">
        <v>14179.753320587301</v>
      </c>
      <c r="G21738" t="s">
        <v>77046</v>
      </c>
      <c r="H21738">
        <v>514</v>
      </c>
      <c r="I21738" t="s">
        <v>17</v>
      </c>
      <c r="J21738" t="s">
        <v>17</v>
      </c>
      <c r="K21738">
        <v>230.29</v>
      </c>
      <c r="L21738">
        <v>1</v>
      </c>
      <c r="M21738" s="1">
        <v>6.0804099999999998E-26</v>
      </c>
      <c r="N21738" t="s">
        <v>77047</v>
      </c>
      <c r="O21738">
        <v>11391</v>
      </c>
      <c r="P21738" t="s">
        <v>524</v>
      </c>
    </row>
    <row r="21739" spans="1:16" x14ac:dyDescent="0.2">
      <c r="A21739" t="s">
        <v>11</v>
      </c>
      <c r="B21739" t="s">
        <v>2329</v>
      </c>
      <c r="C21739" t="s">
        <v>77048</v>
      </c>
      <c r="D21739" t="s">
        <v>2331</v>
      </c>
      <c r="E21739" t="s">
        <v>2332</v>
      </c>
      <c r="F21739" s="11">
        <v>2112.5827411977202</v>
      </c>
      <c r="G21739" t="s">
        <v>77049</v>
      </c>
      <c r="H21739">
        <v>92</v>
      </c>
      <c r="I21739" t="s">
        <v>17</v>
      </c>
      <c r="J21739" t="s">
        <v>17</v>
      </c>
      <c r="K21739">
        <v>206.66</v>
      </c>
      <c r="L21739">
        <v>1</v>
      </c>
      <c r="M21739" s="1">
        <v>8.4953900000000008E-22</v>
      </c>
      <c r="N21739" t="s">
        <v>77050</v>
      </c>
      <c r="O21739">
        <v>8474</v>
      </c>
      <c r="P21739" t="s">
        <v>2413</v>
      </c>
    </row>
    <row r="21740" spans="1:16" x14ac:dyDescent="0.2">
      <c r="A21740" t="s">
        <v>11</v>
      </c>
      <c r="B21740" t="s">
        <v>14374</v>
      </c>
      <c r="C21740" t="s">
        <v>77051</v>
      </c>
      <c r="D21740" t="s">
        <v>14376</v>
      </c>
      <c r="E21740" t="s">
        <v>14377</v>
      </c>
      <c r="F21740" s="11">
        <v>1506.09130266394</v>
      </c>
      <c r="G21740" t="s">
        <v>77052</v>
      </c>
      <c r="H21740">
        <v>839</v>
      </c>
      <c r="I21740" t="s">
        <v>17</v>
      </c>
      <c r="J21740" t="s">
        <v>17</v>
      </c>
      <c r="K21740">
        <v>202.15</v>
      </c>
      <c r="L21740">
        <v>0.99969200000000003</v>
      </c>
      <c r="M21740" s="1">
        <v>8.3402599999999997E-19</v>
      </c>
      <c r="N21740" t="s">
        <v>77053</v>
      </c>
      <c r="O21740">
        <v>5189</v>
      </c>
      <c r="P21740" t="s">
        <v>26</v>
      </c>
    </row>
    <row r="21741" spans="1:16" x14ac:dyDescent="0.2">
      <c r="A21741" t="s">
        <v>11</v>
      </c>
      <c r="B21741" t="s">
        <v>2580</v>
      </c>
      <c r="C21741" t="s">
        <v>77054</v>
      </c>
      <c r="D21741" t="s">
        <v>2582</v>
      </c>
      <c r="E21741" t="s">
        <v>2583</v>
      </c>
      <c r="F21741" s="11">
        <v>2766.7363585797402</v>
      </c>
      <c r="G21741" t="s">
        <v>77055</v>
      </c>
      <c r="H21741">
        <v>4</v>
      </c>
      <c r="I21741" t="s">
        <v>17</v>
      </c>
      <c r="J21741" t="s">
        <v>17</v>
      </c>
      <c r="K21741">
        <v>76.572999999999993</v>
      </c>
      <c r="L21741">
        <v>0.99893200000000004</v>
      </c>
      <c r="M21741">
        <v>1.9292199999999999E-3</v>
      </c>
      <c r="N21741" t="s">
        <v>45436</v>
      </c>
      <c r="O21741">
        <v>2667</v>
      </c>
      <c r="P21741" t="s">
        <v>1693</v>
      </c>
    </row>
    <row r="21742" spans="1:16" x14ac:dyDescent="0.2">
      <c r="A21742" t="s">
        <v>11</v>
      </c>
      <c r="B21742" t="s">
        <v>2464</v>
      </c>
      <c r="C21742" t="s">
        <v>77056</v>
      </c>
      <c r="D21742" t="s">
        <v>2466</v>
      </c>
      <c r="E21742" t="s">
        <v>2467</v>
      </c>
      <c r="F21742" s="11">
        <v>2513.3553174837398</v>
      </c>
      <c r="G21742" t="s">
        <v>77057</v>
      </c>
      <c r="H21742" s="7">
        <v>1</v>
      </c>
      <c r="I21742" t="s">
        <v>17</v>
      </c>
      <c r="J21742" t="s">
        <v>17</v>
      </c>
      <c r="K21742">
        <v>40.277999999999999</v>
      </c>
      <c r="L21742">
        <v>0.78379600000000005</v>
      </c>
      <c r="M21742">
        <v>2.2612400000000001E-2</v>
      </c>
      <c r="N21742" t="s">
        <v>77058</v>
      </c>
      <c r="O21742">
        <v>6577</v>
      </c>
      <c r="P21742" t="s">
        <v>1434</v>
      </c>
    </row>
    <row r="21743" spans="1:16" x14ac:dyDescent="0.2">
      <c r="A21743" t="s">
        <v>11</v>
      </c>
      <c r="B21743" t="s">
        <v>144</v>
      </c>
      <c r="C21743" t="s">
        <v>77059</v>
      </c>
      <c r="D21743" t="s">
        <v>146</v>
      </c>
      <c r="E21743" t="s">
        <v>147</v>
      </c>
      <c r="F21743" s="11">
        <v>1750.13425665406</v>
      </c>
      <c r="G21743" t="s">
        <v>77060</v>
      </c>
      <c r="H21743">
        <v>47</v>
      </c>
      <c r="I21743" t="s">
        <v>17</v>
      </c>
      <c r="J21743" t="s">
        <v>17</v>
      </c>
      <c r="K21743">
        <v>125.52</v>
      </c>
      <c r="L21743">
        <v>0.79335800000000001</v>
      </c>
      <c r="M21743" s="1">
        <v>3.9596699999999999E-7</v>
      </c>
      <c r="N21743" t="s">
        <v>77061</v>
      </c>
      <c r="O21743">
        <v>7577</v>
      </c>
      <c r="P21743" t="s">
        <v>38776</v>
      </c>
    </row>
    <row r="21744" spans="1:16" x14ac:dyDescent="0.2">
      <c r="A21744" t="s">
        <v>11</v>
      </c>
      <c r="B21744" t="s">
        <v>12999</v>
      </c>
      <c r="C21744" t="s">
        <v>77062</v>
      </c>
      <c r="D21744" t="s">
        <v>13001</v>
      </c>
      <c r="E21744" t="s">
        <v>13002</v>
      </c>
      <c r="F21744" s="11">
        <v>20474.667463612099</v>
      </c>
      <c r="G21744" t="s">
        <v>77063</v>
      </c>
      <c r="H21744">
        <v>51</v>
      </c>
      <c r="I21744" t="s">
        <v>17</v>
      </c>
      <c r="J21744" t="s">
        <v>17</v>
      </c>
      <c r="K21744">
        <v>145.25</v>
      </c>
      <c r="L21744">
        <v>1</v>
      </c>
      <c r="M21744" s="1">
        <v>2.6031100000000001E-7</v>
      </c>
      <c r="N21744" t="s">
        <v>77064</v>
      </c>
      <c r="O21744">
        <v>900</v>
      </c>
      <c r="P21744" t="s">
        <v>1466</v>
      </c>
    </row>
    <row r="21745" spans="1:16" x14ac:dyDescent="0.2">
      <c r="A21745" t="s">
        <v>11</v>
      </c>
      <c r="B21745" t="s">
        <v>15302</v>
      </c>
      <c r="C21745" t="s">
        <v>77065</v>
      </c>
      <c r="D21745" t="s">
        <v>15304</v>
      </c>
      <c r="E21745" t="s">
        <v>15305</v>
      </c>
      <c r="F21745" s="11">
        <v>15933.1991213733</v>
      </c>
      <c r="G21745" t="s">
        <v>77066</v>
      </c>
      <c r="H21745">
        <v>3</v>
      </c>
      <c r="I21745" t="s">
        <v>17</v>
      </c>
      <c r="J21745" t="s">
        <v>17</v>
      </c>
      <c r="K21745">
        <v>91.778999999999996</v>
      </c>
      <c r="L21745">
        <v>0.81100499999999998</v>
      </c>
      <c r="M21745" s="1">
        <v>3.3453799999999999E-9</v>
      </c>
      <c r="N21745" t="s">
        <v>77067</v>
      </c>
      <c r="O21745">
        <v>15206</v>
      </c>
      <c r="P21745" t="s">
        <v>40</v>
      </c>
    </row>
    <row r="21746" spans="1:16" x14ac:dyDescent="0.2">
      <c r="A21746" t="s">
        <v>11</v>
      </c>
      <c r="B21746" t="s">
        <v>25509</v>
      </c>
      <c r="C21746" t="s">
        <v>77068</v>
      </c>
      <c r="D21746" t="s">
        <v>25511</v>
      </c>
      <c r="E21746" t="s">
        <v>25512</v>
      </c>
      <c r="F21746" s="11">
        <v>3183.0652377182</v>
      </c>
      <c r="G21746" t="s">
        <v>77069</v>
      </c>
      <c r="H21746">
        <v>4</v>
      </c>
      <c r="I21746" t="s">
        <v>17</v>
      </c>
      <c r="J21746" t="s">
        <v>17</v>
      </c>
      <c r="K21746">
        <v>81.763000000000005</v>
      </c>
      <c r="L21746">
        <v>0.93529399999999996</v>
      </c>
      <c r="M21746" s="1">
        <v>3.74984E-5</v>
      </c>
      <c r="N21746" t="s">
        <v>77070</v>
      </c>
      <c r="O21746">
        <v>12821</v>
      </c>
      <c r="P21746" t="s">
        <v>990</v>
      </c>
    </row>
    <row r="21747" spans="1:16" x14ac:dyDescent="0.2">
      <c r="A21747" t="s">
        <v>11</v>
      </c>
      <c r="B21747" t="s">
        <v>8199</v>
      </c>
      <c r="C21747" t="s">
        <v>77071</v>
      </c>
      <c r="D21747" t="s">
        <v>8201</v>
      </c>
      <c r="E21747" t="s">
        <v>8202</v>
      </c>
      <c r="F21747" s="11">
        <v>1537.10592552762</v>
      </c>
      <c r="G21747" t="s">
        <v>77072</v>
      </c>
      <c r="H21747">
        <v>17</v>
      </c>
      <c r="I21747" t="s">
        <v>17</v>
      </c>
      <c r="J21747" t="s">
        <v>17</v>
      </c>
      <c r="K21747">
        <v>94.09</v>
      </c>
      <c r="L21747">
        <v>0.84873799999999999</v>
      </c>
      <c r="M21747">
        <v>1.4859399999999999E-4</v>
      </c>
      <c r="N21747" t="s">
        <v>77073</v>
      </c>
      <c r="O21747">
        <v>5823</v>
      </c>
      <c r="P21747" t="s">
        <v>650</v>
      </c>
    </row>
    <row r="21748" spans="1:16" x14ac:dyDescent="0.2">
      <c r="A21748" t="s">
        <v>11</v>
      </c>
      <c r="B21748" t="s">
        <v>6654</v>
      </c>
      <c r="C21748" t="s">
        <v>77074</v>
      </c>
      <c r="D21748" t="s">
        <v>6656</v>
      </c>
      <c r="E21748" t="s">
        <v>6657</v>
      </c>
      <c r="F21748" s="11">
        <v>678.38584864465497</v>
      </c>
      <c r="G21748" t="s">
        <v>77075</v>
      </c>
      <c r="H21748">
        <v>2</v>
      </c>
      <c r="I21748" t="s">
        <v>17</v>
      </c>
      <c r="J21748" t="s">
        <v>17</v>
      </c>
      <c r="K21748">
        <v>92.846000000000004</v>
      </c>
      <c r="L21748">
        <v>0.76993800000000001</v>
      </c>
      <c r="M21748" s="1">
        <v>2.4872400000000001E-8</v>
      </c>
      <c r="N21748" t="s">
        <v>77076</v>
      </c>
      <c r="O21748">
        <v>19002</v>
      </c>
      <c r="P21748" t="s">
        <v>4292</v>
      </c>
    </row>
    <row r="21749" spans="1:16" x14ac:dyDescent="0.2">
      <c r="A21749" t="s">
        <v>11</v>
      </c>
      <c r="B21749" t="s">
        <v>27760</v>
      </c>
      <c r="C21749" t="s">
        <v>77077</v>
      </c>
      <c r="D21749" t="s">
        <v>27762</v>
      </c>
      <c r="E21749" t="s">
        <v>27763</v>
      </c>
      <c r="F21749" s="11">
        <v>4917.0282112286604</v>
      </c>
      <c r="G21749" t="s">
        <v>77078</v>
      </c>
      <c r="H21749">
        <v>70</v>
      </c>
      <c r="I21749" t="s">
        <v>17</v>
      </c>
      <c r="J21749" t="s">
        <v>17</v>
      </c>
      <c r="K21749">
        <v>162.66999999999999</v>
      </c>
      <c r="L21749">
        <v>0.99999899999999997</v>
      </c>
      <c r="M21749" s="1">
        <v>2.20234E-8</v>
      </c>
      <c r="N21749" t="s">
        <v>77079</v>
      </c>
      <c r="O21749">
        <v>9852</v>
      </c>
      <c r="P21749" t="s">
        <v>657</v>
      </c>
    </row>
    <row r="21750" spans="1:16" x14ac:dyDescent="0.2">
      <c r="A21750" t="s">
        <v>11</v>
      </c>
      <c r="B21750" t="s">
        <v>69647</v>
      </c>
      <c r="C21750" t="s">
        <v>77080</v>
      </c>
      <c r="D21750" t="s">
        <v>69649</v>
      </c>
      <c r="E21750" t="s">
        <v>69650</v>
      </c>
      <c r="F21750" s="11">
        <v>1783.84752988786</v>
      </c>
      <c r="G21750" t="s">
        <v>77081</v>
      </c>
      <c r="H21750">
        <v>7</v>
      </c>
      <c r="I21750" t="s">
        <v>17</v>
      </c>
      <c r="J21750" t="s">
        <v>17</v>
      </c>
      <c r="K21750">
        <v>136.62</v>
      </c>
      <c r="L21750">
        <v>0.80407099999999998</v>
      </c>
      <c r="M21750" s="1">
        <v>1.0557900000000001E-8</v>
      </c>
      <c r="N21750" t="s">
        <v>77082</v>
      </c>
      <c r="O21750">
        <v>12908</v>
      </c>
      <c r="P21750" t="s">
        <v>4296</v>
      </c>
    </row>
    <row r="21751" spans="1:16" x14ac:dyDescent="0.2">
      <c r="A21751" t="s">
        <v>11</v>
      </c>
      <c r="B21751" t="s">
        <v>1500</v>
      </c>
      <c r="C21751" t="s">
        <v>77083</v>
      </c>
      <c r="D21751" t="s">
        <v>1502</v>
      </c>
      <c r="E21751" t="s">
        <v>1503</v>
      </c>
      <c r="F21751" s="11">
        <v>9964.5239718583107</v>
      </c>
      <c r="G21751" t="s">
        <v>77084</v>
      </c>
      <c r="H21751">
        <v>3</v>
      </c>
      <c r="I21751" t="s">
        <v>17</v>
      </c>
      <c r="J21751" t="s">
        <v>17</v>
      </c>
      <c r="K21751">
        <v>122.24</v>
      </c>
      <c r="L21751">
        <v>1</v>
      </c>
      <c r="M21751" s="1">
        <v>3.0569500000000002E-19</v>
      </c>
      <c r="N21751" t="s">
        <v>77085</v>
      </c>
      <c r="O21751">
        <v>16057</v>
      </c>
      <c r="P21751" t="s">
        <v>683</v>
      </c>
    </row>
    <row r="21752" spans="1:16" x14ac:dyDescent="0.2">
      <c r="A21752" t="s">
        <v>11</v>
      </c>
      <c r="B21752" t="s">
        <v>47526</v>
      </c>
      <c r="C21752" t="s">
        <v>77086</v>
      </c>
      <c r="D21752" t="s">
        <v>47528</v>
      </c>
      <c r="E21752" t="s">
        <v>47529</v>
      </c>
      <c r="F21752" s="11">
        <v>5425.0627036547303</v>
      </c>
      <c r="G21752" t="s">
        <v>77087</v>
      </c>
      <c r="H21752" s="7">
        <v>1</v>
      </c>
      <c r="I21752" t="s">
        <v>17</v>
      </c>
      <c r="J21752" t="s">
        <v>17</v>
      </c>
      <c r="K21752">
        <v>48.003999999999998</v>
      </c>
      <c r="L21752">
        <v>0.99946900000000005</v>
      </c>
      <c r="M21752">
        <v>8.0790700000000007E-3</v>
      </c>
      <c r="N21752" t="s">
        <v>77088</v>
      </c>
      <c r="O21752">
        <v>7778</v>
      </c>
      <c r="P21752" t="s">
        <v>3933</v>
      </c>
    </row>
    <row r="21753" spans="1:16" x14ac:dyDescent="0.2">
      <c r="A21753" t="s">
        <v>11</v>
      </c>
      <c r="B21753" t="s">
        <v>27339</v>
      </c>
      <c r="C21753" t="s">
        <v>77089</v>
      </c>
      <c r="D21753" t="s">
        <v>27341</v>
      </c>
      <c r="E21753" t="s">
        <v>27342</v>
      </c>
      <c r="F21753" s="11">
        <v>3141.4830038878299</v>
      </c>
      <c r="G21753" t="s">
        <v>77090</v>
      </c>
      <c r="H21753">
        <v>7</v>
      </c>
      <c r="I21753" t="s">
        <v>17</v>
      </c>
      <c r="J21753" t="s">
        <v>17</v>
      </c>
      <c r="K21753">
        <v>99.984999999999999</v>
      </c>
      <c r="L21753">
        <v>0.92411699999999997</v>
      </c>
      <c r="M21753" s="1">
        <v>1.53077E-6</v>
      </c>
      <c r="N21753" t="s">
        <v>77091</v>
      </c>
      <c r="O21753">
        <v>7717</v>
      </c>
      <c r="P21753" t="s">
        <v>16846</v>
      </c>
    </row>
    <row r="21754" spans="1:16" x14ac:dyDescent="0.2">
      <c r="A21754" t="s">
        <v>11</v>
      </c>
      <c r="B21754" t="s">
        <v>16766</v>
      </c>
      <c r="C21754" t="s">
        <v>77092</v>
      </c>
      <c r="D21754" t="s">
        <v>16768</v>
      </c>
      <c r="E21754" t="s">
        <v>16769</v>
      </c>
      <c r="F21754" s="11">
        <v>26822.498960111701</v>
      </c>
      <c r="G21754" t="s">
        <v>77093</v>
      </c>
      <c r="H21754">
        <v>12</v>
      </c>
      <c r="I21754" t="s">
        <v>17</v>
      </c>
      <c r="J21754" t="s">
        <v>17</v>
      </c>
      <c r="K21754">
        <v>68.893000000000001</v>
      </c>
      <c r="L21754">
        <v>0.99585999999999997</v>
      </c>
      <c r="M21754">
        <v>6.7831000000000002E-3</v>
      </c>
      <c r="N21754" t="s">
        <v>77094</v>
      </c>
      <c r="O21754">
        <v>11441</v>
      </c>
      <c r="P21754" t="s">
        <v>2198</v>
      </c>
    </row>
    <row r="21755" spans="1:16" x14ac:dyDescent="0.2">
      <c r="A21755" t="s">
        <v>11</v>
      </c>
      <c r="B21755" t="s">
        <v>51318</v>
      </c>
      <c r="C21755" t="s">
        <v>77095</v>
      </c>
      <c r="D21755" t="s">
        <v>51320</v>
      </c>
      <c r="E21755" t="s">
        <v>51321</v>
      </c>
      <c r="F21755" s="11">
        <v>1938.41526641466</v>
      </c>
      <c r="G21755" t="s">
        <v>77096</v>
      </c>
      <c r="H21755">
        <v>4</v>
      </c>
      <c r="I21755" t="s">
        <v>17</v>
      </c>
      <c r="J21755" t="s">
        <v>17</v>
      </c>
      <c r="K21755">
        <v>193.32</v>
      </c>
      <c r="L21755">
        <v>0.952291</v>
      </c>
      <c r="M21755" s="1">
        <v>6.4296199999999998E-26</v>
      </c>
      <c r="N21755" t="s">
        <v>77097</v>
      </c>
      <c r="O21755">
        <v>14563</v>
      </c>
      <c r="P21755" t="s">
        <v>3437</v>
      </c>
    </row>
    <row r="21756" spans="1:16" x14ac:dyDescent="0.2">
      <c r="A21756" t="s">
        <v>11</v>
      </c>
      <c r="B21756" t="s">
        <v>2232</v>
      </c>
      <c r="C21756" t="s">
        <v>77098</v>
      </c>
      <c r="D21756" t="s">
        <v>2234</v>
      </c>
      <c r="E21756" t="s">
        <v>2235</v>
      </c>
      <c r="F21756" s="11">
        <v>13716.920588102201</v>
      </c>
      <c r="G21756" t="s">
        <v>77099</v>
      </c>
      <c r="H21756">
        <v>14</v>
      </c>
      <c r="I21756" t="s">
        <v>17</v>
      </c>
      <c r="J21756" t="s">
        <v>17</v>
      </c>
      <c r="K21756">
        <v>310.39999999999998</v>
      </c>
      <c r="L21756">
        <v>0.94384999999999997</v>
      </c>
      <c r="M21756" s="1">
        <v>6.8713800000000004E-81</v>
      </c>
      <c r="N21756" t="s">
        <v>77100</v>
      </c>
      <c r="O21756">
        <v>22469</v>
      </c>
      <c r="P21756" t="s">
        <v>1189</v>
      </c>
    </row>
    <row r="21757" spans="1:16" x14ac:dyDescent="0.2">
      <c r="A21757" t="s">
        <v>11</v>
      </c>
      <c r="B21757" t="s">
        <v>77101</v>
      </c>
      <c r="C21757" t="s">
        <v>77102</v>
      </c>
      <c r="D21757" t="s">
        <v>77103</v>
      </c>
      <c r="E21757" t="s">
        <v>77104</v>
      </c>
      <c r="F21757" s="11">
        <v>10996.1934073393</v>
      </c>
      <c r="G21757" t="s">
        <v>77105</v>
      </c>
      <c r="H21757">
        <v>3</v>
      </c>
      <c r="I21757" t="s">
        <v>17</v>
      </c>
      <c r="J21757" t="s">
        <v>17</v>
      </c>
      <c r="K21757">
        <v>44.414999999999999</v>
      </c>
      <c r="L21757">
        <v>0.99992499999999995</v>
      </c>
      <c r="M21757">
        <v>2.1784600000000001E-2</v>
      </c>
      <c r="N21757" t="s">
        <v>77106</v>
      </c>
      <c r="O21757">
        <v>14539</v>
      </c>
      <c r="P21757" t="s">
        <v>89</v>
      </c>
    </row>
    <row r="21758" spans="1:16" x14ac:dyDescent="0.2">
      <c r="A21758" t="s">
        <v>11</v>
      </c>
      <c r="B21758" t="s">
        <v>3757</v>
      </c>
      <c r="C21758" t="s">
        <v>77107</v>
      </c>
      <c r="D21758" t="s">
        <v>3759</v>
      </c>
      <c r="E21758" t="s">
        <v>3760</v>
      </c>
      <c r="F21758" s="11">
        <v>1600</v>
      </c>
      <c r="G21758" t="s">
        <v>77108</v>
      </c>
      <c r="H21758">
        <v>90</v>
      </c>
      <c r="I21758" t="s">
        <v>17</v>
      </c>
      <c r="J21758" t="s">
        <v>17</v>
      </c>
      <c r="K21758">
        <v>91.069000000000003</v>
      </c>
      <c r="L21758">
        <v>0.99999800000000005</v>
      </c>
      <c r="M21758">
        <v>1.8579600000000001E-3</v>
      </c>
      <c r="N21758" t="s">
        <v>77109</v>
      </c>
      <c r="O21758">
        <v>2459</v>
      </c>
      <c r="P21758" t="s">
        <v>16925</v>
      </c>
    </row>
    <row r="21759" spans="1:16" x14ac:dyDescent="0.2">
      <c r="A21759" t="s">
        <v>11</v>
      </c>
      <c r="B21759" t="s">
        <v>6971</v>
      </c>
      <c r="C21759" t="s">
        <v>77110</v>
      </c>
      <c r="D21759" t="s">
        <v>6973</v>
      </c>
      <c r="E21759" t="s">
        <v>6974</v>
      </c>
      <c r="F21759" s="11">
        <v>1612.3962985329699</v>
      </c>
      <c r="G21759" t="s">
        <v>77111</v>
      </c>
      <c r="H21759">
        <v>3</v>
      </c>
      <c r="I21759" t="s">
        <v>17</v>
      </c>
      <c r="J21759" t="s">
        <v>17</v>
      </c>
      <c r="K21759">
        <v>115.76</v>
      </c>
      <c r="L21759">
        <v>0.86787999999999998</v>
      </c>
      <c r="M21759" s="1">
        <v>6.55722E-10</v>
      </c>
      <c r="N21759" t="s">
        <v>77112</v>
      </c>
      <c r="O21759">
        <v>14402</v>
      </c>
      <c r="P21759" t="s">
        <v>683</v>
      </c>
    </row>
    <row r="21760" spans="1:16" x14ac:dyDescent="0.2">
      <c r="A21760" t="s">
        <v>11</v>
      </c>
      <c r="B21760" t="s">
        <v>14750</v>
      </c>
      <c r="C21760" t="s">
        <v>77113</v>
      </c>
      <c r="D21760" t="s">
        <v>14752</v>
      </c>
      <c r="E21760" t="s">
        <v>14750</v>
      </c>
      <c r="F21760" s="11">
        <v>6076</v>
      </c>
      <c r="G21760" t="s">
        <v>77114</v>
      </c>
      <c r="H21760">
        <v>54</v>
      </c>
      <c r="I21760" t="s">
        <v>17</v>
      </c>
      <c r="J21760" t="s">
        <v>17</v>
      </c>
      <c r="K21760">
        <v>95.501999999999995</v>
      </c>
      <c r="L21760">
        <v>1</v>
      </c>
      <c r="M21760">
        <v>1.90216E-3</v>
      </c>
      <c r="N21760" t="s">
        <v>77115</v>
      </c>
      <c r="O21760">
        <v>7334</v>
      </c>
      <c r="P21760" t="s">
        <v>7428</v>
      </c>
    </row>
    <row r="21761" spans="1:16" x14ac:dyDescent="0.2">
      <c r="A21761" t="s">
        <v>11</v>
      </c>
      <c r="B21761" t="s">
        <v>15049</v>
      </c>
      <c r="C21761" t="s">
        <v>77116</v>
      </c>
      <c r="D21761" t="s">
        <v>15051</v>
      </c>
      <c r="E21761" t="s">
        <v>15052</v>
      </c>
      <c r="F21761" s="11">
        <v>2135.79389923388</v>
      </c>
      <c r="G21761" t="s">
        <v>77117</v>
      </c>
      <c r="H21761">
        <v>3</v>
      </c>
      <c r="I21761" t="s">
        <v>17</v>
      </c>
      <c r="J21761" t="s">
        <v>17</v>
      </c>
      <c r="K21761">
        <v>134.85</v>
      </c>
      <c r="L21761">
        <v>0.97718499999999997</v>
      </c>
      <c r="M21761" s="1">
        <v>9.1017400000000007E-6</v>
      </c>
      <c r="N21761" t="s">
        <v>77118</v>
      </c>
      <c r="O21761">
        <v>1684</v>
      </c>
      <c r="P21761" t="s">
        <v>2556</v>
      </c>
    </row>
    <row r="21762" spans="1:16" x14ac:dyDescent="0.2">
      <c r="A21762" t="s">
        <v>11</v>
      </c>
      <c r="B21762" t="s">
        <v>46729</v>
      </c>
      <c r="C21762" t="s">
        <v>77119</v>
      </c>
      <c r="D21762" t="s">
        <v>46731</v>
      </c>
      <c r="E21762" t="s">
        <v>46732</v>
      </c>
      <c r="F21762" s="11">
        <v>3117.6869263250601</v>
      </c>
      <c r="G21762" t="s">
        <v>77120</v>
      </c>
      <c r="H21762">
        <v>22</v>
      </c>
      <c r="I21762" t="s">
        <v>17</v>
      </c>
      <c r="J21762" t="s">
        <v>17</v>
      </c>
      <c r="K21762">
        <v>60.518000000000001</v>
      </c>
      <c r="L21762">
        <v>1</v>
      </c>
      <c r="M21762">
        <v>2.67513E-3</v>
      </c>
      <c r="N21762" t="s">
        <v>46734</v>
      </c>
      <c r="O21762">
        <v>2340</v>
      </c>
      <c r="P21762" t="s">
        <v>3557</v>
      </c>
    </row>
    <row r="21763" spans="1:16" x14ac:dyDescent="0.2">
      <c r="A21763" t="s">
        <v>11</v>
      </c>
      <c r="B21763" t="s">
        <v>10305</v>
      </c>
      <c r="C21763" t="s">
        <v>77121</v>
      </c>
      <c r="D21763" t="s">
        <v>10307</v>
      </c>
      <c r="E21763" t="s">
        <v>10308</v>
      </c>
      <c r="F21763" s="11" t="e">
        <v>#N/A</v>
      </c>
      <c r="G21763" t="s">
        <v>77122</v>
      </c>
      <c r="H21763">
        <v>57</v>
      </c>
      <c r="I21763" t="s">
        <v>17</v>
      </c>
      <c r="J21763" t="s">
        <v>17</v>
      </c>
      <c r="K21763">
        <v>160.38</v>
      </c>
      <c r="L21763">
        <v>0.98311000000000004</v>
      </c>
      <c r="M21763" s="1">
        <v>3.51465E-15</v>
      </c>
      <c r="N21763" t="s">
        <v>77123</v>
      </c>
      <c r="O21763">
        <v>12039</v>
      </c>
      <c r="P21763" t="s">
        <v>697</v>
      </c>
    </row>
    <row r="21764" spans="1:16" x14ac:dyDescent="0.2">
      <c r="A21764" t="s">
        <v>11</v>
      </c>
      <c r="B21764" t="s">
        <v>14137</v>
      </c>
      <c r="C21764" t="s">
        <v>77124</v>
      </c>
      <c r="D21764" t="s">
        <v>14139</v>
      </c>
      <c r="E21764" t="s">
        <v>14140</v>
      </c>
      <c r="F21764" s="11">
        <v>1638</v>
      </c>
      <c r="G21764" t="s">
        <v>77125</v>
      </c>
      <c r="H21764">
        <v>7</v>
      </c>
      <c r="I21764" t="s">
        <v>17</v>
      </c>
      <c r="J21764" t="s">
        <v>17</v>
      </c>
      <c r="K21764">
        <v>112.42</v>
      </c>
      <c r="L21764">
        <v>0.76282899999999998</v>
      </c>
      <c r="M21764" s="1">
        <v>3.1747299999999998E-6</v>
      </c>
      <c r="N21764" t="s">
        <v>77126</v>
      </c>
      <c r="O21764">
        <v>10849</v>
      </c>
      <c r="P21764" t="s">
        <v>337</v>
      </c>
    </row>
    <row r="21765" spans="1:16" x14ac:dyDescent="0.2">
      <c r="A21765" t="s">
        <v>11</v>
      </c>
      <c r="B21765" t="s">
        <v>5917</v>
      </c>
      <c r="C21765" t="s">
        <v>77127</v>
      </c>
      <c r="D21765" t="s">
        <v>5919</v>
      </c>
      <c r="E21765" t="s">
        <v>5920</v>
      </c>
      <c r="F21765" s="11">
        <v>7140.1989930405398</v>
      </c>
      <c r="G21765" t="s">
        <v>77128</v>
      </c>
      <c r="H21765">
        <v>188</v>
      </c>
      <c r="I21765" t="s">
        <v>17</v>
      </c>
      <c r="J21765" t="s">
        <v>17</v>
      </c>
      <c r="K21765">
        <v>71.072999999999993</v>
      </c>
      <c r="L21765">
        <v>0.719669</v>
      </c>
      <c r="M21765" s="1">
        <v>2.1387599999999999E-6</v>
      </c>
      <c r="N21765" t="s">
        <v>77129</v>
      </c>
      <c r="O21765">
        <v>3312</v>
      </c>
      <c r="P21765" t="s">
        <v>16193</v>
      </c>
    </row>
    <row r="21766" spans="1:16" x14ac:dyDescent="0.2">
      <c r="A21766" t="s">
        <v>11</v>
      </c>
      <c r="B21766" t="s">
        <v>7036</v>
      </c>
      <c r="C21766" t="s">
        <v>77130</v>
      </c>
      <c r="D21766" t="s">
        <v>7038</v>
      </c>
      <c r="E21766" t="s">
        <v>7039</v>
      </c>
      <c r="F21766" s="11">
        <v>1039</v>
      </c>
      <c r="G21766" t="s">
        <v>77131</v>
      </c>
      <c r="H21766">
        <v>7</v>
      </c>
      <c r="I21766" t="s">
        <v>17</v>
      </c>
      <c r="J21766" t="s">
        <v>17</v>
      </c>
      <c r="K21766">
        <v>182.17</v>
      </c>
      <c r="L21766">
        <v>0.997394</v>
      </c>
      <c r="M21766" s="1">
        <v>1.56153E-27</v>
      </c>
      <c r="N21766" t="s">
        <v>77132</v>
      </c>
      <c r="O21766">
        <v>14304</v>
      </c>
      <c r="P21766" t="s">
        <v>122</v>
      </c>
    </row>
    <row r="21767" spans="1:16" x14ac:dyDescent="0.2">
      <c r="A21767" t="s">
        <v>11</v>
      </c>
      <c r="B21767" t="s">
        <v>5792</v>
      </c>
      <c r="C21767" t="s">
        <v>77133</v>
      </c>
      <c r="D21767" t="s">
        <v>5794</v>
      </c>
      <c r="E21767" t="s">
        <v>5795</v>
      </c>
      <c r="F21767" s="11">
        <v>1186</v>
      </c>
      <c r="G21767" t="s">
        <v>77134</v>
      </c>
      <c r="H21767">
        <v>3</v>
      </c>
      <c r="I21767" t="s">
        <v>17</v>
      </c>
      <c r="J21767" t="s">
        <v>17</v>
      </c>
      <c r="K21767">
        <v>67.11</v>
      </c>
      <c r="L21767">
        <v>0.77688900000000005</v>
      </c>
      <c r="M21767">
        <v>3.9996699999999999E-4</v>
      </c>
      <c r="N21767" t="s">
        <v>77135</v>
      </c>
      <c r="O21767">
        <v>3167</v>
      </c>
      <c r="P21767" t="s">
        <v>465</v>
      </c>
    </row>
    <row r="21768" spans="1:16" x14ac:dyDescent="0.2">
      <c r="A21768" t="s">
        <v>11</v>
      </c>
      <c r="B21768" t="s">
        <v>3809</v>
      </c>
      <c r="C21768" t="s">
        <v>77136</v>
      </c>
      <c r="D21768" t="s">
        <v>3811</v>
      </c>
      <c r="E21768" t="s">
        <v>3812</v>
      </c>
      <c r="F21768" s="11">
        <v>1729.37894811551</v>
      </c>
      <c r="G21768" t="s">
        <v>77137</v>
      </c>
      <c r="H21768" s="7">
        <v>1</v>
      </c>
      <c r="I21768" t="s">
        <v>17</v>
      </c>
      <c r="J21768" t="s">
        <v>17</v>
      </c>
      <c r="K21768">
        <v>54.368000000000002</v>
      </c>
      <c r="L21768">
        <v>0.82097299999999995</v>
      </c>
      <c r="M21768">
        <v>3.4227699999999999E-3</v>
      </c>
      <c r="N21768" t="s">
        <v>77138</v>
      </c>
      <c r="O21768">
        <v>18828</v>
      </c>
      <c r="P21768" t="s">
        <v>590</v>
      </c>
    </row>
    <row r="21769" spans="1:16" x14ac:dyDescent="0.2">
      <c r="A21769" t="s">
        <v>11</v>
      </c>
      <c r="B21769" t="s">
        <v>3818</v>
      </c>
      <c r="C21769" t="s">
        <v>77139</v>
      </c>
      <c r="D21769" t="s">
        <v>3820</v>
      </c>
      <c r="E21769" t="s">
        <v>3821</v>
      </c>
      <c r="F21769" s="11">
        <v>3826.0718545601899</v>
      </c>
      <c r="G21769" t="s">
        <v>77140</v>
      </c>
      <c r="H21769">
        <v>40</v>
      </c>
      <c r="I21769" t="s">
        <v>17</v>
      </c>
      <c r="J21769" t="s">
        <v>17</v>
      </c>
      <c r="K21769">
        <v>289.75</v>
      </c>
      <c r="L21769">
        <v>1</v>
      </c>
      <c r="M21769" s="1">
        <v>1.4650800000000001E-54</v>
      </c>
      <c r="N21769" t="s">
        <v>77141</v>
      </c>
      <c r="O21769">
        <v>464</v>
      </c>
      <c r="P21769" t="s">
        <v>2065</v>
      </c>
    </row>
    <row r="21770" spans="1:16" x14ac:dyDescent="0.2">
      <c r="A21770" t="s">
        <v>11</v>
      </c>
      <c r="B21770" t="s">
        <v>14164</v>
      </c>
      <c r="C21770" t="s">
        <v>77142</v>
      </c>
      <c r="D21770" t="s">
        <v>14166</v>
      </c>
      <c r="E21770" t="s">
        <v>14167</v>
      </c>
      <c r="F21770" s="11">
        <v>6757.8833457137798</v>
      </c>
      <c r="G21770" t="s">
        <v>77143</v>
      </c>
      <c r="H21770">
        <v>38</v>
      </c>
      <c r="I21770" t="s">
        <v>17</v>
      </c>
      <c r="J21770" t="s">
        <v>17</v>
      </c>
      <c r="K21770">
        <v>85.441000000000003</v>
      </c>
      <c r="L21770">
        <v>0.99999899999999997</v>
      </c>
      <c r="M21770" s="1">
        <v>5.8725399999999995E-11</v>
      </c>
      <c r="N21770" t="s">
        <v>77144</v>
      </c>
      <c r="O21770">
        <v>14258</v>
      </c>
      <c r="P21770" t="s">
        <v>857</v>
      </c>
    </row>
    <row r="21771" spans="1:16" x14ac:dyDescent="0.2">
      <c r="A21771" t="s">
        <v>11</v>
      </c>
      <c r="B21771" t="s">
        <v>6726</v>
      </c>
      <c r="C21771" t="s">
        <v>77145</v>
      </c>
      <c r="D21771" t="s">
        <v>6728</v>
      </c>
      <c r="E21771" t="s">
        <v>6729</v>
      </c>
      <c r="F21771" s="11">
        <v>2207.85465890668</v>
      </c>
      <c r="G21771" t="s">
        <v>77146</v>
      </c>
      <c r="H21771">
        <v>17</v>
      </c>
      <c r="I21771" t="s">
        <v>17</v>
      </c>
      <c r="J21771" t="s">
        <v>17</v>
      </c>
      <c r="K21771">
        <v>110.08</v>
      </c>
      <c r="L21771">
        <v>1</v>
      </c>
      <c r="M21771" s="1">
        <v>2.11026E-5</v>
      </c>
      <c r="N21771" t="s">
        <v>52691</v>
      </c>
      <c r="O21771">
        <v>2179</v>
      </c>
      <c r="P21771" t="s">
        <v>1434</v>
      </c>
    </row>
    <row r="21772" spans="1:16" x14ac:dyDescent="0.2">
      <c r="A21772" t="s">
        <v>11</v>
      </c>
      <c r="B21772" t="s">
        <v>42792</v>
      </c>
      <c r="C21772" t="s">
        <v>77147</v>
      </c>
      <c r="D21772" t="s">
        <v>42794</v>
      </c>
      <c r="E21772" t="s">
        <v>42795</v>
      </c>
      <c r="F21772" s="11">
        <v>1162.2014290756999</v>
      </c>
      <c r="G21772" t="s">
        <v>77148</v>
      </c>
      <c r="H21772">
        <v>15</v>
      </c>
      <c r="I21772" t="s">
        <v>17</v>
      </c>
      <c r="J21772" t="s">
        <v>17</v>
      </c>
      <c r="K21772">
        <v>110.91</v>
      </c>
      <c r="L21772">
        <v>0.94753699999999996</v>
      </c>
      <c r="M21772" s="1">
        <v>1.9897800000000001E-5</v>
      </c>
      <c r="N21772" t="s">
        <v>77149</v>
      </c>
      <c r="O21772">
        <v>6713</v>
      </c>
      <c r="P21772" t="s">
        <v>4263</v>
      </c>
    </row>
    <row r="21773" spans="1:16" x14ac:dyDescent="0.2">
      <c r="A21773" t="s">
        <v>11</v>
      </c>
      <c r="B21773" t="s">
        <v>7349</v>
      </c>
      <c r="C21773" t="s">
        <v>77150</v>
      </c>
      <c r="D21773" t="s">
        <v>7351</v>
      </c>
      <c r="E21773" t="s">
        <v>7352</v>
      </c>
      <c r="F21773" s="11">
        <v>2180</v>
      </c>
      <c r="G21773" t="s">
        <v>77151</v>
      </c>
      <c r="H21773">
        <v>4</v>
      </c>
      <c r="I21773" t="s">
        <v>17</v>
      </c>
      <c r="J21773" t="s">
        <v>17</v>
      </c>
      <c r="K21773">
        <v>140.19999999999999</v>
      </c>
      <c r="L21773">
        <v>0.99962200000000001</v>
      </c>
      <c r="M21773">
        <v>1.05571E-4</v>
      </c>
      <c r="N21773" t="s">
        <v>77152</v>
      </c>
      <c r="O21773">
        <v>4574</v>
      </c>
      <c r="P21773" t="s">
        <v>4869</v>
      </c>
    </row>
    <row r="21774" spans="1:16" x14ac:dyDescent="0.2">
      <c r="A21774" t="s">
        <v>11</v>
      </c>
      <c r="B21774" t="s">
        <v>4361</v>
      </c>
      <c r="C21774" t="s">
        <v>77153</v>
      </c>
      <c r="D21774" t="s">
        <v>4363</v>
      </c>
      <c r="E21774" t="s">
        <v>4364</v>
      </c>
      <c r="F21774" s="11">
        <v>10154.130798984699</v>
      </c>
      <c r="G21774" t="s">
        <v>77154</v>
      </c>
      <c r="H21774" s="7">
        <v>1</v>
      </c>
      <c r="I21774" t="s">
        <v>17</v>
      </c>
      <c r="J21774" t="s">
        <v>17</v>
      </c>
      <c r="K21774">
        <v>42.338000000000001</v>
      </c>
      <c r="L21774">
        <v>0.74536800000000003</v>
      </c>
      <c r="M21774">
        <v>2.8021299999999999E-2</v>
      </c>
      <c r="N21774" t="s">
        <v>19801</v>
      </c>
      <c r="O21774">
        <v>11380</v>
      </c>
      <c r="P21774" t="s">
        <v>451</v>
      </c>
    </row>
    <row r="21775" spans="1:16" x14ac:dyDescent="0.2">
      <c r="A21775" t="s">
        <v>11</v>
      </c>
      <c r="B21775" t="s">
        <v>6959</v>
      </c>
      <c r="C21775" t="s">
        <v>77155</v>
      </c>
      <c r="D21775" t="s">
        <v>6961</v>
      </c>
      <c r="E21775" t="s">
        <v>6962</v>
      </c>
      <c r="F21775" s="11">
        <v>2829.2232181046302</v>
      </c>
      <c r="G21775" t="s">
        <v>77156</v>
      </c>
      <c r="H21775" s="7">
        <v>1</v>
      </c>
      <c r="I21775" t="s">
        <v>17</v>
      </c>
      <c r="J21775" t="s">
        <v>17</v>
      </c>
      <c r="K21775">
        <v>56.359000000000002</v>
      </c>
      <c r="L21775">
        <v>1</v>
      </c>
      <c r="M21775">
        <v>2.2662099999999998E-3</v>
      </c>
      <c r="N21775" t="s">
        <v>77157</v>
      </c>
      <c r="O21775">
        <v>7295</v>
      </c>
      <c r="P21775" t="s">
        <v>1232</v>
      </c>
    </row>
    <row r="21776" spans="1:16" x14ac:dyDescent="0.2">
      <c r="A21776" t="s">
        <v>11</v>
      </c>
      <c r="B21776" t="s">
        <v>9799</v>
      </c>
      <c r="C21776" t="s">
        <v>77158</v>
      </c>
      <c r="D21776" t="s">
        <v>9801</v>
      </c>
      <c r="E21776" t="s">
        <v>9802</v>
      </c>
      <c r="F21776" s="11">
        <v>1708.7088697076799</v>
      </c>
      <c r="G21776" t="s">
        <v>77159</v>
      </c>
      <c r="H21776">
        <v>7</v>
      </c>
      <c r="I21776" t="s">
        <v>17</v>
      </c>
      <c r="J21776" t="s">
        <v>17</v>
      </c>
      <c r="K21776">
        <v>158.13999999999999</v>
      </c>
      <c r="L21776">
        <v>0.99946900000000005</v>
      </c>
      <c r="M21776" s="1">
        <v>3.8121600000000002E-25</v>
      </c>
      <c r="N21776" t="s">
        <v>77160</v>
      </c>
      <c r="O21776">
        <v>11787</v>
      </c>
      <c r="P21776" t="s">
        <v>375</v>
      </c>
    </row>
    <row r="21777" spans="1:16" x14ac:dyDescent="0.2">
      <c r="A21777" t="s">
        <v>11</v>
      </c>
      <c r="B21777" t="s">
        <v>3968</v>
      </c>
      <c r="C21777" t="s">
        <v>77161</v>
      </c>
      <c r="D21777" t="s">
        <v>3970</v>
      </c>
      <c r="E21777" t="s">
        <v>3971</v>
      </c>
      <c r="F21777" s="11">
        <v>7300.9195234822701</v>
      </c>
      <c r="G21777" t="s">
        <v>77162</v>
      </c>
      <c r="H21777" s="7">
        <v>1</v>
      </c>
      <c r="I21777" t="s">
        <v>17</v>
      </c>
      <c r="J21777" t="s">
        <v>17</v>
      </c>
      <c r="K21777">
        <v>90.084000000000003</v>
      </c>
      <c r="L21777">
        <v>0.99885100000000004</v>
      </c>
      <c r="M21777" s="1">
        <v>6.7121599999999997E-9</v>
      </c>
      <c r="N21777" t="s">
        <v>77163</v>
      </c>
      <c r="O21777">
        <v>917</v>
      </c>
      <c r="P21777" t="s">
        <v>1956</v>
      </c>
    </row>
    <row r="21778" spans="1:16" x14ac:dyDescent="0.2">
      <c r="A21778" t="s">
        <v>11</v>
      </c>
      <c r="B21778" t="s">
        <v>8562</v>
      </c>
      <c r="C21778" t="s">
        <v>77164</v>
      </c>
      <c r="D21778" t="s">
        <v>8564</v>
      </c>
      <c r="E21778" t="s">
        <v>8565</v>
      </c>
      <c r="F21778" s="11">
        <v>1615.015986141</v>
      </c>
      <c r="G21778" t="s">
        <v>77165</v>
      </c>
      <c r="H21778">
        <v>321</v>
      </c>
      <c r="I21778" t="s">
        <v>17</v>
      </c>
      <c r="J21778" t="s">
        <v>17</v>
      </c>
      <c r="K21778">
        <v>206.34</v>
      </c>
      <c r="L21778">
        <v>1</v>
      </c>
      <c r="M21778" s="1">
        <v>5.1075700000000001E-32</v>
      </c>
      <c r="N21778" t="s">
        <v>77166</v>
      </c>
      <c r="O21778">
        <v>19509</v>
      </c>
      <c r="P21778" t="s">
        <v>1118</v>
      </c>
    </row>
    <row r="21779" spans="1:16" x14ac:dyDescent="0.2">
      <c r="A21779" t="s">
        <v>11</v>
      </c>
      <c r="B21779" t="s">
        <v>6242</v>
      </c>
      <c r="C21779" t="s">
        <v>77167</v>
      </c>
      <c r="D21779" t="s">
        <v>6244</v>
      </c>
      <c r="E21779" t="s">
        <v>6245</v>
      </c>
      <c r="F21779" s="11">
        <v>8445.4548207999997</v>
      </c>
      <c r="G21779" t="s">
        <v>77168</v>
      </c>
      <c r="H21779">
        <v>10</v>
      </c>
      <c r="I21779" t="s">
        <v>17</v>
      </c>
      <c r="J21779" t="s">
        <v>17</v>
      </c>
      <c r="K21779">
        <v>105.15</v>
      </c>
      <c r="L21779">
        <v>0.81094100000000002</v>
      </c>
      <c r="M21779" s="1">
        <v>8.3696200000000003E-17</v>
      </c>
      <c r="N21779" t="s">
        <v>77169</v>
      </c>
      <c r="O21779">
        <v>10566</v>
      </c>
      <c r="P21779" t="s">
        <v>2828</v>
      </c>
    </row>
    <row r="21780" spans="1:16" x14ac:dyDescent="0.2">
      <c r="A21780" t="s">
        <v>11</v>
      </c>
      <c r="B21780" t="s">
        <v>77170</v>
      </c>
      <c r="C21780" t="s">
        <v>77171</v>
      </c>
      <c r="D21780" t="s">
        <v>77172</v>
      </c>
      <c r="E21780" t="s">
        <v>77173</v>
      </c>
      <c r="F21780" s="11">
        <v>9949.2192907533299</v>
      </c>
      <c r="G21780" t="s">
        <v>77174</v>
      </c>
      <c r="H21780">
        <v>4</v>
      </c>
      <c r="I21780" t="s">
        <v>17</v>
      </c>
      <c r="J21780" t="s">
        <v>17</v>
      </c>
      <c r="K21780">
        <v>62.378</v>
      </c>
      <c r="L21780">
        <v>1</v>
      </c>
      <c r="M21780">
        <v>3.8781999999999998E-4</v>
      </c>
      <c r="N21780" t="s">
        <v>77175</v>
      </c>
      <c r="O21780">
        <v>5852</v>
      </c>
      <c r="P21780" t="s">
        <v>267</v>
      </c>
    </row>
    <row r="21781" spans="1:16" x14ac:dyDescent="0.2">
      <c r="A21781" t="s">
        <v>11</v>
      </c>
      <c r="B21781" t="s">
        <v>889</v>
      </c>
      <c r="C21781" t="s">
        <v>77176</v>
      </c>
      <c r="D21781" t="s">
        <v>891</v>
      </c>
      <c r="E21781" t="s">
        <v>892</v>
      </c>
      <c r="F21781" s="11">
        <v>2207.3117796418901</v>
      </c>
      <c r="G21781" t="s">
        <v>77177</v>
      </c>
      <c r="H21781">
        <v>3</v>
      </c>
      <c r="I21781" t="s">
        <v>17</v>
      </c>
      <c r="J21781" t="s">
        <v>17</v>
      </c>
      <c r="K21781">
        <v>72.474000000000004</v>
      </c>
      <c r="L21781">
        <v>1</v>
      </c>
      <c r="M21781" s="1">
        <v>2.4625199999999998E-6</v>
      </c>
      <c r="N21781" t="s">
        <v>77178</v>
      </c>
      <c r="O21781">
        <v>3987</v>
      </c>
      <c r="P21781" t="s">
        <v>8275</v>
      </c>
    </row>
    <row r="21782" spans="1:16" x14ac:dyDescent="0.2">
      <c r="A21782" t="s">
        <v>11</v>
      </c>
      <c r="B21782" t="s">
        <v>15314</v>
      </c>
      <c r="C21782" t="s">
        <v>77179</v>
      </c>
      <c r="D21782" t="s">
        <v>15316</v>
      </c>
      <c r="E21782" t="s">
        <v>15317</v>
      </c>
      <c r="F21782" s="11">
        <v>2088.6340735744302</v>
      </c>
      <c r="G21782" t="s">
        <v>77180</v>
      </c>
      <c r="H21782">
        <v>3</v>
      </c>
      <c r="I21782" t="s">
        <v>17</v>
      </c>
      <c r="J21782" t="s">
        <v>17</v>
      </c>
      <c r="K21782">
        <v>89.623999999999995</v>
      </c>
      <c r="L21782">
        <v>0.95745499999999995</v>
      </c>
      <c r="M21782">
        <v>1.4654699999999999E-4</v>
      </c>
      <c r="N21782" t="s">
        <v>77181</v>
      </c>
      <c r="O21782">
        <v>7949</v>
      </c>
      <c r="P21782" t="s">
        <v>5113</v>
      </c>
    </row>
    <row r="21783" spans="1:16" x14ac:dyDescent="0.2">
      <c r="A21783" t="s">
        <v>11</v>
      </c>
      <c r="B21783" t="s">
        <v>29603</v>
      </c>
      <c r="C21783" t="s">
        <v>77182</v>
      </c>
      <c r="D21783" t="s">
        <v>29605</v>
      </c>
      <c r="E21783" t="s">
        <v>29606</v>
      </c>
      <c r="F21783" s="11">
        <v>5220.8337085536004</v>
      </c>
      <c r="G21783" t="s">
        <v>77183</v>
      </c>
      <c r="H21783">
        <v>9</v>
      </c>
      <c r="I21783" t="s">
        <v>17</v>
      </c>
      <c r="J21783" t="s">
        <v>17</v>
      </c>
      <c r="K21783">
        <v>156.08000000000001</v>
      </c>
      <c r="L21783">
        <v>0.77144999999999997</v>
      </c>
      <c r="M21783" s="1">
        <v>3.7604300000000002E-30</v>
      </c>
      <c r="N21783" t="s">
        <v>77184</v>
      </c>
      <c r="O21783">
        <v>6322</v>
      </c>
      <c r="P21783" t="s">
        <v>451</v>
      </c>
    </row>
    <row r="21784" spans="1:16" x14ac:dyDescent="0.2">
      <c r="A21784" t="s">
        <v>11</v>
      </c>
      <c r="B21784" t="s">
        <v>51741</v>
      </c>
      <c r="C21784" t="s">
        <v>77185</v>
      </c>
      <c r="D21784" t="s">
        <v>51743</v>
      </c>
      <c r="E21784" t="s">
        <v>51744</v>
      </c>
      <c r="F21784" s="11">
        <v>2690.5031403995299</v>
      </c>
      <c r="G21784" t="s">
        <v>77186</v>
      </c>
      <c r="H21784">
        <v>39</v>
      </c>
      <c r="I21784" t="s">
        <v>17</v>
      </c>
      <c r="J21784" t="s">
        <v>17</v>
      </c>
      <c r="K21784">
        <v>134.75</v>
      </c>
      <c r="L21784">
        <v>0.99998500000000001</v>
      </c>
      <c r="M21784" s="1">
        <v>1.05559E-8</v>
      </c>
      <c r="N21784" t="s">
        <v>77187</v>
      </c>
      <c r="O21784">
        <v>11804</v>
      </c>
      <c r="P21784" t="s">
        <v>2435</v>
      </c>
    </row>
    <row r="21785" spans="1:16" x14ac:dyDescent="0.2">
      <c r="A21785" t="s">
        <v>11</v>
      </c>
      <c r="B21785" t="s">
        <v>8893</v>
      </c>
      <c r="C21785" t="s">
        <v>77188</v>
      </c>
      <c r="D21785" t="s">
        <v>8895</v>
      </c>
      <c r="E21785" t="s">
        <v>8896</v>
      </c>
      <c r="F21785" s="11">
        <v>5739.1677850939004</v>
      </c>
      <c r="G21785" t="s">
        <v>77189</v>
      </c>
      <c r="H21785">
        <v>71</v>
      </c>
      <c r="I21785" t="s">
        <v>17</v>
      </c>
      <c r="J21785" t="s">
        <v>17</v>
      </c>
      <c r="K21785">
        <v>165.7</v>
      </c>
      <c r="L21785">
        <v>0.97912299999999997</v>
      </c>
      <c r="M21785" s="1">
        <v>1.1437800000000001E-10</v>
      </c>
      <c r="N21785" t="s">
        <v>77190</v>
      </c>
      <c r="O21785">
        <v>4171</v>
      </c>
      <c r="P21785" t="s">
        <v>6732</v>
      </c>
    </row>
    <row r="21786" spans="1:16" x14ac:dyDescent="0.2">
      <c r="A21786" t="s">
        <v>11</v>
      </c>
      <c r="B21786" t="s">
        <v>16766</v>
      </c>
      <c r="C21786" t="s">
        <v>77191</v>
      </c>
      <c r="D21786" t="s">
        <v>16768</v>
      </c>
      <c r="E21786" t="s">
        <v>16769</v>
      </c>
      <c r="F21786" s="11">
        <v>26822.498960111701</v>
      </c>
      <c r="G21786" t="s">
        <v>77192</v>
      </c>
      <c r="H21786">
        <v>21</v>
      </c>
      <c r="I21786" t="s">
        <v>17</v>
      </c>
      <c r="J21786" t="s">
        <v>17</v>
      </c>
      <c r="K21786">
        <v>143.16999999999999</v>
      </c>
      <c r="L21786">
        <v>1</v>
      </c>
      <c r="M21786" s="1">
        <v>3.6388699999999997E-14</v>
      </c>
      <c r="N21786" t="s">
        <v>77193</v>
      </c>
      <c r="O21786">
        <v>17018</v>
      </c>
      <c r="P21786" t="s">
        <v>6424</v>
      </c>
    </row>
    <row r="21787" spans="1:16" x14ac:dyDescent="0.2">
      <c r="A21787" t="s">
        <v>11</v>
      </c>
      <c r="B21787" t="s">
        <v>186</v>
      </c>
      <c r="C21787" t="s">
        <v>77194</v>
      </c>
      <c r="D21787" t="s">
        <v>188</v>
      </c>
      <c r="E21787" t="s">
        <v>189</v>
      </c>
      <c r="F21787" s="11">
        <v>29832.168420268499</v>
      </c>
      <c r="G21787" t="s">
        <v>77195</v>
      </c>
      <c r="H21787" s="7">
        <v>1</v>
      </c>
      <c r="I21787" t="s">
        <v>17</v>
      </c>
      <c r="J21787" t="s">
        <v>17</v>
      </c>
      <c r="K21787">
        <v>108.71</v>
      </c>
      <c r="L21787">
        <v>0.997587</v>
      </c>
      <c r="M21787">
        <v>1.23621E-4</v>
      </c>
      <c r="N21787" t="s">
        <v>77196</v>
      </c>
      <c r="O21787">
        <v>16805</v>
      </c>
      <c r="P21787" t="s">
        <v>355</v>
      </c>
    </row>
    <row r="21788" spans="1:16" x14ac:dyDescent="0.2">
      <c r="A21788" t="s">
        <v>11</v>
      </c>
      <c r="B21788" t="s">
        <v>2110</v>
      </c>
      <c r="C21788" t="s">
        <v>77197</v>
      </c>
      <c r="D21788" t="s">
        <v>2112</v>
      </c>
      <c r="E21788" t="s">
        <v>2113</v>
      </c>
      <c r="F21788" s="11">
        <v>2385.5326911748898</v>
      </c>
      <c r="G21788" t="s">
        <v>77198</v>
      </c>
      <c r="H21788" s="7">
        <v>1</v>
      </c>
      <c r="I21788" t="s">
        <v>17</v>
      </c>
      <c r="J21788" t="s">
        <v>17</v>
      </c>
      <c r="K21788">
        <v>146.69</v>
      </c>
      <c r="L21788">
        <v>0.99990199999999996</v>
      </c>
      <c r="M21788" s="1">
        <v>1.2489100000000001E-6</v>
      </c>
      <c r="N21788" t="s">
        <v>77199</v>
      </c>
      <c r="O21788">
        <v>7142</v>
      </c>
      <c r="P21788" t="s">
        <v>355</v>
      </c>
    </row>
    <row r="21789" spans="1:16" x14ac:dyDescent="0.2">
      <c r="A21789" t="s">
        <v>11</v>
      </c>
      <c r="B21789" t="s">
        <v>10756</v>
      </c>
      <c r="C21789" t="s">
        <v>77200</v>
      </c>
      <c r="D21789" t="s">
        <v>10758</v>
      </c>
      <c r="E21789" t="s">
        <v>10759</v>
      </c>
      <c r="F21789" s="11">
        <v>1649.68803622975</v>
      </c>
      <c r="G21789" t="s">
        <v>77201</v>
      </c>
      <c r="H21789">
        <v>27</v>
      </c>
      <c r="I21789" t="s">
        <v>17</v>
      </c>
      <c r="J21789" t="s">
        <v>17</v>
      </c>
      <c r="K21789">
        <v>119.55</v>
      </c>
      <c r="L21789">
        <v>0.88882899999999998</v>
      </c>
      <c r="M21789" s="1">
        <v>9.8150800000000006E-7</v>
      </c>
      <c r="N21789" t="s">
        <v>77202</v>
      </c>
      <c r="O21789">
        <v>7162</v>
      </c>
      <c r="P21789" t="s">
        <v>5246</v>
      </c>
    </row>
    <row r="21790" spans="1:16" x14ac:dyDescent="0.2">
      <c r="A21790" t="s">
        <v>11</v>
      </c>
      <c r="B21790" t="s">
        <v>485</v>
      </c>
      <c r="C21790" t="s">
        <v>77203</v>
      </c>
      <c r="D21790" t="s">
        <v>487</v>
      </c>
      <c r="E21790" t="s">
        <v>488</v>
      </c>
      <c r="F21790" s="11">
        <v>1545</v>
      </c>
      <c r="G21790" t="s">
        <v>77204</v>
      </c>
      <c r="H21790" s="7">
        <v>1</v>
      </c>
      <c r="I21790" t="s">
        <v>17</v>
      </c>
      <c r="J21790" t="s">
        <v>17</v>
      </c>
      <c r="K21790">
        <v>53.168999999999997</v>
      </c>
      <c r="L21790">
        <v>0.90661199999999997</v>
      </c>
      <c r="M21790">
        <v>1.18835E-2</v>
      </c>
      <c r="N21790" t="s">
        <v>77205</v>
      </c>
      <c r="O21790">
        <v>13507</v>
      </c>
      <c r="P21790" t="s">
        <v>89</v>
      </c>
    </row>
    <row r="21791" spans="1:16" x14ac:dyDescent="0.2">
      <c r="A21791" t="s">
        <v>11</v>
      </c>
      <c r="B21791" t="s">
        <v>4767</v>
      </c>
      <c r="C21791" t="s">
        <v>77206</v>
      </c>
      <c r="D21791" t="s">
        <v>4769</v>
      </c>
      <c r="E21791" t="s">
        <v>4770</v>
      </c>
      <c r="F21791" s="11">
        <v>4065.2604952849802</v>
      </c>
      <c r="G21791" t="s">
        <v>77207</v>
      </c>
      <c r="H21791">
        <v>69</v>
      </c>
      <c r="I21791" t="s">
        <v>17</v>
      </c>
      <c r="J21791" t="s">
        <v>17</v>
      </c>
      <c r="K21791">
        <v>212.39</v>
      </c>
      <c r="L21791">
        <v>0.89092300000000002</v>
      </c>
      <c r="M21791" s="1">
        <v>8.18435E-41</v>
      </c>
      <c r="N21791" t="s">
        <v>77208</v>
      </c>
      <c r="O21791">
        <v>15276</v>
      </c>
      <c r="P21791" t="s">
        <v>630</v>
      </c>
    </row>
    <row r="21792" spans="1:16" x14ac:dyDescent="0.2">
      <c r="A21792" t="s">
        <v>11</v>
      </c>
      <c r="B21792" t="s">
        <v>1944</v>
      </c>
      <c r="C21792" t="s">
        <v>77209</v>
      </c>
      <c r="D21792" t="s">
        <v>1946</v>
      </c>
      <c r="E21792" t="s">
        <v>1947</v>
      </c>
      <c r="F21792" s="11">
        <v>8066.2682328061301</v>
      </c>
      <c r="G21792" t="s">
        <v>77210</v>
      </c>
      <c r="H21792">
        <v>23</v>
      </c>
      <c r="I21792" t="s">
        <v>17</v>
      </c>
      <c r="J21792" t="s">
        <v>17</v>
      </c>
      <c r="K21792">
        <v>89.629000000000005</v>
      </c>
      <c r="L21792">
        <v>1</v>
      </c>
      <c r="M21792" s="1">
        <v>7.9077600000000003E-5</v>
      </c>
      <c r="N21792" t="s">
        <v>77211</v>
      </c>
      <c r="O21792">
        <v>6122</v>
      </c>
      <c r="P21792" t="s">
        <v>1076</v>
      </c>
    </row>
    <row r="21793" spans="1:16" x14ac:dyDescent="0.2">
      <c r="A21793" t="s">
        <v>11</v>
      </c>
      <c r="B21793" t="s">
        <v>26049</v>
      </c>
      <c r="C21793" t="s">
        <v>77212</v>
      </c>
      <c r="D21793" t="s">
        <v>26051</v>
      </c>
      <c r="E21793" t="s">
        <v>26052</v>
      </c>
      <c r="F21793" s="11">
        <v>72188.710755062202</v>
      </c>
      <c r="G21793" t="s">
        <v>77213</v>
      </c>
      <c r="H21793">
        <v>9</v>
      </c>
      <c r="I21793" t="s">
        <v>17</v>
      </c>
      <c r="J21793" t="s">
        <v>17</v>
      </c>
      <c r="K21793">
        <v>122.55</v>
      </c>
      <c r="L21793">
        <v>0.89197599999999999</v>
      </c>
      <c r="M21793" s="1">
        <v>2.4202399999999999E-8</v>
      </c>
      <c r="N21793" t="s">
        <v>77214</v>
      </c>
      <c r="O21793">
        <v>10710</v>
      </c>
      <c r="P21793" t="s">
        <v>324</v>
      </c>
    </row>
    <row r="21794" spans="1:16" x14ac:dyDescent="0.2">
      <c r="A21794" t="s">
        <v>11</v>
      </c>
      <c r="B21794" t="s">
        <v>9799</v>
      </c>
      <c r="C21794" t="s">
        <v>77215</v>
      </c>
      <c r="D21794" t="s">
        <v>9801</v>
      </c>
      <c r="E21794" t="s">
        <v>9802</v>
      </c>
      <c r="F21794" s="11">
        <v>1708.7088697076799</v>
      </c>
      <c r="G21794" t="s">
        <v>77216</v>
      </c>
      <c r="H21794">
        <v>5</v>
      </c>
      <c r="I21794" t="s">
        <v>17</v>
      </c>
      <c r="J21794" t="s">
        <v>17</v>
      </c>
      <c r="K21794">
        <v>174.4</v>
      </c>
      <c r="L21794">
        <v>0.99824800000000002</v>
      </c>
      <c r="M21794" s="1">
        <v>5.7388100000000002E-19</v>
      </c>
      <c r="N21794" t="s">
        <v>77217</v>
      </c>
      <c r="O21794">
        <v>16726</v>
      </c>
      <c r="P21794" t="s">
        <v>3802</v>
      </c>
    </row>
    <row r="21795" spans="1:16" x14ac:dyDescent="0.2">
      <c r="A21795" t="s">
        <v>11</v>
      </c>
      <c r="B21795" t="s">
        <v>637</v>
      </c>
      <c r="C21795" t="s">
        <v>77218</v>
      </c>
      <c r="D21795" t="s">
        <v>639</v>
      </c>
      <c r="E21795" t="s">
        <v>640</v>
      </c>
      <c r="F21795" s="11">
        <v>3307.9384878399401</v>
      </c>
      <c r="G21795" t="s">
        <v>77219</v>
      </c>
      <c r="H21795">
        <v>263</v>
      </c>
      <c r="I21795" t="s">
        <v>17</v>
      </c>
      <c r="J21795" t="s">
        <v>17</v>
      </c>
      <c r="K21795">
        <v>218.63</v>
      </c>
      <c r="L21795">
        <v>0.99999800000000005</v>
      </c>
      <c r="M21795" s="1">
        <v>8.0909299999999996E-26</v>
      </c>
      <c r="N21795" t="s">
        <v>77220</v>
      </c>
      <c r="O21795">
        <v>16913</v>
      </c>
      <c r="P21795" t="s">
        <v>1118</v>
      </c>
    </row>
    <row r="21796" spans="1:16" x14ac:dyDescent="0.2">
      <c r="A21796" t="s">
        <v>11</v>
      </c>
      <c r="B21796" t="s">
        <v>8426</v>
      </c>
      <c r="C21796" t="s">
        <v>77221</v>
      </c>
      <c r="D21796" t="s">
        <v>8428</v>
      </c>
      <c r="E21796" t="s">
        <v>8429</v>
      </c>
      <c r="F21796" s="11">
        <v>1576.43304315144</v>
      </c>
      <c r="G21796" t="s">
        <v>77222</v>
      </c>
      <c r="H21796">
        <v>8</v>
      </c>
      <c r="I21796" t="s">
        <v>17</v>
      </c>
      <c r="J21796" t="s">
        <v>17</v>
      </c>
      <c r="K21796">
        <v>129.76</v>
      </c>
      <c r="L21796">
        <v>1</v>
      </c>
      <c r="M21796" s="1">
        <v>2.2343399999999999E-8</v>
      </c>
      <c r="N21796" t="s">
        <v>77223</v>
      </c>
      <c r="O21796">
        <v>12017</v>
      </c>
      <c r="P21796" t="s">
        <v>89</v>
      </c>
    </row>
    <row r="21797" spans="1:16" x14ac:dyDescent="0.2">
      <c r="A21797" t="s">
        <v>11</v>
      </c>
      <c r="B21797" t="s">
        <v>8968</v>
      </c>
      <c r="C21797" t="s">
        <v>77224</v>
      </c>
      <c r="D21797" t="s">
        <v>8970</v>
      </c>
      <c r="E21797" t="s">
        <v>8968</v>
      </c>
      <c r="F21797" s="11">
        <v>642.52547212854404</v>
      </c>
      <c r="G21797" t="s">
        <v>77225</v>
      </c>
      <c r="H21797">
        <v>14</v>
      </c>
      <c r="I21797" t="s">
        <v>17</v>
      </c>
      <c r="J21797" t="s">
        <v>17</v>
      </c>
      <c r="K21797">
        <v>119.02</v>
      </c>
      <c r="L21797">
        <v>1</v>
      </c>
      <c r="M21797" s="1">
        <v>1.06111E-8</v>
      </c>
      <c r="N21797" t="s">
        <v>77226</v>
      </c>
      <c r="O21797">
        <v>11852</v>
      </c>
      <c r="P21797" t="s">
        <v>1487</v>
      </c>
    </row>
    <row r="21798" spans="1:16" x14ac:dyDescent="0.2">
      <c r="A21798" t="s">
        <v>11</v>
      </c>
      <c r="B21798" t="s">
        <v>24136</v>
      </c>
      <c r="C21798" t="s">
        <v>77227</v>
      </c>
      <c r="D21798" t="s">
        <v>24138</v>
      </c>
      <c r="E21798" t="s">
        <v>24139</v>
      </c>
      <c r="F21798" s="11">
        <v>4357.3059188176403</v>
      </c>
      <c r="G21798" t="s">
        <v>77228</v>
      </c>
      <c r="H21798">
        <v>103</v>
      </c>
      <c r="I21798" t="s">
        <v>17</v>
      </c>
      <c r="J21798" t="s">
        <v>17</v>
      </c>
      <c r="K21798">
        <v>219.03</v>
      </c>
      <c r="L21798">
        <v>1</v>
      </c>
      <c r="M21798" s="1">
        <v>5.3763400000000002E-37</v>
      </c>
      <c r="N21798" t="s">
        <v>77229</v>
      </c>
      <c r="O21798">
        <v>14510</v>
      </c>
      <c r="P21798" t="s">
        <v>6666</v>
      </c>
    </row>
    <row r="21799" spans="1:16" x14ac:dyDescent="0.2">
      <c r="A21799" t="s">
        <v>11</v>
      </c>
      <c r="B21799" t="s">
        <v>9261</v>
      </c>
      <c r="C21799" t="s">
        <v>77230</v>
      </c>
      <c r="D21799" t="s">
        <v>9263</v>
      </c>
      <c r="E21799" t="s">
        <v>9264</v>
      </c>
      <c r="F21799" s="11">
        <v>2266.3230122199898</v>
      </c>
      <c r="G21799" t="s">
        <v>77231</v>
      </c>
      <c r="H21799" s="7">
        <v>1</v>
      </c>
      <c r="I21799" t="s">
        <v>17</v>
      </c>
      <c r="J21799" t="s">
        <v>17</v>
      </c>
      <c r="K21799">
        <v>40.15</v>
      </c>
      <c r="L21799">
        <v>0.90221700000000005</v>
      </c>
      <c r="M21799">
        <v>3.6718599999999997E-2</v>
      </c>
      <c r="N21799" t="s">
        <v>77232</v>
      </c>
      <c r="O21799">
        <v>7985</v>
      </c>
      <c r="P21799" t="s">
        <v>5629</v>
      </c>
    </row>
    <row r="21800" spans="1:16" x14ac:dyDescent="0.2">
      <c r="A21800" t="s">
        <v>11</v>
      </c>
      <c r="B21800" t="s">
        <v>27971</v>
      </c>
      <c r="C21800" t="s">
        <v>77233</v>
      </c>
      <c r="D21800" t="s">
        <v>27973</v>
      </c>
      <c r="E21800" t="s">
        <v>27974</v>
      </c>
      <c r="F21800" s="11">
        <v>6615.1380600501398</v>
      </c>
      <c r="G21800" t="s">
        <v>77234</v>
      </c>
      <c r="H21800">
        <v>25</v>
      </c>
      <c r="I21800" t="s">
        <v>17</v>
      </c>
      <c r="J21800" t="s">
        <v>17</v>
      </c>
      <c r="K21800">
        <v>125.59</v>
      </c>
      <c r="L21800">
        <v>1</v>
      </c>
      <c r="M21800" s="1">
        <v>6.7841799999999999E-12</v>
      </c>
      <c r="N21800" t="s">
        <v>77235</v>
      </c>
      <c r="O21800">
        <v>19743</v>
      </c>
      <c r="P21800" t="s">
        <v>5075</v>
      </c>
    </row>
    <row r="21801" spans="1:16" x14ac:dyDescent="0.2">
      <c r="A21801" t="s">
        <v>11</v>
      </c>
      <c r="B21801" t="s">
        <v>11847</v>
      </c>
      <c r="C21801" t="s">
        <v>77236</v>
      </c>
      <c r="D21801" t="s">
        <v>11849</v>
      </c>
      <c r="E21801" t="s">
        <v>11850</v>
      </c>
      <c r="F21801" s="11">
        <v>6879.6583809724698</v>
      </c>
      <c r="G21801" t="s">
        <v>77237</v>
      </c>
      <c r="H21801">
        <v>382</v>
      </c>
      <c r="I21801" t="s">
        <v>17</v>
      </c>
      <c r="J21801" t="s">
        <v>17</v>
      </c>
      <c r="K21801">
        <v>161.66999999999999</v>
      </c>
      <c r="L21801">
        <v>1</v>
      </c>
      <c r="M21801" s="1">
        <v>1.7369099999999999E-12</v>
      </c>
      <c r="N21801" t="s">
        <v>77238</v>
      </c>
      <c r="O21801">
        <v>3083</v>
      </c>
      <c r="P21801" t="s">
        <v>770</v>
      </c>
    </row>
    <row r="21802" spans="1:16" x14ac:dyDescent="0.2">
      <c r="A21802" t="s">
        <v>11</v>
      </c>
      <c r="B21802" t="s">
        <v>2072</v>
      </c>
      <c r="C21802" t="s">
        <v>77239</v>
      </c>
      <c r="D21802" t="s">
        <v>2074</v>
      </c>
      <c r="E21802" t="s">
        <v>2075</v>
      </c>
      <c r="F21802" s="11">
        <v>2938.8743665248599</v>
      </c>
      <c r="G21802" t="s">
        <v>77240</v>
      </c>
      <c r="H21802">
        <v>2</v>
      </c>
      <c r="I21802" t="s">
        <v>17</v>
      </c>
      <c r="J21802" t="s">
        <v>17</v>
      </c>
      <c r="K21802">
        <v>122.64</v>
      </c>
      <c r="L21802">
        <v>0.99920699999999996</v>
      </c>
      <c r="M21802" s="1">
        <v>8.9333500000000001E-5</v>
      </c>
      <c r="N21802" t="s">
        <v>77241</v>
      </c>
      <c r="O21802">
        <v>5731</v>
      </c>
      <c r="P21802" t="s">
        <v>1743</v>
      </c>
    </row>
    <row r="21803" spans="1:16" x14ac:dyDescent="0.2">
      <c r="A21803" t="s">
        <v>11</v>
      </c>
      <c r="B21803" t="s">
        <v>7915</v>
      </c>
      <c r="C21803" t="s">
        <v>77242</v>
      </c>
      <c r="D21803" t="s">
        <v>7917</v>
      </c>
      <c r="E21803" t="s">
        <v>7918</v>
      </c>
      <c r="F21803" s="11">
        <v>3544.1860098125198</v>
      </c>
      <c r="G21803" t="s">
        <v>77243</v>
      </c>
      <c r="H21803">
        <v>11</v>
      </c>
      <c r="I21803" t="s">
        <v>17</v>
      </c>
      <c r="J21803" t="s">
        <v>17</v>
      </c>
      <c r="K21803">
        <v>140.13</v>
      </c>
      <c r="L21803">
        <v>0.99996499999999999</v>
      </c>
      <c r="M21803" s="1">
        <v>6.9913299999999999E-6</v>
      </c>
      <c r="N21803" t="s">
        <v>77244</v>
      </c>
      <c r="O21803">
        <v>11806</v>
      </c>
      <c r="P21803" t="s">
        <v>590</v>
      </c>
    </row>
    <row r="21804" spans="1:16" x14ac:dyDescent="0.2">
      <c r="A21804" t="s">
        <v>11</v>
      </c>
      <c r="B21804" t="s">
        <v>19883</v>
      </c>
      <c r="C21804" t="s">
        <v>77245</v>
      </c>
      <c r="D21804" t="s">
        <v>19885</v>
      </c>
      <c r="E21804" t="s">
        <v>19886</v>
      </c>
      <c r="F21804" s="11">
        <v>1415.39679162536</v>
      </c>
      <c r="G21804" t="s">
        <v>77246</v>
      </c>
      <c r="H21804">
        <v>52</v>
      </c>
      <c r="I21804" t="s">
        <v>17</v>
      </c>
      <c r="J21804" t="s">
        <v>17</v>
      </c>
      <c r="K21804">
        <v>128.71</v>
      </c>
      <c r="L21804">
        <v>1</v>
      </c>
      <c r="M21804" s="1">
        <v>1.54907E-12</v>
      </c>
      <c r="N21804" t="s">
        <v>77247</v>
      </c>
      <c r="O21804">
        <v>11178</v>
      </c>
      <c r="P21804" t="s">
        <v>5393</v>
      </c>
    </row>
    <row r="21805" spans="1:16" x14ac:dyDescent="0.2">
      <c r="A21805" t="s">
        <v>11</v>
      </c>
      <c r="B21805" t="s">
        <v>4561</v>
      </c>
      <c r="C21805" t="s">
        <v>77248</v>
      </c>
      <c r="D21805" t="s">
        <v>4563</v>
      </c>
      <c r="E21805" t="s">
        <v>4564</v>
      </c>
      <c r="F21805" s="11" t="e">
        <v>#N/A</v>
      </c>
      <c r="G21805" t="s">
        <v>77249</v>
      </c>
      <c r="H21805">
        <v>202</v>
      </c>
      <c r="I21805" t="s">
        <v>17</v>
      </c>
      <c r="J21805" t="s">
        <v>17</v>
      </c>
      <c r="K21805">
        <v>385.79</v>
      </c>
      <c r="L21805">
        <v>1</v>
      </c>
      <c r="M21805" s="1">
        <v>2.9050999999999999E-149</v>
      </c>
      <c r="N21805" t="s">
        <v>77250</v>
      </c>
      <c r="O21805">
        <v>23170</v>
      </c>
      <c r="P21805" t="s">
        <v>3386</v>
      </c>
    </row>
    <row r="21806" spans="1:16" x14ac:dyDescent="0.2">
      <c r="A21806" t="s">
        <v>11</v>
      </c>
      <c r="B21806" t="s">
        <v>2089</v>
      </c>
      <c r="C21806" t="s">
        <v>77251</v>
      </c>
      <c r="D21806" t="s">
        <v>2091</v>
      </c>
      <c r="E21806" t="s">
        <v>2092</v>
      </c>
      <c r="F21806" s="11">
        <v>29049.323238911598</v>
      </c>
      <c r="G21806" t="s">
        <v>77252</v>
      </c>
      <c r="H21806">
        <v>385</v>
      </c>
      <c r="I21806" t="s">
        <v>17</v>
      </c>
      <c r="J21806" t="s">
        <v>17</v>
      </c>
      <c r="K21806">
        <v>96.492000000000004</v>
      </c>
      <c r="L21806">
        <v>1</v>
      </c>
      <c r="M21806" s="1">
        <v>2.04748E-28</v>
      </c>
      <c r="N21806" t="s">
        <v>77253</v>
      </c>
      <c r="O21806">
        <v>2087</v>
      </c>
      <c r="P21806" t="s">
        <v>1466</v>
      </c>
    </row>
    <row r="21807" spans="1:16" x14ac:dyDescent="0.2">
      <c r="A21807" t="s">
        <v>11</v>
      </c>
      <c r="B21807" t="s">
        <v>5345</v>
      </c>
      <c r="C21807" t="s">
        <v>77254</v>
      </c>
      <c r="D21807" t="s">
        <v>5347</v>
      </c>
      <c r="E21807" t="s">
        <v>5348</v>
      </c>
      <c r="F21807" s="11">
        <v>2145.2651502434501</v>
      </c>
      <c r="G21807" t="s">
        <v>77255</v>
      </c>
      <c r="H21807">
        <v>3</v>
      </c>
      <c r="I21807" t="s">
        <v>17</v>
      </c>
      <c r="J21807" t="s">
        <v>17</v>
      </c>
      <c r="K21807">
        <v>79.200999999999993</v>
      </c>
      <c r="L21807">
        <v>0.95707100000000001</v>
      </c>
      <c r="M21807">
        <v>3.2678399999999999E-4</v>
      </c>
      <c r="N21807" t="s">
        <v>77256</v>
      </c>
      <c r="O21807">
        <v>441</v>
      </c>
      <c r="P21807" t="s">
        <v>4087</v>
      </c>
    </row>
    <row r="21808" spans="1:16" x14ac:dyDescent="0.2">
      <c r="A21808" t="s">
        <v>11</v>
      </c>
      <c r="B21808" t="s">
        <v>8266</v>
      </c>
      <c r="C21808" t="s">
        <v>77257</v>
      </c>
      <c r="D21808" t="s">
        <v>8268</v>
      </c>
      <c r="E21808" t="s">
        <v>8269</v>
      </c>
      <c r="F21808" s="11">
        <v>7723.4693423697699</v>
      </c>
      <c r="G21808" t="s">
        <v>77258</v>
      </c>
      <c r="H21808">
        <v>583</v>
      </c>
      <c r="I21808" t="s">
        <v>17</v>
      </c>
      <c r="J21808" t="s">
        <v>17</v>
      </c>
      <c r="K21808">
        <v>203.39</v>
      </c>
      <c r="L21808">
        <v>1</v>
      </c>
      <c r="M21808" s="1">
        <v>3.3422999999999999E-11</v>
      </c>
      <c r="N21808" t="s">
        <v>77259</v>
      </c>
      <c r="O21808">
        <v>13226</v>
      </c>
      <c r="P21808" t="s">
        <v>1118</v>
      </c>
    </row>
    <row r="21809" spans="1:16" x14ac:dyDescent="0.2">
      <c r="A21809" t="s">
        <v>11</v>
      </c>
      <c r="B21809" t="s">
        <v>69647</v>
      </c>
      <c r="C21809" t="s">
        <v>77260</v>
      </c>
      <c r="D21809" t="s">
        <v>69649</v>
      </c>
      <c r="E21809" t="s">
        <v>69650</v>
      </c>
      <c r="F21809" s="11">
        <v>1783.84752988786</v>
      </c>
      <c r="G21809" t="s">
        <v>77261</v>
      </c>
      <c r="H21809" s="7">
        <v>1</v>
      </c>
      <c r="I21809" t="s">
        <v>17</v>
      </c>
      <c r="J21809" t="s">
        <v>17</v>
      </c>
      <c r="K21809">
        <v>54.470999999999997</v>
      </c>
      <c r="L21809">
        <v>1</v>
      </c>
      <c r="M21809">
        <v>1.50616E-2</v>
      </c>
      <c r="N21809" t="s">
        <v>77262</v>
      </c>
      <c r="O21809">
        <v>5548</v>
      </c>
      <c r="P21809" t="s">
        <v>14484</v>
      </c>
    </row>
    <row r="21810" spans="1:16" x14ac:dyDescent="0.2">
      <c r="A21810" t="s">
        <v>11</v>
      </c>
      <c r="B21810" t="s">
        <v>15912</v>
      </c>
      <c r="C21810" t="s">
        <v>77263</v>
      </c>
      <c r="D21810" t="s">
        <v>15914</v>
      </c>
      <c r="E21810" t="s">
        <v>15915</v>
      </c>
      <c r="F21810" s="11">
        <v>1103.8244052341599</v>
      </c>
      <c r="G21810" t="s">
        <v>77264</v>
      </c>
      <c r="H21810">
        <v>2</v>
      </c>
      <c r="I21810" t="s">
        <v>17</v>
      </c>
      <c r="J21810" t="s">
        <v>17</v>
      </c>
      <c r="K21810">
        <v>114.03</v>
      </c>
      <c r="L21810">
        <v>0.82524699999999995</v>
      </c>
      <c r="M21810" s="1">
        <v>1.8331599999999999E-9</v>
      </c>
      <c r="N21810" t="s">
        <v>77265</v>
      </c>
      <c r="O21810">
        <v>16630</v>
      </c>
      <c r="P21810" t="s">
        <v>7171</v>
      </c>
    </row>
    <row r="21811" spans="1:16" x14ac:dyDescent="0.2">
      <c r="A21811" t="s">
        <v>11</v>
      </c>
      <c r="B21811" t="s">
        <v>15696</v>
      </c>
      <c r="C21811" t="s">
        <v>77266</v>
      </c>
      <c r="D21811" t="s">
        <v>15698</v>
      </c>
      <c r="E21811" t="s">
        <v>15699</v>
      </c>
      <c r="F21811" s="11">
        <v>1686.63760099367</v>
      </c>
      <c r="G21811" t="s">
        <v>77267</v>
      </c>
      <c r="H21811">
        <v>34</v>
      </c>
      <c r="I21811" t="s">
        <v>17</v>
      </c>
      <c r="J21811" t="s">
        <v>17</v>
      </c>
      <c r="K21811">
        <v>208.53</v>
      </c>
      <c r="L21811">
        <v>0.70034200000000002</v>
      </c>
      <c r="M21811" s="1">
        <v>9.48437E-62</v>
      </c>
      <c r="N21811" t="s">
        <v>77268</v>
      </c>
      <c r="O21811">
        <v>6285</v>
      </c>
      <c r="P21811" t="s">
        <v>4316</v>
      </c>
    </row>
    <row r="21812" spans="1:16" x14ac:dyDescent="0.2">
      <c r="A21812" t="s">
        <v>11</v>
      </c>
      <c r="B21812" t="s">
        <v>13095</v>
      </c>
      <c r="C21812" t="s">
        <v>77269</v>
      </c>
      <c r="D21812" t="s">
        <v>13097</v>
      </c>
      <c r="E21812" t="s">
        <v>13095</v>
      </c>
      <c r="F21812" s="11">
        <v>2146.8186640409899</v>
      </c>
      <c r="G21812" t="s">
        <v>77270</v>
      </c>
      <c r="H21812" s="7">
        <v>1</v>
      </c>
      <c r="I21812" t="s">
        <v>17</v>
      </c>
      <c r="J21812" t="s">
        <v>17</v>
      </c>
      <c r="K21812">
        <v>86.48</v>
      </c>
      <c r="L21812">
        <v>0.75232200000000005</v>
      </c>
      <c r="M21812" s="1">
        <v>1.52477E-5</v>
      </c>
      <c r="N21812" t="s">
        <v>24504</v>
      </c>
      <c r="O21812">
        <v>11157</v>
      </c>
      <c r="P21812" t="s">
        <v>683</v>
      </c>
    </row>
    <row r="21813" spans="1:16" x14ac:dyDescent="0.2">
      <c r="A21813" t="s">
        <v>11</v>
      </c>
      <c r="B21813" t="s">
        <v>16701</v>
      </c>
      <c r="C21813" t="s">
        <v>77271</v>
      </c>
      <c r="D21813" t="s">
        <v>16703</v>
      </c>
      <c r="E21813" t="s">
        <v>16704</v>
      </c>
      <c r="F21813" s="11" t="e">
        <v>#N/A</v>
      </c>
      <c r="G21813" t="s">
        <v>77272</v>
      </c>
      <c r="H21813">
        <v>16</v>
      </c>
      <c r="I21813" t="s">
        <v>17</v>
      </c>
      <c r="J21813" t="s">
        <v>17</v>
      </c>
      <c r="K21813">
        <v>136.6</v>
      </c>
      <c r="L21813">
        <v>1</v>
      </c>
      <c r="M21813" s="1">
        <v>9.1744199999999998E-9</v>
      </c>
      <c r="N21813" t="s">
        <v>77273</v>
      </c>
      <c r="O21813">
        <v>12395</v>
      </c>
      <c r="P21813" t="s">
        <v>3186</v>
      </c>
    </row>
    <row r="21814" spans="1:16" x14ac:dyDescent="0.2">
      <c r="A21814" t="s">
        <v>11</v>
      </c>
      <c r="B21814" t="s">
        <v>11853</v>
      </c>
      <c r="C21814" t="s">
        <v>77274</v>
      </c>
      <c r="D21814" t="s">
        <v>11855</v>
      </c>
      <c r="E21814" t="s">
        <v>11856</v>
      </c>
      <c r="F21814" s="11">
        <v>425.8393447615</v>
      </c>
      <c r="G21814" t="s">
        <v>77275</v>
      </c>
      <c r="H21814" s="7">
        <v>1</v>
      </c>
      <c r="I21814" t="s">
        <v>17</v>
      </c>
      <c r="J21814" t="s">
        <v>17</v>
      </c>
      <c r="K21814">
        <v>40.496000000000002</v>
      </c>
      <c r="L21814">
        <v>0.81860299999999997</v>
      </c>
      <c r="M21814">
        <v>1.8046800000000002E-2</v>
      </c>
      <c r="N21814" t="s">
        <v>77276</v>
      </c>
      <c r="O21814">
        <v>4469</v>
      </c>
      <c r="P21814" t="s">
        <v>40</v>
      </c>
    </row>
    <row r="21815" spans="1:16" x14ac:dyDescent="0.2">
      <c r="A21815" t="s">
        <v>11</v>
      </c>
      <c r="B21815" t="s">
        <v>4755</v>
      </c>
      <c r="C21815" t="s">
        <v>77277</v>
      </c>
      <c r="D21815" t="s">
        <v>4757</v>
      </c>
      <c r="E21815" t="s">
        <v>4758</v>
      </c>
      <c r="F21815" s="11">
        <v>3930.60174628711</v>
      </c>
      <c r="G21815" t="s">
        <v>77278</v>
      </c>
      <c r="H21815">
        <v>351</v>
      </c>
      <c r="I21815" t="s">
        <v>17</v>
      </c>
      <c r="J21815" t="s">
        <v>17</v>
      </c>
      <c r="K21815">
        <v>234.63</v>
      </c>
      <c r="L21815">
        <v>1</v>
      </c>
      <c r="M21815" s="1">
        <v>3.6737099999999997E-18</v>
      </c>
      <c r="N21815" t="s">
        <v>77279</v>
      </c>
      <c r="O21815">
        <v>5156</v>
      </c>
      <c r="P21815" t="s">
        <v>6011</v>
      </c>
    </row>
    <row r="21816" spans="1:16" x14ac:dyDescent="0.2">
      <c r="A21816" t="s">
        <v>11</v>
      </c>
      <c r="B21816" t="s">
        <v>42792</v>
      </c>
      <c r="C21816" t="s">
        <v>77280</v>
      </c>
      <c r="D21816" t="s">
        <v>42794</v>
      </c>
      <c r="E21816" t="s">
        <v>42795</v>
      </c>
      <c r="F21816" s="11">
        <v>1162.2014290756999</v>
      </c>
      <c r="G21816" t="s">
        <v>77281</v>
      </c>
      <c r="H21816">
        <v>33</v>
      </c>
      <c r="I21816" t="s">
        <v>17</v>
      </c>
      <c r="J21816" t="s">
        <v>17</v>
      </c>
      <c r="K21816">
        <v>80.754999999999995</v>
      </c>
      <c r="L21816">
        <v>1</v>
      </c>
      <c r="M21816">
        <v>3.2511800000000002E-3</v>
      </c>
      <c r="N21816" t="s">
        <v>77282</v>
      </c>
      <c r="O21816">
        <v>6430</v>
      </c>
      <c r="P21816" t="s">
        <v>1768</v>
      </c>
    </row>
    <row r="21817" spans="1:16" x14ac:dyDescent="0.2">
      <c r="A21817" t="s">
        <v>11</v>
      </c>
      <c r="B21817" t="s">
        <v>247</v>
      </c>
      <c r="C21817" t="s">
        <v>77283</v>
      </c>
      <c r="D21817" t="s">
        <v>249</v>
      </c>
      <c r="E21817" t="s">
        <v>250</v>
      </c>
      <c r="F21817" s="11">
        <v>209</v>
      </c>
      <c r="G21817" t="s">
        <v>77284</v>
      </c>
      <c r="H21817" s="7">
        <v>1</v>
      </c>
      <c r="I21817" t="s">
        <v>17</v>
      </c>
      <c r="J21817" t="s">
        <v>17</v>
      </c>
      <c r="K21817">
        <v>51.134999999999998</v>
      </c>
      <c r="L21817">
        <v>0.85016999999999998</v>
      </c>
      <c r="M21817">
        <v>3.04847E-2</v>
      </c>
      <c r="N21817" t="s">
        <v>77285</v>
      </c>
      <c r="O21817">
        <v>9504</v>
      </c>
      <c r="P21817" t="s">
        <v>1487</v>
      </c>
    </row>
    <row r="21818" spans="1:16" x14ac:dyDescent="0.2">
      <c r="A21818" t="s">
        <v>11</v>
      </c>
      <c r="B21818" t="s">
        <v>54635</v>
      </c>
      <c r="C21818" t="s">
        <v>77286</v>
      </c>
      <c r="D21818" t="s">
        <v>54637</v>
      </c>
      <c r="E21818" t="s">
        <v>54638</v>
      </c>
      <c r="F21818" s="11">
        <v>3480.1418818571701</v>
      </c>
      <c r="G21818" t="s">
        <v>77287</v>
      </c>
      <c r="H21818" s="7">
        <v>1</v>
      </c>
      <c r="I21818" t="s">
        <v>17</v>
      </c>
      <c r="J21818" t="s">
        <v>17</v>
      </c>
      <c r="K21818">
        <v>53.828000000000003</v>
      </c>
      <c r="L21818">
        <v>0.99990400000000002</v>
      </c>
      <c r="M21818">
        <v>3.2069399999999998E-2</v>
      </c>
      <c r="N21818" t="s">
        <v>77288</v>
      </c>
      <c r="O21818">
        <v>16899</v>
      </c>
      <c r="P21818" t="s">
        <v>3186</v>
      </c>
    </row>
    <row r="21819" spans="1:16" x14ac:dyDescent="0.2">
      <c r="A21819" t="s">
        <v>11</v>
      </c>
      <c r="B21819" t="s">
        <v>598</v>
      </c>
      <c r="C21819" t="s">
        <v>77289</v>
      </c>
      <c r="D21819" t="s">
        <v>600</v>
      </c>
      <c r="E21819" t="s">
        <v>601</v>
      </c>
      <c r="F21819" s="11">
        <v>4545.4787074462301</v>
      </c>
      <c r="G21819" t="s">
        <v>77290</v>
      </c>
      <c r="H21819">
        <v>87</v>
      </c>
      <c r="I21819" t="s">
        <v>17</v>
      </c>
      <c r="J21819" t="s">
        <v>17</v>
      </c>
      <c r="K21819">
        <v>152</v>
      </c>
      <c r="L21819">
        <v>0.99919500000000006</v>
      </c>
      <c r="M21819" s="1">
        <v>1.8761700000000001E-9</v>
      </c>
      <c r="N21819" t="s">
        <v>77291</v>
      </c>
      <c r="O21819">
        <v>3815</v>
      </c>
      <c r="P21819" t="s">
        <v>18056</v>
      </c>
    </row>
    <row r="21820" spans="1:16" x14ac:dyDescent="0.2">
      <c r="A21820" t="s">
        <v>11</v>
      </c>
      <c r="B21820" t="s">
        <v>12955</v>
      </c>
      <c r="C21820" t="s">
        <v>77292</v>
      </c>
      <c r="D21820" t="s">
        <v>12957</v>
      </c>
      <c r="E21820" t="s">
        <v>12958</v>
      </c>
      <c r="F21820" s="11">
        <v>34286.182149755798</v>
      </c>
      <c r="G21820" t="s">
        <v>77293</v>
      </c>
      <c r="H21820" s="7">
        <v>1</v>
      </c>
      <c r="I21820" t="s">
        <v>17</v>
      </c>
      <c r="J21820" t="s">
        <v>17</v>
      </c>
      <c r="K21820">
        <v>106.26</v>
      </c>
      <c r="L21820">
        <v>0.89033700000000005</v>
      </c>
      <c r="M21820">
        <v>1.4243400000000001E-4</v>
      </c>
      <c r="N21820" t="s">
        <v>77294</v>
      </c>
      <c r="O21820">
        <v>9768</v>
      </c>
      <c r="P21820" t="s">
        <v>439</v>
      </c>
    </row>
    <row r="21821" spans="1:16" x14ac:dyDescent="0.2">
      <c r="A21821" t="s">
        <v>11</v>
      </c>
      <c r="B21821" t="s">
        <v>4476</v>
      </c>
      <c r="C21821" t="s">
        <v>77295</v>
      </c>
      <c r="D21821" t="s">
        <v>4478</v>
      </c>
      <c r="E21821" t="s">
        <v>4479</v>
      </c>
      <c r="F21821" s="11">
        <v>111403.63871366</v>
      </c>
      <c r="G21821" t="s">
        <v>77296</v>
      </c>
      <c r="H21821">
        <v>51</v>
      </c>
      <c r="I21821" t="s">
        <v>17</v>
      </c>
      <c r="J21821" t="s">
        <v>17</v>
      </c>
      <c r="K21821">
        <v>252.42</v>
      </c>
      <c r="L21821">
        <v>1</v>
      </c>
      <c r="M21821" s="1">
        <v>4.2403100000000001E-63</v>
      </c>
      <c r="N21821" t="s">
        <v>77297</v>
      </c>
      <c r="O21821">
        <v>23857</v>
      </c>
      <c r="P21821" t="s">
        <v>4482</v>
      </c>
    </row>
    <row r="21822" spans="1:16" x14ac:dyDescent="0.2">
      <c r="A21822" t="s">
        <v>11</v>
      </c>
      <c r="B21822" t="s">
        <v>5709</v>
      </c>
      <c r="C21822" t="s">
        <v>77298</v>
      </c>
      <c r="D21822" t="s">
        <v>5711</v>
      </c>
      <c r="E21822" t="s">
        <v>5712</v>
      </c>
      <c r="F21822" s="11">
        <v>3533.13665682893</v>
      </c>
      <c r="G21822" t="s">
        <v>77299</v>
      </c>
      <c r="H21822">
        <v>134</v>
      </c>
      <c r="I21822" t="s">
        <v>17</v>
      </c>
      <c r="J21822" t="s">
        <v>17</v>
      </c>
      <c r="K21822">
        <v>200.16</v>
      </c>
      <c r="L21822">
        <v>1</v>
      </c>
      <c r="M21822" s="1">
        <v>1.4136199999999999E-47</v>
      </c>
      <c r="N21822" t="s">
        <v>77300</v>
      </c>
      <c r="O21822">
        <v>4354</v>
      </c>
      <c r="P21822" t="s">
        <v>3400</v>
      </c>
    </row>
    <row r="21823" spans="1:16" x14ac:dyDescent="0.2">
      <c r="A21823" t="s">
        <v>11</v>
      </c>
      <c r="B21823" t="s">
        <v>11629</v>
      </c>
      <c r="C21823" t="s">
        <v>77301</v>
      </c>
      <c r="D21823" t="s">
        <v>11631</v>
      </c>
      <c r="E21823" t="s">
        <v>11632</v>
      </c>
      <c r="F21823" s="11">
        <v>5756.6739518610002</v>
      </c>
      <c r="G21823" t="s">
        <v>77302</v>
      </c>
      <c r="H21823">
        <v>48</v>
      </c>
      <c r="I21823" t="s">
        <v>17</v>
      </c>
      <c r="J21823" t="s">
        <v>17</v>
      </c>
      <c r="K21823">
        <v>131.24</v>
      </c>
      <c r="L21823">
        <v>0.76849699999999999</v>
      </c>
      <c r="M21823" s="1">
        <v>4.0372400000000001E-26</v>
      </c>
      <c r="N21823" t="s">
        <v>77303</v>
      </c>
      <c r="O21823">
        <v>11519</v>
      </c>
      <c r="P21823" t="s">
        <v>9125</v>
      </c>
    </row>
    <row r="21824" spans="1:16" x14ac:dyDescent="0.2">
      <c r="A21824" t="s">
        <v>11</v>
      </c>
      <c r="B21824" t="s">
        <v>19773</v>
      </c>
      <c r="C21824" t="s">
        <v>77304</v>
      </c>
      <c r="D21824" t="s">
        <v>19775</v>
      </c>
      <c r="E21824" t="s">
        <v>19776</v>
      </c>
      <c r="F21824" s="11">
        <v>1014.3424062318099</v>
      </c>
      <c r="G21824" t="s">
        <v>77305</v>
      </c>
      <c r="H21824">
        <v>72</v>
      </c>
      <c r="I21824" t="s">
        <v>17</v>
      </c>
      <c r="J21824" t="s">
        <v>17</v>
      </c>
      <c r="K21824">
        <v>166.91</v>
      </c>
      <c r="L21824">
        <v>0.99768199999999996</v>
      </c>
      <c r="M21824" s="1">
        <v>1.49197E-13</v>
      </c>
      <c r="N21824" t="s">
        <v>77306</v>
      </c>
      <c r="O21824">
        <v>13011</v>
      </c>
      <c r="P21824" t="s">
        <v>5591</v>
      </c>
    </row>
    <row r="21825" spans="1:16" x14ac:dyDescent="0.2">
      <c r="A21825" t="s">
        <v>11</v>
      </c>
      <c r="B21825" t="s">
        <v>17502</v>
      </c>
      <c r="C21825" t="s">
        <v>77307</v>
      </c>
      <c r="D21825" t="s">
        <v>17504</v>
      </c>
      <c r="E21825" t="s">
        <v>17505</v>
      </c>
      <c r="F21825" s="11">
        <v>930.80112650130297</v>
      </c>
      <c r="G21825" t="s">
        <v>77308</v>
      </c>
      <c r="H21825">
        <v>7</v>
      </c>
      <c r="I21825" t="s">
        <v>17</v>
      </c>
      <c r="J21825" t="s">
        <v>17</v>
      </c>
      <c r="K21825">
        <v>77.430999999999997</v>
      </c>
      <c r="L21825">
        <v>0.89892300000000003</v>
      </c>
      <c r="M21825">
        <v>1.05057E-3</v>
      </c>
      <c r="N21825" t="s">
        <v>77309</v>
      </c>
      <c r="O21825">
        <v>8552</v>
      </c>
      <c r="P21825" t="s">
        <v>2671</v>
      </c>
    </row>
    <row r="21826" spans="1:16" x14ac:dyDescent="0.2">
      <c r="A21826" t="s">
        <v>11</v>
      </c>
      <c r="B21826" t="s">
        <v>16166</v>
      </c>
      <c r="C21826" t="s">
        <v>77310</v>
      </c>
      <c r="D21826" t="s">
        <v>16168</v>
      </c>
      <c r="E21826" t="s">
        <v>16169</v>
      </c>
      <c r="F21826" s="11">
        <v>1184.8989343994999</v>
      </c>
      <c r="G21826" t="s">
        <v>77311</v>
      </c>
      <c r="H21826" s="7">
        <v>1</v>
      </c>
      <c r="I21826" t="s">
        <v>17</v>
      </c>
      <c r="J21826" t="s">
        <v>17</v>
      </c>
      <c r="K21826">
        <v>49.417999999999999</v>
      </c>
      <c r="L21826">
        <v>1</v>
      </c>
      <c r="M21826">
        <v>2.8934399999999999E-2</v>
      </c>
      <c r="N21826" t="s">
        <v>77312</v>
      </c>
      <c r="O21826">
        <v>9447</v>
      </c>
      <c r="P21826" t="s">
        <v>2274</v>
      </c>
    </row>
    <row r="21827" spans="1:16" x14ac:dyDescent="0.2">
      <c r="A21827" t="s">
        <v>11</v>
      </c>
      <c r="B21827" t="s">
        <v>6174</v>
      </c>
      <c r="C21827" t="s">
        <v>77313</v>
      </c>
      <c r="D21827" t="s">
        <v>6176</v>
      </c>
      <c r="E21827" t="s">
        <v>6177</v>
      </c>
      <c r="F21827" s="11">
        <v>4967.0668685013397</v>
      </c>
      <c r="G21827" t="s">
        <v>77314</v>
      </c>
      <c r="H21827">
        <v>46</v>
      </c>
      <c r="I21827" t="s">
        <v>17</v>
      </c>
      <c r="J21827" t="s">
        <v>17</v>
      </c>
      <c r="K21827">
        <v>203.58</v>
      </c>
      <c r="L21827">
        <v>0.80404399999999998</v>
      </c>
      <c r="M21827" s="1">
        <v>6.5907600000000003E-51</v>
      </c>
      <c r="N21827" t="s">
        <v>77315</v>
      </c>
      <c r="O21827">
        <v>19142</v>
      </c>
      <c r="P21827" t="s">
        <v>405</v>
      </c>
    </row>
    <row r="21828" spans="1:16" x14ac:dyDescent="0.2">
      <c r="A21828" t="s">
        <v>11</v>
      </c>
      <c r="B21828" t="s">
        <v>11931</v>
      </c>
      <c r="C21828" t="s">
        <v>77316</v>
      </c>
      <c r="D21828" t="s">
        <v>11933</v>
      </c>
      <c r="E21828" t="s">
        <v>11934</v>
      </c>
      <c r="F21828" s="11">
        <v>6000.8586434404997</v>
      </c>
      <c r="G21828" t="s">
        <v>77317</v>
      </c>
      <c r="H21828">
        <v>4</v>
      </c>
      <c r="I21828" t="s">
        <v>17</v>
      </c>
      <c r="J21828" t="s">
        <v>17</v>
      </c>
      <c r="K21828">
        <v>63.418999999999997</v>
      </c>
      <c r="L21828">
        <v>1</v>
      </c>
      <c r="M21828">
        <v>1.39296E-2</v>
      </c>
      <c r="N21828" t="s">
        <v>77318</v>
      </c>
      <c r="O21828">
        <v>13328</v>
      </c>
      <c r="P21828" t="s">
        <v>822</v>
      </c>
    </row>
    <row r="21829" spans="1:16" x14ac:dyDescent="0.2">
      <c r="A21829" t="s">
        <v>11</v>
      </c>
      <c r="B21829" t="s">
        <v>3223</v>
      </c>
      <c r="C21829" t="s">
        <v>77319</v>
      </c>
      <c r="D21829" t="s">
        <v>3225</v>
      </c>
      <c r="E21829" t="s">
        <v>3226</v>
      </c>
      <c r="F21829" s="11">
        <v>4947.6570930661201</v>
      </c>
      <c r="G21829" t="s">
        <v>77320</v>
      </c>
      <c r="H21829">
        <v>16</v>
      </c>
      <c r="I21829" t="s">
        <v>17</v>
      </c>
      <c r="J21829" t="s">
        <v>17</v>
      </c>
      <c r="K21829">
        <v>81.548000000000002</v>
      </c>
      <c r="L21829">
        <v>0.99979799999999996</v>
      </c>
      <c r="M21829">
        <v>1.18454E-3</v>
      </c>
      <c r="N21829" t="s">
        <v>77321</v>
      </c>
      <c r="O21829">
        <v>16682</v>
      </c>
      <c r="P21829" t="s">
        <v>5233</v>
      </c>
    </row>
    <row r="21830" spans="1:16" x14ac:dyDescent="0.2">
      <c r="A21830" t="s">
        <v>11</v>
      </c>
      <c r="B21830" t="s">
        <v>6827</v>
      </c>
      <c r="C21830" t="s">
        <v>77322</v>
      </c>
      <c r="D21830" t="s">
        <v>6829</v>
      </c>
      <c r="E21830" t="s">
        <v>6830</v>
      </c>
      <c r="F21830" s="11">
        <v>1169.80777821026</v>
      </c>
      <c r="G21830" t="s">
        <v>77323</v>
      </c>
      <c r="H21830">
        <v>20</v>
      </c>
      <c r="I21830" t="s">
        <v>17</v>
      </c>
      <c r="J21830" t="s">
        <v>17</v>
      </c>
      <c r="K21830">
        <v>110.39</v>
      </c>
      <c r="L21830">
        <v>0.94829699999999995</v>
      </c>
      <c r="M21830" s="1">
        <v>9.7768999999999995E-6</v>
      </c>
      <c r="N21830" t="s">
        <v>77324</v>
      </c>
      <c r="O21830">
        <v>9290</v>
      </c>
      <c r="P21830" t="s">
        <v>36103</v>
      </c>
    </row>
    <row r="21831" spans="1:16" x14ac:dyDescent="0.2">
      <c r="A21831" t="s">
        <v>11</v>
      </c>
      <c r="B21831" t="s">
        <v>3174</v>
      </c>
      <c r="C21831" t="s">
        <v>77325</v>
      </c>
      <c r="D21831" t="s">
        <v>3176</v>
      </c>
      <c r="E21831" t="s">
        <v>3177</v>
      </c>
      <c r="F21831" s="11">
        <v>18836.4389875815</v>
      </c>
      <c r="G21831" t="s">
        <v>77326</v>
      </c>
      <c r="H21831">
        <v>33</v>
      </c>
      <c r="I21831" t="s">
        <v>17</v>
      </c>
      <c r="J21831" t="s">
        <v>17</v>
      </c>
      <c r="K21831">
        <v>170.09</v>
      </c>
      <c r="L21831">
        <v>0.74342699999999995</v>
      </c>
      <c r="M21831" s="1">
        <v>6.5340699999999998E-19</v>
      </c>
      <c r="N21831" t="s">
        <v>77327</v>
      </c>
      <c r="O21831">
        <v>8052</v>
      </c>
      <c r="P21831" t="s">
        <v>5665</v>
      </c>
    </row>
    <row r="21832" spans="1:16" x14ac:dyDescent="0.2">
      <c r="A21832" t="s">
        <v>11</v>
      </c>
      <c r="B21832" t="s">
        <v>6168</v>
      </c>
      <c r="C21832" t="s">
        <v>77328</v>
      </c>
      <c r="D21832" t="s">
        <v>6170</v>
      </c>
      <c r="E21832" t="s">
        <v>6171</v>
      </c>
      <c r="F21832" s="11">
        <v>2056.2563008904799</v>
      </c>
      <c r="G21832" t="s">
        <v>77329</v>
      </c>
      <c r="H21832">
        <v>48</v>
      </c>
      <c r="I21832" t="s">
        <v>17</v>
      </c>
      <c r="J21832" t="s">
        <v>17</v>
      </c>
      <c r="K21832">
        <v>91.313000000000002</v>
      </c>
      <c r="L21832">
        <v>1</v>
      </c>
      <c r="M21832">
        <v>1.02907E-4</v>
      </c>
      <c r="N21832" t="s">
        <v>77330</v>
      </c>
      <c r="O21832">
        <v>4643</v>
      </c>
      <c r="P21832" t="s">
        <v>33</v>
      </c>
    </row>
    <row r="21833" spans="1:16" x14ac:dyDescent="0.2">
      <c r="A21833" t="s">
        <v>11</v>
      </c>
      <c r="B21833" t="s">
        <v>8774</v>
      </c>
      <c r="C21833" t="s">
        <v>77331</v>
      </c>
      <c r="D21833" t="s">
        <v>8776</v>
      </c>
      <c r="E21833" t="s">
        <v>8777</v>
      </c>
      <c r="F21833" s="11">
        <v>32589.287090000002</v>
      </c>
      <c r="G21833" t="s">
        <v>77332</v>
      </c>
      <c r="H21833">
        <v>3</v>
      </c>
      <c r="I21833" t="s">
        <v>17</v>
      </c>
      <c r="J21833" t="s">
        <v>17</v>
      </c>
      <c r="K21833">
        <v>204.18</v>
      </c>
      <c r="L21833">
        <v>0.79515100000000005</v>
      </c>
      <c r="M21833" s="1">
        <v>1.56269E-18</v>
      </c>
      <c r="N21833" t="s">
        <v>77333</v>
      </c>
      <c r="O21833">
        <v>12529</v>
      </c>
      <c r="P21833" t="s">
        <v>136</v>
      </c>
    </row>
    <row r="21834" spans="1:16" x14ac:dyDescent="0.2">
      <c r="A21834" t="s">
        <v>11</v>
      </c>
      <c r="B21834" t="s">
        <v>17111</v>
      </c>
      <c r="C21834" t="s">
        <v>77334</v>
      </c>
      <c r="D21834" t="s">
        <v>17113</v>
      </c>
      <c r="E21834" t="s">
        <v>17114</v>
      </c>
      <c r="F21834" s="11">
        <v>25729.135886772499</v>
      </c>
      <c r="G21834" t="s">
        <v>77335</v>
      </c>
      <c r="H21834">
        <v>63</v>
      </c>
      <c r="I21834" t="s">
        <v>17</v>
      </c>
      <c r="J21834" t="s">
        <v>17</v>
      </c>
      <c r="K21834">
        <v>123.43</v>
      </c>
      <c r="L21834">
        <v>0.85257799999999995</v>
      </c>
      <c r="M21834" s="1">
        <v>5.3963500000000004E-23</v>
      </c>
      <c r="N21834" t="s">
        <v>77336</v>
      </c>
      <c r="O21834">
        <v>5520</v>
      </c>
      <c r="P21834" t="s">
        <v>4692</v>
      </c>
    </row>
    <row r="21835" spans="1:16" x14ac:dyDescent="0.2">
      <c r="A21835" t="s">
        <v>11</v>
      </c>
      <c r="B21835" t="s">
        <v>7349</v>
      </c>
      <c r="C21835" t="s">
        <v>77337</v>
      </c>
      <c r="D21835" t="s">
        <v>7351</v>
      </c>
      <c r="E21835" t="s">
        <v>7352</v>
      </c>
      <c r="F21835" s="11">
        <v>2180</v>
      </c>
      <c r="G21835" t="s">
        <v>77338</v>
      </c>
      <c r="H21835">
        <v>25</v>
      </c>
      <c r="I21835" t="s">
        <v>17</v>
      </c>
      <c r="J21835" t="s">
        <v>17</v>
      </c>
      <c r="K21835">
        <v>245.39</v>
      </c>
      <c r="L21835">
        <v>0.99973100000000004</v>
      </c>
      <c r="M21835" s="1">
        <v>4.5700700000000001E-37</v>
      </c>
      <c r="N21835" t="s">
        <v>77339</v>
      </c>
      <c r="O21835">
        <v>9052</v>
      </c>
      <c r="P21835" t="s">
        <v>4195</v>
      </c>
    </row>
    <row r="21836" spans="1:16" x14ac:dyDescent="0.2">
      <c r="A21836" t="s">
        <v>11</v>
      </c>
      <c r="B21836" t="s">
        <v>644</v>
      </c>
      <c r="C21836" t="s">
        <v>77340</v>
      </c>
      <c r="D21836" t="s">
        <v>646</v>
      </c>
      <c r="E21836" t="s">
        <v>647</v>
      </c>
      <c r="F21836" s="11">
        <v>1511.9776608806601</v>
      </c>
      <c r="G21836" t="s">
        <v>77341</v>
      </c>
      <c r="H21836">
        <v>13</v>
      </c>
      <c r="I21836" t="s">
        <v>17</v>
      </c>
      <c r="J21836" t="s">
        <v>17</v>
      </c>
      <c r="K21836">
        <v>229.48</v>
      </c>
      <c r="L21836">
        <v>0.98106700000000002</v>
      </c>
      <c r="M21836" s="1">
        <v>1.4906400000000001E-26</v>
      </c>
      <c r="N21836" t="s">
        <v>77342</v>
      </c>
      <c r="O21836">
        <v>954</v>
      </c>
      <c r="P21836" t="s">
        <v>4087</v>
      </c>
    </row>
    <row r="21837" spans="1:16" x14ac:dyDescent="0.2">
      <c r="A21837" t="s">
        <v>11</v>
      </c>
      <c r="B21837" t="s">
        <v>5064</v>
      </c>
      <c r="C21837" t="s">
        <v>77343</v>
      </c>
      <c r="D21837" t="s">
        <v>5066</v>
      </c>
      <c r="E21837" t="s">
        <v>5064</v>
      </c>
      <c r="F21837" s="11">
        <v>804.49917571583603</v>
      </c>
      <c r="G21837" t="s">
        <v>77344</v>
      </c>
      <c r="H21837">
        <v>2</v>
      </c>
      <c r="I21837" t="s">
        <v>17</v>
      </c>
      <c r="J21837" t="s">
        <v>17</v>
      </c>
      <c r="K21837">
        <v>97.775999999999996</v>
      </c>
      <c r="L21837">
        <v>0.88837600000000005</v>
      </c>
      <c r="M21837" s="1">
        <v>9.3017299999999995E-8</v>
      </c>
      <c r="N21837" t="s">
        <v>77345</v>
      </c>
      <c r="O21837">
        <v>14489</v>
      </c>
      <c r="P21837" t="s">
        <v>40</v>
      </c>
    </row>
    <row r="21838" spans="1:16" x14ac:dyDescent="0.2">
      <c r="A21838" t="s">
        <v>11</v>
      </c>
      <c r="B21838" t="s">
        <v>8019</v>
      </c>
      <c r="C21838" t="s">
        <v>77346</v>
      </c>
      <c r="D21838" t="s">
        <v>8021</v>
      </c>
      <c r="E21838" t="s">
        <v>8019</v>
      </c>
      <c r="F21838" s="11">
        <v>3142.6963631969402</v>
      </c>
      <c r="G21838" t="s">
        <v>77347</v>
      </c>
      <c r="H21838">
        <v>30</v>
      </c>
      <c r="I21838" t="s">
        <v>17</v>
      </c>
      <c r="J21838" t="s">
        <v>17</v>
      </c>
      <c r="K21838">
        <v>197.04</v>
      </c>
      <c r="L21838">
        <v>0.99998200000000004</v>
      </c>
      <c r="M21838" s="1">
        <v>5.02667E-41</v>
      </c>
      <c r="N21838" t="s">
        <v>77348</v>
      </c>
      <c r="O21838">
        <v>15948</v>
      </c>
      <c r="P21838" t="s">
        <v>5894</v>
      </c>
    </row>
    <row r="21839" spans="1:16" x14ac:dyDescent="0.2">
      <c r="A21839" t="s">
        <v>11</v>
      </c>
      <c r="B21839" t="s">
        <v>42101</v>
      </c>
      <c r="C21839" t="s">
        <v>77349</v>
      </c>
      <c r="D21839" t="s">
        <v>42103</v>
      </c>
      <c r="E21839" t="s">
        <v>42104</v>
      </c>
      <c r="F21839" s="11">
        <v>779</v>
      </c>
      <c r="G21839" t="s">
        <v>77350</v>
      </c>
      <c r="H21839" s="7">
        <v>1</v>
      </c>
      <c r="I21839" t="s">
        <v>17</v>
      </c>
      <c r="J21839" t="s">
        <v>17</v>
      </c>
      <c r="K21839">
        <v>61.679000000000002</v>
      </c>
      <c r="L21839">
        <v>1</v>
      </c>
      <c r="M21839">
        <v>1.1585399999999999E-2</v>
      </c>
      <c r="N21839" t="s">
        <v>77351</v>
      </c>
      <c r="O21839">
        <v>15259</v>
      </c>
      <c r="P21839" t="s">
        <v>1412</v>
      </c>
    </row>
    <row r="21840" spans="1:16" x14ac:dyDescent="0.2">
      <c r="A21840" t="s">
        <v>11</v>
      </c>
      <c r="B21840" t="s">
        <v>14907</v>
      </c>
      <c r="C21840" t="s">
        <v>77352</v>
      </c>
      <c r="D21840" t="s">
        <v>14909</v>
      </c>
      <c r="E21840" t="s">
        <v>14910</v>
      </c>
      <c r="F21840" s="11">
        <v>3074.5093934256902</v>
      </c>
      <c r="G21840" t="s">
        <v>77353</v>
      </c>
      <c r="H21840">
        <v>569</v>
      </c>
      <c r="I21840" t="s">
        <v>17</v>
      </c>
      <c r="J21840" t="s">
        <v>17</v>
      </c>
      <c r="K21840">
        <v>241.27</v>
      </c>
      <c r="L21840">
        <v>0.98675299999999999</v>
      </c>
      <c r="M21840" s="1">
        <v>3.4017999999999998E-28</v>
      </c>
      <c r="N21840" t="s">
        <v>77354</v>
      </c>
      <c r="O21840">
        <v>13317</v>
      </c>
      <c r="P21840" t="s">
        <v>136</v>
      </c>
    </row>
    <row r="21841" spans="1:16" x14ac:dyDescent="0.2">
      <c r="A21841" t="s">
        <v>11</v>
      </c>
      <c r="B21841" t="s">
        <v>9893</v>
      </c>
      <c r="C21841" t="s">
        <v>77355</v>
      </c>
      <c r="D21841" t="s">
        <v>9895</v>
      </c>
      <c r="E21841" t="s">
        <v>9896</v>
      </c>
      <c r="F21841" s="11">
        <v>3850</v>
      </c>
      <c r="G21841" t="s">
        <v>77356</v>
      </c>
      <c r="H21841">
        <v>6</v>
      </c>
      <c r="I21841" t="s">
        <v>17</v>
      </c>
      <c r="J21841" t="s">
        <v>17</v>
      </c>
      <c r="K21841">
        <v>153.13999999999999</v>
      </c>
      <c r="L21841">
        <v>1</v>
      </c>
      <c r="M21841" s="1">
        <v>4.7861700000000004E-12</v>
      </c>
      <c r="N21841" t="s">
        <v>77357</v>
      </c>
      <c r="O21841">
        <v>13178</v>
      </c>
      <c r="P21841" t="s">
        <v>4061</v>
      </c>
    </row>
    <row r="21842" spans="1:16" x14ac:dyDescent="0.2">
      <c r="A21842" t="s">
        <v>11</v>
      </c>
      <c r="B21842" t="s">
        <v>40782</v>
      </c>
      <c r="C21842" t="s">
        <v>77358</v>
      </c>
      <c r="D21842" t="s">
        <v>40784</v>
      </c>
      <c r="E21842" t="s">
        <v>40785</v>
      </c>
      <c r="F21842" s="11">
        <v>1033.85572621089</v>
      </c>
      <c r="G21842" t="s">
        <v>77359</v>
      </c>
      <c r="H21842">
        <v>12</v>
      </c>
      <c r="I21842" t="s">
        <v>17</v>
      </c>
      <c r="J21842" t="s">
        <v>17</v>
      </c>
      <c r="K21842">
        <v>177.88</v>
      </c>
      <c r="L21842">
        <v>0.99999800000000005</v>
      </c>
      <c r="M21842" s="1">
        <v>2.0980300000000001E-19</v>
      </c>
      <c r="N21842" t="s">
        <v>77360</v>
      </c>
      <c r="O21842">
        <v>11809</v>
      </c>
      <c r="P21842" t="s">
        <v>305</v>
      </c>
    </row>
    <row r="21843" spans="1:16" x14ac:dyDescent="0.2">
      <c r="A21843" t="s">
        <v>11</v>
      </c>
      <c r="B21843" t="s">
        <v>77361</v>
      </c>
      <c r="C21843" t="s">
        <v>77362</v>
      </c>
      <c r="D21843" t="s">
        <v>77363</v>
      </c>
      <c r="E21843" t="s">
        <v>77364</v>
      </c>
      <c r="F21843" s="11">
        <v>2724.48413462391</v>
      </c>
      <c r="G21843" t="s">
        <v>77365</v>
      </c>
      <c r="H21843">
        <v>3</v>
      </c>
      <c r="I21843" t="s">
        <v>17</v>
      </c>
      <c r="J21843" t="s">
        <v>17</v>
      </c>
      <c r="K21843">
        <v>73.388999999999996</v>
      </c>
      <c r="L21843">
        <v>0.97526299999999999</v>
      </c>
      <c r="M21843" s="1">
        <v>8.0753600000000006E-5</v>
      </c>
      <c r="N21843" t="s">
        <v>77366</v>
      </c>
      <c r="O21843">
        <v>18855</v>
      </c>
      <c r="P21843" t="s">
        <v>9205</v>
      </c>
    </row>
    <row r="21844" spans="1:16" x14ac:dyDescent="0.2">
      <c r="A21844" t="s">
        <v>11</v>
      </c>
      <c r="B21844" t="s">
        <v>4586</v>
      </c>
      <c r="C21844" t="s">
        <v>77367</v>
      </c>
      <c r="D21844" t="s">
        <v>4588</v>
      </c>
      <c r="E21844" t="s">
        <v>4589</v>
      </c>
      <c r="F21844" s="11">
        <v>1235</v>
      </c>
      <c r="G21844" t="s">
        <v>77368</v>
      </c>
      <c r="H21844">
        <v>7</v>
      </c>
      <c r="I21844" t="s">
        <v>17</v>
      </c>
      <c r="J21844" t="s">
        <v>17</v>
      </c>
      <c r="K21844">
        <v>87.638999999999996</v>
      </c>
      <c r="L21844">
        <v>0.99996499999999999</v>
      </c>
      <c r="M21844">
        <v>1.3344699999999999E-3</v>
      </c>
      <c r="N21844" t="s">
        <v>77369</v>
      </c>
      <c r="O21844">
        <v>20301</v>
      </c>
      <c r="P21844" t="s">
        <v>578</v>
      </c>
    </row>
    <row r="21845" spans="1:16" x14ac:dyDescent="0.2">
      <c r="A21845" t="s">
        <v>11</v>
      </c>
      <c r="B21845" t="s">
        <v>2701</v>
      </c>
      <c r="C21845" t="s">
        <v>77370</v>
      </c>
      <c r="D21845" t="s">
        <v>2703</v>
      </c>
      <c r="E21845" t="s">
        <v>2704</v>
      </c>
      <c r="F21845" s="11">
        <v>1153.4576894045099</v>
      </c>
      <c r="G21845" t="s">
        <v>77371</v>
      </c>
      <c r="H21845">
        <v>9</v>
      </c>
      <c r="I21845" t="s">
        <v>17</v>
      </c>
      <c r="J21845" t="s">
        <v>17</v>
      </c>
      <c r="K21845">
        <v>98.507999999999996</v>
      </c>
      <c r="L21845">
        <v>0.976545</v>
      </c>
      <c r="M21845" s="1">
        <v>5.1912500000000001E-5</v>
      </c>
      <c r="N21845" t="s">
        <v>77372</v>
      </c>
      <c r="O21845">
        <v>9676</v>
      </c>
      <c r="P21845" t="s">
        <v>1357</v>
      </c>
    </row>
    <row r="21846" spans="1:16" x14ac:dyDescent="0.2">
      <c r="A21846" t="s">
        <v>11</v>
      </c>
      <c r="B21846" t="s">
        <v>26183</v>
      </c>
      <c r="C21846" t="s">
        <v>77373</v>
      </c>
      <c r="D21846" t="s">
        <v>26185</v>
      </c>
      <c r="E21846" t="s">
        <v>26186</v>
      </c>
      <c r="F21846" s="11">
        <v>1872.4284320796301</v>
      </c>
      <c r="G21846" t="s">
        <v>77374</v>
      </c>
      <c r="H21846" s="7">
        <v>1</v>
      </c>
      <c r="I21846" t="s">
        <v>17</v>
      </c>
      <c r="J21846" t="s">
        <v>17</v>
      </c>
      <c r="K21846">
        <v>91.658000000000001</v>
      </c>
      <c r="L21846">
        <v>0.81249099999999996</v>
      </c>
      <c r="M21846">
        <v>1.9352599999999999E-4</v>
      </c>
      <c r="N21846" t="s">
        <v>77375</v>
      </c>
      <c r="O21846">
        <v>557</v>
      </c>
      <c r="P21846" t="s">
        <v>1434</v>
      </c>
    </row>
    <row r="21847" spans="1:16" x14ac:dyDescent="0.2">
      <c r="A21847" t="s">
        <v>11</v>
      </c>
      <c r="B21847" t="s">
        <v>33271</v>
      </c>
      <c r="C21847" t="s">
        <v>77376</v>
      </c>
      <c r="D21847" t="s">
        <v>33273</v>
      </c>
      <c r="E21847" t="s">
        <v>33274</v>
      </c>
      <c r="F21847" s="11">
        <v>3011.8301238049598</v>
      </c>
      <c r="G21847" t="s">
        <v>77377</v>
      </c>
      <c r="H21847">
        <v>20</v>
      </c>
      <c r="I21847" t="s">
        <v>17</v>
      </c>
      <c r="J21847" t="s">
        <v>17</v>
      </c>
      <c r="K21847">
        <v>105.03</v>
      </c>
      <c r="L21847">
        <v>1</v>
      </c>
      <c r="M21847" s="1">
        <v>3.3767199999999997E-5</v>
      </c>
      <c r="N21847" t="s">
        <v>77378</v>
      </c>
      <c r="O21847">
        <v>6979</v>
      </c>
      <c r="P21847" t="s">
        <v>246</v>
      </c>
    </row>
    <row r="21848" spans="1:16" x14ac:dyDescent="0.2">
      <c r="A21848" t="s">
        <v>11</v>
      </c>
      <c r="B21848" t="s">
        <v>6925</v>
      </c>
      <c r="C21848" t="s">
        <v>77379</v>
      </c>
      <c r="D21848" t="s">
        <v>6927</v>
      </c>
      <c r="E21848" t="s">
        <v>6928</v>
      </c>
      <c r="F21848" s="11">
        <v>1108.87023426523</v>
      </c>
      <c r="G21848" t="s">
        <v>77380</v>
      </c>
      <c r="H21848">
        <v>107</v>
      </c>
      <c r="I21848" t="s">
        <v>17</v>
      </c>
      <c r="J21848" t="s">
        <v>17</v>
      </c>
      <c r="K21848">
        <v>242.09</v>
      </c>
      <c r="L21848">
        <v>0.99998900000000002</v>
      </c>
      <c r="M21848" s="1">
        <v>6.1610600000000002E-46</v>
      </c>
      <c r="N21848" t="s">
        <v>77381</v>
      </c>
      <c r="O21848">
        <v>6547</v>
      </c>
      <c r="P21848" t="s">
        <v>1434</v>
      </c>
    </row>
    <row r="21849" spans="1:16" x14ac:dyDescent="0.2">
      <c r="A21849" t="s">
        <v>11</v>
      </c>
      <c r="B21849" t="s">
        <v>18305</v>
      </c>
      <c r="C21849" t="s">
        <v>77382</v>
      </c>
      <c r="D21849" t="s">
        <v>18307</v>
      </c>
      <c r="E21849" t="s">
        <v>18308</v>
      </c>
      <c r="F21849" s="11" t="e">
        <v>#N/A</v>
      </c>
      <c r="G21849" t="s">
        <v>77383</v>
      </c>
      <c r="H21849">
        <v>23</v>
      </c>
      <c r="I21849" t="s">
        <v>17</v>
      </c>
      <c r="J21849" t="s">
        <v>17</v>
      </c>
      <c r="K21849">
        <v>226.7</v>
      </c>
      <c r="L21849">
        <v>0.95090799999999998</v>
      </c>
      <c r="M21849" s="1">
        <v>3.60566E-26</v>
      </c>
      <c r="N21849" t="s">
        <v>77384</v>
      </c>
      <c r="O21849">
        <v>13522</v>
      </c>
      <c r="P21849" t="s">
        <v>657</v>
      </c>
    </row>
    <row r="21850" spans="1:16" x14ac:dyDescent="0.2">
      <c r="A21850" t="s">
        <v>11</v>
      </c>
      <c r="B21850" t="s">
        <v>1957</v>
      </c>
      <c r="C21850" t="s">
        <v>77385</v>
      </c>
      <c r="D21850" t="s">
        <v>1959</v>
      </c>
      <c r="E21850" t="s">
        <v>1957</v>
      </c>
      <c r="F21850" s="11">
        <v>1631.4610135939099</v>
      </c>
      <c r="G21850" t="s">
        <v>77386</v>
      </c>
      <c r="H21850">
        <v>10</v>
      </c>
      <c r="I21850" t="s">
        <v>17</v>
      </c>
      <c r="J21850" t="s">
        <v>17</v>
      </c>
      <c r="K21850">
        <v>87.025999999999996</v>
      </c>
      <c r="L21850">
        <v>0.85496499999999997</v>
      </c>
      <c r="M21850" s="1">
        <v>3.23686E-6</v>
      </c>
      <c r="N21850" t="s">
        <v>77387</v>
      </c>
      <c r="O21850">
        <v>8436</v>
      </c>
      <c r="P21850" t="s">
        <v>6280</v>
      </c>
    </row>
    <row r="21851" spans="1:16" x14ac:dyDescent="0.2">
      <c r="A21851" t="s">
        <v>11</v>
      </c>
      <c r="B21851" t="s">
        <v>6323</v>
      </c>
      <c r="C21851" t="s">
        <v>77388</v>
      </c>
      <c r="D21851" t="s">
        <v>6325</v>
      </c>
      <c r="E21851" t="s">
        <v>6326</v>
      </c>
      <c r="F21851" s="11">
        <v>3708.72198504273</v>
      </c>
      <c r="G21851" t="s">
        <v>77389</v>
      </c>
      <c r="H21851">
        <v>3</v>
      </c>
      <c r="I21851" t="s">
        <v>17</v>
      </c>
      <c r="J21851" t="s">
        <v>17</v>
      </c>
      <c r="K21851">
        <v>111.43</v>
      </c>
      <c r="L21851">
        <v>0.93468099999999998</v>
      </c>
      <c r="M21851" s="1">
        <v>1.4580100000000001E-10</v>
      </c>
      <c r="N21851" t="s">
        <v>6328</v>
      </c>
      <c r="O21851">
        <v>18080</v>
      </c>
      <c r="P21851" t="s">
        <v>683</v>
      </c>
    </row>
    <row r="21852" spans="1:16" x14ac:dyDescent="0.2">
      <c r="A21852" t="s">
        <v>11</v>
      </c>
      <c r="B21852" t="s">
        <v>7070</v>
      </c>
      <c r="C21852" t="s">
        <v>77390</v>
      </c>
      <c r="D21852" t="s">
        <v>7072</v>
      </c>
      <c r="E21852" t="s">
        <v>7073</v>
      </c>
      <c r="F21852" s="11">
        <v>68635.463202156301</v>
      </c>
      <c r="G21852" t="s">
        <v>77391</v>
      </c>
      <c r="H21852">
        <v>22</v>
      </c>
      <c r="I21852" t="s">
        <v>17</v>
      </c>
      <c r="J21852" t="s">
        <v>17</v>
      </c>
      <c r="K21852">
        <v>181.72</v>
      </c>
      <c r="L21852">
        <v>0.99952200000000002</v>
      </c>
      <c r="M21852" s="1">
        <v>4.3012299999999999E-20</v>
      </c>
      <c r="N21852" t="s">
        <v>77392</v>
      </c>
      <c r="O21852">
        <v>8340</v>
      </c>
      <c r="P21852" t="s">
        <v>4742</v>
      </c>
    </row>
    <row r="21853" spans="1:16" x14ac:dyDescent="0.2">
      <c r="A21853" t="s">
        <v>11</v>
      </c>
      <c r="B21853" t="s">
        <v>5428</v>
      </c>
      <c r="C21853" t="s">
        <v>77393</v>
      </c>
      <c r="D21853" t="s">
        <v>5430</v>
      </c>
      <c r="E21853" t="s">
        <v>5431</v>
      </c>
      <c r="F21853" s="11">
        <v>1728.6085752620199</v>
      </c>
      <c r="G21853" t="s">
        <v>77394</v>
      </c>
      <c r="H21853">
        <v>354</v>
      </c>
      <c r="I21853" t="s">
        <v>17</v>
      </c>
      <c r="J21853" t="s">
        <v>17</v>
      </c>
      <c r="K21853">
        <v>145.81</v>
      </c>
      <c r="L21853">
        <v>0.99937900000000002</v>
      </c>
      <c r="M21853" s="1">
        <v>4.6256599999999999E-12</v>
      </c>
      <c r="N21853" t="s">
        <v>77395</v>
      </c>
      <c r="O21853">
        <v>12664</v>
      </c>
      <c r="P21853" t="s">
        <v>17209</v>
      </c>
    </row>
    <row r="21854" spans="1:16" x14ac:dyDescent="0.2">
      <c r="A21854" t="s">
        <v>11</v>
      </c>
      <c r="B21854" t="s">
        <v>6317</v>
      </c>
      <c r="C21854" t="s">
        <v>77396</v>
      </c>
      <c r="D21854" t="s">
        <v>6319</v>
      </c>
      <c r="E21854" t="s">
        <v>6320</v>
      </c>
      <c r="F21854" s="11">
        <v>2158.8486927906201</v>
      </c>
      <c r="G21854" t="s">
        <v>77397</v>
      </c>
      <c r="H21854">
        <v>116</v>
      </c>
      <c r="I21854" t="s">
        <v>17</v>
      </c>
      <c r="J21854" t="s">
        <v>17</v>
      </c>
      <c r="K21854">
        <v>196.77</v>
      </c>
      <c r="L21854">
        <v>0.94900899999999999</v>
      </c>
      <c r="M21854" s="1">
        <v>5.5392500000000001E-59</v>
      </c>
      <c r="N21854" t="s">
        <v>77398</v>
      </c>
      <c r="O21854">
        <v>15270</v>
      </c>
      <c r="P21854" t="s">
        <v>4998</v>
      </c>
    </row>
    <row r="21855" spans="1:16" x14ac:dyDescent="0.2">
      <c r="A21855" t="s">
        <v>11</v>
      </c>
      <c r="B21855" t="s">
        <v>5055</v>
      </c>
      <c r="C21855" t="s">
        <v>77399</v>
      </c>
      <c r="D21855" t="s">
        <v>5057</v>
      </c>
      <c r="E21855" t="s">
        <v>5058</v>
      </c>
      <c r="F21855" s="11">
        <v>3398.0632150247302</v>
      </c>
      <c r="G21855" t="s">
        <v>77400</v>
      </c>
      <c r="H21855">
        <v>12</v>
      </c>
      <c r="I21855" t="s">
        <v>17</v>
      </c>
      <c r="J21855" t="s">
        <v>17</v>
      </c>
      <c r="K21855">
        <v>141.66</v>
      </c>
      <c r="L21855">
        <v>0.98140799999999995</v>
      </c>
      <c r="M21855" s="1">
        <v>4.9471899999999996E-13</v>
      </c>
      <c r="N21855" t="s">
        <v>77401</v>
      </c>
      <c r="O21855">
        <v>7790</v>
      </c>
      <c r="P21855" t="s">
        <v>1869</v>
      </c>
    </row>
    <row r="21856" spans="1:16" x14ac:dyDescent="0.2">
      <c r="A21856" t="s">
        <v>11</v>
      </c>
      <c r="B21856" t="s">
        <v>6459</v>
      </c>
      <c r="C21856" t="s">
        <v>77402</v>
      </c>
      <c r="D21856" t="s">
        <v>6461</v>
      </c>
      <c r="E21856" t="s">
        <v>6462</v>
      </c>
      <c r="F21856" s="11">
        <v>2299.7780676760799</v>
      </c>
      <c r="G21856" t="s">
        <v>77403</v>
      </c>
      <c r="H21856">
        <v>4</v>
      </c>
      <c r="I21856" t="s">
        <v>17</v>
      </c>
      <c r="J21856" t="s">
        <v>17</v>
      </c>
      <c r="K21856">
        <v>64.256</v>
      </c>
      <c r="L21856">
        <v>0.795844</v>
      </c>
      <c r="M21856" s="1">
        <v>7.0372500000000004E-5</v>
      </c>
      <c r="N21856" t="s">
        <v>77404</v>
      </c>
      <c r="O21856">
        <v>9473</v>
      </c>
      <c r="P21856" t="s">
        <v>19</v>
      </c>
    </row>
    <row r="21857" spans="1:16" x14ac:dyDescent="0.2">
      <c r="A21857" t="s">
        <v>11</v>
      </c>
      <c r="B21857" t="s">
        <v>19338</v>
      </c>
      <c r="C21857" t="s">
        <v>77405</v>
      </c>
      <c r="D21857" t="s">
        <v>19340</v>
      </c>
      <c r="E21857" t="s">
        <v>19341</v>
      </c>
      <c r="F21857" s="11">
        <v>69914.464819156099</v>
      </c>
      <c r="G21857" t="s">
        <v>77406</v>
      </c>
      <c r="H21857">
        <v>14</v>
      </c>
      <c r="I21857" t="s">
        <v>17</v>
      </c>
      <c r="J21857" t="s">
        <v>17</v>
      </c>
      <c r="K21857">
        <v>119.39</v>
      </c>
      <c r="L21857">
        <v>0.99989799999999995</v>
      </c>
      <c r="M21857" s="1">
        <v>7.2100500000000004E-8</v>
      </c>
      <c r="N21857" t="s">
        <v>77407</v>
      </c>
      <c r="O21857">
        <v>8190</v>
      </c>
      <c r="P21857" t="s">
        <v>524</v>
      </c>
    </row>
    <row r="21858" spans="1:16" x14ac:dyDescent="0.2">
      <c r="A21858" t="s">
        <v>11</v>
      </c>
      <c r="B21858" t="s">
        <v>9178</v>
      </c>
      <c r="C21858" t="s">
        <v>77408</v>
      </c>
      <c r="D21858" t="s">
        <v>9180</v>
      </c>
      <c r="E21858" t="s">
        <v>9181</v>
      </c>
      <c r="F21858" s="11">
        <v>1533.20085718366</v>
      </c>
      <c r="G21858" t="s">
        <v>77409</v>
      </c>
      <c r="H21858">
        <v>15</v>
      </c>
      <c r="I21858" t="s">
        <v>17</v>
      </c>
      <c r="J21858" t="s">
        <v>17</v>
      </c>
      <c r="K21858">
        <v>176.49</v>
      </c>
      <c r="L21858">
        <v>0.99996499999999999</v>
      </c>
      <c r="M21858" s="1">
        <v>3.4252799999999999E-11</v>
      </c>
      <c r="N21858" t="s">
        <v>77410</v>
      </c>
      <c r="O21858">
        <v>7690</v>
      </c>
      <c r="P21858" t="s">
        <v>5246</v>
      </c>
    </row>
    <row r="21859" spans="1:16" x14ac:dyDescent="0.2">
      <c r="A21859" t="s">
        <v>11</v>
      </c>
      <c r="B21859" t="s">
        <v>37529</v>
      </c>
      <c r="C21859" t="s">
        <v>77411</v>
      </c>
      <c r="D21859" t="s">
        <v>37531</v>
      </c>
      <c r="E21859" t="s">
        <v>37532</v>
      </c>
      <c r="F21859" s="11">
        <v>4862.2691438552602</v>
      </c>
      <c r="G21859" t="s">
        <v>77412</v>
      </c>
      <c r="H21859" s="7">
        <v>1</v>
      </c>
      <c r="I21859" t="s">
        <v>17</v>
      </c>
      <c r="J21859" t="s">
        <v>17</v>
      </c>
      <c r="K21859">
        <v>48.741</v>
      </c>
      <c r="L21859">
        <v>1</v>
      </c>
      <c r="M21859">
        <v>1.8572999999999999E-2</v>
      </c>
      <c r="N21859" t="s">
        <v>49816</v>
      </c>
      <c r="O21859">
        <v>11591</v>
      </c>
      <c r="P21859" t="s">
        <v>355</v>
      </c>
    </row>
    <row r="21860" spans="1:16" x14ac:dyDescent="0.2">
      <c r="A21860" t="s">
        <v>11</v>
      </c>
      <c r="B21860" t="s">
        <v>5901</v>
      </c>
      <c r="C21860" t="s">
        <v>77413</v>
      </c>
      <c r="D21860" t="s">
        <v>5903</v>
      </c>
      <c r="E21860" t="s">
        <v>5904</v>
      </c>
      <c r="F21860" s="11">
        <v>1578.1691981421</v>
      </c>
      <c r="G21860" t="s">
        <v>77414</v>
      </c>
      <c r="H21860">
        <v>9</v>
      </c>
      <c r="I21860" t="s">
        <v>17</v>
      </c>
      <c r="J21860" t="s">
        <v>17</v>
      </c>
      <c r="K21860">
        <v>230.44</v>
      </c>
      <c r="L21860">
        <v>0.99955400000000005</v>
      </c>
      <c r="M21860" s="1">
        <v>4.9129300000000004E-62</v>
      </c>
      <c r="N21860" t="s">
        <v>77415</v>
      </c>
      <c r="O21860">
        <v>23561</v>
      </c>
      <c r="P21860" t="s">
        <v>983</v>
      </c>
    </row>
    <row r="21861" spans="1:16" x14ac:dyDescent="0.2">
      <c r="A21861" t="s">
        <v>11</v>
      </c>
      <c r="B21861" t="s">
        <v>10284</v>
      </c>
      <c r="C21861" t="s">
        <v>77416</v>
      </c>
      <c r="D21861" t="s">
        <v>10286</v>
      </c>
      <c r="E21861" t="s">
        <v>10287</v>
      </c>
      <c r="F21861" s="11">
        <v>50860.741218078001</v>
      </c>
      <c r="G21861" t="s">
        <v>77417</v>
      </c>
      <c r="H21861">
        <v>11</v>
      </c>
      <c r="I21861" t="s">
        <v>17</v>
      </c>
      <c r="J21861" t="s">
        <v>17</v>
      </c>
      <c r="K21861">
        <v>128.76</v>
      </c>
      <c r="L21861">
        <v>1</v>
      </c>
      <c r="M21861" s="1">
        <v>6.9762199999999997E-9</v>
      </c>
      <c r="N21861" t="s">
        <v>77418</v>
      </c>
      <c r="O21861">
        <v>11946</v>
      </c>
      <c r="P21861" t="s">
        <v>3083</v>
      </c>
    </row>
    <row r="21862" spans="1:16" x14ac:dyDescent="0.2">
      <c r="A21862" t="s">
        <v>11</v>
      </c>
      <c r="B21862" t="s">
        <v>3790</v>
      </c>
      <c r="C21862" t="s">
        <v>77419</v>
      </c>
      <c r="D21862" t="s">
        <v>3792</v>
      </c>
      <c r="E21862" t="s">
        <v>3793</v>
      </c>
      <c r="F21862" s="11">
        <v>6482.2186472220001</v>
      </c>
      <c r="G21862" t="s">
        <v>77420</v>
      </c>
      <c r="H21862">
        <v>3</v>
      </c>
      <c r="I21862" t="s">
        <v>17</v>
      </c>
      <c r="J21862" t="s">
        <v>17</v>
      </c>
      <c r="K21862">
        <v>74.876000000000005</v>
      </c>
      <c r="L21862">
        <v>0.70789299999999999</v>
      </c>
      <c r="M21862" s="1">
        <v>4.7101599999999999E-7</v>
      </c>
      <c r="N21862" t="s">
        <v>77421</v>
      </c>
      <c r="O21862">
        <v>12595</v>
      </c>
      <c r="P21862" t="s">
        <v>18801</v>
      </c>
    </row>
    <row r="21863" spans="1:16" x14ac:dyDescent="0.2">
      <c r="A21863" t="s">
        <v>11</v>
      </c>
      <c r="B21863" t="s">
        <v>5690</v>
      </c>
      <c r="C21863" t="s">
        <v>77422</v>
      </c>
      <c r="D21863" t="s">
        <v>5692</v>
      </c>
      <c r="E21863" t="s">
        <v>5693</v>
      </c>
      <c r="F21863" s="11">
        <v>1514.7657543216901</v>
      </c>
      <c r="G21863" t="s">
        <v>77423</v>
      </c>
      <c r="H21863" s="7">
        <v>1</v>
      </c>
      <c r="I21863" t="s">
        <v>17</v>
      </c>
      <c r="J21863" t="s">
        <v>17</v>
      </c>
      <c r="K21863">
        <v>47.823</v>
      </c>
      <c r="L21863">
        <v>0.95588399999999996</v>
      </c>
      <c r="M21863">
        <v>1.9527599999999999E-2</v>
      </c>
      <c r="N21863" t="s">
        <v>77424</v>
      </c>
      <c r="O21863">
        <v>8319</v>
      </c>
      <c r="P21863" t="s">
        <v>77425</v>
      </c>
    </row>
    <row r="21864" spans="1:16" x14ac:dyDescent="0.2">
      <c r="A21864" t="s">
        <v>11</v>
      </c>
      <c r="B21864" t="s">
        <v>5614</v>
      </c>
      <c r="C21864" t="s">
        <v>77426</v>
      </c>
      <c r="D21864" t="s">
        <v>5616</v>
      </c>
      <c r="E21864" t="s">
        <v>5617</v>
      </c>
      <c r="F21864" s="11">
        <v>3654.6394627357199</v>
      </c>
      <c r="G21864" t="s">
        <v>77427</v>
      </c>
      <c r="H21864">
        <v>1997</v>
      </c>
      <c r="I21864" t="s">
        <v>17</v>
      </c>
      <c r="J21864" t="s">
        <v>17</v>
      </c>
      <c r="K21864">
        <v>470.16</v>
      </c>
      <c r="L21864">
        <v>1</v>
      </c>
      <c r="M21864" s="1">
        <v>4.1909800000000003E-289</v>
      </c>
      <c r="N21864" t="s">
        <v>77428</v>
      </c>
      <c r="O21864">
        <v>3014</v>
      </c>
      <c r="P21864" t="s">
        <v>30418</v>
      </c>
    </row>
    <row r="21865" spans="1:16" x14ac:dyDescent="0.2">
      <c r="A21865" t="s">
        <v>11</v>
      </c>
      <c r="B21865" t="s">
        <v>16500</v>
      </c>
      <c r="C21865" t="s">
        <v>77429</v>
      </c>
      <c r="D21865" t="s">
        <v>16502</v>
      </c>
      <c r="E21865" t="s">
        <v>16503</v>
      </c>
      <c r="F21865" s="11">
        <v>49749.436094336103</v>
      </c>
      <c r="G21865" t="s">
        <v>77430</v>
      </c>
      <c r="H21865">
        <v>2</v>
      </c>
      <c r="I21865" t="s">
        <v>17</v>
      </c>
      <c r="J21865" t="s">
        <v>17</v>
      </c>
      <c r="K21865">
        <v>112.94</v>
      </c>
      <c r="L21865">
        <v>1</v>
      </c>
      <c r="M21865">
        <v>1.09417E-3</v>
      </c>
      <c r="N21865" t="s">
        <v>77431</v>
      </c>
      <c r="O21865">
        <v>192</v>
      </c>
      <c r="P21865" t="s">
        <v>3704</v>
      </c>
    </row>
    <row r="21866" spans="1:16" x14ac:dyDescent="0.2">
      <c r="A21866" t="s">
        <v>11</v>
      </c>
      <c r="B21866" t="s">
        <v>6088</v>
      </c>
      <c r="C21866" t="s">
        <v>77432</v>
      </c>
      <c r="D21866" t="s">
        <v>6090</v>
      </c>
      <c r="E21866" t="s">
        <v>6091</v>
      </c>
      <c r="F21866" s="11">
        <v>436.86397467371597</v>
      </c>
      <c r="G21866" t="s">
        <v>77433</v>
      </c>
      <c r="H21866" s="7">
        <v>1</v>
      </c>
      <c r="I21866" t="s">
        <v>17</v>
      </c>
      <c r="J21866" t="s">
        <v>17</v>
      </c>
      <c r="K21866">
        <v>54.981999999999999</v>
      </c>
      <c r="L21866">
        <v>0.98935799999999996</v>
      </c>
      <c r="M21866">
        <v>6.9154100000000003E-3</v>
      </c>
      <c r="N21866" t="s">
        <v>77434</v>
      </c>
      <c r="O21866">
        <v>1047</v>
      </c>
      <c r="P21866" t="s">
        <v>13972</v>
      </c>
    </row>
    <row r="21867" spans="1:16" x14ac:dyDescent="0.2">
      <c r="A21867" t="s">
        <v>11</v>
      </c>
      <c r="B21867" t="s">
        <v>5592</v>
      </c>
      <c r="C21867" t="s">
        <v>77435</v>
      </c>
      <c r="D21867" t="s">
        <v>5594</v>
      </c>
      <c r="E21867" t="s">
        <v>5595</v>
      </c>
      <c r="F21867" s="11">
        <v>1268.9563014801399</v>
      </c>
      <c r="G21867" t="s">
        <v>77436</v>
      </c>
      <c r="H21867">
        <v>17</v>
      </c>
      <c r="I21867" t="s">
        <v>17</v>
      </c>
      <c r="J21867" t="s">
        <v>17</v>
      </c>
      <c r="K21867">
        <v>145.13999999999999</v>
      </c>
      <c r="L21867">
        <v>0.96567099999999995</v>
      </c>
      <c r="M21867" s="1">
        <v>1.09113E-16</v>
      </c>
      <c r="N21867" t="s">
        <v>77437</v>
      </c>
      <c r="O21867">
        <v>12145</v>
      </c>
      <c r="P21867" t="s">
        <v>40</v>
      </c>
    </row>
    <row r="21868" spans="1:16" x14ac:dyDescent="0.2">
      <c r="A21868" t="s">
        <v>11</v>
      </c>
      <c r="B21868" t="s">
        <v>15845</v>
      </c>
      <c r="C21868" t="s">
        <v>77438</v>
      </c>
      <c r="D21868" t="s">
        <v>15847</v>
      </c>
      <c r="E21868" t="s">
        <v>15848</v>
      </c>
      <c r="F21868" s="11">
        <v>7812.6338917717003</v>
      </c>
      <c r="G21868" t="s">
        <v>77439</v>
      </c>
      <c r="H21868">
        <v>816</v>
      </c>
      <c r="I21868" t="s">
        <v>17</v>
      </c>
      <c r="J21868" t="s">
        <v>17</v>
      </c>
      <c r="K21868">
        <v>126.03</v>
      </c>
      <c r="L21868">
        <v>1</v>
      </c>
      <c r="M21868" s="1">
        <v>5.6776799999999995E-7</v>
      </c>
      <c r="N21868" t="s">
        <v>77440</v>
      </c>
      <c r="O21868">
        <v>2913</v>
      </c>
      <c r="P21868" t="s">
        <v>1104</v>
      </c>
    </row>
    <row r="21869" spans="1:16" x14ac:dyDescent="0.2">
      <c r="A21869" t="s">
        <v>11</v>
      </c>
      <c r="B21869" t="s">
        <v>2117</v>
      </c>
      <c r="C21869" t="s">
        <v>77441</v>
      </c>
      <c r="D21869" t="s">
        <v>2119</v>
      </c>
      <c r="E21869" t="s">
        <v>2120</v>
      </c>
      <c r="F21869" s="11">
        <v>1621.5115135440899</v>
      </c>
      <c r="G21869" t="s">
        <v>77442</v>
      </c>
      <c r="H21869" s="7">
        <v>1</v>
      </c>
      <c r="I21869" t="s">
        <v>17</v>
      </c>
      <c r="J21869" t="s">
        <v>17</v>
      </c>
      <c r="K21869">
        <v>43.185000000000002</v>
      </c>
      <c r="L21869">
        <v>1</v>
      </c>
      <c r="M21869">
        <v>4.8225700000000003E-2</v>
      </c>
      <c r="N21869" t="s">
        <v>77443</v>
      </c>
      <c r="O21869">
        <v>15761</v>
      </c>
      <c r="P21869" t="s">
        <v>18158</v>
      </c>
    </row>
    <row r="21870" spans="1:16" x14ac:dyDescent="0.2">
      <c r="A21870" t="s">
        <v>11</v>
      </c>
      <c r="B21870" t="s">
        <v>8703</v>
      </c>
      <c r="C21870" t="s">
        <v>77444</v>
      </c>
      <c r="D21870" t="s">
        <v>8705</v>
      </c>
      <c r="E21870" t="s">
        <v>8706</v>
      </c>
      <c r="F21870" s="11">
        <v>718.42348872729701</v>
      </c>
      <c r="G21870" t="s">
        <v>77445</v>
      </c>
      <c r="H21870">
        <v>21</v>
      </c>
      <c r="I21870" t="s">
        <v>17</v>
      </c>
      <c r="J21870" t="s">
        <v>17</v>
      </c>
      <c r="K21870">
        <v>190.57</v>
      </c>
      <c r="L21870">
        <v>0.98736800000000002</v>
      </c>
      <c r="M21870" s="1">
        <v>4.4796399999999999E-11</v>
      </c>
      <c r="N21870" t="s">
        <v>77446</v>
      </c>
      <c r="O21870">
        <v>7902</v>
      </c>
      <c r="P21870" t="s">
        <v>40</v>
      </c>
    </row>
    <row r="21871" spans="1:16" x14ac:dyDescent="0.2">
      <c r="A21871" t="s">
        <v>11</v>
      </c>
      <c r="B21871" t="s">
        <v>7851</v>
      </c>
      <c r="C21871" t="s">
        <v>77447</v>
      </c>
      <c r="D21871" t="s">
        <v>7853</v>
      </c>
      <c r="E21871" t="s">
        <v>7854</v>
      </c>
      <c r="F21871" s="11">
        <v>23659.837918555699</v>
      </c>
      <c r="G21871" t="s">
        <v>77448</v>
      </c>
      <c r="H21871" s="7">
        <v>1</v>
      </c>
      <c r="I21871" t="s">
        <v>17</v>
      </c>
      <c r="J21871" t="s">
        <v>17</v>
      </c>
      <c r="K21871">
        <v>70.908000000000001</v>
      </c>
      <c r="L21871">
        <v>0.99996700000000005</v>
      </c>
      <c r="M21871">
        <v>1.16683E-2</v>
      </c>
      <c r="N21871" t="s">
        <v>77449</v>
      </c>
      <c r="O21871">
        <v>9667</v>
      </c>
      <c r="P21871" t="s">
        <v>355</v>
      </c>
    </row>
    <row r="21872" spans="1:16" x14ac:dyDescent="0.2">
      <c r="A21872" t="s">
        <v>11</v>
      </c>
      <c r="B21872" t="s">
        <v>2659</v>
      </c>
      <c r="C21872" t="s">
        <v>77450</v>
      </c>
      <c r="D21872" t="s">
        <v>2661</v>
      </c>
      <c r="E21872" t="s">
        <v>2662</v>
      </c>
      <c r="F21872" s="11">
        <v>50244.911285199698</v>
      </c>
      <c r="G21872" t="s">
        <v>77451</v>
      </c>
      <c r="H21872">
        <v>52</v>
      </c>
      <c r="I21872" t="s">
        <v>17</v>
      </c>
      <c r="J21872" t="s">
        <v>17</v>
      </c>
      <c r="K21872">
        <v>180.23</v>
      </c>
      <c r="L21872">
        <v>0.88830699999999996</v>
      </c>
      <c r="M21872" s="1">
        <v>3.9205700000000003E-45</v>
      </c>
      <c r="N21872" t="s">
        <v>77452</v>
      </c>
      <c r="O21872">
        <v>12150</v>
      </c>
      <c r="P21872" t="s">
        <v>2596</v>
      </c>
    </row>
    <row r="21873" spans="1:16" x14ac:dyDescent="0.2">
      <c r="A21873" t="s">
        <v>11</v>
      </c>
      <c r="B21873" t="s">
        <v>1212</v>
      </c>
      <c r="C21873" t="s">
        <v>77453</v>
      </c>
      <c r="D21873" t="s">
        <v>1214</v>
      </c>
      <c r="E21873" t="s">
        <v>1215</v>
      </c>
      <c r="F21873" s="11">
        <v>5128.8372565621303</v>
      </c>
      <c r="G21873" t="s">
        <v>77454</v>
      </c>
      <c r="H21873">
        <v>435</v>
      </c>
      <c r="I21873" t="s">
        <v>17</v>
      </c>
      <c r="J21873" t="s">
        <v>17</v>
      </c>
      <c r="K21873">
        <v>372.68</v>
      </c>
      <c r="L21873">
        <v>0.99946100000000004</v>
      </c>
      <c r="M21873" s="1">
        <v>1.8274099999999999E-139</v>
      </c>
      <c r="N21873" t="s">
        <v>77455</v>
      </c>
      <c r="O21873">
        <v>2642</v>
      </c>
      <c r="P21873" t="s">
        <v>4174</v>
      </c>
    </row>
    <row r="21874" spans="1:16" x14ac:dyDescent="0.2">
      <c r="A21874" t="s">
        <v>11</v>
      </c>
      <c r="B21874" t="s">
        <v>17463</v>
      </c>
      <c r="C21874" t="s">
        <v>77456</v>
      </c>
      <c r="D21874" t="s">
        <v>17465</v>
      </c>
      <c r="E21874" t="s">
        <v>17466</v>
      </c>
      <c r="F21874" s="11">
        <v>1458.10075477643</v>
      </c>
      <c r="G21874" t="s">
        <v>77457</v>
      </c>
      <c r="H21874">
        <v>7</v>
      </c>
      <c r="I21874" t="s">
        <v>17</v>
      </c>
      <c r="J21874" t="s">
        <v>17</v>
      </c>
      <c r="K21874">
        <v>112.88</v>
      </c>
      <c r="L21874">
        <v>0.99992400000000004</v>
      </c>
      <c r="M21874" s="1">
        <v>1.3927899999999999E-13</v>
      </c>
      <c r="N21874" t="s">
        <v>77458</v>
      </c>
      <c r="O21874">
        <v>20131</v>
      </c>
      <c r="P21874" t="s">
        <v>697</v>
      </c>
    </row>
    <row r="21875" spans="1:16" x14ac:dyDescent="0.2">
      <c r="A21875" t="s">
        <v>11</v>
      </c>
      <c r="B21875" t="s">
        <v>21556</v>
      </c>
      <c r="C21875" t="s">
        <v>77459</v>
      </c>
      <c r="D21875" t="s">
        <v>21558</v>
      </c>
      <c r="E21875" t="s">
        <v>21559</v>
      </c>
      <c r="F21875" s="11">
        <v>7615.2046090986996</v>
      </c>
      <c r="G21875" t="s">
        <v>77460</v>
      </c>
      <c r="H21875">
        <v>5283</v>
      </c>
      <c r="I21875" t="s">
        <v>17</v>
      </c>
      <c r="J21875" t="s">
        <v>17</v>
      </c>
      <c r="K21875">
        <v>124.51</v>
      </c>
      <c r="L21875">
        <v>1</v>
      </c>
      <c r="M21875" s="1">
        <v>2.18235E-8</v>
      </c>
      <c r="N21875" t="s">
        <v>58567</v>
      </c>
      <c r="O21875">
        <v>8802</v>
      </c>
      <c r="P21875" t="s">
        <v>4998</v>
      </c>
    </row>
    <row r="21876" spans="1:16" x14ac:dyDescent="0.2">
      <c r="A21876" t="s">
        <v>11</v>
      </c>
      <c r="B21876" t="s">
        <v>2672</v>
      </c>
      <c r="C21876" t="s">
        <v>77461</v>
      </c>
      <c r="D21876" t="s">
        <v>2674</v>
      </c>
      <c r="E21876" t="s">
        <v>2675</v>
      </c>
      <c r="F21876" s="11">
        <v>2040.76907794167</v>
      </c>
      <c r="G21876" t="s">
        <v>77462</v>
      </c>
      <c r="H21876">
        <v>60</v>
      </c>
      <c r="I21876" t="s">
        <v>17</v>
      </c>
      <c r="J21876" t="s">
        <v>17</v>
      </c>
      <c r="K21876">
        <v>142.99</v>
      </c>
      <c r="L21876">
        <v>0.97451200000000004</v>
      </c>
      <c r="M21876" s="1">
        <v>5.8362999999999998E-9</v>
      </c>
      <c r="N21876" t="s">
        <v>77463</v>
      </c>
      <c r="O21876">
        <v>12005</v>
      </c>
      <c r="P21876" t="s">
        <v>1176</v>
      </c>
    </row>
    <row r="21877" spans="1:16" x14ac:dyDescent="0.2">
      <c r="A21877" t="s">
        <v>11</v>
      </c>
      <c r="B21877" t="s">
        <v>2095</v>
      </c>
      <c r="C21877" t="s">
        <v>77464</v>
      </c>
      <c r="D21877" t="s">
        <v>2097</v>
      </c>
      <c r="E21877" t="s">
        <v>2098</v>
      </c>
      <c r="F21877" s="11">
        <v>3030</v>
      </c>
      <c r="G21877" t="s">
        <v>77465</v>
      </c>
      <c r="H21877">
        <v>7</v>
      </c>
      <c r="I21877" t="s">
        <v>17</v>
      </c>
      <c r="J21877" t="s">
        <v>17</v>
      </c>
      <c r="K21877">
        <v>119.56</v>
      </c>
      <c r="L21877">
        <v>0.98490699999999998</v>
      </c>
      <c r="M21877" s="1">
        <v>5.4093900000000004E-6</v>
      </c>
      <c r="N21877" t="s">
        <v>77466</v>
      </c>
      <c r="O21877">
        <v>3546</v>
      </c>
      <c r="P21877" t="s">
        <v>5211</v>
      </c>
    </row>
    <row r="21878" spans="1:16" hidden="1" x14ac:dyDescent="0.2">
      <c r="A21878" t="s">
        <v>11</v>
      </c>
      <c r="B21878" t="s">
        <v>2494</v>
      </c>
      <c r="C21878" t="s">
        <v>115807</v>
      </c>
      <c r="D21878" t="s">
        <v>2496</v>
      </c>
      <c r="E21878" t="s">
        <v>2497</v>
      </c>
      <c r="F21878" s="11">
        <v>4076.3719926615499</v>
      </c>
      <c r="G21878" t="s">
        <v>115808</v>
      </c>
      <c r="H21878">
        <v>67</v>
      </c>
      <c r="I21878" t="s">
        <v>89093</v>
      </c>
      <c r="J21878" t="s">
        <v>17</v>
      </c>
      <c r="K21878">
        <v>129.05000000000001</v>
      </c>
      <c r="L21878">
        <v>0.499998</v>
      </c>
      <c r="M21878" s="1">
        <v>4.01452E-11</v>
      </c>
      <c r="N21878" t="s">
        <v>115809</v>
      </c>
      <c r="O21878">
        <v>2269</v>
      </c>
      <c r="P21878" t="s">
        <v>2649</v>
      </c>
    </row>
    <row r="21879" spans="1:16" x14ac:dyDescent="0.2">
      <c r="A21879" t="s">
        <v>11</v>
      </c>
      <c r="B21879" t="s">
        <v>41785</v>
      </c>
      <c r="C21879" t="s">
        <v>77470</v>
      </c>
      <c r="D21879" t="s">
        <v>41787</v>
      </c>
      <c r="E21879" t="s">
        <v>41788</v>
      </c>
      <c r="F21879" s="11">
        <v>122.95</v>
      </c>
      <c r="G21879" t="s">
        <v>77471</v>
      </c>
      <c r="H21879">
        <v>20</v>
      </c>
      <c r="I21879" t="s">
        <v>17</v>
      </c>
      <c r="J21879" t="s">
        <v>17</v>
      </c>
      <c r="K21879">
        <v>50.805</v>
      </c>
      <c r="L21879">
        <v>1</v>
      </c>
      <c r="M21879">
        <v>1.6025999999999999E-2</v>
      </c>
      <c r="N21879" t="s">
        <v>77472</v>
      </c>
      <c r="O21879">
        <v>1997</v>
      </c>
      <c r="P21879" t="s">
        <v>4421</v>
      </c>
    </row>
    <row r="21880" spans="1:16" x14ac:dyDescent="0.2">
      <c r="A21880" t="s">
        <v>11</v>
      </c>
      <c r="B21880" t="s">
        <v>17511</v>
      </c>
      <c r="C21880" t="s">
        <v>77473</v>
      </c>
      <c r="D21880" t="s">
        <v>17513</v>
      </c>
      <c r="E21880" t="s">
        <v>17514</v>
      </c>
      <c r="F21880" s="11">
        <v>1973.09497775414</v>
      </c>
      <c r="G21880" t="s">
        <v>77474</v>
      </c>
      <c r="H21880">
        <v>21</v>
      </c>
      <c r="I21880" t="s">
        <v>17</v>
      </c>
      <c r="J21880" t="s">
        <v>17</v>
      </c>
      <c r="K21880">
        <v>84.046000000000006</v>
      </c>
      <c r="L21880">
        <v>1</v>
      </c>
      <c r="M21880" s="1">
        <v>4.5740800000000001E-5</v>
      </c>
      <c r="N21880" t="s">
        <v>77475</v>
      </c>
      <c r="O21880">
        <v>9500</v>
      </c>
      <c r="P21880" t="s">
        <v>5397</v>
      </c>
    </row>
    <row r="21881" spans="1:16" x14ac:dyDescent="0.2">
      <c r="A21881" t="s">
        <v>11</v>
      </c>
      <c r="B21881" t="s">
        <v>8804</v>
      </c>
      <c r="C21881" t="s">
        <v>77476</v>
      </c>
      <c r="D21881" t="s">
        <v>8806</v>
      </c>
      <c r="E21881" t="s">
        <v>8807</v>
      </c>
      <c r="F21881" s="11">
        <v>1165.47991772673</v>
      </c>
      <c r="G21881" t="s">
        <v>77477</v>
      </c>
      <c r="H21881">
        <v>47</v>
      </c>
      <c r="I21881" t="s">
        <v>17</v>
      </c>
      <c r="J21881" t="s">
        <v>17</v>
      </c>
      <c r="K21881">
        <v>294.05</v>
      </c>
      <c r="L21881">
        <v>0.94174999999999998</v>
      </c>
      <c r="M21881" s="1">
        <v>3.7592399999999999E-83</v>
      </c>
      <c r="N21881" t="s">
        <v>77478</v>
      </c>
      <c r="O21881">
        <v>8731</v>
      </c>
      <c r="P21881" t="s">
        <v>1176</v>
      </c>
    </row>
    <row r="21882" spans="1:16" x14ac:dyDescent="0.2">
      <c r="A21882" t="s">
        <v>11</v>
      </c>
      <c r="B21882" t="s">
        <v>15972</v>
      </c>
      <c r="C21882" t="s">
        <v>77479</v>
      </c>
      <c r="D21882" t="s">
        <v>15974</v>
      </c>
      <c r="E21882" t="s">
        <v>15975</v>
      </c>
      <c r="F21882" s="11">
        <v>4026.8011132383099</v>
      </c>
      <c r="G21882" t="s">
        <v>77480</v>
      </c>
      <c r="H21882" s="7">
        <v>1</v>
      </c>
      <c r="I21882" t="s">
        <v>17</v>
      </c>
      <c r="J21882" t="s">
        <v>17</v>
      </c>
      <c r="K21882">
        <v>101.34</v>
      </c>
      <c r="L21882">
        <v>0.99247300000000005</v>
      </c>
      <c r="M21882" s="1">
        <v>3.4196999999999999E-14</v>
      </c>
      <c r="N21882" t="s">
        <v>77481</v>
      </c>
      <c r="O21882">
        <v>8348</v>
      </c>
      <c r="P21882" t="s">
        <v>129</v>
      </c>
    </row>
    <row r="21883" spans="1:16" x14ac:dyDescent="0.2">
      <c r="A21883" t="s">
        <v>11</v>
      </c>
      <c r="B21883" t="s">
        <v>77482</v>
      </c>
      <c r="C21883" t="s">
        <v>77483</v>
      </c>
      <c r="D21883" t="s">
        <v>77484</v>
      </c>
      <c r="E21883" t="s">
        <v>77485</v>
      </c>
      <c r="F21883" s="11">
        <v>5699.1920084724998</v>
      </c>
      <c r="G21883" t="s">
        <v>77486</v>
      </c>
      <c r="H21883" s="7">
        <v>1</v>
      </c>
      <c r="I21883" t="s">
        <v>17</v>
      </c>
      <c r="J21883" t="s">
        <v>17</v>
      </c>
      <c r="K21883">
        <v>47.186999999999998</v>
      </c>
      <c r="L21883">
        <v>0.99618399999999996</v>
      </c>
      <c r="M21883">
        <v>2.19992E-2</v>
      </c>
      <c r="N21883" t="s">
        <v>77487</v>
      </c>
      <c r="O21883">
        <v>5531</v>
      </c>
      <c r="P21883" t="s">
        <v>324</v>
      </c>
    </row>
    <row r="21884" spans="1:16" x14ac:dyDescent="0.2">
      <c r="A21884" t="s">
        <v>11</v>
      </c>
      <c r="B21884" t="s">
        <v>11452</v>
      </c>
      <c r="C21884" t="s">
        <v>77488</v>
      </c>
      <c r="D21884" t="s">
        <v>11454</v>
      </c>
      <c r="E21884" t="s">
        <v>11455</v>
      </c>
      <c r="F21884" s="11">
        <v>3846.4819675732901</v>
      </c>
      <c r="G21884" t="s">
        <v>77489</v>
      </c>
      <c r="H21884">
        <v>23</v>
      </c>
      <c r="I21884" t="s">
        <v>17</v>
      </c>
      <c r="J21884" t="s">
        <v>17</v>
      </c>
      <c r="K21884">
        <v>116.74</v>
      </c>
      <c r="L21884">
        <v>0.99999899999999997</v>
      </c>
      <c r="M21884" s="1">
        <v>3.9307600000000002E-11</v>
      </c>
      <c r="N21884" t="s">
        <v>77490</v>
      </c>
      <c r="O21884">
        <v>4779</v>
      </c>
      <c r="P21884" t="s">
        <v>1936</v>
      </c>
    </row>
    <row r="21885" spans="1:16" x14ac:dyDescent="0.2">
      <c r="A21885" t="s">
        <v>11</v>
      </c>
      <c r="B21885" t="s">
        <v>5792</v>
      </c>
      <c r="C21885" t="s">
        <v>77491</v>
      </c>
      <c r="D21885" t="s">
        <v>5794</v>
      </c>
      <c r="E21885" t="s">
        <v>5795</v>
      </c>
      <c r="F21885" s="11">
        <v>1186</v>
      </c>
      <c r="G21885" t="s">
        <v>77492</v>
      </c>
      <c r="H21885" s="7">
        <v>1</v>
      </c>
      <c r="I21885" t="s">
        <v>17</v>
      </c>
      <c r="J21885" t="s">
        <v>17</v>
      </c>
      <c r="K21885">
        <v>71.555000000000007</v>
      </c>
      <c r="L21885">
        <v>1</v>
      </c>
      <c r="M21885">
        <v>7.2597800000000004E-3</v>
      </c>
      <c r="N21885" t="s">
        <v>77493</v>
      </c>
      <c r="O21885">
        <v>13051</v>
      </c>
      <c r="P21885" t="s">
        <v>643</v>
      </c>
    </row>
    <row r="21886" spans="1:16" x14ac:dyDescent="0.2">
      <c r="A21886" t="s">
        <v>11</v>
      </c>
      <c r="B21886" t="s">
        <v>7851</v>
      </c>
      <c r="C21886" t="s">
        <v>77494</v>
      </c>
      <c r="D21886" t="s">
        <v>7853</v>
      </c>
      <c r="E21886" t="s">
        <v>7854</v>
      </c>
      <c r="F21886" s="11">
        <v>23659.837918555699</v>
      </c>
      <c r="G21886" t="s">
        <v>77495</v>
      </c>
      <c r="H21886">
        <v>2</v>
      </c>
      <c r="I21886" t="s">
        <v>17</v>
      </c>
      <c r="J21886" t="s">
        <v>17</v>
      </c>
      <c r="K21886">
        <v>89.039000000000001</v>
      </c>
      <c r="L21886">
        <v>0.999996</v>
      </c>
      <c r="M21886" s="1">
        <v>9.0567900000000004E-6</v>
      </c>
      <c r="N21886" t="s">
        <v>77496</v>
      </c>
      <c r="O21886">
        <v>15951</v>
      </c>
      <c r="P21886" t="s">
        <v>7428</v>
      </c>
    </row>
    <row r="21887" spans="1:16" x14ac:dyDescent="0.2">
      <c r="A21887" t="s">
        <v>11</v>
      </c>
      <c r="B21887" t="s">
        <v>17726</v>
      </c>
      <c r="C21887" t="s">
        <v>77497</v>
      </c>
      <c r="D21887" t="s">
        <v>17728</v>
      </c>
      <c r="E21887" t="s">
        <v>17729</v>
      </c>
      <c r="F21887" s="11">
        <v>318.50229235779199</v>
      </c>
      <c r="G21887" t="s">
        <v>77498</v>
      </c>
      <c r="H21887">
        <v>5</v>
      </c>
      <c r="I21887" t="s">
        <v>17</v>
      </c>
      <c r="J21887" t="s">
        <v>17</v>
      </c>
      <c r="K21887">
        <v>58.914000000000001</v>
      </c>
      <c r="L21887">
        <v>1</v>
      </c>
      <c r="M21887" s="1">
        <v>4.3136999999999998E-7</v>
      </c>
      <c r="N21887" t="s">
        <v>63865</v>
      </c>
      <c r="O21887">
        <v>9038</v>
      </c>
      <c r="P21887" t="s">
        <v>10983</v>
      </c>
    </row>
    <row r="21888" spans="1:16" x14ac:dyDescent="0.2">
      <c r="A21888" t="s">
        <v>11</v>
      </c>
      <c r="B21888" t="s">
        <v>63962</v>
      </c>
      <c r="C21888" t="s">
        <v>77499</v>
      </c>
      <c r="D21888" t="s">
        <v>63964</v>
      </c>
      <c r="E21888" t="s">
        <v>63965</v>
      </c>
      <c r="F21888" s="11">
        <v>12033.331823046799</v>
      </c>
      <c r="G21888" t="s">
        <v>77500</v>
      </c>
      <c r="H21888" s="7">
        <v>1</v>
      </c>
      <c r="I21888" t="s">
        <v>17</v>
      </c>
      <c r="J21888" t="s">
        <v>17</v>
      </c>
      <c r="K21888">
        <v>40.244</v>
      </c>
      <c r="L21888">
        <v>0.95850500000000005</v>
      </c>
      <c r="M21888">
        <v>9.0034799999999998E-2</v>
      </c>
      <c r="N21888" t="s">
        <v>77501</v>
      </c>
      <c r="O21888">
        <v>7721</v>
      </c>
      <c r="P21888" t="s">
        <v>983</v>
      </c>
    </row>
    <row r="21889" spans="1:16" x14ac:dyDescent="0.2">
      <c r="A21889" t="s">
        <v>11</v>
      </c>
      <c r="B21889" t="s">
        <v>77502</v>
      </c>
      <c r="C21889" t="s">
        <v>77503</v>
      </c>
      <c r="D21889" t="s">
        <v>77504</v>
      </c>
      <c r="E21889" t="s">
        <v>77502</v>
      </c>
      <c r="F21889" s="11" t="e">
        <v>#N/A</v>
      </c>
      <c r="G21889" t="s">
        <v>77505</v>
      </c>
      <c r="H21889" s="7">
        <v>1</v>
      </c>
      <c r="I21889" t="s">
        <v>17</v>
      </c>
      <c r="J21889" t="s">
        <v>17</v>
      </c>
      <c r="K21889">
        <v>49.832999999999998</v>
      </c>
      <c r="L21889">
        <v>0.99626400000000004</v>
      </c>
      <c r="M21889">
        <v>9.9499099999999993E-3</v>
      </c>
      <c r="N21889" t="s">
        <v>77506</v>
      </c>
      <c r="O21889">
        <v>1900</v>
      </c>
      <c r="P21889" t="s">
        <v>13100</v>
      </c>
    </row>
    <row r="21890" spans="1:16" x14ac:dyDescent="0.2">
      <c r="A21890" t="s">
        <v>11</v>
      </c>
      <c r="B21890" t="s">
        <v>5727</v>
      </c>
      <c r="C21890" t="s">
        <v>77507</v>
      </c>
      <c r="D21890" t="s">
        <v>5729</v>
      </c>
      <c r="E21890" t="s">
        <v>5730</v>
      </c>
      <c r="F21890" s="11">
        <v>2337.16643883492</v>
      </c>
      <c r="G21890" t="s">
        <v>77508</v>
      </c>
      <c r="H21890">
        <v>2</v>
      </c>
      <c r="I21890" t="s">
        <v>17</v>
      </c>
      <c r="J21890" t="s">
        <v>17</v>
      </c>
      <c r="K21890">
        <v>91.582999999999998</v>
      </c>
      <c r="L21890">
        <v>0.99836499999999995</v>
      </c>
      <c r="M21890" s="1">
        <v>1.1289E-7</v>
      </c>
      <c r="N21890" t="s">
        <v>77509</v>
      </c>
      <c r="O21890">
        <v>10317</v>
      </c>
      <c r="P21890" t="s">
        <v>3037</v>
      </c>
    </row>
    <row r="21891" spans="1:16" x14ac:dyDescent="0.2">
      <c r="A21891" t="s">
        <v>11</v>
      </c>
      <c r="B21891" t="s">
        <v>77510</v>
      </c>
      <c r="C21891" t="s">
        <v>77511</v>
      </c>
      <c r="D21891" t="s">
        <v>77512</v>
      </c>
      <c r="E21891" t="s">
        <v>77513</v>
      </c>
      <c r="F21891" s="11" t="e">
        <v>#N/A</v>
      </c>
      <c r="G21891" t="s">
        <v>77514</v>
      </c>
      <c r="H21891">
        <v>30</v>
      </c>
      <c r="I21891" t="s">
        <v>17</v>
      </c>
      <c r="J21891" t="s">
        <v>17</v>
      </c>
      <c r="K21891">
        <v>208.37</v>
      </c>
      <c r="L21891">
        <v>0.98736400000000002</v>
      </c>
      <c r="M21891" s="1">
        <v>2.3375199999999999E-35</v>
      </c>
      <c r="N21891" t="s">
        <v>77515</v>
      </c>
      <c r="O21891">
        <v>13454</v>
      </c>
      <c r="P21891" t="s">
        <v>3923</v>
      </c>
    </row>
    <row r="21892" spans="1:16" x14ac:dyDescent="0.2">
      <c r="A21892" t="s">
        <v>11</v>
      </c>
      <c r="B21892" t="s">
        <v>9772</v>
      </c>
      <c r="C21892" t="s">
        <v>77516</v>
      </c>
      <c r="D21892" t="s">
        <v>9774</v>
      </c>
      <c r="E21892" t="s">
        <v>9775</v>
      </c>
      <c r="F21892" s="11">
        <v>2203.3702413844999</v>
      </c>
      <c r="G21892" t="s">
        <v>77517</v>
      </c>
      <c r="H21892">
        <v>51</v>
      </c>
      <c r="I21892" t="s">
        <v>17</v>
      </c>
      <c r="J21892" t="s">
        <v>17</v>
      </c>
      <c r="K21892">
        <v>153.81</v>
      </c>
      <c r="L21892">
        <v>0.999915</v>
      </c>
      <c r="M21892" s="1">
        <v>2.7735099999999999E-10</v>
      </c>
      <c r="N21892" t="s">
        <v>77518</v>
      </c>
      <c r="O21892">
        <v>7018</v>
      </c>
      <c r="P21892" t="s">
        <v>337</v>
      </c>
    </row>
    <row r="21893" spans="1:16" x14ac:dyDescent="0.2">
      <c r="A21893" t="s">
        <v>11</v>
      </c>
      <c r="B21893" t="s">
        <v>16002</v>
      </c>
      <c r="C21893" t="s">
        <v>77519</v>
      </c>
      <c r="D21893" t="s">
        <v>16004</v>
      </c>
      <c r="E21893" t="s">
        <v>16005</v>
      </c>
      <c r="F21893" s="11">
        <v>8335.6084916384207</v>
      </c>
      <c r="G21893" t="s">
        <v>77520</v>
      </c>
      <c r="H21893">
        <v>74</v>
      </c>
      <c r="I21893" t="s">
        <v>17</v>
      </c>
      <c r="J21893" t="s">
        <v>17</v>
      </c>
      <c r="K21893">
        <v>197.79</v>
      </c>
      <c r="L21893">
        <v>0.93596900000000005</v>
      </c>
      <c r="M21893" s="1">
        <v>1.8639399999999999E-21</v>
      </c>
      <c r="N21893" t="s">
        <v>77521</v>
      </c>
      <c r="O21893">
        <v>686</v>
      </c>
      <c r="P21893" t="s">
        <v>14330</v>
      </c>
    </row>
    <row r="21894" spans="1:16" x14ac:dyDescent="0.2">
      <c r="A21894" t="s">
        <v>11</v>
      </c>
      <c r="B21894" t="s">
        <v>11047</v>
      </c>
      <c r="C21894" t="s">
        <v>77522</v>
      </c>
      <c r="D21894" t="s">
        <v>11049</v>
      </c>
      <c r="E21894" t="s">
        <v>11050</v>
      </c>
      <c r="F21894" s="11">
        <v>2752</v>
      </c>
      <c r="G21894" t="s">
        <v>77523</v>
      </c>
      <c r="H21894">
        <v>16</v>
      </c>
      <c r="I21894" t="s">
        <v>17</v>
      </c>
      <c r="J21894" t="s">
        <v>17</v>
      </c>
      <c r="K21894">
        <v>146.77000000000001</v>
      </c>
      <c r="L21894">
        <v>0.75990000000000002</v>
      </c>
      <c r="M21894" s="1">
        <v>2.77789E-13</v>
      </c>
      <c r="N21894" t="s">
        <v>77524</v>
      </c>
      <c r="O21894">
        <v>15074</v>
      </c>
      <c r="P21894" t="s">
        <v>3386</v>
      </c>
    </row>
    <row r="21895" spans="1:16" x14ac:dyDescent="0.2">
      <c r="A21895" t="s">
        <v>11</v>
      </c>
      <c r="B21895" t="s">
        <v>3885</v>
      </c>
      <c r="C21895" t="s">
        <v>77525</v>
      </c>
      <c r="D21895" t="s">
        <v>3887</v>
      </c>
      <c r="E21895" t="s">
        <v>3888</v>
      </c>
      <c r="F21895" s="11">
        <v>2038.00425966032</v>
      </c>
      <c r="G21895" t="s">
        <v>77526</v>
      </c>
      <c r="H21895">
        <v>32</v>
      </c>
      <c r="I21895" t="s">
        <v>17</v>
      </c>
      <c r="J21895" t="s">
        <v>17</v>
      </c>
      <c r="K21895">
        <v>156.52000000000001</v>
      </c>
      <c r="L21895">
        <v>0.737174</v>
      </c>
      <c r="M21895" s="1">
        <v>2.4192300000000001E-15</v>
      </c>
      <c r="N21895" t="s">
        <v>77527</v>
      </c>
      <c r="O21895">
        <v>11460</v>
      </c>
      <c r="P21895" t="s">
        <v>233</v>
      </c>
    </row>
    <row r="21896" spans="1:16" x14ac:dyDescent="0.2">
      <c r="A21896" t="s">
        <v>11</v>
      </c>
      <c r="B21896" t="s">
        <v>3605</v>
      </c>
      <c r="C21896" t="s">
        <v>77528</v>
      </c>
      <c r="D21896" t="s">
        <v>3607</v>
      </c>
      <c r="E21896" t="s">
        <v>3608</v>
      </c>
      <c r="F21896" s="11">
        <v>889.07677411804605</v>
      </c>
      <c r="G21896" t="s">
        <v>77529</v>
      </c>
      <c r="H21896">
        <v>260</v>
      </c>
      <c r="I21896" t="s">
        <v>17</v>
      </c>
      <c r="J21896" t="s">
        <v>17</v>
      </c>
      <c r="K21896">
        <v>343.34</v>
      </c>
      <c r="L21896">
        <v>0.99997899999999995</v>
      </c>
      <c r="M21896" s="1">
        <v>1.39916E-81</v>
      </c>
      <c r="N21896" t="s">
        <v>77530</v>
      </c>
      <c r="O21896">
        <v>6556</v>
      </c>
      <c r="P21896" t="s">
        <v>451</v>
      </c>
    </row>
    <row r="21897" spans="1:16" x14ac:dyDescent="0.2">
      <c r="A21897" t="s">
        <v>11</v>
      </c>
      <c r="B21897" t="s">
        <v>62</v>
      </c>
      <c r="C21897" t="s">
        <v>77531</v>
      </c>
      <c r="D21897" t="s">
        <v>64</v>
      </c>
      <c r="E21897" t="s">
        <v>65</v>
      </c>
      <c r="F21897" s="11">
        <v>1946.45474994451</v>
      </c>
      <c r="G21897" t="s">
        <v>77532</v>
      </c>
      <c r="H21897">
        <v>36</v>
      </c>
      <c r="I21897" t="s">
        <v>17</v>
      </c>
      <c r="J21897" t="s">
        <v>17</v>
      </c>
      <c r="K21897">
        <v>221.85</v>
      </c>
      <c r="L21897">
        <v>0.89255600000000002</v>
      </c>
      <c r="M21897" s="1">
        <v>1.43849E-20</v>
      </c>
      <c r="N21897" t="s">
        <v>77533</v>
      </c>
      <c r="O21897">
        <v>258</v>
      </c>
      <c r="P21897" t="s">
        <v>4530</v>
      </c>
    </row>
    <row r="21898" spans="1:16" x14ac:dyDescent="0.2">
      <c r="A21898" t="s">
        <v>11</v>
      </c>
      <c r="B21898" t="s">
        <v>24750</v>
      </c>
      <c r="C21898" t="s">
        <v>77534</v>
      </c>
      <c r="D21898" t="s">
        <v>24752</v>
      </c>
      <c r="E21898" t="s">
        <v>24753</v>
      </c>
      <c r="F21898" s="11">
        <v>3108.1952052758702</v>
      </c>
      <c r="G21898" t="s">
        <v>77535</v>
      </c>
      <c r="H21898">
        <v>15</v>
      </c>
      <c r="I21898" t="s">
        <v>17</v>
      </c>
      <c r="J21898" t="s">
        <v>17</v>
      </c>
      <c r="K21898">
        <v>126.34</v>
      </c>
      <c r="L21898">
        <v>0.99993900000000002</v>
      </c>
      <c r="M21898" s="1">
        <v>4.5369699999999999E-8</v>
      </c>
      <c r="N21898" t="s">
        <v>77536</v>
      </c>
      <c r="O21898">
        <v>586</v>
      </c>
      <c r="P21898" t="s">
        <v>26835</v>
      </c>
    </row>
    <row r="21899" spans="1:16" x14ac:dyDescent="0.2">
      <c r="A21899" t="s">
        <v>11</v>
      </c>
      <c r="B21899" t="s">
        <v>1474</v>
      </c>
      <c r="C21899" t="s">
        <v>77537</v>
      </c>
      <c r="D21899" t="s">
        <v>1476</v>
      </c>
      <c r="E21899" t="s">
        <v>1477</v>
      </c>
      <c r="F21899" s="11">
        <v>6815.0092451111996</v>
      </c>
      <c r="G21899" t="s">
        <v>77538</v>
      </c>
      <c r="H21899">
        <v>24</v>
      </c>
      <c r="I21899" t="s">
        <v>17</v>
      </c>
      <c r="J21899" t="s">
        <v>17</v>
      </c>
      <c r="K21899">
        <v>299.31</v>
      </c>
      <c r="L21899">
        <v>0.95843900000000004</v>
      </c>
      <c r="M21899" s="1">
        <v>6.4972099999999999E-80</v>
      </c>
      <c r="N21899" t="s">
        <v>77539</v>
      </c>
      <c r="O21899">
        <v>3109</v>
      </c>
      <c r="P21899" t="s">
        <v>2085</v>
      </c>
    </row>
    <row r="21900" spans="1:16" x14ac:dyDescent="0.2">
      <c r="A21900" t="s">
        <v>11</v>
      </c>
      <c r="B21900" t="s">
        <v>11452</v>
      </c>
      <c r="C21900" t="s">
        <v>77540</v>
      </c>
      <c r="D21900" t="s">
        <v>11454</v>
      </c>
      <c r="E21900" t="s">
        <v>11455</v>
      </c>
      <c r="F21900" s="11">
        <v>3846.4819675732901</v>
      </c>
      <c r="G21900" t="s">
        <v>77541</v>
      </c>
      <c r="H21900">
        <v>71</v>
      </c>
      <c r="I21900" t="s">
        <v>17</v>
      </c>
      <c r="J21900" t="s">
        <v>17</v>
      </c>
      <c r="K21900">
        <v>129.88999999999999</v>
      </c>
      <c r="L21900">
        <v>0.99983999999999995</v>
      </c>
      <c r="M21900" s="1">
        <v>9.4207299999999995E-5</v>
      </c>
      <c r="N21900" t="s">
        <v>77542</v>
      </c>
      <c r="O21900">
        <v>2562</v>
      </c>
      <c r="P21900" t="s">
        <v>697</v>
      </c>
    </row>
    <row r="21901" spans="1:16" x14ac:dyDescent="0.2">
      <c r="A21901" t="s">
        <v>11</v>
      </c>
      <c r="B21901" t="s">
        <v>77543</v>
      </c>
      <c r="C21901" t="s">
        <v>77544</v>
      </c>
      <c r="D21901" t="s">
        <v>77545</v>
      </c>
      <c r="E21901" t="s">
        <v>77546</v>
      </c>
      <c r="F21901" s="11">
        <v>1322.3669293974101</v>
      </c>
      <c r="G21901" t="s">
        <v>77547</v>
      </c>
      <c r="H21901">
        <v>170</v>
      </c>
      <c r="I21901" t="s">
        <v>17</v>
      </c>
      <c r="J21901" t="s">
        <v>17</v>
      </c>
      <c r="K21901">
        <v>169.04</v>
      </c>
      <c r="L21901">
        <v>0.92072100000000001</v>
      </c>
      <c r="M21901" s="1">
        <v>2.5560300000000002E-22</v>
      </c>
      <c r="N21901" t="s">
        <v>77548</v>
      </c>
      <c r="O21901">
        <v>13320</v>
      </c>
      <c r="P21901" t="s">
        <v>2506</v>
      </c>
    </row>
    <row r="21902" spans="1:16" x14ac:dyDescent="0.2">
      <c r="A21902" t="s">
        <v>11</v>
      </c>
      <c r="B21902" t="s">
        <v>18108</v>
      </c>
      <c r="C21902" t="s">
        <v>77549</v>
      </c>
      <c r="D21902" t="s">
        <v>18110</v>
      </c>
      <c r="E21902" t="s">
        <v>18111</v>
      </c>
      <c r="F21902" s="11">
        <v>2589.0142107250299</v>
      </c>
      <c r="G21902" t="s">
        <v>77550</v>
      </c>
      <c r="H21902">
        <v>12</v>
      </c>
      <c r="I21902" t="s">
        <v>17</v>
      </c>
      <c r="J21902" t="s">
        <v>17</v>
      </c>
      <c r="K21902">
        <v>125.97</v>
      </c>
      <c r="L21902">
        <v>1</v>
      </c>
      <c r="M21902" s="1">
        <v>3.3849500000000001E-8</v>
      </c>
      <c r="N21902" t="s">
        <v>77551</v>
      </c>
      <c r="O21902">
        <v>10601</v>
      </c>
      <c r="P21902" t="s">
        <v>3083</v>
      </c>
    </row>
    <row r="21903" spans="1:16" x14ac:dyDescent="0.2">
      <c r="A21903" t="s">
        <v>11</v>
      </c>
      <c r="B21903" t="s">
        <v>1139</v>
      </c>
      <c r="C21903" t="s">
        <v>77552</v>
      </c>
      <c r="D21903" t="s">
        <v>1141</v>
      </c>
      <c r="E21903" t="s">
        <v>1142</v>
      </c>
      <c r="F21903" s="11">
        <v>18348.076247348501</v>
      </c>
      <c r="G21903" t="s">
        <v>77553</v>
      </c>
      <c r="H21903">
        <v>2</v>
      </c>
      <c r="I21903" t="s">
        <v>17</v>
      </c>
      <c r="J21903" t="s">
        <v>17</v>
      </c>
      <c r="K21903">
        <v>65.855000000000004</v>
      </c>
      <c r="L21903">
        <v>0.99799499999999997</v>
      </c>
      <c r="M21903" s="1">
        <v>5.5844000000000003E-5</v>
      </c>
      <c r="N21903" t="s">
        <v>77554</v>
      </c>
      <c r="O21903">
        <v>2932</v>
      </c>
      <c r="P21903" t="s">
        <v>129</v>
      </c>
    </row>
    <row r="21904" spans="1:16" x14ac:dyDescent="0.2">
      <c r="A21904" t="s">
        <v>11</v>
      </c>
      <c r="B21904" t="s">
        <v>12730</v>
      </c>
      <c r="C21904" t="s">
        <v>77555</v>
      </c>
      <c r="D21904" t="s">
        <v>12732</v>
      </c>
      <c r="E21904" t="s">
        <v>12733</v>
      </c>
      <c r="F21904" s="11">
        <v>1026.60865148977</v>
      </c>
      <c r="G21904" t="s">
        <v>77556</v>
      </c>
      <c r="H21904">
        <v>16</v>
      </c>
      <c r="I21904" t="s">
        <v>17</v>
      </c>
      <c r="J21904" t="s">
        <v>17</v>
      </c>
      <c r="K21904">
        <v>68.536000000000001</v>
      </c>
      <c r="L21904">
        <v>0.89566800000000002</v>
      </c>
      <c r="M21904">
        <v>4.6968200000000002E-4</v>
      </c>
      <c r="N21904" t="s">
        <v>77557</v>
      </c>
      <c r="O21904">
        <v>6878</v>
      </c>
      <c r="P21904" t="s">
        <v>21187</v>
      </c>
    </row>
    <row r="21905" spans="1:16" x14ac:dyDescent="0.2">
      <c r="A21905" t="s">
        <v>11</v>
      </c>
      <c r="B21905" t="s">
        <v>77558</v>
      </c>
      <c r="C21905" t="s">
        <v>77559</v>
      </c>
      <c r="D21905" t="s">
        <v>77560</v>
      </c>
      <c r="E21905" t="s">
        <v>77561</v>
      </c>
      <c r="F21905" s="11">
        <v>1367.3559831877401</v>
      </c>
      <c r="G21905" t="s">
        <v>77562</v>
      </c>
      <c r="H21905">
        <v>2</v>
      </c>
      <c r="I21905" t="s">
        <v>17</v>
      </c>
      <c r="J21905" t="s">
        <v>17</v>
      </c>
      <c r="K21905">
        <v>99.161000000000001</v>
      </c>
      <c r="L21905">
        <v>0.92587699999999995</v>
      </c>
      <c r="M21905">
        <v>1.46477E-4</v>
      </c>
      <c r="N21905" t="s">
        <v>77563</v>
      </c>
      <c r="O21905">
        <v>8042</v>
      </c>
      <c r="P21905" t="s">
        <v>418</v>
      </c>
    </row>
    <row r="21906" spans="1:16" x14ac:dyDescent="0.2">
      <c r="A21906" t="s">
        <v>11</v>
      </c>
      <c r="B21906" t="s">
        <v>9348</v>
      </c>
      <c r="C21906" t="s">
        <v>77564</v>
      </c>
      <c r="D21906" t="s">
        <v>9350</v>
      </c>
      <c r="E21906" t="s">
        <v>9351</v>
      </c>
      <c r="F21906" s="11" t="e">
        <v>#N/A</v>
      </c>
      <c r="G21906" t="s">
        <v>77565</v>
      </c>
      <c r="H21906">
        <v>159</v>
      </c>
      <c r="I21906" t="s">
        <v>17</v>
      </c>
      <c r="J21906" t="s">
        <v>17</v>
      </c>
      <c r="K21906">
        <v>289.89</v>
      </c>
      <c r="L21906">
        <v>0.99492199999999997</v>
      </c>
      <c r="M21906" s="1">
        <v>7.2528800000000001E-37</v>
      </c>
      <c r="N21906" t="s">
        <v>77566</v>
      </c>
      <c r="O21906">
        <v>11911</v>
      </c>
      <c r="P21906" t="s">
        <v>4292</v>
      </c>
    </row>
    <row r="21907" spans="1:16" x14ac:dyDescent="0.2">
      <c r="A21907" t="s">
        <v>11</v>
      </c>
      <c r="B21907" t="s">
        <v>9762</v>
      </c>
      <c r="C21907" t="s">
        <v>77567</v>
      </c>
      <c r="D21907" t="s">
        <v>9764</v>
      </c>
      <c r="E21907" t="s">
        <v>9765</v>
      </c>
      <c r="F21907" s="11">
        <v>3960.3362913252399</v>
      </c>
      <c r="G21907" t="s">
        <v>77568</v>
      </c>
      <c r="H21907">
        <v>9</v>
      </c>
      <c r="I21907" t="s">
        <v>17</v>
      </c>
      <c r="J21907" t="s">
        <v>17</v>
      </c>
      <c r="K21907">
        <v>143.75</v>
      </c>
      <c r="L21907">
        <v>0.82637700000000003</v>
      </c>
      <c r="M21907" s="1">
        <v>1.8860400000000001E-22</v>
      </c>
      <c r="N21907" t="s">
        <v>77569</v>
      </c>
      <c r="O21907">
        <v>14404</v>
      </c>
      <c r="P21907" t="s">
        <v>1816</v>
      </c>
    </row>
    <row r="21908" spans="1:16" x14ac:dyDescent="0.2">
      <c r="A21908" t="s">
        <v>11</v>
      </c>
      <c r="B21908" t="s">
        <v>2293</v>
      </c>
      <c r="C21908" t="s">
        <v>77570</v>
      </c>
      <c r="D21908" t="s">
        <v>2295</v>
      </c>
      <c r="E21908" t="s">
        <v>2296</v>
      </c>
      <c r="F21908" s="11">
        <v>6206.2800942090698</v>
      </c>
      <c r="G21908" t="s">
        <v>77571</v>
      </c>
      <c r="H21908">
        <v>358</v>
      </c>
      <c r="I21908" t="s">
        <v>17</v>
      </c>
      <c r="J21908" t="s">
        <v>17</v>
      </c>
      <c r="K21908">
        <v>301.77</v>
      </c>
      <c r="L21908">
        <v>1</v>
      </c>
      <c r="M21908" s="1">
        <v>1.9902E-87</v>
      </c>
      <c r="N21908" t="s">
        <v>77572</v>
      </c>
      <c r="O21908">
        <v>13917</v>
      </c>
      <c r="P21908" t="s">
        <v>5578</v>
      </c>
    </row>
    <row r="21909" spans="1:16" x14ac:dyDescent="0.2">
      <c r="A21909" t="s">
        <v>11</v>
      </c>
      <c r="B21909" t="s">
        <v>1454</v>
      </c>
      <c r="C21909" t="s">
        <v>77573</v>
      </c>
      <c r="D21909" t="s">
        <v>1456</v>
      </c>
      <c r="E21909" t="s">
        <v>1457</v>
      </c>
      <c r="F21909" s="11">
        <v>4022.77014147707</v>
      </c>
      <c r="G21909" t="s">
        <v>77574</v>
      </c>
      <c r="H21909">
        <v>2</v>
      </c>
      <c r="I21909" t="s">
        <v>17</v>
      </c>
      <c r="J21909" t="s">
        <v>17</v>
      </c>
      <c r="K21909">
        <v>82.171000000000006</v>
      </c>
      <c r="L21909">
        <v>0.963036</v>
      </c>
      <c r="M21909">
        <v>1.32087E-4</v>
      </c>
      <c r="N21909" t="s">
        <v>77575</v>
      </c>
      <c r="O21909">
        <v>11786</v>
      </c>
      <c r="P21909" t="s">
        <v>3186</v>
      </c>
    </row>
    <row r="21910" spans="1:16" x14ac:dyDescent="0.2">
      <c r="A21910" t="s">
        <v>11</v>
      </c>
      <c r="B21910" t="s">
        <v>2563</v>
      </c>
      <c r="C21910" t="s">
        <v>77576</v>
      </c>
      <c r="D21910" t="s">
        <v>2565</v>
      </c>
      <c r="E21910" t="s">
        <v>2566</v>
      </c>
      <c r="F21910" s="11">
        <v>4140.0650803695098</v>
      </c>
      <c r="G21910" t="s">
        <v>77577</v>
      </c>
      <c r="H21910">
        <v>435</v>
      </c>
      <c r="I21910" t="s">
        <v>17</v>
      </c>
      <c r="J21910" t="s">
        <v>17</v>
      </c>
      <c r="K21910">
        <v>134.84</v>
      </c>
      <c r="L21910">
        <v>0.99015200000000003</v>
      </c>
      <c r="M21910" s="1">
        <v>6.9869000000000005E-5</v>
      </c>
      <c r="N21910" t="s">
        <v>77578</v>
      </c>
      <c r="O21910">
        <v>4382</v>
      </c>
      <c r="P21910" t="s">
        <v>4263</v>
      </c>
    </row>
    <row r="21911" spans="1:16" x14ac:dyDescent="0.2">
      <c r="A21911" t="s">
        <v>11</v>
      </c>
      <c r="B21911" t="s">
        <v>6720</v>
      </c>
      <c r="C21911" t="s">
        <v>77579</v>
      </c>
      <c r="D21911" t="s">
        <v>6722</v>
      </c>
      <c r="E21911" t="s">
        <v>6723</v>
      </c>
      <c r="F21911" s="11">
        <v>2507.03377305707</v>
      </c>
      <c r="G21911" t="s">
        <v>77580</v>
      </c>
      <c r="H21911">
        <v>63</v>
      </c>
      <c r="I21911" t="s">
        <v>17</v>
      </c>
      <c r="J21911" t="s">
        <v>17</v>
      </c>
      <c r="K21911">
        <v>328.71</v>
      </c>
      <c r="L21911">
        <v>0.87414199999999997</v>
      </c>
      <c r="M21911" s="1">
        <v>5.62982E-123</v>
      </c>
      <c r="N21911" t="s">
        <v>77581</v>
      </c>
      <c r="O21911">
        <v>2014</v>
      </c>
      <c r="P21911" t="s">
        <v>4773</v>
      </c>
    </row>
    <row r="21912" spans="1:16" x14ac:dyDescent="0.2">
      <c r="A21912" t="s">
        <v>11</v>
      </c>
      <c r="B21912" t="s">
        <v>27681</v>
      </c>
      <c r="C21912" t="s">
        <v>77582</v>
      </c>
      <c r="D21912" t="s">
        <v>27683</v>
      </c>
      <c r="E21912" t="s">
        <v>27684</v>
      </c>
      <c r="F21912" s="11">
        <v>27272.954897451</v>
      </c>
      <c r="G21912" t="s">
        <v>77583</v>
      </c>
      <c r="H21912">
        <v>8</v>
      </c>
      <c r="I21912" t="s">
        <v>17</v>
      </c>
      <c r="J21912" t="s">
        <v>17</v>
      </c>
      <c r="K21912">
        <v>168.98</v>
      </c>
      <c r="L21912">
        <v>1</v>
      </c>
      <c r="M21912" s="1">
        <v>1.79767E-7</v>
      </c>
      <c r="N21912" t="s">
        <v>77584</v>
      </c>
      <c r="O21912">
        <v>18462</v>
      </c>
      <c r="P21912" t="s">
        <v>983</v>
      </c>
    </row>
    <row r="21913" spans="1:16" x14ac:dyDescent="0.2">
      <c r="A21913" t="s">
        <v>11</v>
      </c>
      <c r="B21913" t="s">
        <v>29923</v>
      </c>
      <c r="C21913" t="s">
        <v>77585</v>
      </c>
      <c r="D21913" t="s">
        <v>29925</v>
      </c>
      <c r="E21913" t="s">
        <v>29926</v>
      </c>
      <c r="F21913" s="11">
        <v>1813.5869559723301</v>
      </c>
      <c r="G21913" t="s">
        <v>77586</v>
      </c>
      <c r="H21913" s="7">
        <v>1</v>
      </c>
      <c r="I21913" t="s">
        <v>17</v>
      </c>
      <c r="J21913" t="s">
        <v>17</v>
      </c>
      <c r="K21913">
        <v>52.253999999999998</v>
      </c>
      <c r="L21913">
        <v>1</v>
      </c>
      <c r="M21913">
        <v>4.9068200000000001E-3</v>
      </c>
      <c r="N21913" t="s">
        <v>29928</v>
      </c>
      <c r="O21913">
        <v>10339</v>
      </c>
      <c r="P21913" t="s">
        <v>2435</v>
      </c>
    </row>
    <row r="21914" spans="1:16" x14ac:dyDescent="0.2">
      <c r="A21914" t="s">
        <v>11</v>
      </c>
      <c r="B21914" t="s">
        <v>551</v>
      </c>
      <c r="C21914" t="s">
        <v>77587</v>
      </c>
      <c r="D21914" t="s">
        <v>553</v>
      </c>
      <c r="E21914" t="s">
        <v>554</v>
      </c>
      <c r="F21914" s="11">
        <v>1327.54384088139</v>
      </c>
      <c r="G21914" t="s">
        <v>77588</v>
      </c>
      <c r="H21914" s="7">
        <v>1</v>
      </c>
      <c r="I21914" t="s">
        <v>17</v>
      </c>
      <c r="J21914" t="s">
        <v>17</v>
      </c>
      <c r="K21914">
        <v>104.7</v>
      </c>
      <c r="L21914">
        <v>0.74951400000000001</v>
      </c>
      <c r="M21914" s="1">
        <v>1.4460899999999999E-9</v>
      </c>
      <c r="N21914" t="s">
        <v>77589</v>
      </c>
      <c r="O21914">
        <v>18554</v>
      </c>
      <c r="P21914" t="s">
        <v>1487</v>
      </c>
    </row>
    <row r="21915" spans="1:16" x14ac:dyDescent="0.2">
      <c r="A21915" t="s">
        <v>11</v>
      </c>
      <c r="B21915" t="s">
        <v>11841</v>
      </c>
      <c r="C21915" t="s">
        <v>77590</v>
      </c>
      <c r="D21915" t="s">
        <v>11843</v>
      </c>
      <c r="E21915" t="s">
        <v>11844</v>
      </c>
      <c r="F21915" s="11">
        <v>171295.8995</v>
      </c>
      <c r="G21915" t="s">
        <v>77591</v>
      </c>
      <c r="H21915" s="7">
        <v>1</v>
      </c>
      <c r="I21915" t="s">
        <v>17</v>
      </c>
      <c r="J21915" t="s">
        <v>17</v>
      </c>
      <c r="K21915">
        <v>60.167000000000002</v>
      </c>
      <c r="L21915">
        <v>0.999251</v>
      </c>
      <c r="M21915">
        <v>2.1552700000000001E-2</v>
      </c>
      <c r="N21915" t="s">
        <v>77592</v>
      </c>
      <c r="O21915">
        <v>8069</v>
      </c>
      <c r="P21915" t="s">
        <v>2255</v>
      </c>
    </row>
    <row r="21916" spans="1:16" x14ac:dyDescent="0.2">
      <c r="A21916" t="s">
        <v>11</v>
      </c>
      <c r="B21916" t="s">
        <v>1009</v>
      </c>
      <c r="C21916" t="s">
        <v>77593</v>
      </c>
      <c r="D21916" t="s">
        <v>1011</v>
      </c>
      <c r="E21916" t="s">
        <v>1012</v>
      </c>
      <c r="F21916" s="11">
        <v>5145.7915284109704</v>
      </c>
      <c r="G21916" t="s">
        <v>77594</v>
      </c>
      <c r="H21916">
        <v>4</v>
      </c>
      <c r="I21916" t="s">
        <v>17</v>
      </c>
      <c r="J21916" t="s">
        <v>17</v>
      </c>
      <c r="K21916">
        <v>71.349000000000004</v>
      </c>
      <c r="L21916">
        <v>0.84217799999999998</v>
      </c>
      <c r="M21916">
        <v>2.3667499999999999E-3</v>
      </c>
      <c r="N21916" t="s">
        <v>77595</v>
      </c>
      <c r="O21916">
        <v>3176</v>
      </c>
      <c r="P21916" t="s">
        <v>122</v>
      </c>
    </row>
    <row r="21917" spans="1:16" x14ac:dyDescent="0.2">
      <c r="A21917" t="s">
        <v>11</v>
      </c>
      <c r="B21917" t="s">
        <v>9052</v>
      </c>
      <c r="C21917" t="s">
        <v>77596</v>
      </c>
      <c r="D21917" t="s">
        <v>9054</v>
      </c>
      <c r="E21917" t="s">
        <v>9055</v>
      </c>
      <c r="F21917" s="11">
        <v>1150</v>
      </c>
      <c r="G21917" t="s">
        <v>77597</v>
      </c>
      <c r="H21917">
        <v>57</v>
      </c>
      <c r="I21917" t="s">
        <v>17</v>
      </c>
      <c r="J21917" t="s">
        <v>17</v>
      </c>
      <c r="K21917">
        <v>301.18</v>
      </c>
      <c r="L21917">
        <v>1</v>
      </c>
      <c r="M21917" s="1">
        <v>9.4678000000000004E-114</v>
      </c>
      <c r="N21917" t="s">
        <v>77598</v>
      </c>
      <c r="O21917">
        <v>14611</v>
      </c>
      <c r="P21917" t="s">
        <v>4742</v>
      </c>
    </row>
    <row r="21918" spans="1:16" x14ac:dyDescent="0.2">
      <c r="A21918" t="s">
        <v>11</v>
      </c>
      <c r="B21918" t="s">
        <v>11131</v>
      </c>
      <c r="C21918" t="s">
        <v>77599</v>
      </c>
      <c r="D21918" t="s">
        <v>11133</v>
      </c>
      <c r="E21918" t="s">
        <v>11134</v>
      </c>
      <c r="F21918" s="11">
        <v>1783.8727163693</v>
      </c>
      <c r="G21918" t="s">
        <v>77600</v>
      </c>
      <c r="H21918">
        <v>20</v>
      </c>
      <c r="I21918" t="s">
        <v>17</v>
      </c>
      <c r="J21918" t="s">
        <v>17</v>
      </c>
      <c r="K21918">
        <v>128.68</v>
      </c>
      <c r="L21918">
        <v>1</v>
      </c>
      <c r="M21918" s="1">
        <v>5.5301800000000001E-7</v>
      </c>
      <c r="N21918" t="s">
        <v>77601</v>
      </c>
      <c r="O21918">
        <v>13801</v>
      </c>
      <c r="P21918" t="s">
        <v>1204</v>
      </c>
    </row>
    <row r="21919" spans="1:16" x14ac:dyDescent="0.2">
      <c r="A21919" t="s">
        <v>11</v>
      </c>
      <c r="B21919" t="s">
        <v>406</v>
      </c>
      <c r="C21919" t="s">
        <v>77602</v>
      </c>
      <c r="D21919" t="s">
        <v>408</v>
      </c>
      <c r="E21919" t="s">
        <v>409</v>
      </c>
      <c r="F21919" s="11">
        <v>812.34181936202197</v>
      </c>
      <c r="G21919" t="s">
        <v>77603</v>
      </c>
      <c r="H21919">
        <v>8</v>
      </c>
      <c r="I21919" t="s">
        <v>17</v>
      </c>
      <c r="J21919" t="s">
        <v>17</v>
      </c>
      <c r="K21919">
        <v>66.325000000000003</v>
      </c>
      <c r="L21919">
        <v>0.94669199999999998</v>
      </c>
      <c r="M21919">
        <v>1.176E-4</v>
      </c>
      <c r="N21919" t="s">
        <v>77604</v>
      </c>
      <c r="O21919">
        <v>13575</v>
      </c>
      <c r="P21919" t="s">
        <v>2968</v>
      </c>
    </row>
    <row r="21920" spans="1:16" x14ac:dyDescent="0.2">
      <c r="A21920" t="s">
        <v>11</v>
      </c>
      <c r="B21920" t="s">
        <v>7657</v>
      </c>
      <c r="C21920" t="s">
        <v>77605</v>
      </c>
      <c r="D21920" t="s">
        <v>7659</v>
      </c>
      <c r="E21920" t="s">
        <v>7660</v>
      </c>
      <c r="F21920" s="11">
        <v>261</v>
      </c>
      <c r="G21920" t="s">
        <v>77606</v>
      </c>
      <c r="H21920" s="7">
        <v>1</v>
      </c>
      <c r="I21920" t="s">
        <v>17</v>
      </c>
      <c r="J21920" t="s">
        <v>17</v>
      </c>
      <c r="K21920">
        <v>81.355999999999995</v>
      </c>
      <c r="L21920">
        <v>0.99999499999999997</v>
      </c>
      <c r="M21920" s="1">
        <v>4.1322899999999997E-5</v>
      </c>
      <c r="N21920" t="s">
        <v>77607</v>
      </c>
      <c r="O21920">
        <v>12233</v>
      </c>
      <c r="P21920" t="s">
        <v>9125</v>
      </c>
    </row>
    <row r="21921" spans="1:16" x14ac:dyDescent="0.2">
      <c r="A21921" t="s">
        <v>11</v>
      </c>
      <c r="B21921" t="s">
        <v>18018</v>
      </c>
      <c r="C21921" t="s">
        <v>77608</v>
      </c>
      <c r="D21921" t="s">
        <v>18020</v>
      </c>
      <c r="E21921" t="s">
        <v>18021</v>
      </c>
      <c r="F21921" s="11">
        <v>4535</v>
      </c>
      <c r="G21921" t="s">
        <v>77609</v>
      </c>
      <c r="H21921">
        <v>48</v>
      </c>
      <c r="I21921" t="s">
        <v>17</v>
      </c>
      <c r="J21921" t="s">
        <v>17</v>
      </c>
      <c r="K21921">
        <v>175.74</v>
      </c>
      <c r="L21921">
        <v>1</v>
      </c>
      <c r="M21921" s="1">
        <v>1.07513E-10</v>
      </c>
      <c r="N21921" t="s">
        <v>77610</v>
      </c>
      <c r="O21921">
        <v>1179</v>
      </c>
      <c r="P21921" t="s">
        <v>757</v>
      </c>
    </row>
    <row r="21922" spans="1:16" x14ac:dyDescent="0.2">
      <c r="A21922" t="s">
        <v>11</v>
      </c>
      <c r="B21922" t="s">
        <v>9784</v>
      </c>
      <c r="C21922" t="s">
        <v>77611</v>
      </c>
      <c r="D21922" t="s">
        <v>9786</v>
      </c>
      <c r="E21922" t="s">
        <v>9787</v>
      </c>
      <c r="F21922" s="11">
        <v>38195.743400856903</v>
      </c>
      <c r="G21922" t="s">
        <v>77612</v>
      </c>
      <c r="H21922" s="7">
        <v>1</v>
      </c>
      <c r="I21922" t="s">
        <v>17</v>
      </c>
      <c r="J21922" t="s">
        <v>17</v>
      </c>
      <c r="K21922">
        <v>94.691999999999993</v>
      </c>
      <c r="L21922">
        <v>0.99999899999999997</v>
      </c>
      <c r="M21922">
        <v>2.4445399999999998E-3</v>
      </c>
      <c r="N21922" t="s">
        <v>77613</v>
      </c>
      <c r="O21922">
        <v>7798</v>
      </c>
      <c r="P21922" t="s">
        <v>2255</v>
      </c>
    </row>
    <row r="21923" spans="1:16" x14ac:dyDescent="0.2">
      <c r="A21923" t="s">
        <v>11</v>
      </c>
      <c r="B21923" t="s">
        <v>22459</v>
      </c>
      <c r="C21923" t="s">
        <v>77614</v>
      </c>
      <c r="D21923" t="s">
        <v>22461</v>
      </c>
      <c r="E21923" t="s">
        <v>22462</v>
      </c>
      <c r="F21923" s="11">
        <v>1347.5088573192199</v>
      </c>
      <c r="G21923" t="s">
        <v>77615</v>
      </c>
      <c r="H21923">
        <v>258</v>
      </c>
      <c r="I21923" t="s">
        <v>17</v>
      </c>
      <c r="J21923" t="s">
        <v>17</v>
      </c>
      <c r="K21923">
        <v>222.42</v>
      </c>
      <c r="L21923">
        <v>0.86709700000000001</v>
      </c>
      <c r="M21923" s="1">
        <v>1.4340100000000001E-37</v>
      </c>
      <c r="N21923" t="s">
        <v>77616</v>
      </c>
      <c r="O21923">
        <v>7360</v>
      </c>
      <c r="P21923" t="s">
        <v>920</v>
      </c>
    </row>
    <row r="21924" spans="1:16" x14ac:dyDescent="0.2">
      <c r="A21924" t="s">
        <v>11</v>
      </c>
      <c r="B21924" t="s">
        <v>2192</v>
      </c>
      <c r="C21924" t="s">
        <v>77617</v>
      </c>
      <c r="D21924" t="s">
        <v>2194</v>
      </c>
      <c r="E21924" t="s">
        <v>2195</v>
      </c>
      <c r="F21924" s="11">
        <v>1076.79945645364</v>
      </c>
      <c r="G21924" t="s">
        <v>77618</v>
      </c>
      <c r="H21924">
        <v>26</v>
      </c>
      <c r="I21924" t="s">
        <v>17</v>
      </c>
      <c r="J21924" t="s">
        <v>17</v>
      </c>
      <c r="K21924">
        <v>206.58</v>
      </c>
      <c r="L21924">
        <v>0.93440500000000004</v>
      </c>
      <c r="M21924" s="1">
        <v>2.3190800000000001E-46</v>
      </c>
      <c r="N21924" t="s">
        <v>77619</v>
      </c>
      <c r="O21924">
        <v>18767</v>
      </c>
      <c r="P21924" t="s">
        <v>962</v>
      </c>
    </row>
    <row r="21925" spans="1:16" x14ac:dyDescent="0.2">
      <c r="A21925" t="s">
        <v>11</v>
      </c>
      <c r="B21925" t="s">
        <v>9077</v>
      </c>
      <c r="C21925" t="s">
        <v>77620</v>
      </c>
      <c r="D21925" t="s">
        <v>9079</v>
      </c>
      <c r="E21925" t="s">
        <v>9080</v>
      </c>
      <c r="F21925" s="11">
        <v>2254.1890875057602</v>
      </c>
      <c r="G21925" t="s">
        <v>77621</v>
      </c>
      <c r="H21925">
        <v>109</v>
      </c>
      <c r="I21925" t="s">
        <v>17</v>
      </c>
      <c r="J21925" t="s">
        <v>17</v>
      </c>
      <c r="K21925">
        <v>196.78</v>
      </c>
      <c r="L21925">
        <v>1</v>
      </c>
      <c r="M21925" s="1">
        <v>1.18801E-26</v>
      </c>
      <c r="N21925" t="s">
        <v>77622</v>
      </c>
      <c r="O21925">
        <v>1407</v>
      </c>
      <c r="P21925" t="s">
        <v>3557</v>
      </c>
    </row>
    <row r="21926" spans="1:16" x14ac:dyDescent="0.2">
      <c r="A21926" t="s">
        <v>11</v>
      </c>
      <c r="B21926" t="s">
        <v>751</v>
      </c>
      <c r="C21926" t="s">
        <v>77623</v>
      </c>
      <c r="D21926" t="s">
        <v>753</v>
      </c>
      <c r="E21926" t="s">
        <v>754</v>
      </c>
      <c r="F21926" s="11">
        <v>10018.9030941335</v>
      </c>
      <c r="G21926" t="s">
        <v>77624</v>
      </c>
      <c r="H21926">
        <v>2</v>
      </c>
      <c r="I21926" t="s">
        <v>17</v>
      </c>
      <c r="J21926" t="s">
        <v>17</v>
      </c>
      <c r="K21926">
        <v>52.576999999999998</v>
      </c>
      <c r="L21926">
        <v>0.98350899999999997</v>
      </c>
      <c r="M21926" s="1">
        <v>4.1926099999999998E-5</v>
      </c>
      <c r="N21926" t="s">
        <v>77625</v>
      </c>
      <c r="O21926">
        <v>21429</v>
      </c>
      <c r="P21926" t="s">
        <v>1273</v>
      </c>
    </row>
    <row r="21927" spans="1:16" x14ac:dyDescent="0.2">
      <c r="A21927" t="s">
        <v>11</v>
      </c>
      <c r="B21927" t="s">
        <v>3842</v>
      </c>
      <c r="C21927" t="s">
        <v>77626</v>
      </c>
      <c r="D21927" t="s">
        <v>3844</v>
      </c>
      <c r="E21927" t="s">
        <v>3845</v>
      </c>
      <c r="F21927" s="11">
        <v>1091</v>
      </c>
      <c r="G21927" t="s">
        <v>77627</v>
      </c>
      <c r="H21927">
        <v>63</v>
      </c>
      <c r="I21927" t="s">
        <v>17</v>
      </c>
      <c r="J21927" t="s">
        <v>17</v>
      </c>
      <c r="K21927">
        <v>151.63</v>
      </c>
      <c r="L21927">
        <v>1</v>
      </c>
      <c r="M21927" s="1">
        <v>1.3260900000000001E-18</v>
      </c>
      <c r="N21927" t="s">
        <v>77628</v>
      </c>
      <c r="O21927">
        <v>13783</v>
      </c>
      <c r="P21927" t="s">
        <v>122</v>
      </c>
    </row>
    <row r="21928" spans="1:16" x14ac:dyDescent="0.2">
      <c r="A21928" t="s">
        <v>11</v>
      </c>
      <c r="B21928" t="s">
        <v>18945</v>
      </c>
      <c r="C21928" t="s">
        <v>77629</v>
      </c>
      <c r="D21928" t="s">
        <v>18947</v>
      </c>
      <c r="E21928" t="s">
        <v>18948</v>
      </c>
      <c r="F21928" s="11">
        <v>5367.4806481124497</v>
      </c>
      <c r="G21928" t="s">
        <v>77630</v>
      </c>
      <c r="H21928">
        <v>49</v>
      </c>
      <c r="I21928" t="s">
        <v>17</v>
      </c>
      <c r="J21928" t="s">
        <v>17</v>
      </c>
      <c r="K21928">
        <v>172.21</v>
      </c>
      <c r="L21928">
        <v>0.925709</v>
      </c>
      <c r="M21928" s="1">
        <v>7.4799399999999995E-10</v>
      </c>
      <c r="N21928" t="s">
        <v>77631</v>
      </c>
      <c r="O21928">
        <v>5336</v>
      </c>
      <c r="P21928" t="s">
        <v>5393</v>
      </c>
    </row>
    <row r="21929" spans="1:16" x14ac:dyDescent="0.2">
      <c r="A21929" t="s">
        <v>11</v>
      </c>
      <c r="B21929" t="s">
        <v>7271</v>
      </c>
      <c r="C21929" t="s">
        <v>77632</v>
      </c>
      <c r="D21929" t="s">
        <v>7273</v>
      </c>
      <c r="E21929" t="s">
        <v>7271</v>
      </c>
      <c r="F21929" s="11">
        <v>3890.8468060710602</v>
      </c>
      <c r="G21929" t="s">
        <v>77633</v>
      </c>
      <c r="H21929">
        <v>29</v>
      </c>
      <c r="I21929" t="s">
        <v>17</v>
      </c>
      <c r="J21929" t="s">
        <v>17</v>
      </c>
      <c r="K21929">
        <v>104.09</v>
      </c>
      <c r="L21929">
        <v>0.96910799999999997</v>
      </c>
      <c r="M21929" s="1">
        <v>8.4930400000000003E-5</v>
      </c>
      <c r="N21929" t="s">
        <v>77634</v>
      </c>
      <c r="O21929">
        <v>8248</v>
      </c>
      <c r="P21929" t="s">
        <v>5103</v>
      </c>
    </row>
    <row r="21930" spans="1:16" x14ac:dyDescent="0.2">
      <c r="A21930" t="s">
        <v>11</v>
      </c>
      <c r="B21930" t="s">
        <v>313</v>
      </c>
      <c r="C21930" t="s">
        <v>77635</v>
      </c>
      <c r="D21930" t="s">
        <v>315</v>
      </c>
      <c r="E21930" t="s">
        <v>313</v>
      </c>
      <c r="F21930" s="11">
        <v>3458.7091430724799</v>
      </c>
      <c r="G21930" t="s">
        <v>77636</v>
      </c>
      <c r="H21930">
        <v>40</v>
      </c>
      <c r="I21930" t="s">
        <v>17</v>
      </c>
      <c r="J21930" t="s">
        <v>17</v>
      </c>
      <c r="K21930">
        <v>78.986999999999995</v>
      </c>
      <c r="L21930">
        <v>0.88503399999999999</v>
      </c>
      <c r="M21930" s="1">
        <v>9.8295400000000008E-6</v>
      </c>
      <c r="N21930" t="s">
        <v>77637</v>
      </c>
      <c r="O21930">
        <v>12005</v>
      </c>
      <c r="P21930" t="s">
        <v>405</v>
      </c>
    </row>
    <row r="21931" spans="1:16" x14ac:dyDescent="0.2">
      <c r="A21931" t="s">
        <v>11</v>
      </c>
      <c r="B21931" t="s">
        <v>6150</v>
      </c>
      <c r="C21931" t="s">
        <v>77638</v>
      </c>
      <c r="D21931" t="s">
        <v>6152</v>
      </c>
      <c r="E21931" t="s">
        <v>6153</v>
      </c>
      <c r="F21931" s="11">
        <v>3607</v>
      </c>
      <c r="G21931" t="s">
        <v>77639</v>
      </c>
      <c r="H21931">
        <v>8</v>
      </c>
      <c r="I21931" t="s">
        <v>17</v>
      </c>
      <c r="J21931" t="s">
        <v>17</v>
      </c>
      <c r="K21931">
        <v>86.498000000000005</v>
      </c>
      <c r="L21931">
        <v>0.85954299999999995</v>
      </c>
      <c r="M21931" s="1">
        <v>7.8302100000000007E-6</v>
      </c>
      <c r="N21931" t="s">
        <v>77640</v>
      </c>
      <c r="O21931">
        <v>830</v>
      </c>
      <c r="P21931" t="s">
        <v>1918</v>
      </c>
    </row>
    <row r="21932" spans="1:16" x14ac:dyDescent="0.2">
      <c r="A21932" t="s">
        <v>11</v>
      </c>
      <c r="B21932" t="s">
        <v>5678</v>
      </c>
      <c r="C21932" t="s">
        <v>77641</v>
      </c>
      <c r="D21932" t="s">
        <v>5680</v>
      </c>
      <c r="E21932" t="s">
        <v>5681</v>
      </c>
      <c r="F21932" s="11">
        <v>4766.7947297639403</v>
      </c>
      <c r="G21932" t="s">
        <v>77642</v>
      </c>
      <c r="H21932">
        <v>15</v>
      </c>
      <c r="I21932" t="s">
        <v>17</v>
      </c>
      <c r="J21932" t="s">
        <v>17</v>
      </c>
      <c r="K21932">
        <v>275.37</v>
      </c>
      <c r="L21932">
        <v>0.95672299999999999</v>
      </c>
      <c r="M21932" s="1">
        <v>4.80295E-86</v>
      </c>
      <c r="N21932" t="s">
        <v>77643</v>
      </c>
      <c r="O21932">
        <v>13359</v>
      </c>
      <c r="P21932" t="s">
        <v>7509</v>
      </c>
    </row>
    <row r="21933" spans="1:16" x14ac:dyDescent="0.2">
      <c r="A21933" t="s">
        <v>11</v>
      </c>
      <c r="B21933" t="s">
        <v>2597</v>
      </c>
      <c r="C21933" t="s">
        <v>77644</v>
      </c>
      <c r="D21933" t="s">
        <v>2599</v>
      </c>
      <c r="E21933" t="s">
        <v>2600</v>
      </c>
      <c r="F21933" s="11">
        <v>2312.4157077124701</v>
      </c>
      <c r="G21933" t="s">
        <v>77645</v>
      </c>
      <c r="H21933">
        <v>322</v>
      </c>
      <c r="I21933" t="s">
        <v>17</v>
      </c>
      <c r="J21933" t="s">
        <v>17</v>
      </c>
      <c r="K21933">
        <v>268.5</v>
      </c>
      <c r="L21933">
        <v>0.99998399999999998</v>
      </c>
      <c r="M21933" s="1">
        <v>2.6962799999999999E-53</v>
      </c>
      <c r="N21933" t="s">
        <v>77646</v>
      </c>
      <c r="O21933">
        <v>2342</v>
      </c>
      <c r="P21933" t="s">
        <v>387</v>
      </c>
    </row>
    <row r="21934" spans="1:16" x14ac:dyDescent="0.2">
      <c r="A21934" t="s">
        <v>11</v>
      </c>
      <c r="B21934" t="s">
        <v>49800</v>
      </c>
      <c r="C21934" t="s">
        <v>77647</v>
      </c>
      <c r="D21934" t="s">
        <v>49802</v>
      </c>
      <c r="E21934" t="s">
        <v>49803</v>
      </c>
      <c r="F21934" s="11">
        <v>1302</v>
      </c>
      <c r="G21934" t="s">
        <v>77648</v>
      </c>
      <c r="H21934">
        <v>34</v>
      </c>
      <c r="I21934" t="s">
        <v>17</v>
      </c>
      <c r="J21934" t="s">
        <v>17</v>
      </c>
      <c r="K21934">
        <v>101.9</v>
      </c>
      <c r="L21934">
        <v>0.99888399999999999</v>
      </c>
      <c r="M21934" s="1">
        <v>1.5228000000000001E-7</v>
      </c>
      <c r="N21934" t="s">
        <v>71428</v>
      </c>
      <c r="O21934">
        <v>6555</v>
      </c>
      <c r="P21934" t="s">
        <v>1637</v>
      </c>
    </row>
    <row r="21935" spans="1:16" x14ac:dyDescent="0.2">
      <c r="A21935" t="s">
        <v>11</v>
      </c>
      <c r="B21935" t="s">
        <v>10766</v>
      </c>
      <c r="C21935" t="s">
        <v>77649</v>
      </c>
      <c r="D21935" t="s">
        <v>10768</v>
      </c>
      <c r="E21935" t="s">
        <v>10769</v>
      </c>
      <c r="F21935" s="11">
        <v>36081.1252435079</v>
      </c>
      <c r="G21935" t="s">
        <v>77650</v>
      </c>
      <c r="H21935">
        <v>8</v>
      </c>
      <c r="I21935" t="s">
        <v>17</v>
      </c>
      <c r="J21935" t="s">
        <v>17</v>
      </c>
      <c r="K21935">
        <v>92.792000000000002</v>
      </c>
      <c r="L21935">
        <v>0.97577599999999998</v>
      </c>
      <c r="M21935" s="1">
        <v>3.8449899999999998E-8</v>
      </c>
      <c r="N21935" t="s">
        <v>77651</v>
      </c>
      <c r="O21935">
        <v>15975</v>
      </c>
      <c r="P21935" t="s">
        <v>3744</v>
      </c>
    </row>
    <row r="21936" spans="1:16" x14ac:dyDescent="0.2">
      <c r="A21936" t="s">
        <v>11</v>
      </c>
      <c r="B21936" t="s">
        <v>5548</v>
      </c>
      <c r="C21936" t="s">
        <v>77652</v>
      </c>
      <c r="D21936" t="s">
        <v>5550</v>
      </c>
      <c r="E21936" t="s">
        <v>5551</v>
      </c>
      <c r="F21936" s="11">
        <v>1520</v>
      </c>
      <c r="G21936" t="s">
        <v>77653</v>
      </c>
      <c r="H21936">
        <v>44</v>
      </c>
      <c r="I21936" t="s">
        <v>17</v>
      </c>
      <c r="J21936" t="s">
        <v>17</v>
      </c>
      <c r="K21936">
        <v>156.49</v>
      </c>
      <c r="L21936">
        <v>0.99940300000000004</v>
      </c>
      <c r="M21936" s="1">
        <v>3.7979299999999996E-18</v>
      </c>
      <c r="N21936" t="s">
        <v>77654</v>
      </c>
      <c r="O21936">
        <v>13607</v>
      </c>
      <c r="P21936" t="s">
        <v>5233</v>
      </c>
    </row>
    <row r="21937" spans="1:16" x14ac:dyDescent="0.2">
      <c r="A21937" t="s">
        <v>11</v>
      </c>
      <c r="B21937" t="s">
        <v>3261</v>
      </c>
      <c r="C21937" t="s">
        <v>77655</v>
      </c>
      <c r="D21937" t="s">
        <v>3263</v>
      </c>
      <c r="E21937" t="s">
        <v>3264</v>
      </c>
      <c r="F21937" s="11">
        <v>1285.01119872512</v>
      </c>
      <c r="G21937" t="s">
        <v>77656</v>
      </c>
      <c r="H21937">
        <v>21</v>
      </c>
      <c r="I21937" t="s">
        <v>17</v>
      </c>
      <c r="J21937" t="s">
        <v>17</v>
      </c>
      <c r="K21937">
        <v>212.11</v>
      </c>
      <c r="L21937">
        <v>0.99987000000000004</v>
      </c>
      <c r="M21937" s="1">
        <v>2.3478199999999999E-23</v>
      </c>
      <c r="N21937" t="s">
        <v>77657</v>
      </c>
      <c r="O21937">
        <v>14915</v>
      </c>
      <c r="P21937" t="s">
        <v>544</v>
      </c>
    </row>
    <row r="21938" spans="1:16" x14ac:dyDescent="0.2">
      <c r="A21938" t="s">
        <v>11</v>
      </c>
      <c r="B21938" t="s">
        <v>23943</v>
      </c>
      <c r="C21938" t="s">
        <v>77658</v>
      </c>
      <c r="D21938" t="s">
        <v>23945</v>
      </c>
      <c r="E21938" t="s">
        <v>23946</v>
      </c>
      <c r="F21938" s="11">
        <v>7580.78449811266</v>
      </c>
      <c r="G21938" t="s">
        <v>77659</v>
      </c>
      <c r="H21938">
        <v>39</v>
      </c>
      <c r="I21938" t="s">
        <v>17</v>
      </c>
      <c r="J21938" t="s">
        <v>17</v>
      </c>
      <c r="K21938">
        <v>155.76</v>
      </c>
      <c r="L21938">
        <v>0.99999099999999996</v>
      </c>
      <c r="M21938" s="1">
        <v>4.6895300000000003E-18</v>
      </c>
      <c r="N21938" t="s">
        <v>77660</v>
      </c>
      <c r="O21938">
        <v>20582</v>
      </c>
      <c r="P21938" t="s">
        <v>6605</v>
      </c>
    </row>
    <row r="21939" spans="1:16" x14ac:dyDescent="0.2">
      <c r="A21939" t="s">
        <v>11</v>
      </c>
      <c r="B21939" t="s">
        <v>9009</v>
      </c>
      <c r="C21939" t="s">
        <v>77661</v>
      </c>
      <c r="D21939" t="s">
        <v>9011</v>
      </c>
      <c r="E21939" t="s">
        <v>9012</v>
      </c>
      <c r="F21939" s="11">
        <v>2521.8125220809402</v>
      </c>
      <c r="G21939" t="s">
        <v>77662</v>
      </c>
      <c r="H21939">
        <v>2</v>
      </c>
      <c r="I21939" t="s">
        <v>17</v>
      </c>
      <c r="J21939" t="s">
        <v>17</v>
      </c>
      <c r="K21939">
        <v>77.906999999999996</v>
      </c>
      <c r="L21939">
        <v>0.836059</v>
      </c>
      <c r="M21939">
        <v>1.3121699999999999E-4</v>
      </c>
      <c r="N21939" t="s">
        <v>77663</v>
      </c>
      <c r="O21939">
        <v>6077</v>
      </c>
      <c r="P21939" t="s">
        <v>683</v>
      </c>
    </row>
    <row r="21940" spans="1:16" x14ac:dyDescent="0.2">
      <c r="A21940" t="s">
        <v>11</v>
      </c>
      <c r="B21940" t="s">
        <v>17989</v>
      </c>
      <c r="C21940" t="s">
        <v>77664</v>
      </c>
      <c r="D21940" t="s">
        <v>17991</v>
      </c>
      <c r="E21940" t="s">
        <v>17992</v>
      </c>
      <c r="F21940" s="11">
        <v>4388.5140886639501</v>
      </c>
      <c r="G21940" t="s">
        <v>77665</v>
      </c>
      <c r="H21940">
        <v>4</v>
      </c>
      <c r="I21940" t="s">
        <v>17</v>
      </c>
      <c r="J21940" t="s">
        <v>17</v>
      </c>
      <c r="K21940">
        <v>103.17</v>
      </c>
      <c r="L21940">
        <v>1</v>
      </c>
      <c r="M21940" s="1">
        <v>6.3029300000000004E-7</v>
      </c>
      <c r="N21940" t="s">
        <v>77666</v>
      </c>
      <c r="O21940">
        <v>13324</v>
      </c>
      <c r="P21940" t="s">
        <v>5103</v>
      </c>
    </row>
    <row r="21941" spans="1:16" x14ac:dyDescent="0.2">
      <c r="A21941" t="s">
        <v>11</v>
      </c>
      <c r="B21941" t="s">
        <v>349</v>
      </c>
      <c r="C21941" t="s">
        <v>77667</v>
      </c>
      <c r="D21941" t="s">
        <v>351</v>
      </c>
      <c r="E21941" t="s">
        <v>352</v>
      </c>
      <c r="F21941" s="11">
        <v>2978.03791974365</v>
      </c>
      <c r="G21941" t="s">
        <v>77668</v>
      </c>
      <c r="H21941" s="7">
        <v>1</v>
      </c>
      <c r="I21941" t="s">
        <v>17</v>
      </c>
      <c r="J21941" t="s">
        <v>17</v>
      </c>
      <c r="K21941">
        <v>84.891999999999996</v>
      </c>
      <c r="L21941">
        <v>0.71706599999999998</v>
      </c>
      <c r="M21941">
        <v>3.7129300000000002E-4</v>
      </c>
      <c r="N21941" t="s">
        <v>77669</v>
      </c>
      <c r="O21941">
        <v>9814</v>
      </c>
      <c r="P21941" t="s">
        <v>657</v>
      </c>
    </row>
    <row r="21942" spans="1:16" x14ac:dyDescent="0.2">
      <c r="A21942" t="s">
        <v>11</v>
      </c>
      <c r="B21942" t="s">
        <v>23059</v>
      </c>
      <c r="C21942" t="s">
        <v>77670</v>
      </c>
      <c r="D21942" t="s">
        <v>23061</v>
      </c>
      <c r="E21942" t="s">
        <v>23062</v>
      </c>
      <c r="F21942" s="11">
        <v>489.7155298472</v>
      </c>
      <c r="G21942" t="s">
        <v>77671</v>
      </c>
      <c r="H21942" s="7">
        <v>1</v>
      </c>
      <c r="I21942" t="s">
        <v>17</v>
      </c>
      <c r="J21942" t="s">
        <v>17</v>
      </c>
      <c r="K21942">
        <v>61.435000000000002</v>
      </c>
      <c r="L21942">
        <v>0.99678599999999995</v>
      </c>
      <c r="M21942">
        <v>4.7022299999999997E-4</v>
      </c>
      <c r="N21942" t="s">
        <v>77672</v>
      </c>
      <c r="O21942">
        <v>4740</v>
      </c>
      <c r="P21942" t="s">
        <v>1097</v>
      </c>
    </row>
    <row r="21943" spans="1:16" x14ac:dyDescent="0.2">
      <c r="A21943" t="s">
        <v>11</v>
      </c>
      <c r="B21943" t="s">
        <v>21562</v>
      </c>
      <c r="C21943" t="s">
        <v>77673</v>
      </c>
      <c r="D21943" t="s">
        <v>21564</v>
      </c>
      <c r="E21943" t="s">
        <v>21565</v>
      </c>
      <c r="F21943" s="11">
        <v>7881.97378099452</v>
      </c>
      <c r="G21943" t="s">
        <v>77674</v>
      </c>
      <c r="H21943" s="7">
        <v>1</v>
      </c>
      <c r="I21943" t="s">
        <v>17</v>
      </c>
      <c r="J21943" t="s">
        <v>17</v>
      </c>
      <c r="K21943">
        <v>58.131999999999998</v>
      </c>
      <c r="L21943">
        <v>1</v>
      </c>
      <c r="M21943">
        <v>5.6530900000000004E-3</v>
      </c>
      <c r="N21943" t="s">
        <v>43808</v>
      </c>
      <c r="O21943">
        <v>18889</v>
      </c>
      <c r="P21943" t="s">
        <v>683</v>
      </c>
    </row>
    <row r="21944" spans="1:16" x14ac:dyDescent="0.2">
      <c r="A21944" t="s">
        <v>11</v>
      </c>
      <c r="B21944" t="s">
        <v>20437</v>
      </c>
      <c r="C21944" t="s">
        <v>77675</v>
      </c>
      <c r="D21944" t="s">
        <v>20439</v>
      </c>
      <c r="E21944" t="s">
        <v>20440</v>
      </c>
      <c r="F21944" s="11">
        <v>1601.7533325924201</v>
      </c>
      <c r="G21944" t="s">
        <v>77676</v>
      </c>
      <c r="H21944">
        <v>3</v>
      </c>
      <c r="I21944" t="s">
        <v>17</v>
      </c>
      <c r="J21944" t="s">
        <v>17</v>
      </c>
      <c r="K21944">
        <v>53.277999999999999</v>
      </c>
      <c r="L21944">
        <v>0.90414700000000003</v>
      </c>
      <c r="M21944">
        <v>1.3910799999999999E-2</v>
      </c>
      <c r="N21944" t="s">
        <v>77677</v>
      </c>
      <c r="O21944">
        <v>891</v>
      </c>
      <c r="P21944" t="s">
        <v>274</v>
      </c>
    </row>
    <row r="21945" spans="1:16" x14ac:dyDescent="0.2">
      <c r="A21945" t="s">
        <v>11</v>
      </c>
      <c r="B21945" t="s">
        <v>2513</v>
      </c>
      <c r="C21945" t="s">
        <v>77678</v>
      </c>
      <c r="D21945" t="s">
        <v>2515</v>
      </c>
      <c r="E21945" t="s">
        <v>2516</v>
      </c>
      <c r="F21945" s="11">
        <v>6974.1665470896196</v>
      </c>
      <c r="G21945" t="s">
        <v>77679</v>
      </c>
      <c r="H21945">
        <v>11</v>
      </c>
      <c r="I21945" t="s">
        <v>17</v>
      </c>
      <c r="J21945" t="s">
        <v>17</v>
      </c>
      <c r="K21945">
        <v>218.19</v>
      </c>
      <c r="L21945">
        <v>0.79242900000000005</v>
      </c>
      <c r="M21945" s="1">
        <v>1.04822E-39</v>
      </c>
      <c r="N21945" t="s">
        <v>77680</v>
      </c>
      <c r="O21945">
        <v>2553</v>
      </c>
      <c r="P21945" t="s">
        <v>8687</v>
      </c>
    </row>
    <row r="21946" spans="1:16" x14ac:dyDescent="0.2">
      <c r="A21946" t="s">
        <v>11</v>
      </c>
      <c r="B21946" t="s">
        <v>11847</v>
      </c>
      <c r="C21946" t="s">
        <v>77681</v>
      </c>
      <c r="D21946" t="s">
        <v>11849</v>
      </c>
      <c r="E21946" t="s">
        <v>11850</v>
      </c>
      <c r="F21946" s="11">
        <v>6879.6583809724698</v>
      </c>
      <c r="G21946" t="s">
        <v>77682</v>
      </c>
      <c r="H21946">
        <v>2</v>
      </c>
      <c r="I21946" t="s">
        <v>17</v>
      </c>
      <c r="J21946" t="s">
        <v>17</v>
      </c>
      <c r="K21946">
        <v>110.38</v>
      </c>
      <c r="L21946">
        <v>1</v>
      </c>
      <c r="M21946" s="1">
        <v>1.80255E-13</v>
      </c>
      <c r="N21946" t="s">
        <v>77683</v>
      </c>
      <c r="O21946">
        <v>12238</v>
      </c>
      <c r="P21946" t="s">
        <v>4296</v>
      </c>
    </row>
    <row r="21947" spans="1:16" x14ac:dyDescent="0.2">
      <c r="A21947" t="s">
        <v>11</v>
      </c>
      <c r="B21947" t="s">
        <v>9805</v>
      </c>
      <c r="C21947" t="s">
        <v>77684</v>
      </c>
      <c r="D21947" t="s">
        <v>9807</v>
      </c>
      <c r="E21947" t="s">
        <v>9808</v>
      </c>
      <c r="F21947" s="11">
        <v>1829.6821319917401</v>
      </c>
      <c r="G21947" t="s">
        <v>77685</v>
      </c>
      <c r="H21947">
        <v>2</v>
      </c>
      <c r="I21947" t="s">
        <v>17</v>
      </c>
      <c r="J21947" t="s">
        <v>17</v>
      </c>
      <c r="K21947">
        <v>97.277000000000001</v>
      </c>
      <c r="L21947">
        <v>0.75336400000000003</v>
      </c>
      <c r="M21947">
        <v>3.2140900000000002E-3</v>
      </c>
      <c r="N21947" t="s">
        <v>77686</v>
      </c>
      <c r="O21947">
        <v>1280</v>
      </c>
      <c r="P21947" t="s">
        <v>22130</v>
      </c>
    </row>
    <row r="21948" spans="1:16" x14ac:dyDescent="0.2">
      <c r="A21948" t="s">
        <v>11</v>
      </c>
      <c r="B21948" t="s">
        <v>2079</v>
      </c>
      <c r="C21948" t="s">
        <v>77687</v>
      </c>
      <c r="D21948" t="s">
        <v>2081</v>
      </c>
      <c r="E21948" t="s">
        <v>2082</v>
      </c>
      <c r="F21948" s="11">
        <v>1789.64208431425</v>
      </c>
      <c r="G21948" t="s">
        <v>77688</v>
      </c>
      <c r="H21948">
        <v>9</v>
      </c>
      <c r="I21948" t="s">
        <v>17</v>
      </c>
      <c r="J21948" t="s">
        <v>17</v>
      </c>
      <c r="K21948">
        <v>122.12</v>
      </c>
      <c r="L21948">
        <v>0.97255499999999995</v>
      </c>
      <c r="M21948" s="1">
        <v>1.2332300000000001E-6</v>
      </c>
      <c r="N21948" t="s">
        <v>77689</v>
      </c>
      <c r="O21948">
        <v>5417</v>
      </c>
      <c r="P21948" t="s">
        <v>4696</v>
      </c>
    </row>
    <row r="21949" spans="1:16" x14ac:dyDescent="0.2">
      <c r="A21949" t="s">
        <v>11</v>
      </c>
      <c r="B21949" t="s">
        <v>7150</v>
      </c>
      <c r="C21949" t="s">
        <v>77690</v>
      </c>
      <c r="D21949" t="s">
        <v>7152</v>
      </c>
      <c r="E21949" t="s">
        <v>7153</v>
      </c>
      <c r="F21949" s="11">
        <v>3501.1012133694999</v>
      </c>
      <c r="G21949" t="s">
        <v>77691</v>
      </c>
      <c r="H21949">
        <v>3</v>
      </c>
      <c r="I21949" t="s">
        <v>17</v>
      </c>
      <c r="J21949" t="s">
        <v>17</v>
      </c>
      <c r="K21949">
        <v>68.751000000000005</v>
      </c>
      <c r="L21949">
        <v>0.851356</v>
      </c>
      <c r="M21949">
        <v>2.3770599999999999E-4</v>
      </c>
      <c r="N21949" t="s">
        <v>77692</v>
      </c>
      <c r="O21949">
        <v>468</v>
      </c>
      <c r="P21949" t="s">
        <v>7265</v>
      </c>
    </row>
    <row r="21950" spans="1:16" x14ac:dyDescent="0.2">
      <c r="A21950" t="s">
        <v>11</v>
      </c>
      <c r="B21950" t="s">
        <v>13172</v>
      </c>
      <c r="C21950" t="s">
        <v>77693</v>
      </c>
      <c r="D21950" t="s">
        <v>13174</v>
      </c>
      <c r="E21950" t="s">
        <v>13175</v>
      </c>
      <c r="F21950" s="11">
        <v>8228.2311256340399</v>
      </c>
      <c r="G21950" t="s">
        <v>77694</v>
      </c>
      <c r="H21950">
        <v>4</v>
      </c>
      <c r="I21950" t="s">
        <v>17</v>
      </c>
      <c r="J21950" t="s">
        <v>17</v>
      </c>
      <c r="K21950">
        <v>89.629000000000005</v>
      </c>
      <c r="L21950">
        <v>0.99999700000000002</v>
      </c>
      <c r="M21950" s="1">
        <v>5.9453899999999997E-5</v>
      </c>
      <c r="N21950" t="s">
        <v>77695</v>
      </c>
      <c r="O21950">
        <v>15255</v>
      </c>
      <c r="P21950" t="s">
        <v>1118</v>
      </c>
    </row>
    <row r="21951" spans="1:16" x14ac:dyDescent="0.2">
      <c r="A21951" t="s">
        <v>11</v>
      </c>
      <c r="B21951" t="s">
        <v>52947</v>
      </c>
      <c r="C21951" t="s">
        <v>77696</v>
      </c>
      <c r="D21951" t="s">
        <v>52949</v>
      </c>
      <c r="E21951" t="s">
        <v>52950</v>
      </c>
      <c r="F21951" s="11">
        <v>11648.411131880001</v>
      </c>
      <c r="G21951" t="s">
        <v>77697</v>
      </c>
      <c r="H21951">
        <v>18</v>
      </c>
      <c r="I21951" t="s">
        <v>17</v>
      </c>
      <c r="J21951" t="s">
        <v>17</v>
      </c>
      <c r="K21951">
        <v>94.308999999999997</v>
      </c>
      <c r="L21951">
        <v>1</v>
      </c>
      <c r="M21951">
        <v>6.7612499999999997E-4</v>
      </c>
      <c r="N21951" t="s">
        <v>77698</v>
      </c>
      <c r="O21951">
        <v>6253</v>
      </c>
      <c r="P21951" t="s">
        <v>3400</v>
      </c>
    </row>
    <row r="21952" spans="1:16" x14ac:dyDescent="0.2">
      <c r="A21952" t="s">
        <v>11</v>
      </c>
      <c r="B21952" t="s">
        <v>13519</v>
      </c>
      <c r="C21952" t="s">
        <v>77699</v>
      </c>
      <c r="D21952" t="s">
        <v>13521</v>
      </c>
      <c r="E21952" t="s">
        <v>13522</v>
      </c>
      <c r="F21952" s="11">
        <v>3240.74150194392</v>
      </c>
      <c r="G21952" t="s">
        <v>77700</v>
      </c>
      <c r="H21952">
        <v>22</v>
      </c>
      <c r="I21952" t="s">
        <v>17</v>
      </c>
      <c r="J21952" t="s">
        <v>17</v>
      </c>
      <c r="K21952">
        <v>104.45</v>
      </c>
      <c r="L21952">
        <v>0.99983299999999997</v>
      </c>
      <c r="M21952" s="1">
        <v>7.26406E-7</v>
      </c>
      <c r="N21952" t="s">
        <v>77701</v>
      </c>
      <c r="O21952">
        <v>16231</v>
      </c>
      <c r="P21952" t="s">
        <v>5075</v>
      </c>
    </row>
    <row r="21953" spans="1:16" x14ac:dyDescent="0.2">
      <c r="A21953" t="s">
        <v>11</v>
      </c>
      <c r="B21953" t="s">
        <v>30137</v>
      </c>
      <c r="C21953" t="s">
        <v>77702</v>
      </c>
      <c r="D21953" t="s">
        <v>30139</v>
      </c>
      <c r="E21953" t="s">
        <v>30140</v>
      </c>
      <c r="F21953" s="11">
        <v>34954.164807156798</v>
      </c>
      <c r="G21953" t="s">
        <v>77703</v>
      </c>
      <c r="H21953">
        <v>11</v>
      </c>
      <c r="I21953" t="s">
        <v>17</v>
      </c>
      <c r="J21953" t="s">
        <v>17</v>
      </c>
      <c r="K21953">
        <v>98.897999999999996</v>
      </c>
      <c r="L21953">
        <v>0.99961800000000001</v>
      </c>
      <c r="M21953" s="1">
        <v>1.18702E-5</v>
      </c>
      <c r="N21953" t="s">
        <v>77704</v>
      </c>
      <c r="O21953">
        <v>9698</v>
      </c>
      <c r="P21953" t="s">
        <v>1487</v>
      </c>
    </row>
    <row r="21954" spans="1:16" x14ac:dyDescent="0.2">
      <c r="A21954" t="s">
        <v>11</v>
      </c>
      <c r="B21954" t="s">
        <v>9689</v>
      </c>
      <c r="C21954" t="s">
        <v>77705</v>
      </c>
      <c r="D21954" t="s">
        <v>9691</v>
      </c>
      <c r="E21954" t="s">
        <v>9692</v>
      </c>
      <c r="F21954" s="11">
        <v>1322.61139133546</v>
      </c>
      <c r="G21954" t="s">
        <v>77706</v>
      </c>
      <c r="H21954">
        <v>20</v>
      </c>
      <c r="I21954" t="s">
        <v>17</v>
      </c>
      <c r="J21954" t="s">
        <v>17</v>
      </c>
      <c r="K21954">
        <v>152.21</v>
      </c>
      <c r="L21954">
        <v>0.90798500000000004</v>
      </c>
      <c r="M21954" s="1">
        <v>4.2574600000000002E-25</v>
      </c>
      <c r="N21954" t="s">
        <v>77707</v>
      </c>
      <c r="O21954">
        <v>18172</v>
      </c>
      <c r="P21954" t="s">
        <v>3386</v>
      </c>
    </row>
    <row r="21955" spans="1:16" x14ac:dyDescent="0.2">
      <c r="A21955" t="s">
        <v>11</v>
      </c>
      <c r="B21955" t="s">
        <v>505</v>
      </c>
      <c r="C21955" t="s">
        <v>77708</v>
      </c>
      <c r="D21955" t="s">
        <v>507</v>
      </c>
      <c r="E21955" t="s">
        <v>508</v>
      </c>
      <c r="F21955" s="11">
        <v>16112.7552932245</v>
      </c>
      <c r="G21955" t="s">
        <v>77709</v>
      </c>
      <c r="H21955">
        <v>12</v>
      </c>
      <c r="I21955" t="s">
        <v>17</v>
      </c>
      <c r="J21955" t="s">
        <v>17</v>
      </c>
      <c r="K21955">
        <v>179.5</v>
      </c>
      <c r="L21955">
        <v>0.99868400000000002</v>
      </c>
      <c r="M21955" s="1">
        <v>3.37647E-49</v>
      </c>
      <c r="N21955" t="s">
        <v>77710</v>
      </c>
      <c r="O21955">
        <v>24200</v>
      </c>
      <c r="P21955" t="s">
        <v>5299</v>
      </c>
    </row>
    <row r="21956" spans="1:16" x14ac:dyDescent="0.2">
      <c r="A21956" t="s">
        <v>11</v>
      </c>
      <c r="B21956" t="s">
        <v>9778</v>
      </c>
      <c r="C21956" t="s">
        <v>77711</v>
      </c>
      <c r="D21956" t="s">
        <v>9780</v>
      </c>
      <c r="E21956" t="s">
        <v>9781</v>
      </c>
      <c r="F21956" s="11">
        <v>15579</v>
      </c>
      <c r="G21956" t="s">
        <v>77712</v>
      </c>
      <c r="H21956">
        <v>4</v>
      </c>
      <c r="I21956" t="s">
        <v>17</v>
      </c>
      <c r="J21956" t="s">
        <v>17</v>
      </c>
      <c r="K21956">
        <v>64.438999999999993</v>
      </c>
      <c r="L21956">
        <v>0.86533899999999997</v>
      </c>
      <c r="M21956">
        <v>1.1627300000000001E-3</v>
      </c>
      <c r="N21956" t="s">
        <v>77713</v>
      </c>
      <c r="O21956">
        <v>7302</v>
      </c>
      <c r="P21956" t="s">
        <v>3267</v>
      </c>
    </row>
    <row r="21957" spans="1:16" x14ac:dyDescent="0.2">
      <c r="A21957" t="s">
        <v>11</v>
      </c>
      <c r="B21957" t="s">
        <v>1796</v>
      </c>
      <c r="C21957" t="s">
        <v>77714</v>
      </c>
      <c r="D21957" t="s">
        <v>1798</v>
      </c>
      <c r="E21957" t="s">
        <v>1799</v>
      </c>
      <c r="F21957" s="11">
        <v>910.95662087551</v>
      </c>
      <c r="G21957" t="s">
        <v>77715</v>
      </c>
      <c r="H21957">
        <v>50</v>
      </c>
      <c r="I21957" t="s">
        <v>17</v>
      </c>
      <c r="J21957" t="s">
        <v>17</v>
      </c>
      <c r="K21957">
        <v>143.57</v>
      </c>
      <c r="L21957">
        <v>1</v>
      </c>
      <c r="M21957" s="1">
        <v>3.4580000000000001E-31</v>
      </c>
      <c r="N21957" t="s">
        <v>77716</v>
      </c>
      <c r="O21957">
        <v>3443</v>
      </c>
      <c r="P21957" t="s">
        <v>2592</v>
      </c>
    </row>
    <row r="21958" spans="1:16" x14ac:dyDescent="0.2">
      <c r="A21958" t="s">
        <v>11</v>
      </c>
      <c r="B21958" t="s">
        <v>2928</v>
      </c>
      <c r="C21958" t="s">
        <v>77717</v>
      </c>
      <c r="D21958" t="s">
        <v>2930</v>
      </c>
      <c r="E21958" t="s">
        <v>2928</v>
      </c>
      <c r="F21958" s="11">
        <v>1261.6926897352801</v>
      </c>
      <c r="G21958" t="s">
        <v>77718</v>
      </c>
      <c r="H21958">
        <v>9</v>
      </c>
      <c r="I21958" t="s">
        <v>17</v>
      </c>
      <c r="J21958" t="s">
        <v>17</v>
      </c>
      <c r="K21958">
        <v>217.4</v>
      </c>
      <c r="L21958">
        <v>0.88376100000000002</v>
      </c>
      <c r="M21958" s="1">
        <v>9.5430700000000002E-34</v>
      </c>
      <c r="N21958" t="s">
        <v>77719</v>
      </c>
      <c r="O21958">
        <v>19710</v>
      </c>
      <c r="P21958" t="s">
        <v>2238</v>
      </c>
    </row>
    <row r="21959" spans="1:16" x14ac:dyDescent="0.2">
      <c r="A21959" t="s">
        <v>11</v>
      </c>
      <c r="B21959" t="s">
        <v>4846</v>
      </c>
      <c r="C21959" t="s">
        <v>77720</v>
      </c>
      <c r="D21959" t="s">
        <v>4848</v>
      </c>
      <c r="E21959" t="s">
        <v>4849</v>
      </c>
      <c r="F21959" s="11">
        <v>2477.5458997109099</v>
      </c>
      <c r="G21959" t="s">
        <v>77721</v>
      </c>
      <c r="H21959" s="7">
        <v>1</v>
      </c>
      <c r="I21959" t="s">
        <v>17</v>
      </c>
      <c r="J21959" t="s">
        <v>17</v>
      </c>
      <c r="K21959">
        <v>82.831000000000003</v>
      </c>
      <c r="L21959">
        <v>0.999996</v>
      </c>
      <c r="M21959" s="1">
        <v>8.9233300000000005E-8</v>
      </c>
      <c r="N21959" t="s">
        <v>77722</v>
      </c>
      <c r="O21959">
        <v>15331</v>
      </c>
      <c r="P21959" t="s">
        <v>1713</v>
      </c>
    </row>
    <row r="21960" spans="1:16" x14ac:dyDescent="0.2">
      <c r="A21960" t="s">
        <v>11</v>
      </c>
      <c r="B21960" t="s">
        <v>38001</v>
      </c>
      <c r="C21960" t="s">
        <v>77723</v>
      </c>
      <c r="D21960" t="s">
        <v>38003</v>
      </c>
      <c r="E21960" t="s">
        <v>38004</v>
      </c>
      <c r="F21960" s="11">
        <v>5798.0374460347002</v>
      </c>
      <c r="G21960" t="s">
        <v>77724</v>
      </c>
      <c r="H21960">
        <v>73</v>
      </c>
      <c r="I21960" t="s">
        <v>17</v>
      </c>
      <c r="J21960" t="s">
        <v>17</v>
      </c>
      <c r="K21960">
        <v>138.75</v>
      </c>
      <c r="L21960">
        <v>0.83633100000000005</v>
      </c>
      <c r="M21960" s="1">
        <v>6.6180800000000004E-13</v>
      </c>
      <c r="N21960" t="s">
        <v>77725</v>
      </c>
      <c r="O21960">
        <v>13120</v>
      </c>
      <c r="P21960" t="s">
        <v>102</v>
      </c>
    </row>
    <row r="21961" spans="1:16" x14ac:dyDescent="0.2">
      <c r="A21961" t="s">
        <v>11</v>
      </c>
      <c r="B21961" t="s">
        <v>26304</v>
      </c>
      <c r="C21961" t="s">
        <v>77726</v>
      </c>
      <c r="D21961" t="s">
        <v>26306</v>
      </c>
      <c r="E21961" t="s">
        <v>26307</v>
      </c>
      <c r="F21961" s="11">
        <v>542</v>
      </c>
      <c r="G21961" t="s">
        <v>77727</v>
      </c>
      <c r="H21961">
        <v>6</v>
      </c>
      <c r="I21961" t="s">
        <v>17</v>
      </c>
      <c r="J21961" t="s">
        <v>17</v>
      </c>
      <c r="K21961">
        <v>93.096000000000004</v>
      </c>
      <c r="L21961">
        <v>0.99971699999999997</v>
      </c>
      <c r="M21961">
        <v>1.2801499999999999E-4</v>
      </c>
      <c r="N21961" t="s">
        <v>77728</v>
      </c>
      <c r="O21961">
        <v>3440</v>
      </c>
      <c r="P21961" t="s">
        <v>3339</v>
      </c>
    </row>
    <row r="21962" spans="1:16" x14ac:dyDescent="0.2">
      <c r="A21962" t="s">
        <v>11</v>
      </c>
      <c r="B21962" t="s">
        <v>13758</v>
      </c>
      <c r="C21962" t="s">
        <v>77729</v>
      </c>
      <c r="D21962" t="s">
        <v>13760</v>
      </c>
      <c r="E21962" t="s">
        <v>13761</v>
      </c>
      <c r="F21962" s="11">
        <v>2519.4392826724702</v>
      </c>
      <c r="G21962" t="s">
        <v>77730</v>
      </c>
      <c r="H21962">
        <v>12</v>
      </c>
      <c r="I21962" t="s">
        <v>17</v>
      </c>
      <c r="J21962" t="s">
        <v>17</v>
      </c>
      <c r="K21962">
        <v>68.626000000000005</v>
      </c>
      <c r="L21962">
        <v>0.99993299999999996</v>
      </c>
      <c r="M21962">
        <v>1.14084E-3</v>
      </c>
      <c r="N21962" t="s">
        <v>77731</v>
      </c>
      <c r="O21962">
        <v>1189</v>
      </c>
      <c r="P21962" t="s">
        <v>3026</v>
      </c>
    </row>
    <row r="21963" spans="1:16" x14ac:dyDescent="0.2">
      <c r="A21963" t="s">
        <v>11</v>
      </c>
      <c r="B21963" t="s">
        <v>7376</v>
      </c>
      <c r="C21963" t="s">
        <v>77732</v>
      </c>
      <c r="D21963" t="s">
        <v>7378</v>
      </c>
      <c r="E21963" t="s">
        <v>7379</v>
      </c>
      <c r="F21963" s="11">
        <v>9231.28797376287</v>
      </c>
      <c r="G21963" t="s">
        <v>77733</v>
      </c>
      <c r="H21963">
        <v>51</v>
      </c>
      <c r="I21963" t="s">
        <v>17</v>
      </c>
      <c r="J21963" t="s">
        <v>17</v>
      </c>
      <c r="K21963">
        <v>113.69</v>
      </c>
      <c r="L21963">
        <v>0.804311</v>
      </c>
      <c r="M21963" s="1">
        <v>2.1248200000000001E-6</v>
      </c>
      <c r="N21963" t="s">
        <v>77734</v>
      </c>
      <c r="O21963">
        <v>9529</v>
      </c>
      <c r="P21963" t="s">
        <v>1989</v>
      </c>
    </row>
    <row r="21964" spans="1:16" x14ac:dyDescent="0.2">
      <c r="A21964" t="s">
        <v>11</v>
      </c>
      <c r="B21964" t="s">
        <v>2775</v>
      </c>
      <c r="C21964" t="s">
        <v>77735</v>
      </c>
      <c r="D21964" t="s">
        <v>2777</v>
      </c>
      <c r="E21964" t="s">
        <v>2778</v>
      </c>
      <c r="F21964" s="11">
        <v>4999</v>
      </c>
      <c r="G21964" t="s">
        <v>77736</v>
      </c>
      <c r="H21964">
        <v>685</v>
      </c>
      <c r="I21964" t="s">
        <v>17</v>
      </c>
      <c r="J21964" t="s">
        <v>17</v>
      </c>
      <c r="K21964">
        <v>309.08999999999997</v>
      </c>
      <c r="L21964">
        <v>0.99867700000000004</v>
      </c>
      <c r="M21964" s="1">
        <v>3.7037899999999998E-87</v>
      </c>
      <c r="N21964" t="s">
        <v>71061</v>
      </c>
      <c r="O21964">
        <v>8197</v>
      </c>
      <c r="P21964" t="s">
        <v>5684</v>
      </c>
    </row>
    <row r="21965" spans="1:16" x14ac:dyDescent="0.2">
      <c r="A21965" t="s">
        <v>11</v>
      </c>
      <c r="B21965" t="s">
        <v>21266</v>
      </c>
      <c r="C21965" t="s">
        <v>77737</v>
      </c>
      <c r="D21965" t="s">
        <v>21268</v>
      </c>
      <c r="E21965" t="s">
        <v>21269</v>
      </c>
      <c r="F21965" s="11">
        <v>2561.47229305259</v>
      </c>
      <c r="G21965" t="s">
        <v>77738</v>
      </c>
      <c r="H21965">
        <v>3</v>
      </c>
      <c r="I21965" t="s">
        <v>17</v>
      </c>
      <c r="J21965" t="s">
        <v>17</v>
      </c>
      <c r="K21965">
        <v>107.65</v>
      </c>
      <c r="L21965">
        <v>0.99978800000000001</v>
      </c>
      <c r="M21965" s="1">
        <v>5.9468799999999995E-11</v>
      </c>
      <c r="N21965" t="s">
        <v>77739</v>
      </c>
      <c r="O21965">
        <v>18362</v>
      </c>
      <c r="P21965" t="s">
        <v>7705</v>
      </c>
    </row>
    <row r="21966" spans="1:16" x14ac:dyDescent="0.2">
      <c r="A21966" t="s">
        <v>11</v>
      </c>
      <c r="B21966" t="s">
        <v>67259</v>
      </c>
      <c r="C21966" t="s">
        <v>77740</v>
      </c>
      <c r="D21966" t="s">
        <v>67261</v>
      </c>
      <c r="E21966" t="s">
        <v>67262</v>
      </c>
      <c r="F21966" s="11">
        <v>22052.6735935084</v>
      </c>
      <c r="G21966" t="s">
        <v>77741</v>
      </c>
      <c r="H21966">
        <v>267</v>
      </c>
      <c r="I21966" t="s">
        <v>17</v>
      </c>
      <c r="J21966" t="s">
        <v>17</v>
      </c>
      <c r="K21966">
        <v>264.16000000000003</v>
      </c>
      <c r="L21966">
        <v>1</v>
      </c>
      <c r="M21966" s="1">
        <v>2.3775399999999998E-42</v>
      </c>
      <c r="N21966" t="s">
        <v>77742</v>
      </c>
      <c r="O21966">
        <v>17079</v>
      </c>
      <c r="P21966" t="s">
        <v>10051</v>
      </c>
    </row>
    <row r="21967" spans="1:16" x14ac:dyDescent="0.2">
      <c r="A21967" t="s">
        <v>11</v>
      </c>
      <c r="B21967" t="s">
        <v>4223</v>
      </c>
      <c r="C21967" t="s">
        <v>77743</v>
      </c>
      <c r="D21967" t="s">
        <v>4225</v>
      </c>
      <c r="E21967" t="s">
        <v>4226</v>
      </c>
      <c r="F21967" s="11">
        <v>2674.9048735985002</v>
      </c>
      <c r="G21967" t="s">
        <v>77744</v>
      </c>
      <c r="H21967">
        <v>7</v>
      </c>
      <c r="I21967" t="s">
        <v>17</v>
      </c>
      <c r="J21967" t="s">
        <v>17</v>
      </c>
      <c r="K21967">
        <v>121.24</v>
      </c>
      <c r="L21967">
        <v>0.99999499999999997</v>
      </c>
      <c r="M21967" s="1">
        <v>3.45934E-5</v>
      </c>
      <c r="N21967" t="s">
        <v>77745</v>
      </c>
      <c r="O21967">
        <v>7421</v>
      </c>
      <c r="P21967" t="s">
        <v>1943</v>
      </c>
    </row>
    <row r="21968" spans="1:16" x14ac:dyDescent="0.2">
      <c r="A21968" t="s">
        <v>11</v>
      </c>
      <c r="B21968" t="s">
        <v>37835</v>
      </c>
      <c r="C21968" t="s">
        <v>77746</v>
      </c>
      <c r="D21968" t="s">
        <v>37837</v>
      </c>
      <c r="E21968" t="s">
        <v>37838</v>
      </c>
      <c r="F21968" s="11">
        <v>44116.906580024297</v>
      </c>
      <c r="G21968" t="s">
        <v>77747</v>
      </c>
      <c r="H21968">
        <v>10</v>
      </c>
      <c r="I21968" t="s">
        <v>17</v>
      </c>
      <c r="J21968" t="s">
        <v>17</v>
      </c>
      <c r="K21968">
        <v>72.606999999999999</v>
      </c>
      <c r="L21968">
        <v>0.81027800000000005</v>
      </c>
      <c r="M21968">
        <v>6.4121500000000001E-3</v>
      </c>
      <c r="N21968" t="s">
        <v>77748</v>
      </c>
      <c r="O21968">
        <v>1825</v>
      </c>
      <c r="P21968" t="s">
        <v>1211</v>
      </c>
    </row>
    <row r="21969" spans="1:16" x14ac:dyDescent="0.2">
      <c r="A21969" t="s">
        <v>11</v>
      </c>
      <c r="B21969" t="s">
        <v>9052</v>
      </c>
      <c r="C21969" t="s">
        <v>77749</v>
      </c>
      <c r="D21969" t="s">
        <v>9054</v>
      </c>
      <c r="E21969" t="s">
        <v>9055</v>
      </c>
      <c r="F21969" s="11">
        <v>1150</v>
      </c>
      <c r="G21969" t="s">
        <v>77750</v>
      </c>
      <c r="H21969">
        <v>31</v>
      </c>
      <c r="I21969" t="s">
        <v>17</v>
      </c>
      <c r="J21969" t="s">
        <v>17</v>
      </c>
      <c r="K21969">
        <v>162.08000000000001</v>
      </c>
      <c r="L21969">
        <v>0.98219999999999996</v>
      </c>
      <c r="M21969" s="1">
        <v>7.4157700000000003E-32</v>
      </c>
      <c r="N21969" t="s">
        <v>77751</v>
      </c>
      <c r="O21969">
        <v>18983</v>
      </c>
      <c r="P21969" t="s">
        <v>4735</v>
      </c>
    </row>
    <row r="21970" spans="1:16" x14ac:dyDescent="0.2">
      <c r="A21970" t="s">
        <v>11</v>
      </c>
      <c r="B21970" t="s">
        <v>44262</v>
      </c>
      <c r="C21970" t="s">
        <v>77752</v>
      </c>
      <c r="D21970" t="s">
        <v>44264</v>
      </c>
      <c r="E21970" t="s">
        <v>44265</v>
      </c>
      <c r="F21970" s="11">
        <v>1158.0737128747701</v>
      </c>
      <c r="G21970" t="s">
        <v>77753</v>
      </c>
      <c r="H21970">
        <v>20</v>
      </c>
      <c r="I21970" t="s">
        <v>17</v>
      </c>
      <c r="J21970" t="s">
        <v>17</v>
      </c>
      <c r="K21970">
        <v>147.55000000000001</v>
      </c>
      <c r="L21970">
        <v>1</v>
      </c>
      <c r="M21970" s="1">
        <v>8.3455600000000005E-20</v>
      </c>
      <c r="N21970" t="s">
        <v>77754</v>
      </c>
      <c r="O21970">
        <v>21247</v>
      </c>
      <c r="P21970" t="s">
        <v>1487</v>
      </c>
    </row>
    <row r="21971" spans="1:16" x14ac:dyDescent="0.2">
      <c r="A21971" t="s">
        <v>11</v>
      </c>
      <c r="B21971" t="s">
        <v>31413</v>
      </c>
      <c r="C21971" t="s">
        <v>77755</v>
      </c>
      <c r="D21971" t="s">
        <v>31415</v>
      </c>
      <c r="E21971" t="s">
        <v>31416</v>
      </c>
      <c r="F21971" s="11">
        <v>4724.0884008763396</v>
      </c>
      <c r="G21971" t="s">
        <v>77756</v>
      </c>
      <c r="H21971">
        <v>27</v>
      </c>
      <c r="I21971" t="s">
        <v>17</v>
      </c>
      <c r="J21971" t="s">
        <v>17</v>
      </c>
      <c r="K21971">
        <v>124.86</v>
      </c>
      <c r="L21971">
        <v>0.98219100000000004</v>
      </c>
      <c r="M21971" s="1">
        <v>9.3191500000000008E-16</v>
      </c>
      <c r="N21971" t="s">
        <v>77757</v>
      </c>
      <c r="O21971">
        <v>16899</v>
      </c>
      <c r="P21971" t="s">
        <v>1076</v>
      </c>
    </row>
    <row r="21972" spans="1:16" x14ac:dyDescent="0.2">
      <c r="A21972" t="s">
        <v>11</v>
      </c>
      <c r="B21972" t="s">
        <v>32655</v>
      </c>
      <c r="C21972" t="s">
        <v>77758</v>
      </c>
      <c r="D21972" t="s">
        <v>32657</v>
      </c>
      <c r="E21972" t="s">
        <v>32658</v>
      </c>
      <c r="F21972" s="11">
        <v>14493.3867303878</v>
      </c>
      <c r="G21972" t="s">
        <v>77759</v>
      </c>
      <c r="H21972">
        <v>260</v>
      </c>
      <c r="I21972" t="s">
        <v>17</v>
      </c>
      <c r="J21972" t="s">
        <v>17</v>
      </c>
      <c r="K21972">
        <v>300.54000000000002</v>
      </c>
      <c r="L21972">
        <v>0.999197</v>
      </c>
      <c r="M21972" s="1">
        <v>9.4295700000000001E-73</v>
      </c>
      <c r="N21972" t="s">
        <v>77760</v>
      </c>
      <c r="O21972">
        <v>21485</v>
      </c>
      <c r="P21972" t="s">
        <v>2238</v>
      </c>
    </row>
    <row r="21973" spans="1:16" x14ac:dyDescent="0.2">
      <c r="A21973" t="s">
        <v>11</v>
      </c>
      <c r="B21973" t="s">
        <v>4156</v>
      </c>
      <c r="C21973" t="s">
        <v>77761</v>
      </c>
      <c r="D21973" t="s">
        <v>4158</v>
      </c>
      <c r="E21973" t="s">
        <v>4159</v>
      </c>
      <c r="F21973" s="11">
        <v>3045.9335511381</v>
      </c>
      <c r="G21973" t="s">
        <v>77762</v>
      </c>
      <c r="H21973" s="7">
        <v>1</v>
      </c>
      <c r="I21973" t="s">
        <v>17</v>
      </c>
      <c r="J21973" t="s">
        <v>17</v>
      </c>
      <c r="K21973">
        <v>57.366</v>
      </c>
      <c r="L21973">
        <v>0.79035599999999995</v>
      </c>
      <c r="M21973">
        <v>9.1863399999999994E-3</v>
      </c>
      <c r="N21973" t="s">
        <v>77763</v>
      </c>
      <c r="O21973">
        <v>12597</v>
      </c>
      <c r="P21973" t="s">
        <v>590</v>
      </c>
    </row>
    <row r="21974" spans="1:16" x14ac:dyDescent="0.2">
      <c r="A21974" t="s">
        <v>11</v>
      </c>
      <c r="B21974" t="s">
        <v>10154</v>
      </c>
      <c r="C21974" t="s">
        <v>77764</v>
      </c>
      <c r="D21974" t="s">
        <v>10156</v>
      </c>
      <c r="E21974" t="s">
        <v>10157</v>
      </c>
      <c r="F21974" s="11">
        <v>1905.1257975558899</v>
      </c>
      <c r="G21974" t="s">
        <v>77765</v>
      </c>
      <c r="H21974">
        <v>501</v>
      </c>
      <c r="I21974" t="s">
        <v>17</v>
      </c>
      <c r="J21974" t="s">
        <v>17</v>
      </c>
      <c r="K21974">
        <v>260.29000000000002</v>
      </c>
      <c r="L21974">
        <v>1</v>
      </c>
      <c r="M21974" s="1">
        <v>1.8457900000000001E-46</v>
      </c>
      <c r="N21974" t="s">
        <v>77766</v>
      </c>
      <c r="O21974">
        <v>2692</v>
      </c>
      <c r="P21974" t="s">
        <v>14545</v>
      </c>
    </row>
    <row r="21975" spans="1:16" x14ac:dyDescent="0.2">
      <c r="A21975" t="s">
        <v>11</v>
      </c>
      <c r="B21975" t="s">
        <v>4025</v>
      </c>
      <c r="C21975" t="s">
        <v>77767</v>
      </c>
      <c r="D21975" t="s">
        <v>4027</v>
      </c>
      <c r="E21975" t="s">
        <v>4028</v>
      </c>
      <c r="F21975" s="11">
        <v>46596.658625851203</v>
      </c>
      <c r="G21975" t="s">
        <v>77768</v>
      </c>
      <c r="H21975">
        <v>2</v>
      </c>
      <c r="I21975" t="s">
        <v>17</v>
      </c>
      <c r="J21975" t="s">
        <v>17</v>
      </c>
      <c r="K21975">
        <v>48.710999999999999</v>
      </c>
      <c r="L21975">
        <v>0.98647300000000004</v>
      </c>
      <c r="M21975">
        <v>5.5092199999999996E-3</v>
      </c>
      <c r="N21975" t="s">
        <v>26312</v>
      </c>
      <c r="O21975">
        <v>9585</v>
      </c>
      <c r="P21975" t="s">
        <v>5881</v>
      </c>
    </row>
    <row r="21976" spans="1:16" x14ac:dyDescent="0.2">
      <c r="A21976" t="s">
        <v>11</v>
      </c>
      <c r="B21976" t="s">
        <v>2759</v>
      </c>
      <c r="C21976" t="s">
        <v>77769</v>
      </c>
      <c r="D21976" t="s">
        <v>2761</v>
      </c>
      <c r="E21976" t="s">
        <v>2762</v>
      </c>
      <c r="F21976" s="11">
        <v>1302.07931084083</v>
      </c>
      <c r="G21976" t="s">
        <v>77770</v>
      </c>
      <c r="H21976">
        <v>21</v>
      </c>
      <c r="I21976" t="s">
        <v>17</v>
      </c>
      <c r="J21976" t="s">
        <v>17</v>
      </c>
      <c r="K21976">
        <v>262.24</v>
      </c>
      <c r="L21976">
        <v>0.999977</v>
      </c>
      <c r="M21976" s="1">
        <v>5.4266999999999996E-56</v>
      </c>
      <c r="N21976" t="s">
        <v>77771</v>
      </c>
      <c r="O21976">
        <v>19762</v>
      </c>
      <c r="P21976" t="s">
        <v>3033</v>
      </c>
    </row>
    <row r="21977" spans="1:16" x14ac:dyDescent="0.2">
      <c r="A21977" t="s">
        <v>11</v>
      </c>
      <c r="B21977" t="s">
        <v>14256</v>
      </c>
      <c r="C21977" t="s">
        <v>77772</v>
      </c>
      <c r="D21977" t="s">
        <v>14258</v>
      </c>
      <c r="E21977" t="s">
        <v>14259</v>
      </c>
      <c r="F21977" s="11">
        <v>7124.0532772808501</v>
      </c>
      <c r="G21977" t="s">
        <v>77773</v>
      </c>
      <c r="H21977" s="7">
        <v>1</v>
      </c>
      <c r="I21977" t="s">
        <v>17</v>
      </c>
      <c r="J21977" t="s">
        <v>17</v>
      </c>
      <c r="K21977">
        <v>40.476999999999997</v>
      </c>
      <c r="L21977">
        <v>0.83603000000000005</v>
      </c>
      <c r="M21977">
        <v>1.42831E-2</v>
      </c>
      <c r="N21977" t="s">
        <v>44507</v>
      </c>
      <c r="O21977">
        <v>2274</v>
      </c>
      <c r="P21977" t="s">
        <v>1273</v>
      </c>
    </row>
    <row r="21978" spans="1:16" x14ac:dyDescent="0.2">
      <c r="A21978" t="s">
        <v>11</v>
      </c>
      <c r="B21978" t="s">
        <v>1061</v>
      </c>
      <c r="C21978" t="s">
        <v>77774</v>
      </c>
      <c r="D21978" t="s">
        <v>1063</v>
      </c>
      <c r="E21978" t="s">
        <v>1064</v>
      </c>
      <c r="F21978" s="11">
        <v>40635.765670676701</v>
      </c>
      <c r="G21978" t="s">
        <v>77775</v>
      </c>
      <c r="H21978">
        <v>663</v>
      </c>
      <c r="I21978" t="s">
        <v>17</v>
      </c>
      <c r="J21978" t="s">
        <v>17</v>
      </c>
      <c r="K21978">
        <v>432.87</v>
      </c>
      <c r="L21978">
        <v>1</v>
      </c>
      <c r="M21978" s="1">
        <v>2.5645700000000001E-173</v>
      </c>
      <c r="N21978" t="s">
        <v>77776</v>
      </c>
      <c r="O21978">
        <v>8800</v>
      </c>
      <c r="P21978" t="s">
        <v>5299</v>
      </c>
    </row>
    <row r="21979" spans="1:16" x14ac:dyDescent="0.2">
      <c r="A21979" t="s">
        <v>11</v>
      </c>
      <c r="B21979" t="s">
        <v>17272</v>
      </c>
      <c r="C21979" t="s">
        <v>77777</v>
      </c>
      <c r="D21979" t="s">
        <v>17274</v>
      </c>
      <c r="E21979" t="s">
        <v>17275</v>
      </c>
      <c r="F21979" s="11">
        <v>1873.17253452775</v>
      </c>
      <c r="G21979" t="s">
        <v>77778</v>
      </c>
      <c r="H21979">
        <v>2</v>
      </c>
      <c r="I21979" t="s">
        <v>17</v>
      </c>
      <c r="J21979" t="s">
        <v>17</v>
      </c>
      <c r="K21979">
        <v>76.099999999999994</v>
      </c>
      <c r="L21979">
        <v>0.99999899999999997</v>
      </c>
      <c r="M21979">
        <v>8.6570699999999993E-3</v>
      </c>
      <c r="N21979" t="s">
        <v>77779</v>
      </c>
      <c r="O21979">
        <v>7965</v>
      </c>
      <c r="P21979" t="s">
        <v>590</v>
      </c>
    </row>
    <row r="21980" spans="1:16" x14ac:dyDescent="0.2">
      <c r="A21980" t="s">
        <v>11</v>
      </c>
      <c r="B21980" t="s">
        <v>3463</v>
      </c>
      <c r="C21980" t="s">
        <v>77780</v>
      </c>
      <c r="D21980" t="s">
        <v>3465</v>
      </c>
      <c r="E21980" t="s">
        <v>3466</v>
      </c>
      <c r="F21980" s="11">
        <v>2081.5106928722698</v>
      </c>
      <c r="G21980" t="s">
        <v>77781</v>
      </c>
      <c r="H21980" s="7">
        <v>1</v>
      </c>
      <c r="I21980" t="s">
        <v>17</v>
      </c>
      <c r="J21980" t="s">
        <v>17</v>
      </c>
      <c r="K21980">
        <v>43.066000000000003</v>
      </c>
      <c r="L21980">
        <v>0.92897300000000005</v>
      </c>
      <c r="M21980">
        <v>4.9268199999999998E-2</v>
      </c>
      <c r="N21980" t="s">
        <v>77782</v>
      </c>
      <c r="O21980">
        <v>1409</v>
      </c>
      <c r="P21980" t="s">
        <v>1357</v>
      </c>
    </row>
    <row r="21981" spans="1:16" x14ac:dyDescent="0.2">
      <c r="A21981" t="s">
        <v>11</v>
      </c>
      <c r="B21981" t="s">
        <v>7447</v>
      </c>
      <c r="C21981" t="s">
        <v>77783</v>
      </c>
      <c r="D21981" t="s">
        <v>7449</v>
      </c>
      <c r="E21981" t="s">
        <v>7450</v>
      </c>
      <c r="F21981" s="11">
        <v>1701.5554320767701</v>
      </c>
      <c r="G21981" t="s">
        <v>77784</v>
      </c>
      <c r="H21981">
        <v>328</v>
      </c>
      <c r="I21981" t="s">
        <v>17</v>
      </c>
      <c r="J21981" t="s">
        <v>17</v>
      </c>
      <c r="K21981">
        <v>155.38999999999999</v>
      </c>
      <c r="L21981">
        <v>1</v>
      </c>
      <c r="M21981" s="1">
        <v>4.1682099999999999E-14</v>
      </c>
      <c r="N21981" t="s">
        <v>77785</v>
      </c>
      <c r="O21981">
        <v>8589</v>
      </c>
      <c r="P21981" t="s">
        <v>11771</v>
      </c>
    </row>
    <row r="21982" spans="1:16" x14ac:dyDescent="0.2">
      <c r="A21982" t="s">
        <v>11</v>
      </c>
      <c r="B21982" t="s">
        <v>4592</v>
      </c>
      <c r="C21982" t="s">
        <v>77786</v>
      </c>
      <c r="D21982" t="s">
        <v>4594</v>
      </c>
      <c r="E21982" t="s">
        <v>4595</v>
      </c>
      <c r="F21982" s="11">
        <v>545.22055875133003</v>
      </c>
      <c r="G21982" t="s">
        <v>77787</v>
      </c>
      <c r="H21982">
        <v>273</v>
      </c>
      <c r="I21982" t="s">
        <v>17</v>
      </c>
      <c r="J21982" t="s">
        <v>17</v>
      </c>
      <c r="K21982">
        <v>256.98</v>
      </c>
      <c r="L21982">
        <v>0.99750000000000005</v>
      </c>
      <c r="M21982" s="1">
        <v>1.06773E-75</v>
      </c>
      <c r="N21982" t="s">
        <v>77788</v>
      </c>
      <c r="O21982">
        <v>13009</v>
      </c>
      <c r="P21982" t="s">
        <v>6980</v>
      </c>
    </row>
    <row r="21983" spans="1:16" x14ac:dyDescent="0.2">
      <c r="A21983" t="s">
        <v>11</v>
      </c>
      <c r="B21983" t="s">
        <v>20</v>
      </c>
      <c r="C21983" t="s">
        <v>77789</v>
      </c>
      <c r="D21983" t="s">
        <v>22</v>
      </c>
      <c r="E21983" t="s">
        <v>23</v>
      </c>
      <c r="F21983" s="11">
        <v>158738.17239770101</v>
      </c>
      <c r="G21983" t="s">
        <v>77790</v>
      </c>
      <c r="H21983">
        <v>176</v>
      </c>
      <c r="I21983" t="s">
        <v>17</v>
      </c>
      <c r="J21983" t="s">
        <v>17</v>
      </c>
      <c r="K21983">
        <v>131.82</v>
      </c>
      <c r="L21983">
        <v>0.99999899999999997</v>
      </c>
      <c r="M21983">
        <v>3.3621500000000001E-4</v>
      </c>
      <c r="N21983" t="s">
        <v>77791</v>
      </c>
      <c r="O21983">
        <v>6922</v>
      </c>
      <c r="P21983" t="s">
        <v>1637</v>
      </c>
    </row>
    <row r="21984" spans="1:16" x14ac:dyDescent="0.2">
      <c r="A21984" t="s">
        <v>11</v>
      </c>
      <c r="B21984" t="s">
        <v>9245</v>
      </c>
      <c r="C21984" t="s">
        <v>77792</v>
      </c>
      <c r="D21984" t="s">
        <v>9247</v>
      </c>
      <c r="E21984" t="s">
        <v>9248</v>
      </c>
      <c r="F21984" s="11">
        <v>2175.4513375615102</v>
      </c>
      <c r="G21984" t="s">
        <v>77793</v>
      </c>
      <c r="H21984">
        <v>3</v>
      </c>
      <c r="I21984" t="s">
        <v>17</v>
      </c>
      <c r="J21984" t="s">
        <v>17</v>
      </c>
      <c r="K21984">
        <v>109.06</v>
      </c>
      <c r="L21984">
        <v>0.83239799999999997</v>
      </c>
      <c r="M21984" s="1">
        <v>1.8148999999999999E-7</v>
      </c>
      <c r="N21984" t="s">
        <v>77794</v>
      </c>
      <c r="O21984">
        <v>20404</v>
      </c>
      <c r="P21984" t="s">
        <v>16944</v>
      </c>
    </row>
    <row r="21985" spans="1:16" x14ac:dyDescent="0.2">
      <c r="A21985" t="s">
        <v>11</v>
      </c>
      <c r="B21985" t="s">
        <v>9645</v>
      </c>
      <c r="C21985" t="s">
        <v>77795</v>
      </c>
      <c r="D21985" t="s">
        <v>9647</v>
      </c>
      <c r="E21985" t="s">
        <v>9648</v>
      </c>
      <c r="F21985" s="11">
        <v>1566.9865397979199</v>
      </c>
      <c r="G21985" t="s">
        <v>77796</v>
      </c>
      <c r="H21985" s="7">
        <v>1</v>
      </c>
      <c r="I21985" t="s">
        <v>17</v>
      </c>
      <c r="J21985" t="s">
        <v>17</v>
      </c>
      <c r="K21985">
        <v>61.408999999999999</v>
      </c>
      <c r="L21985">
        <v>0.90442800000000001</v>
      </c>
      <c r="M21985">
        <v>2.57741E-3</v>
      </c>
      <c r="N21985" t="s">
        <v>77797</v>
      </c>
      <c r="O21985">
        <v>9907</v>
      </c>
      <c r="P21985" t="s">
        <v>3744</v>
      </c>
    </row>
    <row r="21986" spans="1:16" x14ac:dyDescent="0.2">
      <c r="A21986" t="s">
        <v>11</v>
      </c>
      <c r="B21986" t="s">
        <v>9954</v>
      </c>
      <c r="C21986" t="s">
        <v>77798</v>
      </c>
      <c r="D21986" t="s">
        <v>9956</v>
      </c>
      <c r="E21986" t="s">
        <v>9957</v>
      </c>
      <c r="F21986" s="11">
        <v>1958.4040771141699</v>
      </c>
      <c r="G21986" t="s">
        <v>77799</v>
      </c>
      <c r="H21986" s="7">
        <v>1</v>
      </c>
      <c r="I21986" t="s">
        <v>17</v>
      </c>
      <c r="J21986" t="s">
        <v>17</v>
      </c>
      <c r="K21986">
        <v>58.09</v>
      </c>
      <c r="L21986">
        <v>1</v>
      </c>
      <c r="M21986">
        <v>5.3534999999999998E-3</v>
      </c>
      <c r="N21986" t="s">
        <v>77800</v>
      </c>
      <c r="O21986">
        <v>18782</v>
      </c>
      <c r="P21986" t="s">
        <v>6666</v>
      </c>
    </row>
    <row r="21987" spans="1:16" x14ac:dyDescent="0.2">
      <c r="A21987" t="s">
        <v>11</v>
      </c>
      <c r="B21987" t="s">
        <v>9645</v>
      </c>
      <c r="C21987" t="s">
        <v>77801</v>
      </c>
      <c r="D21987" t="s">
        <v>9647</v>
      </c>
      <c r="E21987" t="s">
        <v>9648</v>
      </c>
      <c r="F21987" s="11">
        <v>1566.9865397979199</v>
      </c>
      <c r="G21987" t="s">
        <v>77802</v>
      </c>
      <c r="H21987">
        <v>7</v>
      </c>
      <c r="I21987" t="s">
        <v>17</v>
      </c>
      <c r="J21987" t="s">
        <v>17</v>
      </c>
      <c r="K21987">
        <v>85.066000000000003</v>
      </c>
      <c r="L21987">
        <v>0.82728199999999996</v>
      </c>
      <c r="M21987">
        <v>5.8453400000000005E-4</v>
      </c>
      <c r="N21987" t="s">
        <v>77803</v>
      </c>
      <c r="O21987">
        <v>9616</v>
      </c>
      <c r="P21987" t="s">
        <v>5578</v>
      </c>
    </row>
    <row r="21988" spans="1:16" x14ac:dyDescent="0.2">
      <c r="A21988" t="s">
        <v>11</v>
      </c>
      <c r="B21988" t="s">
        <v>32002</v>
      </c>
      <c r="C21988" t="s">
        <v>77804</v>
      </c>
      <c r="D21988" t="s">
        <v>32004</v>
      </c>
      <c r="E21988" t="s">
        <v>32005</v>
      </c>
      <c r="F21988" s="11">
        <v>2268</v>
      </c>
      <c r="G21988" t="s">
        <v>77805</v>
      </c>
      <c r="H21988">
        <v>431</v>
      </c>
      <c r="I21988" t="s">
        <v>17</v>
      </c>
      <c r="J21988" t="s">
        <v>17</v>
      </c>
      <c r="K21988">
        <v>205.86</v>
      </c>
      <c r="L21988">
        <v>0.99988999999999995</v>
      </c>
      <c r="M21988" s="1">
        <v>2.0544299999999999E-30</v>
      </c>
      <c r="N21988" t="s">
        <v>77806</v>
      </c>
      <c r="O21988">
        <v>6795</v>
      </c>
      <c r="P21988" t="s">
        <v>23772</v>
      </c>
    </row>
    <row r="21989" spans="1:16" x14ac:dyDescent="0.2">
      <c r="A21989" t="s">
        <v>11</v>
      </c>
      <c r="B21989" t="s">
        <v>4276</v>
      </c>
      <c r="C21989" t="s">
        <v>77807</v>
      </c>
      <c r="D21989" t="s">
        <v>4278</v>
      </c>
      <c r="E21989" t="s">
        <v>4279</v>
      </c>
      <c r="F21989" s="11">
        <v>7304.0135495532404</v>
      </c>
      <c r="G21989" t="s">
        <v>77808</v>
      </c>
      <c r="H21989">
        <v>17</v>
      </c>
      <c r="I21989" t="s">
        <v>17</v>
      </c>
      <c r="J21989" t="s">
        <v>17</v>
      </c>
      <c r="K21989">
        <v>77.662000000000006</v>
      </c>
      <c r="L21989">
        <v>0.73494899999999996</v>
      </c>
      <c r="M21989">
        <v>2.3813599999999999E-3</v>
      </c>
      <c r="N21989" t="s">
        <v>77809</v>
      </c>
      <c r="O21989">
        <v>6810</v>
      </c>
      <c r="P21989" t="s">
        <v>1204</v>
      </c>
    </row>
    <row r="21990" spans="1:16" x14ac:dyDescent="0.2">
      <c r="A21990" t="s">
        <v>11</v>
      </c>
      <c r="B21990" t="s">
        <v>28052</v>
      </c>
      <c r="C21990" t="s">
        <v>77810</v>
      </c>
      <c r="D21990" t="s">
        <v>28054</v>
      </c>
      <c r="E21990" t="s">
        <v>28055</v>
      </c>
      <c r="F21990" s="11">
        <v>13.88987485</v>
      </c>
      <c r="G21990" t="s">
        <v>77811</v>
      </c>
      <c r="H21990" s="7">
        <v>1</v>
      </c>
      <c r="I21990" t="s">
        <v>17</v>
      </c>
      <c r="J21990" t="s">
        <v>17</v>
      </c>
      <c r="K21990">
        <v>73.156000000000006</v>
      </c>
      <c r="L21990">
        <v>0.86518799999999996</v>
      </c>
      <c r="M21990">
        <v>1.68093E-3</v>
      </c>
      <c r="N21990" t="s">
        <v>77812</v>
      </c>
      <c r="O21990">
        <v>3552</v>
      </c>
      <c r="P21990" t="s">
        <v>1862</v>
      </c>
    </row>
    <row r="21991" spans="1:16" x14ac:dyDescent="0.2">
      <c r="A21991" t="s">
        <v>11</v>
      </c>
      <c r="B21991" t="s">
        <v>3139</v>
      </c>
      <c r="C21991" t="s">
        <v>77813</v>
      </c>
      <c r="D21991" t="s">
        <v>3141</v>
      </c>
      <c r="E21991" t="s">
        <v>3142</v>
      </c>
      <c r="F21991" s="11">
        <v>1535.7358526063599</v>
      </c>
      <c r="G21991" t="s">
        <v>77814</v>
      </c>
      <c r="H21991">
        <v>81</v>
      </c>
      <c r="I21991" t="s">
        <v>17</v>
      </c>
      <c r="J21991" t="s">
        <v>17</v>
      </c>
      <c r="K21991">
        <v>212.09</v>
      </c>
      <c r="L21991">
        <v>0.99388200000000004</v>
      </c>
      <c r="M21991" s="1">
        <v>3.4714000000000003E-55</v>
      </c>
      <c r="N21991" t="s">
        <v>77815</v>
      </c>
      <c r="O21991">
        <v>12557</v>
      </c>
      <c r="P21991" t="s">
        <v>1097</v>
      </c>
    </row>
    <row r="21992" spans="1:16" x14ac:dyDescent="0.2">
      <c r="A21992" t="s">
        <v>11</v>
      </c>
      <c r="B21992" t="s">
        <v>14300</v>
      </c>
      <c r="C21992" t="s">
        <v>77816</v>
      </c>
      <c r="D21992" t="s">
        <v>14302</v>
      </c>
      <c r="E21992" t="s">
        <v>14303</v>
      </c>
      <c r="F21992" s="11">
        <v>1767</v>
      </c>
      <c r="G21992" t="s">
        <v>77817</v>
      </c>
      <c r="H21992">
        <v>2</v>
      </c>
      <c r="I21992" t="s">
        <v>17</v>
      </c>
      <c r="J21992" t="s">
        <v>17</v>
      </c>
      <c r="K21992">
        <v>117.26</v>
      </c>
      <c r="L21992">
        <v>1</v>
      </c>
      <c r="M21992" s="1">
        <v>2.4758800000000002E-6</v>
      </c>
      <c r="N21992" t="s">
        <v>77818</v>
      </c>
      <c r="O21992">
        <v>19168</v>
      </c>
      <c r="P21992" t="s">
        <v>33</v>
      </c>
    </row>
    <row r="21993" spans="1:16" x14ac:dyDescent="0.2">
      <c r="A21993" t="s">
        <v>11</v>
      </c>
      <c r="B21993" t="s">
        <v>11224</v>
      </c>
      <c r="C21993" t="s">
        <v>77819</v>
      </c>
      <c r="D21993" t="s">
        <v>30590</v>
      </c>
      <c r="E21993" t="s">
        <v>30591</v>
      </c>
      <c r="F21993" s="11" t="e">
        <v>#N/A</v>
      </c>
      <c r="G21993" t="s">
        <v>77820</v>
      </c>
      <c r="H21993">
        <v>33</v>
      </c>
      <c r="I21993" t="s">
        <v>17</v>
      </c>
      <c r="J21993" t="s">
        <v>17</v>
      </c>
      <c r="K21993">
        <v>166.07</v>
      </c>
      <c r="L21993">
        <v>0.954457</v>
      </c>
      <c r="M21993" s="1">
        <v>6.2855800000000006E-8</v>
      </c>
      <c r="N21993" t="s">
        <v>77821</v>
      </c>
      <c r="O21993">
        <v>9370</v>
      </c>
      <c r="P21993" t="s">
        <v>3769</v>
      </c>
    </row>
    <row r="21994" spans="1:16" x14ac:dyDescent="0.2">
      <c r="A21994" t="s">
        <v>11</v>
      </c>
      <c r="B21994" t="s">
        <v>2619</v>
      </c>
      <c r="C21994" t="s">
        <v>77822</v>
      </c>
      <c r="D21994" t="s">
        <v>2621</v>
      </c>
      <c r="E21994" t="s">
        <v>2622</v>
      </c>
      <c r="F21994" s="11">
        <v>4263.6718319491902</v>
      </c>
      <c r="G21994" t="s">
        <v>77823</v>
      </c>
      <c r="H21994">
        <v>165</v>
      </c>
      <c r="I21994" t="s">
        <v>17</v>
      </c>
      <c r="J21994" t="s">
        <v>17</v>
      </c>
      <c r="K21994">
        <v>208.15</v>
      </c>
      <c r="L21994">
        <v>0.85186200000000001</v>
      </c>
      <c r="M21994" s="1">
        <v>8.6905900000000003E-42</v>
      </c>
      <c r="N21994" t="s">
        <v>77824</v>
      </c>
      <c r="O21994">
        <v>3747</v>
      </c>
      <c r="P21994" t="s">
        <v>1343</v>
      </c>
    </row>
    <row r="21995" spans="1:16" x14ac:dyDescent="0.2">
      <c r="A21995" t="s">
        <v>11</v>
      </c>
      <c r="B21995" t="s">
        <v>984</v>
      </c>
      <c r="C21995" t="s">
        <v>77825</v>
      </c>
      <c r="D21995" t="s">
        <v>986</v>
      </c>
      <c r="E21995" t="s">
        <v>987</v>
      </c>
      <c r="F21995" s="11">
        <v>9049.2134720499998</v>
      </c>
      <c r="G21995" t="s">
        <v>77826</v>
      </c>
      <c r="H21995">
        <v>14</v>
      </c>
      <c r="I21995" t="s">
        <v>17</v>
      </c>
      <c r="J21995" t="s">
        <v>17</v>
      </c>
      <c r="K21995">
        <v>160.99</v>
      </c>
      <c r="L21995">
        <v>1</v>
      </c>
      <c r="M21995" s="1">
        <v>4.87389E-9</v>
      </c>
      <c r="N21995" t="s">
        <v>77827</v>
      </c>
      <c r="O21995">
        <v>9152</v>
      </c>
      <c r="P21995" t="s">
        <v>1176</v>
      </c>
    </row>
    <row r="21996" spans="1:16" x14ac:dyDescent="0.2">
      <c r="A21996" t="s">
        <v>11</v>
      </c>
      <c r="B21996" t="s">
        <v>4276</v>
      </c>
      <c r="C21996" t="s">
        <v>77828</v>
      </c>
      <c r="D21996" t="s">
        <v>4278</v>
      </c>
      <c r="E21996" t="s">
        <v>4279</v>
      </c>
      <c r="F21996" s="11">
        <v>7304.0135495532404</v>
      </c>
      <c r="G21996" t="s">
        <v>77829</v>
      </c>
      <c r="H21996">
        <v>87</v>
      </c>
      <c r="I21996" t="s">
        <v>17</v>
      </c>
      <c r="J21996" t="s">
        <v>17</v>
      </c>
      <c r="K21996">
        <v>186.17</v>
      </c>
      <c r="L21996">
        <v>0.95865</v>
      </c>
      <c r="M21996" s="1">
        <v>6.9290199999999994E-33</v>
      </c>
      <c r="N21996" t="s">
        <v>77830</v>
      </c>
      <c r="O21996">
        <v>14603</v>
      </c>
      <c r="P21996" t="s">
        <v>2065</v>
      </c>
    </row>
    <row r="21997" spans="1:16" x14ac:dyDescent="0.2">
      <c r="A21997" t="s">
        <v>11</v>
      </c>
      <c r="B21997" t="s">
        <v>2939</v>
      </c>
      <c r="C21997" t="s">
        <v>77831</v>
      </c>
      <c r="D21997" t="s">
        <v>2941</v>
      </c>
      <c r="E21997" t="s">
        <v>2942</v>
      </c>
      <c r="F21997" s="11">
        <v>736616.68535613699</v>
      </c>
      <c r="G21997" t="s">
        <v>77832</v>
      </c>
      <c r="H21997">
        <v>119</v>
      </c>
      <c r="I21997" t="s">
        <v>17</v>
      </c>
      <c r="J21997" t="s">
        <v>17</v>
      </c>
      <c r="K21997">
        <v>86.625</v>
      </c>
      <c r="L21997">
        <v>0.960453</v>
      </c>
      <c r="M21997" s="1">
        <v>2.8289300000000001E-6</v>
      </c>
      <c r="N21997" t="s">
        <v>77833</v>
      </c>
      <c r="O21997">
        <v>13005</v>
      </c>
      <c r="P21997" t="s">
        <v>5443</v>
      </c>
    </row>
    <row r="21998" spans="1:16" x14ac:dyDescent="0.2">
      <c r="A21998" t="s">
        <v>11</v>
      </c>
      <c r="B21998" t="s">
        <v>9409</v>
      </c>
      <c r="C21998" t="s">
        <v>77834</v>
      </c>
      <c r="D21998" t="s">
        <v>9411</v>
      </c>
      <c r="E21998" t="s">
        <v>9412</v>
      </c>
      <c r="F21998" s="11">
        <v>2229.42288406235</v>
      </c>
      <c r="G21998" t="s">
        <v>77835</v>
      </c>
      <c r="H21998">
        <v>88</v>
      </c>
      <c r="I21998" t="s">
        <v>17</v>
      </c>
      <c r="J21998" t="s">
        <v>17</v>
      </c>
      <c r="K21998">
        <v>141.91</v>
      </c>
      <c r="L21998">
        <v>0.923593</v>
      </c>
      <c r="M21998" s="1">
        <v>9.5209900000000003E-7</v>
      </c>
      <c r="N21998" t="s">
        <v>77836</v>
      </c>
      <c r="O21998">
        <v>10902</v>
      </c>
      <c r="P21998" t="s">
        <v>1305</v>
      </c>
    </row>
    <row r="21999" spans="1:16" x14ac:dyDescent="0.2">
      <c r="A21999" t="s">
        <v>11</v>
      </c>
      <c r="B21999" t="s">
        <v>5325</v>
      </c>
      <c r="C21999" t="s">
        <v>77837</v>
      </c>
      <c r="D21999" t="s">
        <v>45758</v>
      </c>
      <c r="E21999" t="s">
        <v>45759</v>
      </c>
      <c r="F21999" s="11" t="e">
        <v>#N/A</v>
      </c>
      <c r="G21999" t="s">
        <v>77838</v>
      </c>
      <c r="H21999">
        <v>7</v>
      </c>
      <c r="I21999" t="s">
        <v>17</v>
      </c>
      <c r="J21999" t="s">
        <v>17</v>
      </c>
      <c r="K21999">
        <v>90.713999999999999</v>
      </c>
      <c r="L21999">
        <v>0.77025500000000002</v>
      </c>
      <c r="M21999" s="1">
        <v>5.2717899999999996E-7</v>
      </c>
      <c r="N21999" t="s">
        <v>77839</v>
      </c>
      <c r="O21999">
        <v>16570</v>
      </c>
      <c r="P21999" t="s">
        <v>3386</v>
      </c>
    </row>
    <row r="22000" spans="1:16" x14ac:dyDescent="0.2">
      <c r="A22000" t="s">
        <v>11</v>
      </c>
      <c r="B22000" t="s">
        <v>1023</v>
      </c>
      <c r="C22000" t="s">
        <v>77840</v>
      </c>
      <c r="D22000" t="s">
        <v>1025</v>
      </c>
      <c r="E22000" t="s">
        <v>1026</v>
      </c>
      <c r="F22000" s="11">
        <v>5968.3221528677404</v>
      </c>
      <c r="G22000" t="s">
        <v>77841</v>
      </c>
      <c r="H22000" s="7">
        <v>1</v>
      </c>
      <c r="I22000" t="s">
        <v>17</v>
      </c>
      <c r="J22000" t="s">
        <v>17</v>
      </c>
      <c r="K22000">
        <v>119.17</v>
      </c>
      <c r="L22000">
        <v>0.71490900000000002</v>
      </c>
      <c r="M22000" s="1">
        <v>2.0846300000000002E-12</v>
      </c>
      <c r="N22000" t="s">
        <v>77842</v>
      </c>
      <c r="O22000">
        <v>13603</v>
      </c>
      <c r="P22000" t="s">
        <v>630</v>
      </c>
    </row>
    <row r="22001" spans="1:16" x14ac:dyDescent="0.2">
      <c r="A22001" t="s">
        <v>11</v>
      </c>
      <c r="B22001" t="s">
        <v>7878</v>
      </c>
      <c r="C22001" t="s">
        <v>77843</v>
      </c>
      <c r="D22001" t="s">
        <v>7880</v>
      </c>
      <c r="E22001" t="s">
        <v>7881</v>
      </c>
      <c r="F22001" s="11">
        <v>37171</v>
      </c>
      <c r="G22001" t="s">
        <v>77844</v>
      </c>
      <c r="H22001">
        <v>2767</v>
      </c>
      <c r="I22001" t="s">
        <v>17</v>
      </c>
      <c r="J22001" t="s">
        <v>17</v>
      </c>
      <c r="K22001">
        <v>211.83</v>
      </c>
      <c r="L22001">
        <v>1</v>
      </c>
      <c r="M22001" s="1">
        <v>3.07656E-36</v>
      </c>
      <c r="N22001" t="s">
        <v>77845</v>
      </c>
      <c r="O22001">
        <v>14118</v>
      </c>
      <c r="P22001" t="s">
        <v>4998</v>
      </c>
    </row>
    <row r="22002" spans="1:16" x14ac:dyDescent="0.2">
      <c r="A22002" t="s">
        <v>11</v>
      </c>
      <c r="B22002" t="s">
        <v>356</v>
      </c>
      <c r="C22002" t="s">
        <v>77846</v>
      </c>
      <c r="D22002" t="s">
        <v>358</v>
      </c>
      <c r="E22002" t="s">
        <v>359</v>
      </c>
      <c r="F22002" s="11">
        <v>15063.7764524206</v>
      </c>
      <c r="G22002" t="s">
        <v>77847</v>
      </c>
      <c r="H22002">
        <v>4</v>
      </c>
      <c r="I22002" t="s">
        <v>17</v>
      </c>
      <c r="J22002" t="s">
        <v>17</v>
      </c>
      <c r="K22002">
        <v>60.161000000000001</v>
      </c>
      <c r="L22002">
        <v>1</v>
      </c>
      <c r="M22002">
        <v>2.26781E-2</v>
      </c>
      <c r="N22002" t="s">
        <v>77848</v>
      </c>
      <c r="O22002">
        <v>6873</v>
      </c>
      <c r="P22002" t="s">
        <v>40132</v>
      </c>
    </row>
    <row r="22003" spans="1:16" x14ac:dyDescent="0.2">
      <c r="A22003" t="s">
        <v>11</v>
      </c>
      <c r="B22003" t="s">
        <v>11348</v>
      </c>
      <c r="C22003" t="s">
        <v>77849</v>
      </c>
      <c r="D22003" t="s">
        <v>11350</v>
      </c>
      <c r="E22003" t="s">
        <v>11351</v>
      </c>
      <c r="F22003" s="11">
        <v>15820.1697702894</v>
      </c>
      <c r="G22003" t="s">
        <v>77850</v>
      </c>
      <c r="H22003">
        <v>26</v>
      </c>
      <c r="I22003" t="s">
        <v>17</v>
      </c>
      <c r="J22003" t="s">
        <v>17</v>
      </c>
      <c r="K22003">
        <v>87.641000000000005</v>
      </c>
      <c r="L22003">
        <v>1</v>
      </c>
      <c r="M22003">
        <v>3.29146E-4</v>
      </c>
      <c r="N22003" t="s">
        <v>77851</v>
      </c>
      <c r="O22003">
        <v>7839</v>
      </c>
      <c r="P22003" t="s">
        <v>2506</v>
      </c>
    </row>
    <row r="22004" spans="1:16" x14ac:dyDescent="0.2">
      <c r="A22004" t="s">
        <v>11</v>
      </c>
      <c r="B22004" t="s">
        <v>77852</v>
      </c>
      <c r="C22004" t="s">
        <v>77853</v>
      </c>
      <c r="D22004" t="s">
        <v>77854</v>
      </c>
      <c r="E22004" t="s">
        <v>77855</v>
      </c>
      <c r="F22004" s="11">
        <v>593.22101549000001</v>
      </c>
      <c r="G22004" t="s">
        <v>77856</v>
      </c>
      <c r="H22004" s="7">
        <v>1</v>
      </c>
      <c r="I22004" t="s">
        <v>17</v>
      </c>
      <c r="J22004" t="s">
        <v>17</v>
      </c>
      <c r="K22004">
        <v>69.72</v>
      </c>
      <c r="L22004">
        <v>0.99999899999999997</v>
      </c>
      <c r="M22004" s="1">
        <v>8.3602000000000004E-5</v>
      </c>
      <c r="N22004" t="s">
        <v>77857</v>
      </c>
      <c r="O22004">
        <v>20682</v>
      </c>
      <c r="P22004" t="s">
        <v>5075</v>
      </c>
    </row>
    <row r="22005" spans="1:16" x14ac:dyDescent="0.2">
      <c r="A22005" t="s">
        <v>11</v>
      </c>
      <c r="B22005" t="s">
        <v>10176</v>
      </c>
      <c r="C22005" t="s">
        <v>77858</v>
      </c>
      <c r="D22005" t="s">
        <v>10178</v>
      </c>
      <c r="E22005" t="s">
        <v>10179</v>
      </c>
      <c r="F22005" s="11" t="e">
        <v>#N/A</v>
      </c>
      <c r="G22005" t="s">
        <v>77859</v>
      </c>
      <c r="H22005">
        <v>29</v>
      </c>
      <c r="I22005" t="s">
        <v>17</v>
      </c>
      <c r="J22005" t="s">
        <v>17</v>
      </c>
      <c r="K22005">
        <v>119.01</v>
      </c>
      <c r="L22005">
        <v>0.98886399999999997</v>
      </c>
      <c r="M22005" s="1">
        <v>1.16581E-8</v>
      </c>
      <c r="N22005" t="s">
        <v>77860</v>
      </c>
      <c r="O22005">
        <v>2155</v>
      </c>
      <c r="P22005" t="s">
        <v>2015</v>
      </c>
    </row>
    <row r="22006" spans="1:16" x14ac:dyDescent="0.2">
      <c r="A22006" t="s">
        <v>11</v>
      </c>
      <c r="B22006" t="s">
        <v>43074</v>
      </c>
      <c r="C22006" t="s">
        <v>77861</v>
      </c>
      <c r="D22006" t="s">
        <v>43076</v>
      </c>
      <c r="E22006" t="s">
        <v>43077</v>
      </c>
      <c r="F22006" s="11">
        <v>2954</v>
      </c>
      <c r="G22006" t="s">
        <v>77862</v>
      </c>
      <c r="H22006">
        <v>62</v>
      </c>
      <c r="I22006" t="s">
        <v>17</v>
      </c>
      <c r="J22006" t="s">
        <v>17</v>
      </c>
      <c r="K22006">
        <v>221.09</v>
      </c>
      <c r="L22006">
        <v>0.99689700000000003</v>
      </c>
      <c r="M22006" s="1">
        <v>2.2779300000000001E-26</v>
      </c>
      <c r="N22006" t="s">
        <v>77863</v>
      </c>
      <c r="O22006">
        <v>6896</v>
      </c>
      <c r="P22006" t="s">
        <v>3248</v>
      </c>
    </row>
    <row r="22007" spans="1:16" x14ac:dyDescent="0.2">
      <c r="A22007" t="s">
        <v>11</v>
      </c>
      <c r="B22007" t="s">
        <v>46528</v>
      </c>
      <c r="C22007" t="s">
        <v>77864</v>
      </c>
      <c r="D22007" t="s">
        <v>46530</v>
      </c>
      <c r="E22007" t="s">
        <v>46531</v>
      </c>
      <c r="F22007" s="11">
        <v>3021.3184978740701</v>
      </c>
      <c r="G22007" t="s">
        <v>77865</v>
      </c>
      <c r="H22007">
        <v>2</v>
      </c>
      <c r="I22007" t="s">
        <v>17</v>
      </c>
      <c r="J22007" t="s">
        <v>17</v>
      </c>
      <c r="K22007">
        <v>82.515000000000001</v>
      </c>
      <c r="L22007">
        <v>0.99975700000000001</v>
      </c>
      <c r="M22007">
        <v>2.4710800000000001E-4</v>
      </c>
      <c r="N22007" t="s">
        <v>77866</v>
      </c>
      <c r="O22007">
        <v>6790</v>
      </c>
      <c r="P22007" t="s">
        <v>724</v>
      </c>
    </row>
    <row r="22008" spans="1:16" x14ac:dyDescent="0.2">
      <c r="A22008" t="s">
        <v>11</v>
      </c>
      <c r="B22008" t="s">
        <v>8653</v>
      </c>
      <c r="C22008" t="s">
        <v>77867</v>
      </c>
      <c r="D22008" t="s">
        <v>8655</v>
      </c>
      <c r="E22008" t="s">
        <v>8656</v>
      </c>
      <c r="F22008" s="11">
        <v>2526</v>
      </c>
      <c r="G22008" t="s">
        <v>77868</v>
      </c>
      <c r="H22008">
        <v>4</v>
      </c>
      <c r="I22008" t="s">
        <v>17</v>
      </c>
      <c r="J22008" t="s">
        <v>17</v>
      </c>
      <c r="K22008">
        <v>123.1</v>
      </c>
      <c r="L22008">
        <v>0.99987999999999999</v>
      </c>
      <c r="M22008" s="1">
        <v>7.6337299999999994E-8</v>
      </c>
      <c r="N22008" t="s">
        <v>77869</v>
      </c>
      <c r="O22008">
        <v>880</v>
      </c>
      <c r="P22008" t="s">
        <v>4414</v>
      </c>
    </row>
    <row r="22009" spans="1:16" x14ac:dyDescent="0.2">
      <c r="A22009" t="s">
        <v>11</v>
      </c>
      <c r="B22009" t="s">
        <v>5205</v>
      </c>
      <c r="C22009" t="s">
        <v>77870</v>
      </c>
      <c r="D22009" t="s">
        <v>5207</v>
      </c>
      <c r="E22009" t="s">
        <v>5208</v>
      </c>
      <c r="F22009" s="11">
        <v>1606.99191409326</v>
      </c>
      <c r="G22009" t="s">
        <v>77871</v>
      </c>
      <c r="H22009">
        <v>39</v>
      </c>
      <c r="I22009" t="s">
        <v>17</v>
      </c>
      <c r="J22009" t="s">
        <v>17</v>
      </c>
      <c r="K22009">
        <v>207.88</v>
      </c>
      <c r="L22009">
        <v>0.74975800000000004</v>
      </c>
      <c r="M22009" s="1">
        <v>6.7438599999999998E-17</v>
      </c>
      <c r="N22009" t="s">
        <v>77872</v>
      </c>
      <c r="O22009">
        <v>6022</v>
      </c>
      <c r="P22009" t="s">
        <v>4323</v>
      </c>
    </row>
    <row r="22010" spans="1:16" x14ac:dyDescent="0.2">
      <c r="A22010" t="s">
        <v>11</v>
      </c>
      <c r="B22010" t="s">
        <v>16509</v>
      </c>
      <c r="C22010" t="s">
        <v>77873</v>
      </c>
      <c r="D22010" t="s">
        <v>16511</v>
      </c>
      <c r="E22010" t="s">
        <v>16512</v>
      </c>
      <c r="F22010" s="11">
        <v>1625.4606246480801</v>
      </c>
      <c r="G22010" t="s">
        <v>77874</v>
      </c>
      <c r="H22010">
        <v>41</v>
      </c>
      <c r="I22010" t="s">
        <v>17</v>
      </c>
      <c r="J22010" t="s">
        <v>17</v>
      </c>
      <c r="K22010">
        <v>182.1</v>
      </c>
      <c r="L22010">
        <v>0.99998799999999999</v>
      </c>
      <c r="M22010" s="1">
        <v>2.1090099999999999E-14</v>
      </c>
      <c r="N22010" t="s">
        <v>77875</v>
      </c>
      <c r="O22010">
        <v>12563</v>
      </c>
      <c r="P22010" t="s">
        <v>6216</v>
      </c>
    </row>
    <row r="22011" spans="1:16" x14ac:dyDescent="0.2">
      <c r="A22011" t="s">
        <v>11</v>
      </c>
      <c r="B22011" t="s">
        <v>1163</v>
      </c>
      <c r="C22011" t="s">
        <v>77876</v>
      </c>
      <c r="D22011" t="s">
        <v>1165</v>
      </c>
      <c r="E22011" t="s">
        <v>1166</v>
      </c>
      <c r="F22011" s="11">
        <v>74144.152462892205</v>
      </c>
      <c r="G22011" t="s">
        <v>77877</v>
      </c>
      <c r="H22011">
        <v>12</v>
      </c>
      <c r="I22011" t="s">
        <v>17</v>
      </c>
      <c r="J22011" t="s">
        <v>17</v>
      </c>
      <c r="K22011">
        <v>61.78</v>
      </c>
      <c r="L22011">
        <v>1</v>
      </c>
      <c r="M22011">
        <v>1.5115199999999999E-3</v>
      </c>
      <c r="N22011" t="s">
        <v>77878</v>
      </c>
      <c r="O22011">
        <v>5064</v>
      </c>
      <c r="P22011" t="s">
        <v>8042</v>
      </c>
    </row>
    <row r="22012" spans="1:16" x14ac:dyDescent="0.2">
      <c r="A22012" t="s">
        <v>11</v>
      </c>
      <c r="B22012" t="s">
        <v>7819</v>
      </c>
      <c r="C22012" t="s">
        <v>77879</v>
      </c>
      <c r="D22012" t="s">
        <v>7821</v>
      </c>
      <c r="E22012" t="s">
        <v>7822</v>
      </c>
      <c r="F22012" s="11">
        <v>1772</v>
      </c>
      <c r="G22012" t="s">
        <v>77880</v>
      </c>
      <c r="H22012">
        <v>2</v>
      </c>
      <c r="I22012" t="s">
        <v>17</v>
      </c>
      <c r="J22012" t="s">
        <v>17</v>
      </c>
      <c r="K22012">
        <v>94.747</v>
      </c>
      <c r="L22012">
        <v>1</v>
      </c>
      <c r="M22012">
        <v>1.71755E-4</v>
      </c>
      <c r="N22012" t="s">
        <v>77881</v>
      </c>
      <c r="O22012">
        <v>13934</v>
      </c>
      <c r="P22012" t="s">
        <v>16944</v>
      </c>
    </row>
    <row r="22013" spans="1:16" x14ac:dyDescent="0.2">
      <c r="A22013" t="s">
        <v>11</v>
      </c>
      <c r="B22013" t="s">
        <v>11170</v>
      </c>
      <c r="C22013" t="s">
        <v>77882</v>
      </c>
      <c r="D22013" t="s">
        <v>11172</v>
      </c>
      <c r="E22013" t="s">
        <v>11173</v>
      </c>
      <c r="F22013" s="11">
        <v>13568.149371408899</v>
      </c>
      <c r="G22013" t="s">
        <v>77883</v>
      </c>
      <c r="H22013">
        <v>60</v>
      </c>
      <c r="I22013" t="s">
        <v>17</v>
      </c>
      <c r="J22013" t="s">
        <v>17</v>
      </c>
      <c r="K22013">
        <v>125.74</v>
      </c>
      <c r="L22013">
        <v>0.99973400000000001</v>
      </c>
      <c r="M22013" s="1">
        <v>2.56807E-6</v>
      </c>
      <c r="N22013" t="s">
        <v>77884</v>
      </c>
      <c r="O22013">
        <v>7249</v>
      </c>
      <c r="P22013" t="s">
        <v>1239</v>
      </c>
    </row>
    <row r="22014" spans="1:16" x14ac:dyDescent="0.2">
      <c r="A22014" t="s">
        <v>11</v>
      </c>
      <c r="B22014" t="s">
        <v>3519</v>
      </c>
      <c r="C22014" t="s">
        <v>77885</v>
      </c>
      <c r="D22014" t="s">
        <v>3521</v>
      </c>
      <c r="E22014" t="s">
        <v>3522</v>
      </c>
      <c r="F22014" s="11">
        <v>3412.5112307525601</v>
      </c>
      <c r="G22014" t="s">
        <v>77886</v>
      </c>
      <c r="H22014">
        <v>23</v>
      </c>
      <c r="I22014" t="s">
        <v>17</v>
      </c>
      <c r="J22014" t="s">
        <v>17</v>
      </c>
      <c r="K22014">
        <v>294.85000000000002</v>
      </c>
      <c r="L22014">
        <v>0.99881299999999995</v>
      </c>
      <c r="M22014" s="1">
        <v>4.6916699999999996E-72</v>
      </c>
      <c r="N22014" t="s">
        <v>77887</v>
      </c>
      <c r="O22014">
        <v>9764</v>
      </c>
      <c r="P22014" t="s">
        <v>1357</v>
      </c>
    </row>
    <row r="22015" spans="1:16" x14ac:dyDescent="0.2">
      <c r="A22015" t="s">
        <v>11</v>
      </c>
      <c r="B22015" t="s">
        <v>158</v>
      </c>
      <c r="C22015" t="s">
        <v>77888</v>
      </c>
      <c r="D22015" t="s">
        <v>160</v>
      </c>
      <c r="E22015" t="s">
        <v>161</v>
      </c>
      <c r="F22015" s="11">
        <v>4864.7187664808098</v>
      </c>
      <c r="G22015" t="s">
        <v>77889</v>
      </c>
      <c r="H22015">
        <v>12</v>
      </c>
      <c r="I22015" t="s">
        <v>17</v>
      </c>
      <c r="J22015" t="s">
        <v>17</v>
      </c>
      <c r="K22015">
        <v>46.677999999999997</v>
      </c>
      <c r="L22015">
        <v>0.84876200000000002</v>
      </c>
      <c r="M22015" s="1">
        <v>7.0773099999999994E-23</v>
      </c>
      <c r="N22015" t="s">
        <v>77890</v>
      </c>
      <c r="O22015">
        <v>15406</v>
      </c>
      <c r="P22015" t="s">
        <v>657</v>
      </c>
    </row>
    <row r="22016" spans="1:16" x14ac:dyDescent="0.2">
      <c r="A22016" t="s">
        <v>11</v>
      </c>
      <c r="B22016" t="s">
        <v>36555</v>
      </c>
      <c r="C22016" t="s">
        <v>77891</v>
      </c>
      <c r="D22016" t="s">
        <v>36557</v>
      </c>
      <c r="E22016" t="s">
        <v>36558</v>
      </c>
      <c r="F22016" s="11">
        <v>5613.5562457455999</v>
      </c>
      <c r="G22016" t="s">
        <v>77892</v>
      </c>
      <c r="H22016">
        <v>180</v>
      </c>
      <c r="I22016" t="s">
        <v>17</v>
      </c>
      <c r="J22016" t="s">
        <v>17</v>
      </c>
      <c r="K22016">
        <v>206.92</v>
      </c>
      <c r="L22016">
        <v>0.76107400000000003</v>
      </c>
      <c r="M22016" s="1">
        <v>2.0912100000000001E-48</v>
      </c>
      <c r="N22016" t="s">
        <v>77893</v>
      </c>
      <c r="O22016">
        <v>19789</v>
      </c>
      <c r="P22016" t="s">
        <v>3173</v>
      </c>
    </row>
    <row r="22017" spans="1:16" x14ac:dyDescent="0.2">
      <c r="A22017" t="s">
        <v>11</v>
      </c>
      <c r="B22017" t="s">
        <v>77894</v>
      </c>
      <c r="C22017" t="s">
        <v>77895</v>
      </c>
      <c r="D22017" t="s">
        <v>77896</v>
      </c>
      <c r="E22017" t="s">
        <v>77897</v>
      </c>
      <c r="F22017" s="11">
        <v>13263.1367133936</v>
      </c>
      <c r="G22017" t="s">
        <v>77898</v>
      </c>
      <c r="H22017">
        <v>2</v>
      </c>
      <c r="I22017" t="s">
        <v>17</v>
      </c>
      <c r="J22017" t="s">
        <v>17</v>
      </c>
      <c r="K22017">
        <v>56.915999999999997</v>
      </c>
      <c r="L22017">
        <v>0.84894899999999995</v>
      </c>
      <c r="M22017">
        <v>1.37121E-2</v>
      </c>
      <c r="N22017" t="s">
        <v>77899</v>
      </c>
      <c r="O22017">
        <v>41</v>
      </c>
      <c r="P22017" t="s">
        <v>3704</v>
      </c>
    </row>
    <row r="22018" spans="1:16" x14ac:dyDescent="0.2">
      <c r="A22018" t="s">
        <v>11</v>
      </c>
      <c r="B22018" t="s">
        <v>11883</v>
      </c>
      <c r="C22018" t="s">
        <v>77900</v>
      </c>
      <c r="D22018" t="s">
        <v>11885</v>
      </c>
      <c r="E22018" t="s">
        <v>11886</v>
      </c>
      <c r="F22018" s="11">
        <v>1614.2823190844399</v>
      </c>
      <c r="G22018" t="s">
        <v>77901</v>
      </c>
      <c r="H22018">
        <v>6</v>
      </c>
      <c r="I22018" t="s">
        <v>17</v>
      </c>
      <c r="J22018" t="s">
        <v>17</v>
      </c>
      <c r="K22018">
        <v>84.498999999999995</v>
      </c>
      <c r="L22018">
        <v>0.84773799999999999</v>
      </c>
      <c r="M22018" s="1">
        <v>5.27554E-6</v>
      </c>
      <c r="N22018" t="s">
        <v>77902</v>
      </c>
      <c r="O22018">
        <v>3290</v>
      </c>
      <c r="P22018" t="s">
        <v>5881</v>
      </c>
    </row>
    <row r="22019" spans="1:16" x14ac:dyDescent="0.2">
      <c r="A22019" t="s">
        <v>11</v>
      </c>
      <c r="B22019" t="s">
        <v>6726</v>
      </c>
      <c r="C22019" t="s">
        <v>77903</v>
      </c>
      <c r="D22019" t="s">
        <v>6728</v>
      </c>
      <c r="E22019" t="s">
        <v>6729</v>
      </c>
      <c r="F22019" s="11">
        <v>2207.85465890668</v>
      </c>
      <c r="G22019" t="s">
        <v>77904</v>
      </c>
      <c r="H22019">
        <v>706</v>
      </c>
      <c r="I22019" t="s">
        <v>17</v>
      </c>
      <c r="J22019" t="s">
        <v>17</v>
      </c>
      <c r="K22019">
        <v>255.91</v>
      </c>
      <c r="L22019">
        <v>0.99999899999999997</v>
      </c>
      <c r="M22019" s="1">
        <v>1.7244500000000001E-27</v>
      </c>
      <c r="N22019" t="s">
        <v>77905</v>
      </c>
      <c r="O22019">
        <v>4972</v>
      </c>
      <c r="P22019" t="s">
        <v>6739</v>
      </c>
    </row>
    <row r="22020" spans="1:16" x14ac:dyDescent="0.2">
      <c r="A22020" t="s">
        <v>11</v>
      </c>
      <c r="B22020" t="s">
        <v>7608</v>
      </c>
      <c r="C22020" t="s">
        <v>77906</v>
      </c>
      <c r="D22020" t="s">
        <v>7610</v>
      </c>
      <c r="E22020" t="s">
        <v>7611</v>
      </c>
      <c r="F22020" s="11">
        <v>1187.0753846001401</v>
      </c>
      <c r="G22020" t="s">
        <v>77907</v>
      </c>
      <c r="H22020">
        <v>197</v>
      </c>
      <c r="I22020" t="s">
        <v>17</v>
      </c>
      <c r="J22020" t="s">
        <v>17</v>
      </c>
      <c r="K22020">
        <v>252.68</v>
      </c>
      <c r="L22020">
        <v>1</v>
      </c>
      <c r="M22020" s="1">
        <v>5.0910100000000004E-59</v>
      </c>
      <c r="N22020" t="s">
        <v>77908</v>
      </c>
      <c r="O22020">
        <v>37</v>
      </c>
      <c r="P22020" t="s">
        <v>3037</v>
      </c>
    </row>
    <row r="22021" spans="1:16" x14ac:dyDescent="0.2">
      <c r="A22021" t="s">
        <v>11</v>
      </c>
      <c r="B22021" t="s">
        <v>17642</v>
      </c>
      <c r="C22021" t="s">
        <v>77909</v>
      </c>
      <c r="D22021" t="s">
        <v>17644</v>
      </c>
      <c r="E22021" t="s">
        <v>17645</v>
      </c>
      <c r="F22021" s="11">
        <v>3630</v>
      </c>
      <c r="G22021" t="s">
        <v>77910</v>
      </c>
      <c r="H22021">
        <v>49</v>
      </c>
      <c r="I22021" t="s">
        <v>17</v>
      </c>
      <c r="J22021" t="s">
        <v>17</v>
      </c>
      <c r="K22021">
        <v>174.05</v>
      </c>
      <c r="L22021">
        <v>1</v>
      </c>
      <c r="M22021" s="1">
        <v>4.7873200000000002E-25</v>
      </c>
      <c r="N22021" t="s">
        <v>77911</v>
      </c>
      <c r="O22021">
        <v>2366</v>
      </c>
      <c r="P22021" t="s">
        <v>1097</v>
      </c>
    </row>
    <row r="22022" spans="1:16" x14ac:dyDescent="0.2">
      <c r="A22022" t="s">
        <v>11</v>
      </c>
      <c r="B22022" t="s">
        <v>16172</v>
      </c>
      <c r="C22022" t="s">
        <v>77912</v>
      </c>
      <c r="D22022" t="s">
        <v>16174</v>
      </c>
      <c r="E22022" t="s">
        <v>16175</v>
      </c>
      <c r="F22022" s="11">
        <v>4289.4894441858896</v>
      </c>
      <c r="G22022" t="s">
        <v>77913</v>
      </c>
      <c r="H22022">
        <v>16</v>
      </c>
      <c r="I22022" t="s">
        <v>17</v>
      </c>
      <c r="J22022" t="s">
        <v>17</v>
      </c>
      <c r="K22022">
        <v>122.65</v>
      </c>
      <c r="L22022">
        <v>0.99307999999999996</v>
      </c>
      <c r="M22022" s="1">
        <v>4.6031900000000004E-6</v>
      </c>
      <c r="N22022" t="s">
        <v>77914</v>
      </c>
      <c r="O22022">
        <v>7223</v>
      </c>
      <c r="P22022" t="s">
        <v>7553</v>
      </c>
    </row>
    <row r="22023" spans="1:16" x14ac:dyDescent="0.2">
      <c r="A22023" t="s">
        <v>11</v>
      </c>
      <c r="B22023" t="s">
        <v>34184</v>
      </c>
      <c r="C22023" t="s">
        <v>77915</v>
      </c>
      <c r="D22023" t="s">
        <v>34186</v>
      </c>
      <c r="E22023" t="s">
        <v>34187</v>
      </c>
      <c r="F22023" s="11">
        <v>4375.6566317137604</v>
      </c>
      <c r="G22023" t="s">
        <v>77916</v>
      </c>
      <c r="H22023">
        <v>17</v>
      </c>
      <c r="I22023" t="s">
        <v>17</v>
      </c>
      <c r="J22023" t="s">
        <v>17</v>
      </c>
      <c r="K22023">
        <v>83.212999999999994</v>
      </c>
      <c r="L22023">
        <v>0.70812200000000003</v>
      </c>
      <c r="M22023" s="1">
        <v>7.3235399999999997E-7</v>
      </c>
      <c r="N22023" t="s">
        <v>77917</v>
      </c>
      <c r="O22023">
        <v>9202</v>
      </c>
      <c r="P22023" t="s">
        <v>1809</v>
      </c>
    </row>
    <row r="22024" spans="1:16" x14ac:dyDescent="0.2">
      <c r="A22024" t="s">
        <v>11</v>
      </c>
      <c r="B22024" t="s">
        <v>12826</v>
      </c>
      <c r="C22024" t="s">
        <v>77918</v>
      </c>
      <c r="D22024" t="s">
        <v>12828</v>
      </c>
      <c r="E22024" t="s">
        <v>12829</v>
      </c>
      <c r="F22024" s="11">
        <v>11501.966743060801</v>
      </c>
      <c r="G22024" t="s">
        <v>77919</v>
      </c>
      <c r="H22024">
        <v>17</v>
      </c>
      <c r="I22024" t="s">
        <v>17</v>
      </c>
      <c r="J22024" t="s">
        <v>17</v>
      </c>
      <c r="K22024">
        <v>102.89</v>
      </c>
      <c r="L22024">
        <v>0.75259900000000002</v>
      </c>
      <c r="M22024" s="1">
        <v>3.9725500000000002E-7</v>
      </c>
      <c r="N22024" t="s">
        <v>77920</v>
      </c>
      <c r="O22024">
        <v>15703</v>
      </c>
      <c r="P22024" t="s">
        <v>962</v>
      </c>
    </row>
    <row r="22025" spans="1:16" x14ac:dyDescent="0.2">
      <c r="A22025" t="s">
        <v>11</v>
      </c>
      <c r="B22025" t="s">
        <v>313</v>
      </c>
      <c r="C22025" t="s">
        <v>77921</v>
      </c>
      <c r="D22025" t="s">
        <v>315</v>
      </c>
      <c r="E22025" t="s">
        <v>313</v>
      </c>
      <c r="F22025" s="11">
        <v>3458.7091430724799</v>
      </c>
      <c r="G22025" t="s">
        <v>77922</v>
      </c>
      <c r="H22025">
        <v>59</v>
      </c>
      <c r="I22025" t="s">
        <v>17</v>
      </c>
      <c r="J22025" t="s">
        <v>17</v>
      </c>
      <c r="K22025">
        <v>175.07</v>
      </c>
      <c r="L22025">
        <v>0.99398299999999995</v>
      </c>
      <c r="M22025" s="1">
        <v>4.6109200000000002E-32</v>
      </c>
      <c r="N22025" t="s">
        <v>77923</v>
      </c>
      <c r="O22025">
        <v>10807</v>
      </c>
      <c r="P22025" t="s">
        <v>341</v>
      </c>
    </row>
    <row r="22026" spans="1:16" x14ac:dyDescent="0.2">
      <c r="A22026" t="s">
        <v>11</v>
      </c>
      <c r="B22026" t="s">
        <v>18795</v>
      </c>
      <c r="C22026" t="s">
        <v>77924</v>
      </c>
      <c r="D22026" t="s">
        <v>18797</v>
      </c>
      <c r="E22026" t="s">
        <v>18798</v>
      </c>
      <c r="F22026" s="11">
        <v>6997.4670719615397</v>
      </c>
      <c r="G22026" t="s">
        <v>77925</v>
      </c>
      <c r="H22026">
        <v>8</v>
      </c>
      <c r="I22026" t="s">
        <v>17</v>
      </c>
      <c r="J22026" t="s">
        <v>17</v>
      </c>
      <c r="K22026">
        <v>90.730999999999995</v>
      </c>
      <c r="L22026">
        <v>0.83721400000000001</v>
      </c>
      <c r="M22026" s="1">
        <v>3.5555700000000002E-5</v>
      </c>
      <c r="N22026" t="s">
        <v>77926</v>
      </c>
      <c r="O22026">
        <v>7579</v>
      </c>
      <c r="P22026" t="s">
        <v>1305</v>
      </c>
    </row>
    <row r="22027" spans="1:16" x14ac:dyDescent="0.2">
      <c r="A22027" t="s">
        <v>11</v>
      </c>
      <c r="B22027" t="s">
        <v>33863</v>
      </c>
      <c r="C22027" t="s">
        <v>77927</v>
      </c>
      <c r="D22027" t="s">
        <v>33865</v>
      </c>
      <c r="E22027" t="s">
        <v>33866</v>
      </c>
      <c r="F22027" s="11">
        <v>3979.3379144273599</v>
      </c>
      <c r="G22027" t="s">
        <v>77928</v>
      </c>
      <c r="H22027">
        <v>12</v>
      </c>
      <c r="I22027" t="s">
        <v>17</v>
      </c>
      <c r="J22027" t="s">
        <v>17</v>
      </c>
      <c r="K22027">
        <v>195.94</v>
      </c>
      <c r="L22027">
        <v>0.81285499999999999</v>
      </c>
      <c r="M22027" s="1">
        <v>2.33551E-27</v>
      </c>
      <c r="N22027" t="s">
        <v>77929</v>
      </c>
      <c r="O22027">
        <v>22446</v>
      </c>
      <c r="P22027" t="s">
        <v>6267</v>
      </c>
    </row>
    <row r="22028" spans="1:16" x14ac:dyDescent="0.2">
      <c r="A22028" t="s">
        <v>11</v>
      </c>
      <c r="B22028" t="s">
        <v>6281</v>
      </c>
      <c r="C22028" t="s">
        <v>77930</v>
      </c>
      <c r="D22028" t="s">
        <v>6283</v>
      </c>
      <c r="E22028" t="s">
        <v>6281</v>
      </c>
      <c r="F22028" s="11">
        <v>1256.43427709191</v>
      </c>
      <c r="G22028" t="s">
        <v>77931</v>
      </c>
      <c r="H22028">
        <v>2</v>
      </c>
      <c r="I22028" t="s">
        <v>17</v>
      </c>
      <c r="J22028" t="s">
        <v>17</v>
      </c>
      <c r="K22028">
        <v>56.29</v>
      </c>
      <c r="L22028">
        <v>0.71576799999999996</v>
      </c>
      <c r="M22028">
        <v>2.1016699999999999E-3</v>
      </c>
      <c r="N22028" t="s">
        <v>77932</v>
      </c>
      <c r="O22028">
        <v>17081</v>
      </c>
      <c r="P22028" t="s">
        <v>643</v>
      </c>
    </row>
    <row r="22029" spans="1:16" x14ac:dyDescent="0.2">
      <c r="A22029" t="s">
        <v>11</v>
      </c>
      <c r="B22029" t="s">
        <v>5740</v>
      </c>
      <c r="C22029" t="s">
        <v>77933</v>
      </c>
      <c r="D22029" t="s">
        <v>5742</v>
      </c>
      <c r="E22029" t="s">
        <v>5743</v>
      </c>
      <c r="F22029" s="11">
        <v>2115.5024154768298</v>
      </c>
      <c r="G22029" t="s">
        <v>77934</v>
      </c>
      <c r="H22029" s="7">
        <v>1</v>
      </c>
      <c r="I22029" t="s">
        <v>17</v>
      </c>
      <c r="J22029" t="s">
        <v>17</v>
      </c>
      <c r="K22029">
        <v>61.180999999999997</v>
      </c>
      <c r="L22029">
        <v>0.92356799999999994</v>
      </c>
      <c r="M22029">
        <v>1.0256499999999999E-3</v>
      </c>
      <c r="N22029" t="s">
        <v>77935</v>
      </c>
      <c r="O22029">
        <v>3013</v>
      </c>
      <c r="P22029" t="s">
        <v>1816</v>
      </c>
    </row>
    <row r="22030" spans="1:16" x14ac:dyDescent="0.2">
      <c r="A22030" t="s">
        <v>11</v>
      </c>
      <c r="B22030" t="s">
        <v>10209</v>
      </c>
      <c r="C22030" t="s">
        <v>77936</v>
      </c>
      <c r="D22030" t="s">
        <v>10211</v>
      </c>
      <c r="E22030" t="s">
        <v>10212</v>
      </c>
      <c r="F22030" s="11" t="e">
        <v>#N/A</v>
      </c>
      <c r="G22030" t="s">
        <v>77937</v>
      </c>
      <c r="H22030">
        <v>23</v>
      </c>
      <c r="I22030" t="s">
        <v>17</v>
      </c>
      <c r="J22030" t="s">
        <v>17</v>
      </c>
      <c r="K22030">
        <v>174.39</v>
      </c>
      <c r="L22030">
        <v>0.99999899999999997</v>
      </c>
      <c r="M22030" s="1">
        <v>4.5502300000000001E-12</v>
      </c>
      <c r="N22030" t="s">
        <v>77938</v>
      </c>
      <c r="O22030">
        <v>18523</v>
      </c>
      <c r="P22030" t="s">
        <v>33</v>
      </c>
    </row>
    <row r="22031" spans="1:16" x14ac:dyDescent="0.2">
      <c r="A22031" t="s">
        <v>11</v>
      </c>
      <c r="B22031" t="s">
        <v>1701</v>
      </c>
      <c r="C22031" t="s">
        <v>77939</v>
      </c>
      <c r="D22031" t="s">
        <v>1703</v>
      </c>
      <c r="E22031" t="s">
        <v>1704</v>
      </c>
      <c r="F22031" s="11">
        <v>17992.888079518201</v>
      </c>
      <c r="G22031" t="s">
        <v>77940</v>
      </c>
      <c r="H22031">
        <v>5</v>
      </c>
      <c r="I22031" t="s">
        <v>17</v>
      </c>
      <c r="J22031" t="s">
        <v>17</v>
      </c>
      <c r="K22031">
        <v>87.183999999999997</v>
      </c>
      <c r="L22031">
        <v>0.770513</v>
      </c>
      <c r="M22031" s="1">
        <v>7.7583000000000006E-5</v>
      </c>
      <c r="N22031" t="s">
        <v>77941</v>
      </c>
      <c r="O22031">
        <v>18723</v>
      </c>
      <c r="P22031" t="s">
        <v>65964</v>
      </c>
    </row>
    <row r="22032" spans="1:16" x14ac:dyDescent="0.2">
      <c r="A22032" t="s">
        <v>11</v>
      </c>
      <c r="B22032" t="s">
        <v>3261</v>
      </c>
      <c r="C22032" t="s">
        <v>77942</v>
      </c>
      <c r="D22032" t="s">
        <v>3263</v>
      </c>
      <c r="E22032" t="s">
        <v>3264</v>
      </c>
      <c r="F22032" s="11">
        <v>1285.01119872512</v>
      </c>
      <c r="G22032" t="s">
        <v>77943</v>
      </c>
      <c r="H22032">
        <v>59</v>
      </c>
      <c r="I22032" t="s">
        <v>17</v>
      </c>
      <c r="J22032" t="s">
        <v>17</v>
      </c>
      <c r="K22032">
        <v>198.78</v>
      </c>
      <c r="L22032">
        <v>0.98163800000000001</v>
      </c>
      <c r="M22032" s="1">
        <v>2.9767700000000001E-25</v>
      </c>
      <c r="N22032" t="s">
        <v>77944</v>
      </c>
      <c r="O22032">
        <v>6424</v>
      </c>
      <c r="P22032" t="s">
        <v>4263</v>
      </c>
    </row>
    <row r="22033" spans="1:16" x14ac:dyDescent="0.2">
      <c r="A22033" t="s">
        <v>11</v>
      </c>
      <c r="B22033" t="s">
        <v>1061</v>
      </c>
      <c r="C22033" t="s">
        <v>77945</v>
      </c>
      <c r="D22033" t="s">
        <v>1063</v>
      </c>
      <c r="E22033" t="s">
        <v>1064</v>
      </c>
      <c r="F22033" s="11">
        <v>40635.765670676701</v>
      </c>
      <c r="G22033" t="s">
        <v>77946</v>
      </c>
      <c r="H22033">
        <v>17</v>
      </c>
      <c r="I22033" t="s">
        <v>17</v>
      </c>
      <c r="J22033" t="s">
        <v>17</v>
      </c>
      <c r="K22033">
        <v>73.233000000000004</v>
      </c>
      <c r="L22033">
        <v>1</v>
      </c>
      <c r="M22033">
        <v>2.9185499999999998E-3</v>
      </c>
      <c r="N22033" t="s">
        <v>77947</v>
      </c>
      <c r="O22033">
        <v>3289</v>
      </c>
      <c r="P22033" t="s">
        <v>2707</v>
      </c>
    </row>
    <row r="22034" spans="1:16" x14ac:dyDescent="0.2">
      <c r="A22034" t="s">
        <v>11</v>
      </c>
      <c r="B22034" t="s">
        <v>77948</v>
      </c>
      <c r="C22034" t="s">
        <v>77949</v>
      </c>
      <c r="D22034" t="s">
        <v>77950</v>
      </c>
      <c r="E22034" t="s">
        <v>77951</v>
      </c>
      <c r="F22034" s="11">
        <v>3075.8260009647101</v>
      </c>
      <c r="G22034" t="s">
        <v>77952</v>
      </c>
      <c r="H22034">
        <v>3</v>
      </c>
      <c r="I22034" t="s">
        <v>17</v>
      </c>
      <c r="J22034" t="s">
        <v>17</v>
      </c>
      <c r="K22034">
        <v>64.798000000000002</v>
      </c>
      <c r="L22034">
        <v>0.99999899999999997</v>
      </c>
      <c r="M22034">
        <v>2.94356E-3</v>
      </c>
      <c r="N22034" t="s">
        <v>77953</v>
      </c>
      <c r="O22034">
        <v>4615</v>
      </c>
      <c r="P22034" t="s">
        <v>5881</v>
      </c>
    </row>
    <row r="22035" spans="1:16" x14ac:dyDescent="0.2">
      <c r="A22035" t="s">
        <v>11</v>
      </c>
      <c r="B22035" t="s">
        <v>31816</v>
      </c>
      <c r="C22035" t="s">
        <v>77954</v>
      </c>
      <c r="D22035" t="s">
        <v>31818</v>
      </c>
      <c r="E22035" t="s">
        <v>31819</v>
      </c>
      <c r="F22035" s="11">
        <v>4261.42974066226</v>
      </c>
      <c r="G22035" t="s">
        <v>77955</v>
      </c>
      <c r="H22035">
        <v>543</v>
      </c>
      <c r="I22035" t="s">
        <v>17</v>
      </c>
      <c r="J22035" t="s">
        <v>17</v>
      </c>
      <c r="K22035">
        <v>276.32</v>
      </c>
      <c r="L22035">
        <v>0.99999099999999996</v>
      </c>
      <c r="M22035" s="1">
        <v>1.4555200000000001E-47</v>
      </c>
      <c r="N22035" t="s">
        <v>77956</v>
      </c>
      <c r="O22035">
        <v>16300</v>
      </c>
      <c r="P22035" t="s">
        <v>7428</v>
      </c>
    </row>
    <row r="22036" spans="1:16" x14ac:dyDescent="0.2">
      <c r="A22036" t="s">
        <v>11</v>
      </c>
      <c r="B22036" t="s">
        <v>8678</v>
      </c>
      <c r="C22036" t="s">
        <v>77957</v>
      </c>
      <c r="D22036" t="s">
        <v>8680</v>
      </c>
      <c r="E22036" t="s">
        <v>8681</v>
      </c>
      <c r="F22036" s="11">
        <v>16404.291163826801</v>
      </c>
      <c r="G22036" t="s">
        <v>77958</v>
      </c>
      <c r="H22036">
        <v>32</v>
      </c>
      <c r="I22036" t="s">
        <v>17</v>
      </c>
      <c r="J22036" t="s">
        <v>17</v>
      </c>
      <c r="K22036">
        <v>246.95</v>
      </c>
      <c r="L22036">
        <v>0.99869399999999997</v>
      </c>
      <c r="M22036" s="1">
        <v>2.86291E-43</v>
      </c>
      <c r="N22036" t="s">
        <v>77959</v>
      </c>
      <c r="O22036">
        <v>10840</v>
      </c>
      <c r="P22036" t="s">
        <v>305</v>
      </c>
    </row>
    <row r="22037" spans="1:16" x14ac:dyDescent="0.2">
      <c r="A22037" t="s">
        <v>11</v>
      </c>
      <c r="B22037" t="s">
        <v>1856</v>
      </c>
      <c r="C22037" t="s">
        <v>77960</v>
      </c>
      <c r="D22037" t="s">
        <v>1858</v>
      </c>
      <c r="E22037" t="s">
        <v>1859</v>
      </c>
      <c r="F22037" s="11">
        <v>4159.7063068623502</v>
      </c>
      <c r="G22037" t="s">
        <v>77961</v>
      </c>
      <c r="H22037">
        <v>184</v>
      </c>
      <c r="I22037" t="s">
        <v>17</v>
      </c>
      <c r="J22037" t="s">
        <v>17</v>
      </c>
      <c r="K22037">
        <v>126.76</v>
      </c>
      <c r="L22037">
        <v>0.99995000000000001</v>
      </c>
      <c r="M22037" s="1">
        <v>1.1661399999999999E-8</v>
      </c>
      <c r="N22037" t="s">
        <v>77962</v>
      </c>
      <c r="O22037">
        <v>5196</v>
      </c>
      <c r="P22037" t="s">
        <v>1775</v>
      </c>
    </row>
    <row r="22038" spans="1:16" x14ac:dyDescent="0.2">
      <c r="A22038" t="s">
        <v>11</v>
      </c>
      <c r="B22038" t="s">
        <v>4476</v>
      </c>
      <c r="C22038" t="s">
        <v>77963</v>
      </c>
      <c r="D22038" t="s">
        <v>4478</v>
      </c>
      <c r="E22038" t="s">
        <v>4479</v>
      </c>
      <c r="F22038" s="11">
        <v>111403.63871366</v>
      </c>
      <c r="G22038" t="s">
        <v>77964</v>
      </c>
      <c r="H22038">
        <v>7</v>
      </c>
      <c r="I22038" t="s">
        <v>17</v>
      </c>
      <c r="J22038" t="s">
        <v>17</v>
      </c>
      <c r="K22038">
        <v>52.725000000000001</v>
      </c>
      <c r="L22038">
        <v>1</v>
      </c>
      <c r="M22038">
        <v>2.30631E-2</v>
      </c>
      <c r="N22038" t="s">
        <v>77965</v>
      </c>
      <c r="O22038">
        <v>7135</v>
      </c>
      <c r="P22038" t="s">
        <v>630</v>
      </c>
    </row>
    <row r="22039" spans="1:16" x14ac:dyDescent="0.2">
      <c r="A22039" t="s">
        <v>11</v>
      </c>
      <c r="B22039" t="s">
        <v>14929</v>
      </c>
      <c r="C22039" t="s">
        <v>77966</v>
      </c>
      <c r="D22039" t="s">
        <v>14931</v>
      </c>
      <c r="E22039" t="s">
        <v>14932</v>
      </c>
      <c r="F22039" s="11">
        <v>1209</v>
      </c>
      <c r="G22039" t="s">
        <v>77967</v>
      </c>
      <c r="H22039">
        <v>5</v>
      </c>
      <c r="I22039" t="s">
        <v>17</v>
      </c>
      <c r="J22039" t="s">
        <v>17</v>
      </c>
      <c r="K22039">
        <v>66.504000000000005</v>
      </c>
      <c r="L22039">
        <v>0.99924400000000002</v>
      </c>
      <c r="M22039">
        <v>6.48871E-3</v>
      </c>
      <c r="N22039" t="s">
        <v>77968</v>
      </c>
      <c r="O22039">
        <v>8679</v>
      </c>
      <c r="P22039" t="s">
        <v>1204</v>
      </c>
    </row>
    <row r="22040" spans="1:16" x14ac:dyDescent="0.2">
      <c r="A22040" t="s">
        <v>11</v>
      </c>
      <c r="B22040" t="s">
        <v>14796</v>
      </c>
      <c r="C22040" t="s">
        <v>77969</v>
      </c>
      <c r="D22040" t="s">
        <v>14798</v>
      </c>
      <c r="E22040" t="s">
        <v>14799</v>
      </c>
      <c r="F22040" s="11">
        <v>2170.2836721741401</v>
      </c>
      <c r="G22040" t="s">
        <v>77970</v>
      </c>
      <c r="H22040" s="7">
        <v>1</v>
      </c>
      <c r="I22040" t="s">
        <v>17</v>
      </c>
      <c r="J22040" t="s">
        <v>17</v>
      </c>
      <c r="K22040">
        <v>110.12</v>
      </c>
      <c r="L22040">
        <v>0.79571099999999995</v>
      </c>
      <c r="M22040" s="1">
        <v>1.3475200000000001E-8</v>
      </c>
      <c r="N22040" t="s">
        <v>77971</v>
      </c>
      <c r="O22040">
        <v>6272</v>
      </c>
      <c r="P22040" t="s">
        <v>5848</v>
      </c>
    </row>
    <row r="22041" spans="1:16" x14ac:dyDescent="0.2">
      <c r="A22041" t="s">
        <v>11</v>
      </c>
      <c r="B22041" t="s">
        <v>37448</v>
      </c>
      <c r="C22041" t="s">
        <v>77972</v>
      </c>
      <c r="D22041" t="s">
        <v>37450</v>
      </c>
      <c r="E22041" t="s">
        <v>37451</v>
      </c>
      <c r="F22041" s="11">
        <v>2048.2098369733499</v>
      </c>
      <c r="G22041" t="s">
        <v>77973</v>
      </c>
      <c r="H22041">
        <v>136</v>
      </c>
      <c r="I22041" t="s">
        <v>17</v>
      </c>
      <c r="J22041" t="s">
        <v>17</v>
      </c>
      <c r="K22041">
        <v>178.15</v>
      </c>
      <c r="L22041">
        <v>0.86236999999999997</v>
      </c>
      <c r="M22041" s="1">
        <v>3.2234500000000001E-16</v>
      </c>
      <c r="N22041" t="s">
        <v>77974</v>
      </c>
      <c r="O22041">
        <v>15672</v>
      </c>
      <c r="P22041" t="s">
        <v>4061</v>
      </c>
    </row>
    <row r="22042" spans="1:16" x14ac:dyDescent="0.2">
      <c r="A22042" t="s">
        <v>11</v>
      </c>
      <c r="B22042" t="s">
        <v>22103</v>
      </c>
      <c r="C22042" t="s">
        <v>77975</v>
      </c>
      <c r="D22042" t="s">
        <v>22105</v>
      </c>
      <c r="E22042" t="s">
        <v>22106</v>
      </c>
      <c r="F22042" s="11" t="e">
        <v>#N/A</v>
      </c>
      <c r="G22042" t="s">
        <v>77976</v>
      </c>
      <c r="H22042">
        <v>5</v>
      </c>
      <c r="I22042" t="s">
        <v>17</v>
      </c>
      <c r="J22042" t="s">
        <v>17</v>
      </c>
      <c r="K22042">
        <v>106.3</v>
      </c>
      <c r="L22042">
        <v>1</v>
      </c>
      <c r="M22042" s="1">
        <v>5.6428000000000002E-7</v>
      </c>
      <c r="N22042" t="s">
        <v>77977</v>
      </c>
      <c r="O22042">
        <v>2978</v>
      </c>
      <c r="P22042" t="s">
        <v>1667</v>
      </c>
    </row>
    <row r="22043" spans="1:16" x14ac:dyDescent="0.2">
      <c r="A22043" t="s">
        <v>11</v>
      </c>
      <c r="B22043" t="s">
        <v>69</v>
      </c>
      <c r="C22043" t="s">
        <v>77978</v>
      </c>
      <c r="D22043" t="s">
        <v>71</v>
      </c>
      <c r="E22043" t="s">
        <v>72</v>
      </c>
      <c r="F22043" s="11">
        <v>3436.3270112067698</v>
      </c>
      <c r="G22043" t="s">
        <v>77979</v>
      </c>
      <c r="H22043">
        <v>16</v>
      </c>
      <c r="I22043" t="s">
        <v>17</v>
      </c>
      <c r="J22043" t="s">
        <v>17</v>
      </c>
      <c r="K22043">
        <v>134.88</v>
      </c>
      <c r="L22043">
        <v>0.97231599999999996</v>
      </c>
      <c r="M22043" s="1">
        <v>8.6802299999999997E-12</v>
      </c>
      <c r="N22043" t="s">
        <v>77980</v>
      </c>
      <c r="O22043">
        <v>22058</v>
      </c>
      <c r="P22043" t="s">
        <v>4817</v>
      </c>
    </row>
    <row r="22044" spans="1:16" x14ac:dyDescent="0.2">
      <c r="A22044" t="s">
        <v>11</v>
      </c>
      <c r="B22044" t="s">
        <v>870</v>
      </c>
      <c r="C22044" t="s">
        <v>77981</v>
      </c>
      <c r="D22044" t="s">
        <v>872</v>
      </c>
      <c r="E22044" t="s">
        <v>873</v>
      </c>
      <c r="F22044" s="11">
        <v>1831.5439265520199</v>
      </c>
      <c r="G22044" t="s">
        <v>77982</v>
      </c>
      <c r="H22044">
        <v>2</v>
      </c>
      <c r="I22044" t="s">
        <v>17</v>
      </c>
      <c r="J22044" t="s">
        <v>17</v>
      </c>
      <c r="K22044">
        <v>60.49</v>
      </c>
      <c r="L22044">
        <v>0.97606199999999999</v>
      </c>
      <c r="M22044">
        <v>3.3155300000000001E-3</v>
      </c>
      <c r="N22044" t="s">
        <v>77983</v>
      </c>
      <c r="O22044">
        <v>6468</v>
      </c>
      <c r="P22044" t="s">
        <v>590</v>
      </c>
    </row>
    <row r="22045" spans="1:16" x14ac:dyDescent="0.2">
      <c r="A22045" t="s">
        <v>11</v>
      </c>
      <c r="B22045" t="s">
        <v>3962</v>
      </c>
      <c r="C22045" t="s">
        <v>77984</v>
      </c>
      <c r="D22045" t="s">
        <v>3964</v>
      </c>
      <c r="E22045" t="s">
        <v>3965</v>
      </c>
      <c r="F22045" s="11">
        <v>9807.3001770838</v>
      </c>
      <c r="G22045" t="s">
        <v>77985</v>
      </c>
      <c r="H22045">
        <v>81</v>
      </c>
      <c r="I22045" t="s">
        <v>17</v>
      </c>
      <c r="J22045" t="s">
        <v>17</v>
      </c>
      <c r="K22045">
        <v>96.334000000000003</v>
      </c>
      <c r="L22045">
        <v>0.91660699999999995</v>
      </c>
      <c r="M22045" s="1">
        <v>3.2751199999999999E-5</v>
      </c>
      <c r="N22045" t="s">
        <v>77986</v>
      </c>
      <c r="O22045">
        <v>10040</v>
      </c>
      <c r="P22045" t="s">
        <v>233</v>
      </c>
    </row>
    <row r="22046" spans="1:16" x14ac:dyDescent="0.2">
      <c r="A22046" t="s">
        <v>11</v>
      </c>
      <c r="B22046" t="s">
        <v>751</v>
      </c>
      <c r="C22046" t="s">
        <v>77987</v>
      </c>
      <c r="D22046" t="s">
        <v>753</v>
      </c>
      <c r="E22046" t="s">
        <v>754</v>
      </c>
      <c r="F22046" s="11">
        <v>10018.9030941335</v>
      </c>
      <c r="G22046" t="s">
        <v>77988</v>
      </c>
      <c r="H22046">
        <v>379</v>
      </c>
      <c r="I22046" t="s">
        <v>17</v>
      </c>
      <c r="J22046" t="s">
        <v>17</v>
      </c>
      <c r="K22046">
        <v>519.19000000000005</v>
      </c>
      <c r="L22046">
        <v>0.99276799999999998</v>
      </c>
      <c r="M22046" s="1">
        <v>2.3611500000000002E-277</v>
      </c>
      <c r="N22046" t="s">
        <v>77989</v>
      </c>
      <c r="O22046">
        <v>11139</v>
      </c>
      <c r="P22046" t="s">
        <v>451</v>
      </c>
    </row>
    <row r="22047" spans="1:16" x14ac:dyDescent="0.2">
      <c r="A22047" t="s">
        <v>11</v>
      </c>
      <c r="B22047" t="s">
        <v>11176</v>
      </c>
      <c r="C22047" t="s">
        <v>77990</v>
      </c>
      <c r="D22047" t="s">
        <v>11178</v>
      </c>
      <c r="E22047" t="s">
        <v>11179</v>
      </c>
      <c r="F22047" s="11">
        <v>2286.8169104019598</v>
      </c>
      <c r="G22047" t="s">
        <v>77991</v>
      </c>
      <c r="H22047">
        <v>31</v>
      </c>
      <c r="I22047" t="s">
        <v>17</v>
      </c>
      <c r="J22047" t="s">
        <v>17</v>
      </c>
      <c r="K22047">
        <v>97.094999999999999</v>
      </c>
      <c r="L22047">
        <v>0.87260199999999999</v>
      </c>
      <c r="M22047" s="1">
        <v>1.7024100000000001E-6</v>
      </c>
      <c r="N22047" t="s">
        <v>77992</v>
      </c>
      <c r="O22047">
        <v>6259</v>
      </c>
      <c r="P22047" t="s">
        <v>129</v>
      </c>
    </row>
    <row r="22048" spans="1:16" x14ac:dyDescent="0.2">
      <c r="A22048" t="s">
        <v>11</v>
      </c>
      <c r="B22048" t="s">
        <v>18149</v>
      </c>
      <c r="C22048" t="s">
        <v>77993</v>
      </c>
      <c r="D22048" t="s">
        <v>18151</v>
      </c>
      <c r="E22048" t="s">
        <v>18152</v>
      </c>
      <c r="F22048" s="11">
        <v>4088.5734948794602</v>
      </c>
      <c r="G22048" t="s">
        <v>77994</v>
      </c>
      <c r="H22048">
        <v>56</v>
      </c>
      <c r="I22048" t="s">
        <v>17</v>
      </c>
      <c r="J22048" t="s">
        <v>17</v>
      </c>
      <c r="K22048">
        <v>275.01</v>
      </c>
      <c r="L22048">
        <v>0.99771500000000002</v>
      </c>
      <c r="M22048" s="1">
        <v>7.9932499999999999E-48</v>
      </c>
      <c r="N22048" t="s">
        <v>77995</v>
      </c>
      <c r="O22048">
        <v>4977</v>
      </c>
      <c r="P22048" t="s">
        <v>18576</v>
      </c>
    </row>
    <row r="22049" spans="1:16" x14ac:dyDescent="0.2">
      <c r="A22049" t="s">
        <v>11</v>
      </c>
      <c r="B22049" t="s">
        <v>32023</v>
      </c>
      <c r="C22049" t="s">
        <v>77996</v>
      </c>
      <c r="D22049" t="s">
        <v>32025</v>
      </c>
      <c r="E22049" t="s">
        <v>32026</v>
      </c>
      <c r="F22049" s="11">
        <v>584.48636570076303</v>
      </c>
      <c r="G22049" t="s">
        <v>77997</v>
      </c>
      <c r="H22049">
        <v>7</v>
      </c>
      <c r="I22049" t="s">
        <v>17</v>
      </c>
      <c r="J22049" t="s">
        <v>17</v>
      </c>
      <c r="K22049">
        <v>125.41</v>
      </c>
      <c r="L22049">
        <v>0.84084199999999998</v>
      </c>
      <c r="M22049" s="1">
        <v>7.7244799999999996E-28</v>
      </c>
      <c r="N22049" t="s">
        <v>77998</v>
      </c>
      <c r="O22049">
        <v>20390</v>
      </c>
      <c r="P22049" t="s">
        <v>4482</v>
      </c>
    </row>
    <row r="22050" spans="1:16" x14ac:dyDescent="0.2">
      <c r="A22050" t="s">
        <v>11</v>
      </c>
      <c r="B22050" t="s">
        <v>8893</v>
      </c>
      <c r="C22050" t="s">
        <v>77999</v>
      </c>
      <c r="D22050" t="s">
        <v>8895</v>
      </c>
      <c r="E22050" t="s">
        <v>8896</v>
      </c>
      <c r="F22050" s="11">
        <v>5739.1677850939004</v>
      </c>
      <c r="G22050" t="s">
        <v>78000</v>
      </c>
      <c r="H22050">
        <v>58</v>
      </c>
      <c r="I22050" t="s">
        <v>17</v>
      </c>
      <c r="J22050" t="s">
        <v>17</v>
      </c>
      <c r="K22050">
        <v>194.98</v>
      </c>
      <c r="L22050">
        <v>0.88650399999999996</v>
      </c>
      <c r="M22050" s="1">
        <v>3.2833000000000003E-33</v>
      </c>
      <c r="N22050" t="s">
        <v>78001</v>
      </c>
      <c r="O22050">
        <v>5204</v>
      </c>
      <c r="P22050" t="s">
        <v>2728</v>
      </c>
    </row>
    <row r="22051" spans="1:16" x14ac:dyDescent="0.2">
      <c r="A22051" t="s">
        <v>11</v>
      </c>
      <c r="B22051" t="s">
        <v>4567</v>
      </c>
      <c r="C22051" t="s">
        <v>78002</v>
      </c>
      <c r="D22051" t="s">
        <v>4569</v>
      </c>
      <c r="E22051" t="s">
        <v>4570</v>
      </c>
      <c r="F22051" s="11">
        <v>944.91206111556903</v>
      </c>
      <c r="G22051" t="s">
        <v>78003</v>
      </c>
      <c r="H22051">
        <v>9</v>
      </c>
      <c r="I22051" t="s">
        <v>17</v>
      </c>
      <c r="J22051" t="s">
        <v>17</v>
      </c>
      <c r="K22051">
        <v>103.69</v>
      </c>
      <c r="L22051">
        <v>1</v>
      </c>
      <c r="M22051" s="1">
        <v>5.0562999999999997E-5</v>
      </c>
      <c r="N22051" t="s">
        <v>78004</v>
      </c>
      <c r="O22051">
        <v>9757</v>
      </c>
      <c r="P22051" t="s">
        <v>198</v>
      </c>
    </row>
    <row r="22052" spans="1:16" x14ac:dyDescent="0.2">
      <c r="A22052" t="s">
        <v>11</v>
      </c>
      <c r="B22052" t="s">
        <v>24900</v>
      </c>
      <c r="C22052" t="s">
        <v>78005</v>
      </c>
      <c r="D22052" t="s">
        <v>24902</v>
      </c>
      <c r="E22052" t="s">
        <v>24903</v>
      </c>
      <c r="F22052" s="11">
        <v>622.50725909282198</v>
      </c>
      <c r="G22052" t="s">
        <v>78006</v>
      </c>
      <c r="H22052">
        <v>91</v>
      </c>
      <c r="I22052" t="s">
        <v>17</v>
      </c>
      <c r="J22052" t="s">
        <v>17</v>
      </c>
      <c r="K22052">
        <v>129.34</v>
      </c>
      <c r="L22052">
        <v>0.933674</v>
      </c>
      <c r="M22052" s="1">
        <v>4.4945199999999999E-9</v>
      </c>
      <c r="N22052" t="s">
        <v>78007</v>
      </c>
      <c r="O22052">
        <v>5827</v>
      </c>
      <c r="P22052" t="s">
        <v>5848</v>
      </c>
    </row>
    <row r="22053" spans="1:16" x14ac:dyDescent="0.2">
      <c r="A22053" t="s">
        <v>11</v>
      </c>
      <c r="B22053" t="s">
        <v>889</v>
      </c>
      <c r="C22053" t="s">
        <v>78008</v>
      </c>
      <c r="D22053" t="s">
        <v>891</v>
      </c>
      <c r="E22053" t="s">
        <v>892</v>
      </c>
      <c r="F22053" s="11">
        <v>2207.3117796418901</v>
      </c>
      <c r="G22053" t="s">
        <v>78009</v>
      </c>
      <c r="H22053">
        <v>3</v>
      </c>
      <c r="I22053" t="s">
        <v>17</v>
      </c>
      <c r="J22053" t="s">
        <v>17</v>
      </c>
      <c r="K22053">
        <v>92.39</v>
      </c>
      <c r="L22053">
        <v>0.981016</v>
      </c>
      <c r="M22053" s="1">
        <v>3.6271299999999999E-6</v>
      </c>
      <c r="N22053" t="s">
        <v>78010</v>
      </c>
      <c r="O22053">
        <v>16980</v>
      </c>
      <c r="P22053" t="s">
        <v>233</v>
      </c>
    </row>
    <row r="22054" spans="1:16" x14ac:dyDescent="0.2">
      <c r="A22054" t="s">
        <v>11</v>
      </c>
      <c r="B22054" t="s">
        <v>5428</v>
      </c>
      <c r="C22054" t="s">
        <v>78011</v>
      </c>
      <c r="D22054" t="s">
        <v>5430</v>
      </c>
      <c r="E22054" t="s">
        <v>5431</v>
      </c>
      <c r="F22054" s="11">
        <v>1728.6085752620199</v>
      </c>
      <c r="G22054" t="s">
        <v>78012</v>
      </c>
      <c r="H22054">
        <v>46</v>
      </c>
      <c r="I22054" t="s">
        <v>17</v>
      </c>
      <c r="J22054" t="s">
        <v>17</v>
      </c>
      <c r="K22054">
        <v>128.31</v>
      </c>
      <c r="L22054">
        <v>0.76349400000000001</v>
      </c>
      <c r="M22054" s="1">
        <v>1.9117799999999999E-6</v>
      </c>
      <c r="N22054" t="s">
        <v>78013</v>
      </c>
      <c r="O22054">
        <v>13625</v>
      </c>
      <c r="P22054" t="s">
        <v>1015</v>
      </c>
    </row>
    <row r="22055" spans="1:16" x14ac:dyDescent="0.2">
      <c r="A22055" t="s">
        <v>11</v>
      </c>
      <c r="B22055" t="s">
        <v>8414</v>
      </c>
      <c r="C22055" t="s">
        <v>78014</v>
      </c>
      <c r="D22055" t="s">
        <v>8416</v>
      </c>
      <c r="E22055" t="s">
        <v>8417</v>
      </c>
      <c r="F22055" s="11">
        <v>2367.5905790516699</v>
      </c>
      <c r="G22055" t="s">
        <v>78015</v>
      </c>
      <c r="H22055">
        <v>18</v>
      </c>
      <c r="I22055" t="s">
        <v>17</v>
      </c>
      <c r="J22055" t="s">
        <v>17</v>
      </c>
      <c r="K22055">
        <v>193.28</v>
      </c>
      <c r="L22055">
        <v>0.99629599999999996</v>
      </c>
      <c r="M22055" s="1">
        <v>1.01091E-8</v>
      </c>
      <c r="N22055" t="s">
        <v>78016</v>
      </c>
      <c r="O22055">
        <v>2233</v>
      </c>
      <c r="P22055" t="s">
        <v>451</v>
      </c>
    </row>
    <row r="22056" spans="1:16" x14ac:dyDescent="0.2">
      <c r="A22056" t="s">
        <v>11</v>
      </c>
      <c r="B22056" t="s">
        <v>2066</v>
      </c>
      <c r="C22056" t="s">
        <v>78017</v>
      </c>
      <c r="D22056" t="s">
        <v>2068</v>
      </c>
      <c r="E22056" t="s">
        <v>2069</v>
      </c>
      <c r="F22056" s="11">
        <v>95441.891234942101</v>
      </c>
      <c r="G22056" t="s">
        <v>78018</v>
      </c>
      <c r="H22056">
        <v>19</v>
      </c>
      <c r="I22056" t="s">
        <v>17</v>
      </c>
      <c r="J22056" t="s">
        <v>17</v>
      </c>
      <c r="K22056">
        <v>107.03</v>
      </c>
      <c r="L22056">
        <v>0.997811</v>
      </c>
      <c r="M22056" s="1">
        <v>1.1814799999999999E-8</v>
      </c>
      <c r="N22056" t="s">
        <v>78019</v>
      </c>
      <c r="O22056">
        <v>13068</v>
      </c>
      <c r="P22056" t="s">
        <v>28811</v>
      </c>
    </row>
    <row r="22057" spans="1:16" x14ac:dyDescent="0.2">
      <c r="A22057" t="s">
        <v>11</v>
      </c>
      <c r="B22057" t="s">
        <v>11062</v>
      </c>
      <c r="C22057" t="s">
        <v>78020</v>
      </c>
      <c r="D22057" t="s">
        <v>11064</v>
      </c>
      <c r="E22057" t="s">
        <v>11065</v>
      </c>
      <c r="F22057" s="11">
        <v>13123.5669891734</v>
      </c>
      <c r="G22057" t="s">
        <v>78021</v>
      </c>
      <c r="H22057">
        <v>18</v>
      </c>
      <c r="I22057" t="s">
        <v>17</v>
      </c>
      <c r="J22057" t="s">
        <v>17</v>
      </c>
      <c r="K22057">
        <v>110.75</v>
      </c>
      <c r="L22057">
        <v>1</v>
      </c>
      <c r="M22057" s="1">
        <v>3.56991E-8</v>
      </c>
      <c r="N22057" t="s">
        <v>78022</v>
      </c>
      <c r="O22057">
        <v>14171</v>
      </c>
      <c r="P22057" t="s">
        <v>544</v>
      </c>
    </row>
    <row r="22058" spans="1:16" x14ac:dyDescent="0.2">
      <c r="A22058" t="s">
        <v>11</v>
      </c>
      <c r="B22058" t="s">
        <v>9645</v>
      </c>
      <c r="C22058" t="s">
        <v>78023</v>
      </c>
      <c r="D22058" t="s">
        <v>9647</v>
      </c>
      <c r="E22058" t="s">
        <v>9648</v>
      </c>
      <c r="F22058" s="11">
        <v>1566.9865397979199</v>
      </c>
      <c r="G22058" t="s">
        <v>78024</v>
      </c>
      <c r="H22058">
        <v>34</v>
      </c>
      <c r="I22058" t="s">
        <v>17</v>
      </c>
      <c r="J22058" t="s">
        <v>17</v>
      </c>
      <c r="K22058">
        <v>77.191999999999993</v>
      </c>
      <c r="L22058">
        <v>0.80950500000000003</v>
      </c>
      <c r="M22058">
        <v>4.3762899999999998E-4</v>
      </c>
      <c r="N22058" t="s">
        <v>78025</v>
      </c>
      <c r="O22058">
        <v>8891</v>
      </c>
      <c r="P22058" t="s">
        <v>233</v>
      </c>
    </row>
    <row r="22059" spans="1:16" x14ac:dyDescent="0.2">
      <c r="A22059" t="s">
        <v>11</v>
      </c>
      <c r="B22059" t="s">
        <v>7343</v>
      </c>
      <c r="C22059" t="s">
        <v>78026</v>
      </c>
      <c r="D22059" t="s">
        <v>7345</v>
      </c>
      <c r="E22059" t="s">
        <v>7346</v>
      </c>
      <c r="F22059" s="11">
        <v>56012.534567566501</v>
      </c>
      <c r="G22059" t="s">
        <v>78027</v>
      </c>
      <c r="H22059">
        <v>24</v>
      </c>
      <c r="I22059" t="s">
        <v>17</v>
      </c>
      <c r="J22059" t="s">
        <v>17</v>
      </c>
      <c r="K22059">
        <v>116.13</v>
      </c>
      <c r="L22059">
        <v>0.99575599999999997</v>
      </c>
      <c r="M22059">
        <v>2.3756299999999999E-4</v>
      </c>
      <c r="N22059" t="s">
        <v>78028</v>
      </c>
      <c r="O22059">
        <v>3569</v>
      </c>
      <c r="P22059" t="s">
        <v>920</v>
      </c>
    </row>
    <row r="22060" spans="1:16" x14ac:dyDescent="0.2">
      <c r="A22060" t="s">
        <v>11</v>
      </c>
      <c r="B22060" t="s">
        <v>78029</v>
      </c>
      <c r="C22060" t="s">
        <v>78030</v>
      </c>
      <c r="D22060" t="s">
        <v>78031</v>
      </c>
      <c r="E22060" t="s">
        <v>78032</v>
      </c>
      <c r="F22060" s="11">
        <v>1156.7956858361699</v>
      </c>
      <c r="G22060" t="s">
        <v>78033</v>
      </c>
      <c r="H22060">
        <v>20</v>
      </c>
      <c r="I22060" t="s">
        <v>17</v>
      </c>
      <c r="J22060" t="s">
        <v>17</v>
      </c>
      <c r="K22060">
        <v>60.064</v>
      </c>
      <c r="L22060">
        <v>0.847777</v>
      </c>
      <c r="M22060">
        <v>7.7152799999999997E-3</v>
      </c>
      <c r="N22060" t="s">
        <v>78034</v>
      </c>
      <c r="O22060">
        <v>2025</v>
      </c>
      <c r="P22060" t="s">
        <v>2028</v>
      </c>
    </row>
    <row r="22061" spans="1:16" x14ac:dyDescent="0.2">
      <c r="A22061" t="s">
        <v>11</v>
      </c>
      <c r="B22061" t="s">
        <v>21836</v>
      </c>
      <c r="C22061" t="s">
        <v>78035</v>
      </c>
      <c r="D22061" t="s">
        <v>21838</v>
      </c>
      <c r="E22061" t="s">
        <v>21839</v>
      </c>
      <c r="F22061" s="11" t="e">
        <v>#N/A</v>
      </c>
      <c r="G22061" t="s">
        <v>78036</v>
      </c>
      <c r="H22061">
        <v>8</v>
      </c>
      <c r="I22061" t="s">
        <v>17</v>
      </c>
      <c r="J22061" t="s">
        <v>17</v>
      </c>
      <c r="K22061">
        <v>102.55</v>
      </c>
      <c r="L22061">
        <v>0.82110099999999997</v>
      </c>
      <c r="M22061">
        <v>1.40639E-3</v>
      </c>
      <c r="N22061" t="s">
        <v>78037</v>
      </c>
      <c r="O22061">
        <v>6996</v>
      </c>
      <c r="P22061" t="s">
        <v>1204</v>
      </c>
    </row>
    <row r="22062" spans="1:16" x14ac:dyDescent="0.2">
      <c r="A22062" t="s">
        <v>11</v>
      </c>
      <c r="B22062" t="s">
        <v>3126</v>
      </c>
      <c r="C22062" t="s">
        <v>78038</v>
      </c>
      <c r="D22062" t="s">
        <v>3128</v>
      </c>
      <c r="E22062" t="s">
        <v>3126</v>
      </c>
      <c r="F22062" s="11">
        <v>1324.6686158689799</v>
      </c>
      <c r="G22062" t="s">
        <v>78039</v>
      </c>
      <c r="H22062">
        <v>150</v>
      </c>
      <c r="I22062" t="s">
        <v>17</v>
      </c>
      <c r="J22062" t="s">
        <v>17</v>
      </c>
      <c r="K22062">
        <v>172.43</v>
      </c>
      <c r="L22062">
        <v>0.99999700000000002</v>
      </c>
      <c r="M22062" s="1">
        <v>4.7685800000000003E-12</v>
      </c>
      <c r="N22062" t="s">
        <v>78040</v>
      </c>
      <c r="O22062">
        <v>7539</v>
      </c>
      <c r="P22062" t="s">
        <v>253</v>
      </c>
    </row>
    <row r="22063" spans="1:16" x14ac:dyDescent="0.2">
      <c r="A22063" t="s">
        <v>11</v>
      </c>
      <c r="B22063" t="s">
        <v>26896</v>
      </c>
      <c r="C22063" t="s">
        <v>78041</v>
      </c>
      <c r="D22063" t="s">
        <v>26898</v>
      </c>
      <c r="E22063" t="s">
        <v>26899</v>
      </c>
      <c r="F22063" s="11" t="e">
        <v>#N/A</v>
      </c>
      <c r="G22063" t="s">
        <v>78042</v>
      </c>
      <c r="H22063">
        <v>3</v>
      </c>
      <c r="I22063" t="s">
        <v>17</v>
      </c>
      <c r="J22063" t="s">
        <v>17</v>
      </c>
      <c r="K22063">
        <v>41.399000000000001</v>
      </c>
      <c r="L22063">
        <v>0.98352700000000004</v>
      </c>
      <c r="M22063">
        <v>4.8432500000000003E-2</v>
      </c>
      <c r="N22063" t="s">
        <v>26901</v>
      </c>
      <c r="O22063">
        <v>14481</v>
      </c>
      <c r="P22063" t="s">
        <v>5848</v>
      </c>
    </row>
    <row r="22064" spans="1:16" x14ac:dyDescent="0.2">
      <c r="A22064" t="s">
        <v>11</v>
      </c>
      <c r="B22064" t="s">
        <v>15524</v>
      </c>
      <c r="C22064" t="s">
        <v>78043</v>
      </c>
      <c r="D22064" t="s">
        <v>15526</v>
      </c>
      <c r="E22064" t="s">
        <v>15527</v>
      </c>
      <c r="F22064" s="11">
        <v>2407.8535384822399</v>
      </c>
      <c r="G22064" t="s">
        <v>78044</v>
      </c>
      <c r="H22064">
        <v>64</v>
      </c>
      <c r="I22064" t="s">
        <v>17</v>
      </c>
      <c r="J22064" t="s">
        <v>17</v>
      </c>
      <c r="K22064">
        <v>107.57</v>
      </c>
      <c r="L22064">
        <v>1</v>
      </c>
      <c r="M22064">
        <v>8.81217E-4</v>
      </c>
      <c r="N22064" t="s">
        <v>78045</v>
      </c>
      <c r="O22064">
        <v>459</v>
      </c>
      <c r="P22064" t="s">
        <v>5578</v>
      </c>
    </row>
    <row r="22065" spans="1:16" x14ac:dyDescent="0.2">
      <c r="A22065" t="s">
        <v>11</v>
      </c>
      <c r="B22065" t="s">
        <v>19215</v>
      </c>
      <c r="C22065" t="s">
        <v>78046</v>
      </c>
      <c r="D22065" t="s">
        <v>19217</v>
      </c>
      <c r="E22065" t="s">
        <v>19218</v>
      </c>
      <c r="F22065" s="11">
        <v>2700.0552343037898</v>
      </c>
      <c r="G22065" t="s">
        <v>78047</v>
      </c>
      <c r="H22065">
        <v>75</v>
      </c>
      <c r="I22065" t="s">
        <v>17</v>
      </c>
      <c r="J22065" t="s">
        <v>17</v>
      </c>
      <c r="K22065">
        <v>212.83</v>
      </c>
      <c r="L22065">
        <v>1</v>
      </c>
      <c r="M22065" s="1">
        <v>3.9529000000000003E-13</v>
      </c>
      <c r="N22065" t="s">
        <v>78048</v>
      </c>
      <c r="O22065">
        <v>5723</v>
      </c>
      <c r="P22065" t="s">
        <v>5375</v>
      </c>
    </row>
    <row r="22066" spans="1:16" x14ac:dyDescent="0.2">
      <c r="A22066" t="s">
        <v>11</v>
      </c>
      <c r="B22066" t="s">
        <v>551</v>
      </c>
      <c r="C22066" t="s">
        <v>78049</v>
      </c>
      <c r="D22066" t="s">
        <v>553</v>
      </c>
      <c r="E22066" t="s">
        <v>554</v>
      </c>
      <c r="F22066" s="11">
        <v>1327.54384088139</v>
      </c>
      <c r="G22066" t="s">
        <v>78050</v>
      </c>
      <c r="H22066">
        <v>44</v>
      </c>
      <c r="I22066" t="s">
        <v>17</v>
      </c>
      <c r="J22066" t="s">
        <v>17</v>
      </c>
      <c r="K22066">
        <v>103.61</v>
      </c>
      <c r="L22066">
        <v>0.99999899999999997</v>
      </c>
      <c r="M22066" s="1">
        <v>7.5351099999999996E-9</v>
      </c>
      <c r="N22066" t="s">
        <v>78051</v>
      </c>
      <c r="O22066">
        <v>17740</v>
      </c>
      <c r="P22066" t="s">
        <v>212</v>
      </c>
    </row>
    <row r="22067" spans="1:16" x14ac:dyDescent="0.2">
      <c r="A22067" t="s">
        <v>11</v>
      </c>
      <c r="B22067" t="s">
        <v>4870</v>
      </c>
      <c r="C22067" t="s">
        <v>78052</v>
      </c>
      <c r="D22067" t="s">
        <v>4872</v>
      </c>
      <c r="E22067" t="s">
        <v>4873</v>
      </c>
      <c r="F22067" s="11">
        <v>504</v>
      </c>
      <c r="G22067" t="s">
        <v>78053</v>
      </c>
      <c r="H22067">
        <v>14</v>
      </c>
      <c r="I22067" t="s">
        <v>17</v>
      </c>
      <c r="J22067" t="s">
        <v>17</v>
      </c>
      <c r="K22067">
        <v>181.58</v>
      </c>
      <c r="L22067">
        <v>0.92868700000000004</v>
      </c>
      <c r="M22067" s="1">
        <v>3.8498900000000001E-30</v>
      </c>
      <c r="N22067" t="s">
        <v>78054</v>
      </c>
      <c r="O22067">
        <v>8467</v>
      </c>
      <c r="P22067" t="s">
        <v>1775</v>
      </c>
    </row>
    <row r="22068" spans="1:16" x14ac:dyDescent="0.2">
      <c r="A22068" t="s">
        <v>11</v>
      </c>
      <c r="B22068" t="s">
        <v>35344</v>
      </c>
      <c r="C22068" t="s">
        <v>78055</v>
      </c>
      <c r="D22068" t="s">
        <v>35346</v>
      </c>
      <c r="E22068" t="s">
        <v>35347</v>
      </c>
      <c r="F22068" s="11">
        <v>12357.9436355829</v>
      </c>
      <c r="G22068" t="s">
        <v>78056</v>
      </c>
      <c r="H22068">
        <v>87</v>
      </c>
      <c r="I22068" t="s">
        <v>17</v>
      </c>
      <c r="J22068" t="s">
        <v>17</v>
      </c>
      <c r="K22068">
        <v>189.24</v>
      </c>
      <c r="L22068">
        <v>1</v>
      </c>
      <c r="M22068" s="1">
        <v>1.4913000000000001E-32</v>
      </c>
      <c r="N22068" t="s">
        <v>78057</v>
      </c>
      <c r="O22068">
        <v>15949</v>
      </c>
      <c r="P22068" t="s">
        <v>5578</v>
      </c>
    </row>
    <row r="22069" spans="1:16" x14ac:dyDescent="0.2">
      <c r="A22069" t="s">
        <v>11</v>
      </c>
      <c r="B22069" t="s">
        <v>8653</v>
      </c>
      <c r="C22069" t="s">
        <v>78058</v>
      </c>
      <c r="D22069" t="s">
        <v>8655</v>
      </c>
      <c r="E22069" t="s">
        <v>8656</v>
      </c>
      <c r="F22069" s="11">
        <v>2526</v>
      </c>
      <c r="G22069" t="s">
        <v>78059</v>
      </c>
      <c r="H22069">
        <v>18</v>
      </c>
      <c r="I22069" t="s">
        <v>17</v>
      </c>
      <c r="J22069" t="s">
        <v>17</v>
      </c>
      <c r="K22069">
        <v>125.97</v>
      </c>
      <c r="L22069">
        <v>0.91766199999999998</v>
      </c>
      <c r="M22069" s="1">
        <v>1.25637E-7</v>
      </c>
      <c r="N22069" t="s">
        <v>78060</v>
      </c>
      <c r="O22069">
        <v>1600</v>
      </c>
      <c r="P22069" t="s">
        <v>267</v>
      </c>
    </row>
    <row r="22070" spans="1:16" x14ac:dyDescent="0.2">
      <c r="A22070" t="s">
        <v>11</v>
      </c>
      <c r="B22070" t="s">
        <v>4214</v>
      </c>
      <c r="C22070" t="s">
        <v>78061</v>
      </c>
      <c r="D22070" t="s">
        <v>4216</v>
      </c>
      <c r="E22070" t="s">
        <v>4217</v>
      </c>
      <c r="F22070" s="11">
        <v>2980.5543707295601</v>
      </c>
      <c r="G22070" t="s">
        <v>78062</v>
      </c>
      <c r="H22070">
        <v>15</v>
      </c>
      <c r="I22070" t="s">
        <v>17</v>
      </c>
      <c r="J22070" t="s">
        <v>17</v>
      </c>
      <c r="K22070">
        <v>106.73</v>
      </c>
      <c r="L22070">
        <v>0.98823000000000005</v>
      </c>
      <c r="M22070" s="1">
        <v>9.8106500000000002E-9</v>
      </c>
      <c r="N22070" t="s">
        <v>78063</v>
      </c>
      <c r="O22070">
        <v>21920</v>
      </c>
      <c r="P22070" t="s">
        <v>3186</v>
      </c>
    </row>
    <row r="22071" spans="1:16" x14ac:dyDescent="0.2">
      <c r="A22071" t="s">
        <v>11</v>
      </c>
      <c r="B22071" t="s">
        <v>35726</v>
      </c>
      <c r="C22071" t="s">
        <v>78064</v>
      </c>
      <c r="D22071" t="s">
        <v>35728</v>
      </c>
      <c r="E22071" t="s">
        <v>35729</v>
      </c>
      <c r="F22071" s="11">
        <v>1122.0346810000001</v>
      </c>
      <c r="G22071" t="s">
        <v>78065</v>
      </c>
      <c r="H22071">
        <v>10</v>
      </c>
      <c r="I22071" t="s">
        <v>17</v>
      </c>
      <c r="J22071" t="s">
        <v>17</v>
      </c>
      <c r="K22071">
        <v>175.88</v>
      </c>
      <c r="L22071">
        <v>0.95040100000000005</v>
      </c>
      <c r="M22071" s="1">
        <v>2.7759700000000002E-23</v>
      </c>
      <c r="N22071" t="s">
        <v>78066</v>
      </c>
      <c r="O22071">
        <v>5017</v>
      </c>
      <c r="P22071" t="s">
        <v>8042</v>
      </c>
    </row>
    <row r="22072" spans="1:16" x14ac:dyDescent="0.2">
      <c r="A22072" t="s">
        <v>11</v>
      </c>
      <c r="B22072" t="s">
        <v>78067</v>
      </c>
      <c r="C22072" t="s">
        <v>78068</v>
      </c>
      <c r="D22072" t="s">
        <v>78069</v>
      </c>
      <c r="E22072" t="s">
        <v>78070</v>
      </c>
      <c r="F22072" s="11">
        <v>2486.1263387561999</v>
      </c>
      <c r="G22072" t="s">
        <v>78071</v>
      </c>
      <c r="H22072" s="7">
        <v>1</v>
      </c>
      <c r="I22072" t="s">
        <v>17</v>
      </c>
      <c r="J22072" t="s">
        <v>17</v>
      </c>
      <c r="K22072">
        <v>72.347999999999999</v>
      </c>
      <c r="L22072">
        <v>0.82777999999999996</v>
      </c>
      <c r="M22072" s="1">
        <v>9.3102700000000004E-9</v>
      </c>
      <c r="N22072" t="s">
        <v>78072</v>
      </c>
      <c r="O22072">
        <v>12215</v>
      </c>
      <c r="P22072" t="s">
        <v>650</v>
      </c>
    </row>
    <row r="22073" spans="1:16" x14ac:dyDescent="0.2">
      <c r="A22073" t="s">
        <v>11</v>
      </c>
      <c r="B22073" t="s">
        <v>5990</v>
      </c>
      <c r="C22073" t="s">
        <v>78073</v>
      </c>
      <c r="D22073" t="s">
        <v>5992</v>
      </c>
      <c r="E22073" t="s">
        <v>5993</v>
      </c>
      <c r="F22073" s="11">
        <v>4780.3183127316797</v>
      </c>
      <c r="G22073" t="s">
        <v>78074</v>
      </c>
      <c r="H22073">
        <v>201</v>
      </c>
      <c r="I22073" t="s">
        <v>17</v>
      </c>
      <c r="J22073" t="s">
        <v>17</v>
      </c>
      <c r="K22073">
        <v>209.11</v>
      </c>
      <c r="L22073">
        <v>0.999977</v>
      </c>
      <c r="M22073" s="1">
        <v>6.4681499999999999E-17</v>
      </c>
      <c r="N22073" t="s">
        <v>78075</v>
      </c>
      <c r="O22073">
        <v>4580</v>
      </c>
      <c r="P22073" t="s">
        <v>943</v>
      </c>
    </row>
    <row r="22074" spans="1:16" x14ac:dyDescent="0.2">
      <c r="A22074" t="s">
        <v>11</v>
      </c>
      <c r="B22074" t="s">
        <v>21928</v>
      </c>
      <c r="C22074" t="s">
        <v>78076</v>
      </c>
      <c r="D22074" t="s">
        <v>21930</v>
      </c>
      <c r="E22074" t="s">
        <v>21931</v>
      </c>
      <c r="F22074" s="11">
        <v>909.59138061152805</v>
      </c>
      <c r="G22074" t="s">
        <v>78077</v>
      </c>
      <c r="H22074">
        <v>5</v>
      </c>
      <c r="I22074" t="s">
        <v>17</v>
      </c>
      <c r="J22074" t="s">
        <v>17</v>
      </c>
      <c r="K22074">
        <v>84.478999999999999</v>
      </c>
      <c r="L22074">
        <v>0.99999800000000005</v>
      </c>
      <c r="M22074">
        <v>5.7917400000000001E-4</v>
      </c>
      <c r="N22074" t="s">
        <v>78078</v>
      </c>
      <c r="O22074">
        <v>9408</v>
      </c>
      <c r="P22074" t="s">
        <v>2400</v>
      </c>
    </row>
    <row r="22075" spans="1:16" x14ac:dyDescent="0.2">
      <c r="A22075" t="s">
        <v>11</v>
      </c>
      <c r="B22075" t="s">
        <v>12066</v>
      </c>
      <c r="C22075" t="s">
        <v>78079</v>
      </c>
      <c r="D22075" t="s">
        <v>12068</v>
      </c>
      <c r="E22075" t="s">
        <v>12069</v>
      </c>
      <c r="F22075" s="11">
        <v>6249.9851685067197</v>
      </c>
      <c r="G22075" t="s">
        <v>78080</v>
      </c>
      <c r="H22075">
        <v>12</v>
      </c>
      <c r="I22075" t="s">
        <v>17</v>
      </c>
      <c r="J22075" t="s">
        <v>17</v>
      </c>
      <c r="K22075">
        <v>186.24</v>
      </c>
      <c r="L22075">
        <v>1</v>
      </c>
      <c r="M22075" s="1">
        <v>1.26744E-20</v>
      </c>
      <c r="N22075" t="s">
        <v>78081</v>
      </c>
      <c r="O22075">
        <v>2636</v>
      </c>
      <c r="P22075" t="s">
        <v>704</v>
      </c>
    </row>
    <row r="22076" spans="1:16" x14ac:dyDescent="0.2">
      <c r="A22076" t="s">
        <v>11</v>
      </c>
      <c r="B22076" t="s">
        <v>11363</v>
      </c>
      <c r="C22076" t="s">
        <v>78082</v>
      </c>
      <c r="D22076" t="s">
        <v>11365</v>
      </c>
      <c r="E22076" t="s">
        <v>11366</v>
      </c>
      <c r="F22076" s="11">
        <v>2988.40760174459</v>
      </c>
      <c r="G22076" t="s">
        <v>78083</v>
      </c>
      <c r="H22076" s="7">
        <v>1</v>
      </c>
      <c r="I22076" t="s">
        <v>17</v>
      </c>
      <c r="J22076" t="s">
        <v>17</v>
      </c>
      <c r="K22076">
        <v>47.287999999999997</v>
      </c>
      <c r="L22076">
        <v>0.90417700000000001</v>
      </c>
      <c r="M22076">
        <v>9.8666399999999994E-3</v>
      </c>
      <c r="N22076" t="s">
        <v>11368</v>
      </c>
      <c r="O22076">
        <v>12606</v>
      </c>
      <c r="P22076" t="s">
        <v>5054</v>
      </c>
    </row>
    <row r="22077" spans="1:16" x14ac:dyDescent="0.2">
      <c r="A22077" t="s">
        <v>11</v>
      </c>
      <c r="B22077" t="s">
        <v>984</v>
      </c>
      <c r="C22077" t="s">
        <v>78084</v>
      </c>
      <c r="D22077" t="s">
        <v>986</v>
      </c>
      <c r="E22077" t="s">
        <v>987</v>
      </c>
      <c r="F22077" s="11">
        <v>9049.2134720499998</v>
      </c>
      <c r="G22077" t="s">
        <v>78085</v>
      </c>
      <c r="H22077" s="7">
        <v>1</v>
      </c>
      <c r="I22077" t="s">
        <v>17</v>
      </c>
      <c r="J22077" t="s">
        <v>17</v>
      </c>
      <c r="K22077">
        <v>70.314999999999998</v>
      </c>
      <c r="L22077">
        <v>0.93127099999999996</v>
      </c>
      <c r="M22077" s="1">
        <v>1.5866400000000001E-5</v>
      </c>
      <c r="N22077" t="s">
        <v>78086</v>
      </c>
      <c r="O22077">
        <v>9812</v>
      </c>
      <c r="P22077" t="s">
        <v>3512</v>
      </c>
    </row>
    <row r="22078" spans="1:16" x14ac:dyDescent="0.2">
      <c r="A22078" t="s">
        <v>11</v>
      </c>
      <c r="B22078" t="s">
        <v>35159</v>
      </c>
      <c r="C22078" t="s">
        <v>78087</v>
      </c>
      <c r="D22078" t="s">
        <v>35161</v>
      </c>
      <c r="E22078" t="s">
        <v>35162</v>
      </c>
      <c r="F22078" s="11">
        <v>3107.3669462276398</v>
      </c>
      <c r="G22078" t="s">
        <v>78088</v>
      </c>
      <c r="H22078">
        <v>60</v>
      </c>
      <c r="I22078" t="s">
        <v>17</v>
      </c>
      <c r="J22078" t="s">
        <v>17</v>
      </c>
      <c r="K22078">
        <v>320.88</v>
      </c>
      <c r="L22078">
        <v>0.99833700000000003</v>
      </c>
      <c r="M22078" s="1">
        <v>5.6630000000000001E-63</v>
      </c>
      <c r="N22078" t="s">
        <v>78089</v>
      </c>
      <c r="O22078">
        <v>12153</v>
      </c>
      <c r="P22078" t="s">
        <v>2671</v>
      </c>
    </row>
    <row r="22079" spans="1:16" x14ac:dyDescent="0.2">
      <c r="A22079" t="s">
        <v>11</v>
      </c>
      <c r="B22079" t="s">
        <v>7992</v>
      </c>
      <c r="C22079" t="s">
        <v>78090</v>
      </c>
      <c r="D22079" t="s">
        <v>7994</v>
      </c>
      <c r="E22079" t="s">
        <v>7995</v>
      </c>
      <c r="F22079" s="11">
        <v>763</v>
      </c>
      <c r="G22079" t="s">
        <v>78091</v>
      </c>
      <c r="H22079">
        <v>14</v>
      </c>
      <c r="I22079" t="s">
        <v>17</v>
      </c>
      <c r="J22079" t="s">
        <v>17</v>
      </c>
      <c r="K22079">
        <v>119.03</v>
      </c>
      <c r="L22079">
        <v>0.99999700000000002</v>
      </c>
      <c r="M22079" s="1">
        <v>1.1124200000000001E-6</v>
      </c>
      <c r="N22079" t="s">
        <v>78092</v>
      </c>
      <c r="O22079">
        <v>8386</v>
      </c>
      <c r="P22079" t="s">
        <v>8179</v>
      </c>
    </row>
    <row r="22080" spans="1:16" x14ac:dyDescent="0.2">
      <c r="A22080" t="s">
        <v>11</v>
      </c>
      <c r="B22080" t="s">
        <v>24900</v>
      </c>
      <c r="C22080" t="s">
        <v>78093</v>
      </c>
      <c r="D22080" t="s">
        <v>24902</v>
      </c>
      <c r="E22080" t="s">
        <v>24903</v>
      </c>
      <c r="F22080" s="11">
        <v>622.50725909282198</v>
      </c>
      <c r="G22080" t="s">
        <v>78094</v>
      </c>
      <c r="H22080">
        <v>2</v>
      </c>
      <c r="I22080" t="s">
        <v>17</v>
      </c>
      <c r="J22080" t="s">
        <v>17</v>
      </c>
      <c r="K22080">
        <v>127.3</v>
      </c>
      <c r="L22080">
        <v>0.99953000000000003</v>
      </c>
      <c r="M22080" s="1">
        <v>1.04273E-13</v>
      </c>
      <c r="N22080" t="s">
        <v>78095</v>
      </c>
      <c r="O22080">
        <v>22242</v>
      </c>
      <c r="P22080" t="s">
        <v>3186</v>
      </c>
    </row>
    <row r="22081" spans="1:16" x14ac:dyDescent="0.2">
      <c r="A22081" t="s">
        <v>11</v>
      </c>
      <c r="B22081" t="s">
        <v>8426</v>
      </c>
      <c r="C22081" t="s">
        <v>78096</v>
      </c>
      <c r="D22081" t="s">
        <v>8428</v>
      </c>
      <c r="E22081" t="s">
        <v>8429</v>
      </c>
      <c r="F22081" s="11">
        <v>1576.43304315144</v>
      </c>
      <c r="G22081" t="s">
        <v>78097</v>
      </c>
      <c r="H22081">
        <v>29</v>
      </c>
      <c r="I22081" t="s">
        <v>17</v>
      </c>
      <c r="J22081" t="s">
        <v>17</v>
      </c>
      <c r="K22081">
        <v>233.28</v>
      </c>
      <c r="L22081">
        <v>0.81812600000000002</v>
      </c>
      <c r="M22081" s="1">
        <v>4.7838500000000003E-72</v>
      </c>
      <c r="N22081" t="s">
        <v>78098</v>
      </c>
      <c r="O22081">
        <v>21892</v>
      </c>
      <c r="P22081" t="s">
        <v>1189</v>
      </c>
    </row>
    <row r="22082" spans="1:16" x14ac:dyDescent="0.2">
      <c r="A22082" t="s">
        <v>11</v>
      </c>
      <c r="B22082" t="s">
        <v>18332</v>
      </c>
      <c r="C22082" t="s">
        <v>78099</v>
      </c>
      <c r="D22082" t="s">
        <v>18334</v>
      </c>
      <c r="E22082" t="s">
        <v>18335</v>
      </c>
      <c r="F22082" s="11">
        <v>2961.2478035549402</v>
      </c>
      <c r="G22082" t="s">
        <v>78100</v>
      </c>
      <c r="H22082">
        <v>489</v>
      </c>
      <c r="I22082" t="s">
        <v>17</v>
      </c>
      <c r="J22082" t="s">
        <v>17</v>
      </c>
      <c r="K22082">
        <v>186.87</v>
      </c>
      <c r="L22082">
        <v>0.99961800000000001</v>
      </c>
      <c r="M22082" s="1">
        <v>2.64545E-15</v>
      </c>
      <c r="N22082" t="s">
        <v>78101</v>
      </c>
      <c r="O22082">
        <v>6527</v>
      </c>
      <c r="P22082" t="s">
        <v>4449</v>
      </c>
    </row>
    <row r="22083" spans="1:16" x14ac:dyDescent="0.2">
      <c r="A22083" t="s">
        <v>11</v>
      </c>
      <c r="B22083" t="s">
        <v>7307</v>
      </c>
      <c r="C22083" t="s">
        <v>78102</v>
      </c>
      <c r="D22083" t="s">
        <v>7309</v>
      </c>
      <c r="E22083" t="s">
        <v>7310</v>
      </c>
      <c r="F22083" s="11">
        <v>4058.5112184459499</v>
      </c>
      <c r="G22083" t="s">
        <v>78103</v>
      </c>
      <c r="H22083">
        <v>43</v>
      </c>
      <c r="I22083" t="s">
        <v>17</v>
      </c>
      <c r="J22083" t="s">
        <v>17</v>
      </c>
      <c r="K22083">
        <v>274.63</v>
      </c>
      <c r="L22083">
        <v>0.99570899999999996</v>
      </c>
      <c r="M22083" s="1">
        <v>4.6005400000000002E-94</v>
      </c>
      <c r="N22083" t="s">
        <v>78104</v>
      </c>
      <c r="O22083">
        <v>8814</v>
      </c>
      <c r="P22083" t="s">
        <v>4643</v>
      </c>
    </row>
    <row r="22084" spans="1:16" x14ac:dyDescent="0.2">
      <c r="A22084" t="s">
        <v>11</v>
      </c>
      <c r="B22084" t="s">
        <v>3924</v>
      </c>
      <c r="C22084" t="s">
        <v>78105</v>
      </c>
      <c r="D22084" t="s">
        <v>3926</v>
      </c>
      <c r="E22084" t="s">
        <v>3927</v>
      </c>
      <c r="F22084" s="11">
        <v>328.782625175497</v>
      </c>
      <c r="G22084" t="s">
        <v>78106</v>
      </c>
      <c r="H22084">
        <v>7</v>
      </c>
      <c r="I22084" t="s">
        <v>17</v>
      </c>
      <c r="J22084" t="s">
        <v>17</v>
      </c>
      <c r="K22084">
        <v>119.25</v>
      </c>
      <c r="L22084">
        <v>0.99802599999999997</v>
      </c>
      <c r="M22084" s="1">
        <v>9.8997199999999991E-7</v>
      </c>
      <c r="N22084" t="s">
        <v>78107</v>
      </c>
      <c r="O22084">
        <v>7144</v>
      </c>
      <c r="P22084" t="s">
        <v>21187</v>
      </c>
    </row>
    <row r="22085" spans="1:16" x14ac:dyDescent="0.2">
      <c r="A22085" t="s">
        <v>11</v>
      </c>
      <c r="B22085" t="s">
        <v>10756</v>
      </c>
      <c r="C22085" t="s">
        <v>78108</v>
      </c>
      <c r="D22085" t="s">
        <v>10758</v>
      </c>
      <c r="E22085" t="s">
        <v>10759</v>
      </c>
      <c r="F22085" s="11">
        <v>1649.68803622975</v>
      </c>
      <c r="G22085" t="s">
        <v>78109</v>
      </c>
      <c r="H22085">
        <v>5</v>
      </c>
      <c r="I22085" t="s">
        <v>17</v>
      </c>
      <c r="J22085" t="s">
        <v>17</v>
      </c>
      <c r="K22085">
        <v>44.203000000000003</v>
      </c>
      <c r="L22085">
        <v>0.97642300000000004</v>
      </c>
      <c r="M22085">
        <v>3.4296E-2</v>
      </c>
      <c r="N22085" t="s">
        <v>78110</v>
      </c>
      <c r="O22085">
        <v>6091</v>
      </c>
      <c r="P22085" t="s">
        <v>1371</v>
      </c>
    </row>
    <row r="22086" spans="1:16" x14ac:dyDescent="0.2">
      <c r="A22086" t="s">
        <v>11</v>
      </c>
      <c r="B22086" t="s">
        <v>36971</v>
      </c>
      <c r="C22086" t="s">
        <v>78111</v>
      </c>
      <c r="D22086" t="s">
        <v>36973</v>
      </c>
      <c r="E22086" t="s">
        <v>36974</v>
      </c>
      <c r="F22086" s="11">
        <v>5002.0353933331098</v>
      </c>
      <c r="G22086" t="s">
        <v>78112</v>
      </c>
      <c r="H22086" s="7">
        <v>1</v>
      </c>
      <c r="I22086" t="s">
        <v>17</v>
      </c>
      <c r="J22086" t="s">
        <v>17</v>
      </c>
      <c r="K22086">
        <v>55.460999999999999</v>
      </c>
      <c r="L22086">
        <v>0.99938499999999997</v>
      </c>
      <c r="M22086">
        <v>5.25881E-3</v>
      </c>
      <c r="N22086" t="s">
        <v>78113</v>
      </c>
      <c r="O22086">
        <v>201</v>
      </c>
      <c r="P22086" t="s">
        <v>5684</v>
      </c>
    </row>
    <row r="22087" spans="1:16" x14ac:dyDescent="0.2">
      <c r="A22087" t="s">
        <v>11</v>
      </c>
      <c r="B22087" t="s">
        <v>6406</v>
      </c>
      <c r="C22087" t="s">
        <v>78114</v>
      </c>
      <c r="D22087" t="s">
        <v>6408</v>
      </c>
      <c r="E22087" t="s">
        <v>6409</v>
      </c>
      <c r="F22087" s="11">
        <v>2258.1985020765701</v>
      </c>
      <c r="G22087" t="s">
        <v>78115</v>
      </c>
      <c r="H22087">
        <v>3</v>
      </c>
      <c r="I22087" t="s">
        <v>17</v>
      </c>
      <c r="J22087" t="s">
        <v>17</v>
      </c>
      <c r="K22087">
        <v>105.03</v>
      </c>
      <c r="L22087">
        <v>0.97558400000000001</v>
      </c>
      <c r="M22087" s="1">
        <v>8.8690200000000007E-6</v>
      </c>
      <c r="N22087" t="s">
        <v>78116</v>
      </c>
      <c r="O22087">
        <v>13965</v>
      </c>
      <c r="P22087" t="s">
        <v>26261</v>
      </c>
    </row>
    <row r="22088" spans="1:16" x14ac:dyDescent="0.2">
      <c r="A22088" t="s">
        <v>11</v>
      </c>
      <c r="B22088" t="s">
        <v>18694</v>
      </c>
      <c r="C22088" t="s">
        <v>78117</v>
      </c>
      <c r="D22088" t="s">
        <v>18696</v>
      </c>
      <c r="E22088" t="s">
        <v>18694</v>
      </c>
      <c r="F22088" s="11">
        <v>2872.8327613603601</v>
      </c>
      <c r="G22088" t="s">
        <v>78118</v>
      </c>
      <c r="H22088">
        <v>171</v>
      </c>
      <c r="I22088" t="s">
        <v>17</v>
      </c>
      <c r="J22088" t="s">
        <v>17</v>
      </c>
      <c r="K22088">
        <v>81.334999999999994</v>
      </c>
      <c r="L22088">
        <v>1</v>
      </c>
      <c r="M22088">
        <v>2.46276E-3</v>
      </c>
      <c r="N22088" t="s">
        <v>78119</v>
      </c>
      <c r="O22088">
        <v>1136</v>
      </c>
      <c r="P22088" t="s">
        <v>8244</v>
      </c>
    </row>
    <row r="22089" spans="1:16" x14ac:dyDescent="0.2">
      <c r="A22089" t="s">
        <v>11</v>
      </c>
      <c r="B22089" t="s">
        <v>17702</v>
      </c>
      <c r="C22089" t="s">
        <v>78120</v>
      </c>
      <c r="D22089" t="s">
        <v>17704</v>
      </c>
      <c r="E22089" t="s">
        <v>17705</v>
      </c>
      <c r="F22089" s="11">
        <v>8406.8147270108493</v>
      </c>
      <c r="G22089" t="s">
        <v>78121</v>
      </c>
      <c r="H22089">
        <v>3</v>
      </c>
      <c r="I22089" t="s">
        <v>17</v>
      </c>
      <c r="J22089" t="s">
        <v>17</v>
      </c>
      <c r="K22089">
        <v>192.09</v>
      </c>
      <c r="L22089">
        <v>0.99525399999999997</v>
      </c>
      <c r="M22089" s="1">
        <v>5.8052800000000005E-38</v>
      </c>
      <c r="N22089" t="s">
        <v>78122</v>
      </c>
      <c r="O22089">
        <v>20969</v>
      </c>
      <c r="P22089" t="s">
        <v>115</v>
      </c>
    </row>
    <row r="22090" spans="1:16" x14ac:dyDescent="0.2">
      <c r="A22090" t="s">
        <v>11</v>
      </c>
      <c r="B22090" t="s">
        <v>16766</v>
      </c>
      <c r="C22090" t="s">
        <v>78123</v>
      </c>
      <c r="D22090" t="s">
        <v>16768</v>
      </c>
      <c r="E22090" t="s">
        <v>16769</v>
      </c>
      <c r="F22090" s="11">
        <v>26822.498960111701</v>
      </c>
      <c r="G22090" t="s">
        <v>78124</v>
      </c>
      <c r="H22090">
        <v>100</v>
      </c>
      <c r="I22090" t="s">
        <v>17</v>
      </c>
      <c r="J22090" t="s">
        <v>17</v>
      </c>
      <c r="K22090">
        <v>150.49</v>
      </c>
      <c r="L22090">
        <v>1</v>
      </c>
      <c r="M22090" s="1">
        <v>6.8189600000000003E-17</v>
      </c>
      <c r="N22090" t="s">
        <v>78125</v>
      </c>
      <c r="O22090">
        <v>5390</v>
      </c>
      <c r="P22090" t="s">
        <v>5292</v>
      </c>
    </row>
    <row r="22091" spans="1:16" x14ac:dyDescent="0.2">
      <c r="A22091" t="s">
        <v>11</v>
      </c>
      <c r="B22091" t="s">
        <v>14467</v>
      </c>
      <c r="C22091" t="s">
        <v>78126</v>
      </c>
      <c r="D22091" t="s">
        <v>14469</v>
      </c>
      <c r="E22091" t="s">
        <v>14467</v>
      </c>
      <c r="F22091" s="11">
        <v>5865.50718676832</v>
      </c>
      <c r="G22091" t="s">
        <v>78127</v>
      </c>
      <c r="H22091">
        <v>2</v>
      </c>
      <c r="I22091" t="s">
        <v>17</v>
      </c>
      <c r="J22091" t="s">
        <v>17</v>
      </c>
      <c r="K22091">
        <v>66.852999999999994</v>
      </c>
      <c r="L22091">
        <v>0.77327599999999996</v>
      </c>
      <c r="M22091">
        <v>1.01972E-3</v>
      </c>
      <c r="N22091" t="s">
        <v>78128</v>
      </c>
      <c r="O22091">
        <v>8248</v>
      </c>
      <c r="P22091" t="s">
        <v>1869</v>
      </c>
    </row>
    <row r="22092" spans="1:16" x14ac:dyDescent="0.2">
      <c r="A22092" t="s">
        <v>11</v>
      </c>
      <c r="B22092" t="s">
        <v>14137</v>
      </c>
      <c r="C22092" t="s">
        <v>78129</v>
      </c>
      <c r="D22092" t="s">
        <v>14139</v>
      </c>
      <c r="E22092" t="s">
        <v>14140</v>
      </c>
      <c r="F22092" s="11">
        <v>1638</v>
      </c>
      <c r="G22092" t="s">
        <v>78130</v>
      </c>
      <c r="H22092">
        <v>76</v>
      </c>
      <c r="I22092" t="s">
        <v>17</v>
      </c>
      <c r="J22092" t="s">
        <v>17</v>
      </c>
      <c r="K22092">
        <v>199.96</v>
      </c>
      <c r="L22092">
        <v>1</v>
      </c>
      <c r="M22092" s="1">
        <v>6.6593600000000001E-35</v>
      </c>
      <c r="N22092" t="s">
        <v>78131</v>
      </c>
      <c r="O22092">
        <v>15572</v>
      </c>
      <c r="P22092" t="s">
        <v>1876</v>
      </c>
    </row>
    <row r="22093" spans="1:16" x14ac:dyDescent="0.2">
      <c r="A22093" t="s">
        <v>11</v>
      </c>
      <c r="B22093" t="s">
        <v>48383</v>
      </c>
      <c r="C22093" t="s">
        <v>78132</v>
      </c>
      <c r="D22093" t="s">
        <v>48385</v>
      </c>
      <c r="E22093" t="s">
        <v>48386</v>
      </c>
      <c r="F22093" s="11">
        <v>29329.410251446501</v>
      </c>
      <c r="G22093" t="s">
        <v>78133</v>
      </c>
      <c r="H22093">
        <v>382</v>
      </c>
      <c r="I22093" t="s">
        <v>17</v>
      </c>
      <c r="J22093" t="s">
        <v>17</v>
      </c>
      <c r="K22093">
        <v>165.66</v>
      </c>
      <c r="L22093">
        <v>1</v>
      </c>
      <c r="M22093" s="1">
        <v>4.1192699999999998E-17</v>
      </c>
      <c r="N22093" t="s">
        <v>78134</v>
      </c>
      <c r="O22093">
        <v>4519</v>
      </c>
      <c r="P22093" t="s">
        <v>4662</v>
      </c>
    </row>
    <row r="22094" spans="1:16" x14ac:dyDescent="0.2">
      <c r="A22094" t="s">
        <v>11</v>
      </c>
      <c r="B22094" t="s">
        <v>1009</v>
      </c>
      <c r="C22094" t="s">
        <v>78135</v>
      </c>
      <c r="D22094" t="s">
        <v>1011</v>
      </c>
      <c r="E22094" t="s">
        <v>1012</v>
      </c>
      <c r="F22094" s="11">
        <v>5145.7915284109704</v>
      </c>
      <c r="G22094" t="s">
        <v>78136</v>
      </c>
      <c r="H22094">
        <v>70</v>
      </c>
      <c r="I22094" t="s">
        <v>17</v>
      </c>
      <c r="J22094" t="s">
        <v>17</v>
      </c>
      <c r="K22094">
        <v>162.44999999999999</v>
      </c>
      <c r="L22094">
        <v>0.99995699999999998</v>
      </c>
      <c r="M22094" s="1">
        <v>2.45572E-26</v>
      </c>
      <c r="N22094" t="s">
        <v>52468</v>
      </c>
      <c r="O22094">
        <v>14972</v>
      </c>
      <c r="P22094" t="s">
        <v>8208</v>
      </c>
    </row>
    <row r="22095" spans="1:16" x14ac:dyDescent="0.2">
      <c r="A22095" t="s">
        <v>11</v>
      </c>
      <c r="B22095" t="s">
        <v>8872</v>
      </c>
      <c r="C22095" t="s">
        <v>78137</v>
      </c>
      <c r="D22095" t="s">
        <v>8874</v>
      </c>
      <c r="E22095" t="s">
        <v>8875</v>
      </c>
      <c r="F22095" s="11">
        <v>4097.2677122934301</v>
      </c>
      <c r="G22095" t="s">
        <v>78138</v>
      </c>
      <c r="H22095">
        <v>4</v>
      </c>
      <c r="I22095" t="s">
        <v>17</v>
      </c>
      <c r="J22095" t="s">
        <v>17</v>
      </c>
      <c r="K22095">
        <v>144.91999999999999</v>
      </c>
      <c r="L22095">
        <v>0.94681099999999996</v>
      </c>
      <c r="M22095" s="1">
        <v>9.0856099999999998E-17</v>
      </c>
      <c r="N22095" t="s">
        <v>78139</v>
      </c>
      <c r="O22095">
        <v>7249</v>
      </c>
      <c r="P22095" t="s">
        <v>850</v>
      </c>
    </row>
    <row r="22096" spans="1:16" x14ac:dyDescent="0.2">
      <c r="A22096" t="s">
        <v>11</v>
      </c>
      <c r="B22096" t="s">
        <v>5734</v>
      </c>
      <c r="C22096" t="s">
        <v>78140</v>
      </c>
      <c r="D22096" t="s">
        <v>5736</v>
      </c>
      <c r="E22096" t="s">
        <v>5737</v>
      </c>
      <c r="F22096" s="11">
        <v>1993.6795599228601</v>
      </c>
      <c r="G22096" t="s">
        <v>78141</v>
      </c>
      <c r="H22096" s="7">
        <v>1</v>
      </c>
      <c r="I22096" t="s">
        <v>17</v>
      </c>
      <c r="J22096" t="s">
        <v>17</v>
      </c>
      <c r="K22096">
        <v>79.465999999999994</v>
      </c>
      <c r="L22096">
        <v>0.999977</v>
      </c>
      <c r="M22096">
        <v>8.1054200000000003E-3</v>
      </c>
      <c r="N22096" t="s">
        <v>78142</v>
      </c>
      <c r="O22096">
        <v>874</v>
      </c>
      <c r="P22096" t="s">
        <v>4379</v>
      </c>
    </row>
    <row r="22097" spans="1:16" x14ac:dyDescent="0.2">
      <c r="A22097" t="s">
        <v>11</v>
      </c>
      <c r="B22097" t="s">
        <v>406</v>
      </c>
      <c r="C22097" t="s">
        <v>78143</v>
      </c>
      <c r="D22097" t="s">
        <v>408</v>
      </c>
      <c r="E22097" t="s">
        <v>409</v>
      </c>
      <c r="F22097" s="11">
        <v>812.34181936202197</v>
      </c>
      <c r="G22097" t="s">
        <v>78144</v>
      </c>
      <c r="H22097">
        <v>8</v>
      </c>
      <c r="I22097" t="s">
        <v>17</v>
      </c>
      <c r="J22097" t="s">
        <v>17</v>
      </c>
      <c r="K22097">
        <v>62.738999999999997</v>
      </c>
      <c r="L22097">
        <v>0.97801700000000003</v>
      </c>
      <c r="M22097" s="1">
        <v>8.3876100000000002E-5</v>
      </c>
      <c r="N22097" t="s">
        <v>78145</v>
      </c>
      <c r="O22097">
        <v>14006</v>
      </c>
      <c r="P22097" t="s">
        <v>5420</v>
      </c>
    </row>
    <row r="22098" spans="1:16" x14ac:dyDescent="0.2">
      <c r="A22098" t="s">
        <v>11</v>
      </c>
      <c r="B22098" t="s">
        <v>25330</v>
      </c>
      <c r="C22098" t="s">
        <v>78146</v>
      </c>
      <c r="D22098" t="s">
        <v>25332</v>
      </c>
      <c r="E22098" t="s">
        <v>25333</v>
      </c>
      <c r="F22098" s="11">
        <v>9876.1138308569007</v>
      </c>
      <c r="G22098" t="s">
        <v>78147</v>
      </c>
      <c r="H22098">
        <v>58</v>
      </c>
      <c r="I22098" t="s">
        <v>17</v>
      </c>
      <c r="J22098" t="s">
        <v>17</v>
      </c>
      <c r="K22098">
        <v>172.69</v>
      </c>
      <c r="L22098">
        <v>0.76389200000000002</v>
      </c>
      <c r="M22098" s="1">
        <v>2.3431000000000001E-25</v>
      </c>
      <c r="N22098" t="s">
        <v>78148</v>
      </c>
      <c r="O22098">
        <v>16131</v>
      </c>
      <c r="P22098" t="s">
        <v>4323</v>
      </c>
    </row>
    <row r="22099" spans="1:16" x14ac:dyDescent="0.2">
      <c r="A22099" t="s">
        <v>11</v>
      </c>
      <c r="B22099" t="s">
        <v>1190</v>
      </c>
      <c r="C22099" t="s">
        <v>78149</v>
      </c>
      <c r="D22099" t="s">
        <v>1192</v>
      </c>
      <c r="E22099" t="s">
        <v>1193</v>
      </c>
      <c r="F22099" s="11">
        <v>3068.84566409528</v>
      </c>
      <c r="G22099" t="s">
        <v>78150</v>
      </c>
      <c r="H22099" s="7">
        <v>1</v>
      </c>
      <c r="I22099" t="s">
        <v>17</v>
      </c>
      <c r="J22099" t="s">
        <v>17</v>
      </c>
      <c r="K22099">
        <v>50.805</v>
      </c>
      <c r="L22099">
        <v>0.99884200000000001</v>
      </c>
      <c r="M22099">
        <v>1.6423199999999999E-2</v>
      </c>
      <c r="N22099" t="s">
        <v>78151</v>
      </c>
      <c r="O22099">
        <v>7797</v>
      </c>
      <c r="P22099" t="s">
        <v>21391</v>
      </c>
    </row>
    <row r="22100" spans="1:16" x14ac:dyDescent="0.2">
      <c r="A22100" t="s">
        <v>11</v>
      </c>
      <c r="B22100" t="s">
        <v>20</v>
      </c>
      <c r="C22100" t="s">
        <v>78152</v>
      </c>
      <c r="D22100" t="s">
        <v>22</v>
      </c>
      <c r="E22100" t="s">
        <v>23</v>
      </c>
      <c r="F22100" s="11">
        <v>158738.17239770101</v>
      </c>
      <c r="G22100" t="s">
        <v>78153</v>
      </c>
      <c r="H22100">
        <v>81</v>
      </c>
      <c r="I22100" t="s">
        <v>17</v>
      </c>
      <c r="J22100" t="s">
        <v>17</v>
      </c>
      <c r="K22100">
        <v>100.04</v>
      </c>
      <c r="L22100">
        <v>0.99760700000000002</v>
      </c>
      <c r="M22100" s="1">
        <v>3.6546999999999999E-6</v>
      </c>
      <c r="N22100" t="s">
        <v>78154</v>
      </c>
      <c r="O22100">
        <v>14135</v>
      </c>
      <c r="P22100" t="s">
        <v>1775</v>
      </c>
    </row>
    <row r="22101" spans="1:16" x14ac:dyDescent="0.2">
      <c r="A22101" t="s">
        <v>11</v>
      </c>
      <c r="B22101" t="s">
        <v>19522</v>
      </c>
      <c r="C22101" t="s">
        <v>78155</v>
      </c>
      <c r="D22101" t="s">
        <v>19524</v>
      </c>
      <c r="E22101" t="s">
        <v>19522</v>
      </c>
      <c r="F22101" s="11">
        <v>7581.5149379712302</v>
      </c>
      <c r="G22101" t="s">
        <v>78156</v>
      </c>
      <c r="H22101" s="7">
        <v>1</v>
      </c>
      <c r="I22101" t="s">
        <v>17</v>
      </c>
      <c r="J22101" t="s">
        <v>17</v>
      </c>
      <c r="K22101">
        <v>94.855999999999995</v>
      </c>
      <c r="L22101">
        <v>0.99998399999999998</v>
      </c>
      <c r="M22101" s="1">
        <v>7.6291100000000002E-6</v>
      </c>
      <c r="N22101" t="s">
        <v>78157</v>
      </c>
      <c r="O22101">
        <v>15179</v>
      </c>
      <c r="P22101" t="s">
        <v>3173</v>
      </c>
    </row>
    <row r="22102" spans="1:16" x14ac:dyDescent="0.2">
      <c r="A22102" t="s">
        <v>11</v>
      </c>
      <c r="B22102" t="s">
        <v>78158</v>
      </c>
      <c r="C22102" t="s">
        <v>78159</v>
      </c>
      <c r="D22102" t="s">
        <v>78160</v>
      </c>
      <c r="E22102" t="s">
        <v>78161</v>
      </c>
      <c r="F22102" s="11" t="e">
        <v>#N/A</v>
      </c>
      <c r="G22102" t="s">
        <v>78162</v>
      </c>
      <c r="H22102" s="7">
        <v>1</v>
      </c>
      <c r="I22102" t="s">
        <v>17</v>
      </c>
      <c r="J22102" t="s">
        <v>17</v>
      </c>
      <c r="K22102">
        <v>41.795999999999999</v>
      </c>
      <c r="L22102">
        <v>1</v>
      </c>
      <c r="M22102">
        <v>2.62498E-2</v>
      </c>
      <c r="N22102" t="s">
        <v>78163</v>
      </c>
      <c r="O22102">
        <v>5750</v>
      </c>
      <c r="P22102" t="s">
        <v>5246</v>
      </c>
    </row>
    <row r="22103" spans="1:16" x14ac:dyDescent="0.2">
      <c r="A22103" t="s">
        <v>11</v>
      </c>
      <c r="B22103" t="s">
        <v>27566</v>
      </c>
      <c r="C22103" t="s">
        <v>78164</v>
      </c>
      <c r="D22103" t="s">
        <v>27568</v>
      </c>
      <c r="E22103" t="s">
        <v>27569</v>
      </c>
      <c r="F22103" s="11">
        <v>2544.2912318610902</v>
      </c>
      <c r="G22103" t="s">
        <v>78165</v>
      </c>
      <c r="H22103">
        <v>120</v>
      </c>
      <c r="I22103" t="s">
        <v>17</v>
      </c>
      <c r="J22103" t="s">
        <v>17</v>
      </c>
      <c r="K22103">
        <v>130.44</v>
      </c>
      <c r="L22103">
        <v>0.93625000000000003</v>
      </c>
      <c r="M22103" s="1">
        <v>9.1426600000000003E-6</v>
      </c>
      <c r="N22103" t="s">
        <v>78166</v>
      </c>
      <c r="O22103">
        <v>13859</v>
      </c>
      <c r="P22103" t="s">
        <v>1239</v>
      </c>
    </row>
    <row r="22104" spans="1:16" x14ac:dyDescent="0.2">
      <c r="A22104" t="s">
        <v>11</v>
      </c>
      <c r="B22104" t="s">
        <v>3664</v>
      </c>
      <c r="C22104" t="s">
        <v>78167</v>
      </c>
      <c r="D22104" t="s">
        <v>3666</v>
      </c>
      <c r="E22104" t="s">
        <v>3667</v>
      </c>
      <c r="F22104" s="11">
        <v>1074.16522666945</v>
      </c>
      <c r="G22104" t="s">
        <v>78168</v>
      </c>
      <c r="H22104">
        <v>5</v>
      </c>
      <c r="I22104" t="s">
        <v>17</v>
      </c>
      <c r="J22104" t="s">
        <v>17</v>
      </c>
      <c r="K22104">
        <v>80.468999999999994</v>
      </c>
      <c r="L22104">
        <v>0.99978500000000003</v>
      </c>
      <c r="M22104" s="1">
        <v>5.0065799999999998E-5</v>
      </c>
      <c r="N22104" t="s">
        <v>78169</v>
      </c>
      <c r="O22104">
        <v>16843</v>
      </c>
      <c r="P22104" t="s">
        <v>895</v>
      </c>
    </row>
    <row r="22105" spans="1:16" x14ac:dyDescent="0.2">
      <c r="A22105" t="s">
        <v>11</v>
      </c>
      <c r="B22105" t="s">
        <v>12634</v>
      </c>
      <c r="C22105" t="s">
        <v>78170</v>
      </c>
      <c r="D22105" t="s">
        <v>12636</v>
      </c>
      <c r="E22105" t="s">
        <v>12637</v>
      </c>
      <c r="F22105" s="11">
        <v>865.39524190787597</v>
      </c>
      <c r="G22105" t="s">
        <v>78171</v>
      </c>
      <c r="H22105">
        <v>19</v>
      </c>
      <c r="I22105" t="s">
        <v>17</v>
      </c>
      <c r="J22105" t="s">
        <v>17</v>
      </c>
      <c r="K22105">
        <v>217.36</v>
      </c>
      <c r="L22105">
        <v>0.999942</v>
      </c>
      <c r="M22105" s="1">
        <v>1.62219E-55</v>
      </c>
      <c r="N22105" t="s">
        <v>78172</v>
      </c>
      <c r="O22105">
        <v>20562</v>
      </c>
      <c r="P22105" t="s">
        <v>1232</v>
      </c>
    </row>
    <row r="22106" spans="1:16" x14ac:dyDescent="0.2">
      <c r="A22106" t="s">
        <v>11</v>
      </c>
      <c r="B22106" t="s">
        <v>1566</v>
      </c>
      <c r="C22106" t="s">
        <v>78173</v>
      </c>
      <c r="D22106" t="s">
        <v>1568</v>
      </c>
      <c r="E22106" t="s">
        <v>1566</v>
      </c>
      <c r="F22106" s="11">
        <v>12312.207320420899</v>
      </c>
      <c r="G22106" t="s">
        <v>78174</v>
      </c>
      <c r="H22106">
        <v>63</v>
      </c>
      <c r="I22106" t="s">
        <v>17</v>
      </c>
      <c r="J22106" t="s">
        <v>17</v>
      </c>
      <c r="K22106">
        <v>78.341999999999999</v>
      </c>
      <c r="L22106">
        <v>0.90532900000000005</v>
      </c>
      <c r="M22106">
        <v>5.5307499999999999E-4</v>
      </c>
      <c r="N22106" t="s">
        <v>78175</v>
      </c>
      <c r="O22106">
        <v>7904</v>
      </c>
      <c r="P22106" t="s">
        <v>5113</v>
      </c>
    </row>
    <row r="22107" spans="1:16" x14ac:dyDescent="0.2">
      <c r="A22107" t="s">
        <v>11</v>
      </c>
      <c r="B22107" t="s">
        <v>2819</v>
      </c>
      <c r="C22107" t="s">
        <v>78176</v>
      </c>
      <c r="D22107" t="s">
        <v>2821</v>
      </c>
      <c r="E22107" t="s">
        <v>2822</v>
      </c>
      <c r="F22107" s="11">
        <v>5824.1921829800904</v>
      </c>
      <c r="G22107" t="s">
        <v>78177</v>
      </c>
      <c r="H22107">
        <v>9</v>
      </c>
      <c r="I22107" t="s">
        <v>17</v>
      </c>
      <c r="J22107" t="s">
        <v>17</v>
      </c>
      <c r="K22107">
        <v>155.56</v>
      </c>
      <c r="L22107">
        <v>0.903196</v>
      </c>
      <c r="M22107" s="1">
        <v>4.0394600000000002E-13</v>
      </c>
      <c r="N22107" t="s">
        <v>78178</v>
      </c>
      <c r="O22107">
        <v>10397</v>
      </c>
      <c r="P22107" t="s">
        <v>4292</v>
      </c>
    </row>
    <row r="22108" spans="1:16" x14ac:dyDescent="0.2">
      <c r="A22108" t="s">
        <v>11</v>
      </c>
      <c r="B22108" t="s">
        <v>8872</v>
      </c>
      <c r="C22108" t="s">
        <v>78179</v>
      </c>
      <c r="D22108" t="s">
        <v>8874</v>
      </c>
      <c r="E22108" t="s">
        <v>8875</v>
      </c>
      <c r="F22108" s="11">
        <v>4097.2677122934301</v>
      </c>
      <c r="G22108" t="s">
        <v>78180</v>
      </c>
      <c r="H22108">
        <v>23</v>
      </c>
      <c r="I22108" t="s">
        <v>17</v>
      </c>
      <c r="J22108" t="s">
        <v>17</v>
      </c>
      <c r="K22108">
        <v>212.06</v>
      </c>
      <c r="L22108">
        <v>0.98886799999999997</v>
      </c>
      <c r="M22108" s="1">
        <v>7.3039799999999998E-37</v>
      </c>
      <c r="N22108" t="s">
        <v>78181</v>
      </c>
      <c r="O22108">
        <v>6959</v>
      </c>
      <c r="P22108" t="s">
        <v>387</v>
      </c>
    </row>
    <row r="22109" spans="1:16" x14ac:dyDescent="0.2">
      <c r="A22109" t="s">
        <v>11</v>
      </c>
      <c r="B22109" t="s">
        <v>22052</v>
      </c>
      <c r="C22109" t="s">
        <v>78182</v>
      </c>
      <c r="D22109" t="s">
        <v>22054</v>
      </c>
      <c r="E22109" t="s">
        <v>22055</v>
      </c>
      <c r="F22109" s="11">
        <v>2374.3154100178899</v>
      </c>
      <c r="G22109" t="s">
        <v>78183</v>
      </c>
      <c r="H22109">
        <v>157</v>
      </c>
      <c r="I22109" t="s">
        <v>17</v>
      </c>
      <c r="J22109" t="s">
        <v>17</v>
      </c>
      <c r="K22109">
        <v>69.275999999999996</v>
      </c>
      <c r="L22109">
        <v>0.99437600000000004</v>
      </c>
      <c r="M22109">
        <v>6.0791800000000004E-4</v>
      </c>
      <c r="N22109" t="s">
        <v>69349</v>
      </c>
      <c r="O22109">
        <v>1677</v>
      </c>
      <c r="P22109" t="s">
        <v>2287</v>
      </c>
    </row>
    <row r="22110" spans="1:16" x14ac:dyDescent="0.2">
      <c r="A22110" t="s">
        <v>11</v>
      </c>
      <c r="B22110" t="s">
        <v>6400</v>
      </c>
      <c r="C22110" t="s">
        <v>78184</v>
      </c>
      <c r="D22110" t="s">
        <v>6402</v>
      </c>
      <c r="E22110" t="s">
        <v>6403</v>
      </c>
      <c r="F22110" s="11">
        <v>33346.626737680999</v>
      </c>
      <c r="G22110" t="s">
        <v>78185</v>
      </c>
      <c r="H22110">
        <v>129</v>
      </c>
      <c r="I22110" t="s">
        <v>17</v>
      </c>
      <c r="J22110" t="s">
        <v>17</v>
      </c>
      <c r="K22110">
        <v>189.3</v>
      </c>
      <c r="L22110">
        <v>0.99931899999999996</v>
      </c>
      <c r="M22110" s="1">
        <v>8.0812100000000005E-17</v>
      </c>
      <c r="N22110" t="s">
        <v>78186</v>
      </c>
      <c r="O22110">
        <v>20022</v>
      </c>
      <c r="P22110" t="s">
        <v>1412</v>
      </c>
    </row>
    <row r="22111" spans="1:16" x14ac:dyDescent="0.2">
      <c r="A22111" t="s">
        <v>11</v>
      </c>
      <c r="B22111" t="s">
        <v>6317</v>
      </c>
      <c r="C22111" t="s">
        <v>78187</v>
      </c>
      <c r="D22111" t="s">
        <v>6319</v>
      </c>
      <c r="E22111" t="s">
        <v>6320</v>
      </c>
      <c r="F22111" s="11">
        <v>2158.8486927906201</v>
      </c>
      <c r="G22111" t="s">
        <v>78188</v>
      </c>
      <c r="H22111">
        <v>7</v>
      </c>
      <c r="I22111" t="s">
        <v>17</v>
      </c>
      <c r="J22111" t="s">
        <v>17</v>
      </c>
      <c r="K22111">
        <v>138.29</v>
      </c>
      <c r="L22111">
        <v>0.72392199999999995</v>
      </c>
      <c r="M22111" s="1">
        <v>8.2661600000000005E-30</v>
      </c>
      <c r="N22111" t="s">
        <v>78189</v>
      </c>
      <c r="O22111">
        <v>13275</v>
      </c>
      <c r="P22111" t="s">
        <v>185</v>
      </c>
    </row>
    <row r="22112" spans="1:16" x14ac:dyDescent="0.2">
      <c r="A22112" t="s">
        <v>11</v>
      </c>
      <c r="B22112" t="s">
        <v>3879</v>
      </c>
      <c r="C22112" t="s">
        <v>78190</v>
      </c>
      <c r="D22112" t="s">
        <v>3881</v>
      </c>
      <c r="E22112" t="s">
        <v>3882</v>
      </c>
      <c r="F22112" s="11">
        <v>14417.4711628389</v>
      </c>
      <c r="G22112" t="s">
        <v>78191</v>
      </c>
      <c r="H22112">
        <v>2</v>
      </c>
      <c r="I22112" t="s">
        <v>17</v>
      </c>
      <c r="J22112" t="s">
        <v>17</v>
      </c>
      <c r="K22112">
        <v>55.337000000000003</v>
      </c>
      <c r="L22112">
        <v>0.999996</v>
      </c>
      <c r="M22112">
        <v>2.8770899999999998E-4</v>
      </c>
      <c r="N22112" t="s">
        <v>78192</v>
      </c>
      <c r="O22112">
        <v>15957</v>
      </c>
      <c r="P22112" t="s">
        <v>1876</v>
      </c>
    </row>
    <row r="22113" spans="1:16" x14ac:dyDescent="0.2">
      <c r="A22113" t="s">
        <v>11</v>
      </c>
      <c r="B22113" t="s">
        <v>27345</v>
      </c>
      <c r="C22113" t="s">
        <v>78193</v>
      </c>
      <c r="D22113" t="s">
        <v>27347</v>
      </c>
      <c r="E22113" t="s">
        <v>27348</v>
      </c>
      <c r="F22113" s="11">
        <v>1792.9648211426299</v>
      </c>
      <c r="G22113" t="s">
        <v>78194</v>
      </c>
      <c r="H22113">
        <v>3</v>
      </c>
      <c r="I22113" t="s">
        <v>17</v>
      </c>
      <c r="J22113" t="s">
        <v>17</v>
      </c>
      <c r="K22113">
        <v>50.149000000000001</v>
      </c>
      <c r="L22113">
        <v>1</v>
      </c>
      <c r="M22113">
        <v>2.1991400000000001E-2</v>
      </c>
      <c r="N22113" t="s">
        <v>78195</v>
      </c>
      <c r="O22113">
        <v>8107</v>
      </c>
      <c r="P22113" t="s">
        <v>4312</v>
      </c>
    </row>
    <row r="22114" spans="1:16" x14ac:dyDescent="0.2">
      <c r="A22114" t="s">
        <v>11</v>
      </c>
      <c r="B22114" t="s">
        <v>9058</v>
      </c>
      <c r="C22114" t="s">
        <v>78196</v>
      </c>
      <c r="D22114" t="s">
        <v>9060</v>
      </c>
      <c r="E22114" t="s">
        <v>9061</v>
      </c>
      <c r="F22114" s="11">
        <v>3893.4764795933002</v>
      </c>
      <c r="G22114" t="s">
        <v>78197</v>
      </c>
      <c r="H22114">
        <v>27</v>
      </c>
      <c r="I22114" t="s">
        <v>17</v>
      </c>
      <c r="J22114" t="s">
        <v>17</v>
      </c>
      <c r="K22114">
        <v>167.09</v>
      </c>
      <c r="L22114">
        <v>0.99999499999999997</v>
      </c>
      <c r="M22114" s="1">
        <v>1.1745800000000001E-8</v>
      </c>
      <c r="N22114" t="s">
        <v>78198</v>
      </c>
      <c r="O22114">
        <v>10049</v>
      </c>
      <c r="P22114" t="s">
        <v>657</v>
      </c>
    </row>
    <row r="22115" spans="1:16" x14ac:dyDescent="0.2">
      <c r="A22115" t="s">
        <v>11</v>
      </c>
      <c r="B22115" t="s">
        <v>889</v>
      </c>
      <c r="C22115" t="s">
        <v>78199</v>
      </c>
      <c r="D22115" t="s">
        <v>891</v>
      </c>
      <c r="E22115" t="s">
        <v>892</v>
      </c>
      <c r="F22115" s="11">
        <v>2207.3117796418901</v>
      </c>
      <c r="G22115" t="s">
        <v>78200</v>
      </c>
      <c r="H22115" s="7">
        <v>1</v>
      </c>
      <c r="I22115" t="s">
        <v>17</v>
      </c>
      <c r="J22115" t="s">
        <v>17</v>
      </c>
      <c r="K22115">
        <v>99.731999999999999</v>
      </c>
      <c r="L22115">
        <v>0.95591499999999996</v>
      </c>
      <c r="M22115">
        <v>1.0098300000000001E-4</v>
      </c>
      <c r="N22115" t="s">
        <v>78201</v>
      </c>
      <c r="O22115">
        <v>278</v>
      </c>
      <c r="P22115" t="s">
        <v>2065</v>
      </c>
    </row>
    <row r="22116" spans="1:16" x14ac:dyDescent="0.2">
      <c r="A22116" t="s">
        <v>11</v>
      </c>
      <c r="B22116" t="s">
        <v>1474</v>
      </c>
      <c r="C22116" t="s">
        <v>78202</v>
      </c>
      <c r="D22116" t="s">
        <v>1476</v>
      </c>
      <c r="E22116" t="s">
        <v>1477</v>
      </c>
      <c r="F22116" s="11">
        <v>6815.0092451111996</v>
      </c>
      <c r="G22116" t="s">
        <v>78203</v>
      </c>
      <c r="H22116">
        <v>6</v>
      </c>
      <c r="I22116" t="s">
        <v>17</v>
      </c>
      <c r="J22116" t="s">
        <v>17</v>
      </c>
      <c r="K22116">
        <v>97.45</v>
      </c>
      <c r="L22116">
        <v>0.99999899999999997</v>
      </c>
      <c r="M22116" s="1">
        <v>6.9450799999999996E-5</v>
      </c>
      <c r="N22116" t="s">
        <v>78204</v>
      </c>
      <c r="O22116">
        <v>11044</v>
      </c>
      <c r="P22116" t="s">
        <v>657</v>
      </c>
    </row>
    <row r="22117" spans="1:16" x14ac:dyDescent="0.2">
      <c r="A22117" t="s">
        <v>11</v>
      </c>
      <c r="B22117" t="s">
        <v>5253</v>
      </c>
      <c r="C22117" t="s">
        <v>78205</v>
      </c>
      <c r="D22117" t="s">
        <v>5255</v>
      </c>
      <c r="E22117" t="s">
        <v>5256</v>
      </c>
      <c r="F22117" s="11">
        <v>9763.3996372847505</v>
      </c>
      <c r="G22117" t="s">
        <v>78206</v>
      </c>
      <c r="H22117">
        <v>6</v>
      </c>
      <c r="I22117" t="s">
        <v>17</v>
      </c>
      <c r="J22117" t="s">
        <v>17</v>
      </c>
      <c r="K22117">
        <v>65.626999999999995</v>
      </c>
      <c r="L22117">
        <v>1</v>
      </c>
      <c r="M22117">
        <v>8.8697199999999993E-3</v>
      </c>
      <c r="N22117" t="s">
        <v>78207</v>
      </c>
      <c r="O22117">
        <v>4978</v>
      </c>
      <c r="P22117" t="s">
        <v>115</v>
      </c>
    </row>
    <row r="22118" spans="1:16" x14ac:dyDescent="0.2">
      <c r="A22118" t="s">
        <v>11</v>
      </c>
      <c r="B22118" t="s">
        <v>16184</v>
      </c>
      <c r="C22118" t="s">
        <v>78208</v>
      </c>
      <c r="D22118" t="s">
        <v>16186</v>
      </c>
      <c r="E22118" t="s">
        <v>16187</v>
      </c>
      <c r="F22118" s="11">
        <v>9962.0911145937898</v>
      </c>
      <c r="G22118" t="s">
        <v>78209</v>
      </c>
      <c r="H22118">
        <v>5</v>
      </c>
      <c r="I22118" t="s">
        <v>17</v>
      </c>
      <c r="J22118" t="s">
        <v>17</v>
      </c>
      <c r="K22118">
        <v>131.53</v>
      </c>
      <c r="L22118">
        <v>0.99958599999999997</v>
      </c>
      <c r="M22118" s="1">
        <v>3.9513300000000002E-6</v>
      </c>
      <c r="N22118" t="s">
        <v>78210</v>
      </c>
      <c r="O22118">
        <v>524</v>
      </c>
      <c r="P22118" t="s">
        <v>4087</v>
      </c>
    </row>
    <row r="22119" spans="1:16" x14ac:dyDescent="0.2">
      <c r="A22119" t="s">
        <v>11</v>
      </c>
      <c r="B22119" t="s">
        <v>78211</v>
      </c>
      <c r="C22119" t="s">
        <v>78212</v>
      </c>
      <c r="D22119" t="s">
        <v>78213</v>
      </c>
      <c r="E22119" t="s">
        <v>78214</v>
      </c>
      <c r="F22119" s="11">
        <v>7539.9580167200802</v>
      </c>
      <c r="G22119" t="s">
        <v>78215</v>
      </c>
      <c r="H22119">
        <v>14</v>
      </c>
      <c r="I22119" t="s">
        <v>17</v>
      </c>
      <c r="J22119" t="s">
        <v>17</v>
      </c>
      <c r="K22119">
        <v>126.71</v>
      </c>
      <c r="L22119">
        <v>0.96988300000000005</v>
      </c>
      <c r="M22119" s="1">
        <v>6.03826E-6</v>
      </c>
      <c r="N22119" t="s">
        <v>78216</v>
      </c>
      <c r="O22119">
        <v>8703</v>
      </c>
      <c r="P22119" t="s">
        <v>3267</v>
      </c>
    </row>
    <row r="22120" spans="1:16" x14ac:dyDescent="0.2">
      <c r="A22120" t="s">
        <v>11</v>
      </c>
      <c r="B22120" t="s">
        <v>36990</v>
      </c>
      <c r="C22120" t="s">
        <v>78217</v>
      </c>
      <c r="D22120" t="s">
        <v>36992</v>
      </c>
      <c r="E22120" t="s">
        <v>36993</v>
      </c>
      <c r="F22120" s="11">
        <v>796.47147454118704</v>
      </c>
      <c r="G22120" t="s">
        <v>78218</v>
      </c>
      <c r="H22120">
        <v>3</v>
      </c>
      <c r="I22120" t="s">
        <v>17</v>
      </c>
      <c r="J22120" t="s">
        <v>17</v>
      </c>
      <c r="K22120">
        <v>145.52000000000001</v>
      </c>
      <c r="L22120">
        <v>0.70006199999999996</v>
      </c>
      <c r="M22120" s="1">
        <v>5.1958699999999998E-17</v>
      </c>
      <c r="N22120" t="s">
        <v>78219</v>
      </c>
      <c r="O22120">
        <v>6909</v>
      </c>
      <c r="P22120" t="s">
        <v>246</v>
      </c>
    </row>
    <row r="22121" spans="1:16" x14ac:dyDescent="0.2">
      <c r="A22121" t="s">
        <v>11</v>
      </c>
      <c r="B22121" t="s">
        <v>3910</v>
      </c>
      <c r="C22121" t="s">
        <v>78220</v>
      </c>
      <c r="D22121" t="s">
        <v>3912</v>
      </c>
      <c r="E22121" t="s">
        <v>3913</v>
      </c>
      <c r="F22121" s="11">
        <v>3973.3870765871102</v>
      </c>
      <c r="G22121" t="s">
        <v>78221</v>
      </c>
      <c r="H22121">
        <v>124</v>
      </c>
      <c r="I22121" t="s">
        <v>17</v>
      </c>
      <c r="J22121" t="s">
        <v>17</v>
      </c>
      <c r="K22121">
        <v>162.85</v>
      </c>
      <c r="L22121">
        <v>0.99997899999999995</v>
      </c>
      <c r="M22121" s="1">
        <v>8.7276300000000002E-26</v>
      </c>
      <c r="N22121" t="s">
        <v>78222</v>
      </c>
      <c r="O22121">
        <v>17827</v>
      </c>
      <c r="P22121" t="s">
        <v>657</v>
      </c>
    </row>
    <row r="22122" spans="1:16" x14ac:dyDescent="0.2">
      <c r="A22122" t="s">
        <v>11</v>
      </c>
      <c r="B22122" t="s">
        <v>7890</v>
      </c>
      <c r="C22122" t="s">
        <v>78223</v>
      </c>
      <c r="D22122" t="s">
        <v>7892</v>
      </c>
      <c r="E22122" t="s">
        <v>7893</v>
      </c>
      <c r="F22122" s="11">
        <v>54905.271890000004</v>
      </c>
      <c r="G22122" t="s">
        <v>78224</v>
      </c>
      <c r="H22122">
        <v>3</v>
      </c>
      <c r="I22122" t="s">
        <v>17</v>
      </c>
      <c r="J22122" t="s">
        <v>17</v>
      </c>
      <c r="K22122">
        <v>129.29</v>
      </c>
      <c r="L22122">
        <v>0.99973699999999999</v>
      </c>
      <c r="M22122" s="1">
        <v>8.3462600000000001E-10</v>
      </c>
      <c r="N22122" t="s">
        <v>78225</v>
      </c>
      <c r="O22122">
        <v>20523</v>
      </c>
      <c r="P22122" t="s">
        <v>3173</v>
      </c>
    </row>
    <row r="22123" spans="1:16" x14ac:dyDescent="0.2">
      <c r="A22123" t="s">
        <v>11</v>
      </c>
      <c r="B22123" t="s">
        <v>3126</v>
      </c>
      <c r="C22123" t="s">
        <v>78226</v>
      </c>
      <c r="D22123" t="s">
        <v>3128</v>
      </c>
      <c r="E22123" t="s">
        <v>3126</v>
      </c>
      <c r="F22123" s="11">
        <v>1324.6686158689799</v>
      </c>
      <c r="G22123" t="s">
        <v>78227</v>
      </c>
      <c r="H22123">
        <v>20</v>
      </c>
      <c r="I22123" t="s">
        <v>17</v>
      </c>
      <c r="J22123" t="s">
        <v>17</v>
      </c>
      <c r="K22123">
        <v>197.75</v>
      </c>
      <c r="L22123">
        <v>0.94993799999999995</v>
      </c>
      <c r="M22123" s="1">
        <v>5.8114799999999997E-22</v>
      </c>
      <c r="N22123" t="s">
        <v>78228</v>
      </c>
      <c r="O22123">
        <v>8315</v>
      </c>
      <c r="P22123" t="s">
        <v>22130</v>
      </c>
    </row>
    <row r="22124" spans="1:16" x14ac:dyDescent="0.2">
      <c r="A22124" t="s">
        <v>11</v>
      </c>
      <c r="B22124" t="s">
        <v>7070</v>
      </c>
      <c r="C22124" t="s">
        <v>78229</v>
      </c>
      <c r="D22124" t="s">
        <v>7072</v>
      </c>
      <c r="E22124" t="s">
        <v>7073</v>
      </c>
      <c r="F22124" s="11">
        <v>68635.463202156301</v>
      </c>
      <c r="G22124" t="s">
        <v>78230</v>
      </c>
      <c r="H22124">
        <v>7</v>
      </c>
      <c r="I22124" t="s">
        <v>17</v>
      </c>
      <c r="J22124" t="s">
        <v>17</v>
      </c>
      <c r="K22124">
        <v>120.06</v>
      </c>
      <c r="L22124">
        <v>0.99880599999999997</v>
      </c>
      <c r="M22124">
        <v>2.6467999999999999E-4</v>
      </c>
      <c r="N22124" t="s">
        <v>78231</v>
      </c>
      <c r="O22124">
        <v>17744</v>
      </c>
      <c r="P22124" t="s">
        <v>355</v>
      </c>
    </row>
    <row r="22125" spans="1:16" x14ac:dyDescent="0.2">
      <c r="A22125" t="s">
        <v>11</v>
      </c>
      <c r="B22125" t="s">
        <v>29730</v>
      </c>
      <c r="C22125" t="s">
        <v>78232</v>
      </c>
      <c r="D22125" t="s">
        <v>29732</v>
      </c>
      <c r="E22125" t="s">
        <v>29733</v>
      </c>
      <c r="F22125" s="11">
        <v>1152.9369361450999</v>
      </c>
      <c r="G22125" t="s">
        <v>78233</v>
      </c>
      <c r="H22125">
        <v>3</v>
      </c>
      <c r="I22125" t="s">
        <v>17</v>
      </c>
      <c r="J22125" t="s">
        <v>17</v>
      </c>
      <c r="K22125">
        <v>114.76</v>
      </c>
      <c r="L22125">
        <v>0.94363200000000003</v>
      </c>
      <c r="M22125" s="1">
        <v>8.2420100000000001E-19</v>
      </c>
      <c r="N22125" t="s">
        <v>78234</v>
      </c>
      <c r="O22125">
        <v>21174</v>
      </c>
      <c r="P22125" t="s">
        <v>337</v>
      </c>
    </row>
    <row r="22126" spans="1:16" x14ac:dyDescent="0.2">
      <c r="A22126" t="s">
        <v>11</v>
      </c>
      <c r="B22126" t="s">
        <v>23328</v>
      </c>
      <c r="C22126" t="s">
        <v>78235</v>
      </c>
      <c r="D22126" t="s">
        <v>23330</v>
      </c>
      <c r="E22126" t="s">
        <v>23331</v>
      </c>
      <c r="F22126" s="11">
        <v>736</v>
      </c>
      <c r="G22126" t="s">
        <v>78236</v>
      </c>
      <c r="H22126" s="7">
        <v>1</v>
      </c>
      <c r="I22126" t="s">
        <v>17</v>
      </c>
      <c r="J22126" t="s">
        <v>17</v>
      </c>
      <c r="K22126">
        <v>102.07</v>
      </c>
      <c r="L22126">
        <v>0.81915300000000002</v>
      </c>
      <c r="M22126">
        <v>4.2317500000000003E-4</v>
      </c>
      <c r="N22126" t="s">
        <v>78237</v>
      </c>
      <c r="O22126">
        <v>14899</v>
      </c>
      <c r="P22126" t="s">
        <v>1060</v>
      </c>
    </row>
    <row r="22127" spans="1:16" x14ac:dyDescent="0.2">
      <c r="A22127" t="s">
        <v>11</v>
      </c>
      <c r="B22127" t="s">
        <v>7307</v>
      </c>
      <c r="C22127" t="s">
        <v>78238</v>
      </c>
      <c r="D22127" t="s">
        <v>7309</v>
      </c>
      <c r="E22127" t="s">
        <v>7310</v>
      </c>
      <c r="F22127" s="11">
        <v>4058.5112184459499</v>
      </c>
      <c r="G22127" t="s">
        <v>78239</v>
      </c>
      <c r="H22127">
        <v>33</v>
      </c>
      <c r="I22127" t="s">
        <v>17</v>
      </c>
      <c r="J22127" t="s">
        <v>17</v>
      </c>
      <c r="K22127">
        <v>127.78</v>
      </c>
      <c r="L22127">
        <v>0.99845700000000004</v>
      </c>
      <c r="M22127" s="1">
        <v>7.4363999999999997E-9</v>
      </c>
      <c r="N22127" t="s">
        <v>78240</v>
      </c>
      <c r="O22127">
        <v>5884</v>
      </c>
      <c r="P22127" t="s">
        <v>4601</v>
      </c>
    </row>
    <row r="22128" spans="1:16" x14ac:dyDescent="0.2">
      <c r="A22128" t="s">
        <v>11</v>
      </c>
      <c r="B22128" t="s">
        <v>123</v>
      </c>
      <c r="C22128" t="s">
        <v>78241</v>
      </c>
      <c r="D22128" t="s">
        <v>125</v>
      </c>
      <c r="E22128" t="s">
        <v>126</v>
      </c>
      <c r="F22128" s="11">
        <v>691.05174016931903</v>
      </c>
      <c r="G22128" t="s">
        <v>78242</v>
      </c>
      <c r="H22128" s="7">
        <v>1</v>
      </c>
      <c r="I22128" t="s">
        <v>17</v>
      </c>
      <c r="J22128" t="s">
        <v>17</v>
      </c>
      <c r="K22128">
        <v>46.892000000000003</v>
      </c>
      <c r="L22128">
        <v>0.99991300000000005</v>
      </c>
      <c r="M22128">
        <v>8.7521200000000004E-3</v>
      </c>
      <c r="N22128" t="s">
        <v>78243</v>
      </c>
      <c r="O22128">
        <v>8475</v>
      </c>
      <c r="P22128" t="s">
        <v>1730</v>
      </c>
    </row>
    <row r="22129" spans="1:16" x14ac:dyDescent="0.2">
      <c r="A22129" t="s">
        <v>11</v>
      </c>
      <c r="B22129" t="s">
        <v>3002</v>
      </c>
      <c r="C22129" t="s">
        <v>78244</v>
      </c>
      <c r="D22129" t="s">
        <v>3004</v>
      </c>
      <c r="E22129" t="s">
        <v>3005</v>
      </c>
      <c r="F22129" s="11">
        <v>1727.70545721131</v>
      </c>
      <c r="G22129" t="s">
        <v>78245</v>
      </c>
      <c r="H22129">
        <v>3</v>
      </c>
      <c r="I22129" t="s">
        <v>17</v>
      </c>
      <c r="J22129" t="s">
        <v>17</v>
      </c>
      <c r="K22129">
        <v>72.771000000000001</v>
      </c>
      <c r="L22129">
        <v>0.99781200000000003</v>
      </c>
      <c r="M22129">
        <v>3.6708900000000002E-4</v>
      </c>
      <c r="N22129" t="s">
        <v>78246</v>
      </c>
      <c r="O22129">
        <v>12220</v>
      </c>
      <c r="P22129" t="s">
        <v>590</v>
      </c>
    </row>
    <row r="22130" spans="1:16" x14ac:dyDescent="0.2">
      <c r="A22130" t="s">
        <v>11</v>
      </c>
      <c r="B22130" t="s">
        <v>2417</v>
      </c>
      <c r="C22130" t="s">
        <v>78247</v>
      </c>
      <c r="D22130" t="s">
        <v>2419</v>
      </c>
      <c r="E22130" t="s">
        <v>2420</v>
      </c>
      <c r="F22130" s="11">
        <v>2170.19280130177</v>
      </c>
      <c r="G22130" t="s">
        <v>78248</v>
      </c>
      <c r="H22130">
        <v>199</v>
      </c>
      <c r="I22130" t="s">
        <v>17</v>
      </c>
      <c r="J22130" t="s">
        <v>17</v>
      </c>
      <c r="K22130">
        <v>225.3</v>
      </c>
      <c r="L22130">
        <v>1</v>
      </c>
      <c r="M22130" s="1">
        <v>6.2831900000000002E-35</v>
      </c>
      <c r="N22130" t="s">
        <v>78249</v>
      </c>
      <c r="O22130">
        <v>2143</v>
      </c>
      <c r="P22130" t="s">
        <v>2248</v>
      </c>
    </row>
    <row r="22131" spans="1:16" x14ac:dyDescent="0.2">
      <c r="A22131" t="s">
        <v>11</v>
      </c>
      <c r="B22131" t="s">
        <v>73344</v>
      </c>
      <c r="C22131" t="s">
        <v>78250</v>
      </c>
      <c r="D22131" t="s">
        <v>73346</v>
      </c>
      <c r="E22131" t="s">
        <v>73347</v>
      </c>
      <c r="F22131" s="11">
        <v>12619.086380000001</v>
      </c>
      <c r="G22131" t="s">
        <v>78251</v>
      </c>
      <c r="H22131">
        <v>13</v>
      </c>
      <c r="I22131" t="s">
        <v>17</v>
      </c>
      <c r="J22131" t="s">
        <v>17</v>
      </c>
      <c r="K22131">
        <v>110.88</v>
      </c>
      <c r="L22131">
        <v>1</v>
      </c>
      <c r="M22131">
        <v>7.9368100000000007E-3</v>
      </c>
      <c r="N22131" t="s">
        <v>78252</v>
      </c>
      <c r="O22131">
        <v>6799</v>
      </c>
      <c r="P22131" t="s">
        <v>4195</v>
      </c>
    </row>
    <row r="22132" spans="1:16" x14ac:dyDescent="0.2">
      <c r="A22132" t="s">
        <v>11</v>
      </c>
      <c r="B22132" t="s">
        <v>7376</v>
      </c>
      <c r="C22132" t="s">
        <v>78253</v>
      </c>
      <c r="D22132" t="s">
        <v>7378</v>
      </c>
      <c r="E22132" t="s">
        <v>7379</v>
      </c>
      <c r="F22132" s="11">
        <v>9231.28797376287</v>
      </c>
      <c r="G22132" t="s">
        <v>78254</v>
      </c>
      <c r="H22132">
        <v>231</v>
      </c>
      <c r="I22132" t="s">
        <v>17</v>
      </c>
      <c r="J22132" t="s">
        <v>17</v>
      </c>
      <c r="K22132">
        <v>149.22</v>
      </c>
      <c r="L22132">
        <v>0.97531699999999999</v>
      </c>
      <c r="M22132" s="1">
        <v>1.79831E-9</v>
      </c>
      <c r="N22132" t="s">
        <v>78255</v>
      </c>
      <c r="O22132">
        <v>4859</v>
      </c>
      <c r="P22132" t="s">
        <v>5299</v>
      </c>
    </row>
    <row r="22133" spans="1:16" x14ac:dyDescent="0.2">
      <c r="A22133" t="s">
        <v>11</v>
      </c>
      <c r="B22133" t="s">
        <v>2976</v>
      </c>
      <c r="C22133" t="s">
        <v>78256</v>
      </c>
      <c r="D22133" t="s">
        <v>2978</v>
      </c>
      <c r="E22133" t="s">
        <v>2979</v>
      </c>
      <c r="F22133" s="11">
        <v>745.75761731958198</v>
      </c>
      <c r="G22133" t="s">
        <v>78257</v>
      </c>
      <c r="H22133">
        <v>139</v>
      </c>
      <c r="I22133" t="s">
        <v>17</v>
      </c>
      <c r="J22133" t="s">
        <v>17</v>
      </c>
      <c r="K22133">
        <v>193.8</v>
      </c>
      <c r="L22133">
        <v>0.73191200000000001</v>
      </c>
      <c r="M22133" s="1">
        <v>5.2482499999999998E-33</v>
      </c>
      <c r="N22133" t="s">
        <v>78258</v>
      </c>
      <c r="O22133">
        <v>2867</v>
      </c>
      <c r="P22133" t="s">
        <v>14545</v>
      </c>
    </row>
    <row r="22134" spans="1:16" x14ac:dyDescent="0.2">
      <c r="A22134" t="s">
        <v>11</v>
      </c>
      <c r="B22134" t="s">
        <v>8465</v>
      </c>
      <c r="C22134" t="s">
        <v>78259</v>
      </c>
      <c r="D22134" t="s">
        <v>8467</v>
      </c>
      <c r="E22134" t="s">
        <v>8468</v>
      </c>
      <c r="F22134" s="11">
        <v>1947.31741426592</v>
      </c>
      <c r="G22134" t="s">
        <v>78260</v>
      </c>
      <c r="H22134">
        <v>104</v>
      </c>
      <c r="I22134" t="s">
        <v>17</v>
      </c>
      <c r="J22134" t="s">
        <v>17</v>
      </c>
      <c r="K22134">
        <v>258.14</v>
      </c>
      <c r="L22134">
        <v>0.99822500000000003</v>
      </c>
      <c r="M22134" s="1">
        <v>2.3107700000000001E-50</v>
      </c>
      <c r="N22134" t="s">
        <v>78261</v>
      </c>
      <c r="O22134">
        <v>1945</v>
      </c>
      <c r="P22134" t="s">
        <v>757</v>
      </c>
    </row>
    <row r="22135" spans="1:16" x14ac:dyDescent="0.2">
      <c r="A22135" t="s">
        <v>11</v>
      </c>
      <c r="B22135" t="s">
        <v>8780</v>
      </c>
      <c r="C22135" t="s">
        <v>78262</v>
      </c>
      <c r="D22135" t="s">
        <v>8782</v>
      </c>
      <c r="E22135" t="s">
        <v>8783</v>
      </c>
      <c r="F22135" s="11">
        <v>2674</v>
      </c>
      <c r="G22135" t="s">
        <v>78263</v>
      </c>
      <c r="H22135">
        <v>16</v>
      </c>
      <c r="I22135" t="s">
        <v>17</v>
      </c>
      <c r="J22135" t="s">
        <v>17</v>
      </c>
      <c r="K22135">
        <v>113.86</v>
      </c>
      <c r="L22135">
        <v>1</v>
      </c>
      <c r="M22135" s="1">
        <v>5.5825300000000002E-9</v>
      </c>
      <c r="N22135" t="s">
        <v>78264</v>
      </c>
      <c r="O22135">
        <v>15413</v>
      </c>
      <c r="P22135" t="s">
        <v>5075</v>
      </c>
    </row>
    <row r="22136" spans="1:16" x14ac:dyDescent="0.2">
      <c r="A22136" t="s">
        <v>11</v>
      </c>
      <c r="B22136" t="s">
        <v>18332</v>
      </c>
      <c r="C22136" t="s">
        <v>78265</v>
      </c>
      <c r="D22136" t="s">
        <v>18334</v>
      </c>
      <c r="E22136" t="s">
        <v>18335</v>
      </c>
      <c r="F22136" s="11">
        <v>2961.2478035549402</v>
      </c>
      <c r="G22136" t="s">
        <v>78266</v>
      </c>
      <c r="H22136">
        <v>18</v>
      </c>
      <c r="I22136" t="s">
        <v>17</v>
      </c>
      <c r="J22136" t="s">
        <v>17</v>
      </c>
      <c r="K22136">
        <v>189.56</v>
      </c>
      <c r="L22136">
        <v>0.92951600000000001</v>
      </c>
      <c r="M22136" s="1">
        <v>2.38966E-28</v>
      </c>
      <c r="N22136" t="s">
        <v>78267</v>
      </c>
      <c r="O22136">
        <v>14022</v>
      </c>
      <c r="P22136" t="s">
        <v>843</v>
      </c>
    </row>
    <row r="22137" spans="1:16" x14ac:dyDescent="0.2">
      <c r="A22137" t="s">
        <v>11</v>
      </c>
      <c r="B22137" t="s">
        <v>4229</v>
      </c>
      <c r="C22137" t="s">
        <v>78268</v>
      </c>
      <c r="D22137" t="s">
        <v>4231</v>
      </c>
      <c r="E22137" t="s">
        <v>4232</v>
      </c>
      <c r="F22137" s="11">
        <v>8259.4474429852398</v>
      </c>
      <c r="G22137" t="s">
        <v>78269</v>
      </c>
      <c r="H22137">
        <v>12</v>
      </c>
      <c r="I22137" t="s">
        <v>17</v>
      </c>
      <c r="J22137" t="s">
        <v>17</v>
      </c>
      <c r="K22137">
        <v>139.11000000000001</v>
      </c>
      <c r="L22137">
        <v>1</v>
      </c>
      <c r="M22137" s="1">
        <v>5.7549300000000005E-14</v>
      </c>
      <c r="N22137" t="s">
        <v>78270</v>
      </c>
      <c r="O22137">
        <v>13703</v>
      </c>
      <c r="P22137" t="s">
        <v>843</v>
      </c>
    </row>
    <row r="22138" spans="1:16" x14ac:dyDescent="0.2">
      <c r="A22138" t="s">
        <v>11</v>
      </c>
      <c r="B22138" t="s">
        <v>4536</v>
      </c>
      <c r="C22138" t="s">
        <v>78271</v>
      </c>
      <c r="D22138" t="s">
        <v>4538</v>
      </c>
      <c r="E22138" t="s">
        <v>4539</v>
      </c>
      <c r="F22138" s="11">
        <v>3796.6981160093201</v>
      </c>
      <c r="G22138" t="s">
        <v>78272</v>
      </c>
      <c r="H22138">
        <v>7</v>
      </c>
      <c r="I22138" t="s">
        <v>17</v>
      </c>
      <c r="J22138" t="s">
        <v>17</v>
      </c>
      <c r="K22138">
        <v>121.99</v>
      </c>
      <c r="L22138">
        <v>0.98046900000000003</v>
      </c>
      <c r="M22138" s="1">
        <v>2.11605E-47</v>
      </c>
      <c r="N22138" t="s">
        <v>78273</v>
      </c>
      <c r="O22138">
        <v>531</v>
      </c>
      <c r="P22138" t="s">
        <v>5478</v>
      </c>
    </row>
    <row r="22139" spans="1:16" x14ac:dyDescent="0.2">
      <c r="A22139" t="s">
        <v>11</v>
      </c>
      <c r="B22139" t="s">
        <v>6606</v>
      </c>
      <c r="C22139" t="s">
        <v>78274</v>
      </c>
      <c r="D22139" t="s">
        <v>6608</v>
      </c>
      <c r="E22139" t="s">
        <v>6609</v>
      </c>
      <c r="F22139" s="11">
        <v>2694.1912212950601</v>
      </c>
      <c r="G22139" t="s">
        <v>78275</v>
      </c>
      <c r="H22139">
        <v>6</v>
      </c>
      <c r="I22139" t="s">
        <v>17</v>
      </c>
      <c r="J22139" t="s">
        <v>17</v>
      </c>
      <c r="K22139">
        <v>82.01</v>
      </c>
      <c r="L22139">
        <v>0.82746699999999995</v>
      </c>
      <c r="M22139" s="1">
        <v>3.0046099999999999E-6</v>
      </c>
      <c r="N22139" t="s">
        <v>32953</v>
      </c>
      <c r="O22139">
        <v>840</v>
      </c>
      <c r="P22139" t="s">
        <v>1918</v>
      </c>
    </row>
    <row r="22140" spans="1:16" x14ac:dyDescent="0.2">
      <c r="A22140" t="s">
        <v>11</v>
      </c>
      <c r="B22140" t="s">
        <v>7534</v>
      </c>
      <c r="C22140" t="s">
        <v>78276</v>
      </c>
      <c r="D22140" t="s">
        <v>7536</v>
      </c>
      <c r="E22140" t="s">
        <v>7537</v>
      </c>
      <c r="F22140" s="11">
        <v>2561.0545640856799</v>
      </c>
      <c r="G22140" t="s">
        <v>78277</v>
      </c>
      <c r="H22140">
        <v>7</v>
      </c>
      <c r="I22140" t="s">
        <v>17</v>
      </c>
      <c r="J22140" t="s">
        <v>17</v>
      </c>
      <c r="K22140">
        <v>203.84</v>
      </c>
      <c r="L22140">
        <v>0.99963900000000006</v>
      </c>
      <c r="M22140" s="1">
        <v>3.2829900000000002E-22</v>
      </c>
      <c r="N22140" t="s">
        <v>78278</v>
      </c>
      <c r="O22140">
        <v>8841</v>
      </c>
      <c r="P22140" t="s">
        <v>1176</v>
      </c>
    </row>
    <row r="22141" spans="1:16" x14ac:dyDescent="0.2">
      <c r="A22141" t="s">
        <v>11</v>
      </c>
      <c r="B22141" t="s">
        <v>1183</v>
      </c>
      <c r="C22141" t="s">
        <v>78279</v>
      </c>
      <c r="D22141" t="s">
        <v>1185</v>
      </c>
      <c r="E22141" t="s">
        <v>1186</v>
      </c>
      <c r="F22141" s="11">
        <v>19565.958651327801</v>
      </c>
      <c r="G22141" t="s">
        <v>78280</v>
      </c>
      <c r="H22141">
        <v>14</v>
      </c>
      <c r="I22141" t="s">
        <v>17</v>
      </c>
      <c r="J22141" t="s">
        <v>17</v>
      </c>
      <c r="K22141">
        <v>138.04</v>
      </c>
      <c r="L22141">
        <v>0.91115599999999997</v>
      </c>
      <c r="M22141" s="1">
        <v>9.4950100000000002E-25</v>
      </c>
      <c r="N22141" t="s">
        <v>78281</v>
      </c>
      <c r="O22141">
        <v>14489</v>
      </c>
      <c r="P22141" t="s">
        <v>557</v>
      </c>
    </row>
    <row r="22142" spans="1:16" x14ac:dyDescent="0.2">
      <c r="A22142" t="s">
        <v>11</v>
      </c>
      <c r="B22142" t="s">
        <v>7503</v>
      </c>
      <c r="C22142" t="s">
        <v>78282</v>
      </c>
      <c r="D22142" t="s">
        <v>7505</v>
      </c>
      <c r="E22142" t="s">
        <v>7506</v>
      </c>
      <c r="F22142" s="11">
        <v>6795.5994755609399</v>
      </c>
      <c r="G22142" t="s">
        <v>78283</v>
      </c>
      <c r="H22142">
        <v>2</v>
      </c>
      <c r="I22142" t="s">
        <v>17</v>
      </c>
      <c r="J22142" t="s">
        <v>17</v>
      </c>
      <c r="K22142">
        <v>115.66</v>
      </c>
      <c r="L22142">
        <v>0.72372000000000003</v>
      </c>
      <c r="M22142" s="1">
        <v>9.9186799999999999E-10</v>
      </c>
      <c r="N22142" t="s">
        <v>78284</v>
      </c>
      <c r="O22142">
        <v>19881</v>
      </c>
      <c r="P22142" t="s">
        <v>962</v>
      </c>
    </row>
    <row r="22143" spans="1:16" x14ac:dyDescent="0.2">
      <c r="A22143" t="s">
        <v>11</v>
      </c>
      <c r="B22143" t="s">
        <v>28052</v>
      </c>
      <c r="C22143" t="s">
        <v>78285</v>
      </c>
      <c r="D22143" t="s">
        <v>28054</v>
      </c>
      <c r="E22143" t="s">
        <v>28055</v>
      </c>
      <c r="F22143" s="11">
        <v>13.88987485</v>
      </c>
      <c r="G22143" t="s">
        <v>78286</v>
      </c>
      <c r="H22143">
        <v>14</v>
      </c>
      <c r="I22143" t="s">
        <v>17</v>
      </c>
      <c r="J22143" t="s">
        <v>17</v>
      </c>
      <c r="K22143">
        <v>179.94</v>
      </c>
      <c r="L22143">
        <v>0.99999000000000005</v>
      </c>
      <c r="M22143" s="1">
        <v>5.4630400000000001E-11</v>
      </c>
      <c r="N22143" t="s">
        <v>78287</v>
      </c>
      <c r="O22143">
        <v>1634</v>
      </c>
      <c r="P22143" t="s">
        <v>205</v>
      </c>
    </row>
    <row r="22144" spans="1:16" x14ac:dyDescent="0.2">
      <c r="A22144" t="s">
        <v>11</v>
      </c>
      <c r="B22144" t="s">
        <v>777</v>
      </c>
      <c r="C22144" t="s">
        <v>78288</v>
      </c>
      <c r="D22144" t="s">
        <v>779</v>
      </c>
      <c r="E22144" t="s">
        <v>780</v>
      </c>
      <c r="F22144" s="11">
        <v>2134.2792745412298</v>
      </c>
      <c r="G22144" t="s">
        <v>78289</v>
      </c>
      <c r="H22144">
        <v>9</v>
      </c>
      <c r="I22144" t="s">
        <v>17</v>
      </c>
      <c r="J22144" t="s">
        <v>17</v>
      </c>
      <c r="K22144">
        <v>119.38</v>
      </c>
      <c r="L22144">
        <v>0.99647799999999997</v>
      </c>
      <c r="M22144" s="1">
        <v>4.4855300000000001E-7</v>
      </c>
      <c r="N22144" t="s">
        <v>78290</v>
      </c>
      <c r="O22144">
        <v>15011</v>
      </c>
      <c r="P22144" t="s">
        <v>2707</v>
      </c>
    </row>
    <row r="22145" spans="1:16" x14ac:dyDescent="0.2">
      <c r="A22145" t="s">
        <v>11</v>
      </c>
      <c r="B22145" t="s">
        <v>14599</v>
      </c>
      <c r="C22145" t="s">
        <v>78291</v>
      </c>
      <c r="D22145" t="s">
        <v>14601</v>
      </c>
      <c r="E22145" t="s">
        <v>14602</v>
      </c>
      <c r="F22145" s="11">
        <v>4123.59627967899</v>
      </c>
      <c r="G22145" t="s">
        <v>78292</v>
      </c>
      <c r="H22145">
        <v>6</v>
      </c>
      <c r="I22145" t="s">
        <v>17</v>
      </c>
      <c r="J22145" t="s">
        <v>17</v>
      </c>
      <c r="K22145">
        <v>107.65</v>
      </c>
      <c r="L22145">
        <v>0.803392</v>
      </c>
      <c r="M22145" s="1">
        <v>1.1414699999999999E-5</v>
      </c>
      <c r="N22145" t="s">
        <v>78293</v>
      </c>
      <c r="O22145">
        <v>8436</v>
      </c>
      <c r="P22145" t="s">
        <v>1357</v>
      </c>
    </row>
    <row r="22146" spans="1:16" x14ac:dyDescent="0.2">
      <c r="A22146" t="s">
        <v>11</v>
      </c>
      <c r="B22146" t="s">
        <v>17562</v>
      </c>
      <c r="C22146" t="s">
        <v>78294</v>
      </c>
      <c r="D22146" t="s">
        <v>17564</v>
      </c>
      <c r="E22146" t="s">
        <v>17565</v>
      </c>
      <c r="F22146" s="11">
        <v>4779.9389676043502</v>
      </c>
      <c r="G22146" t="s">
        <v>78295</v>
      </c>
      <c r="H22146">
        <v>46</v>
      </c>
      <c r="I22146" t="s">
        <v>17</v>
      </c>
      <c r="J22146" t="s">
        <v>17</v>
      </c>
      <c r="K22146">
        <v>181.67</v>
      </c>
      <c r="L22146">
        <v>0.98742600000000003</v>
      </c>
      <c r="M22146" s="1">
        <v>1.29775E-15</v>
      </c>
      <c r="N22146" t="s">
        <v>78296</v>
      </c>
      <c r="O22146">
        <v>10392</v>
      </c>
      <c r="P22146" t="s">
        <v>604</v>
      </c>
    </row>
    <row r="22147" spans="1:16" x14ac:dyDescent="0.2">
      <c r="A22147" t="s">
        <v>11</v>
      </c>
      <c r="B22147" t="s">
        <v>59548</v>
      </c>
      <c r="C22147" t="s">
        <v>78297</v>
      </c>
      <c r="D22147" t="s">
        <v>59550</v>
      </c>
      <c r="E22147" t="s">
        <v>59551</v>
      </c>
      <c r="F22147" s="11">
        <v>9517.2319137279501</v>
      </c>
      <c r="G22147" t="s">
        <v>78298</v>
      </c>
      <c r="H22147" s="7">
        <v>1</v>
      </c>
      <c r="I22147" t="s">
        <v>17</v>
      </c>
      <c r="J22147" t="s">
        <v>17</v>
      </c>
      <c r="K22147">
        <v>70.918999999999997</v>
      </c>
      <c r="L22147">
        <v>0.99992700000000001</v>
      </c>
      <c r="M22147">
        <v>1.1794000000000001E-2</v>
      </c>
      <c r="N22147" t="s">
        <v>78299</v>
      </c>
      <c r="O22147">
        <v>5580</v>
      </c>
      <c r="P22147" t="s">
        <v>643</v>
      </c>
    </row>
    <row r="22148" spans="1:16" x14ac:dyDescent="0.2">
      <c r="A22148" t="s">
        <v>11</v>
      </c>
      <c r="B22148" t="s">
        <v>42780</v>
      </c>
      <c r="C22148" t="s">
        <v>78300</v>
      </c>
      <c r="D22148" t="s">
        <v>42782</v>
      </c>
      <c r="E22148" t="s">
        <v>42783</v>
      </c>
      <c r="F22148" s="11">
        <v>4868.9614309587596</v>
      </c>
      <c r="G22148" t="s">
        <v>78301</v>
      </c>
      <c r="H22148" s="7">
        <v>1</v>
      </c>
      <c r="I22148" t="s">
        <v>17</v>
      </c>
      <c r="J22148" t="s">
        <v>17</v>
      </c>
      <c r="K22148">
        <v>63.323</v>
      </c>
      <c r="L22148">
        <v>0.76017299999999999</v>
      </c>
      <c r="M22148">
        <v>2.4667100000000001E-4</v>
      </c>
      <c r="N22148" t="s">
        <v>42785</v>
      </c>
      <c r="O22148">
        <v>21062</v>
      </c>
      <c r="P22148" t="s">
        <v>683</v>
      </c>
    </row>
    <row r="22149" spans="1:16" x14ac:dyDescent="0.2">
      <c r="A22149" t="s">
        <v>11</v>
      </c>
      <c r="B22149" t="s">
        <v>4637</v>
      </c>
      <c r="C22149" t="s">
        <v>78302</v>
      </c>
      <c r="D22149" t="s">
        <v>4639</v>
      </c>
      <c r="E22149" t="s">
        <v>4640</v>
      </c>
      <c r="F22149" s="11">
        <v>4755.7546727384797</v>
      </c>
      <c r="G22149" t="s">
        <v>78303</v>
      </c>
      <c r="H22149">
        <v>186</v>
      </c>
      <c r="I22149" t="s">
        <v>17</v>
      </c>
      <c r="J22149" t="s">
        <v>17</v>
      </c>
      <c r="K22149">
        <v>262.70999999999998</v>
      </c>
      <c r="L22149">
        <v>0.99822900000000003</v>
      </c>
      <c r="M22149" s="1">
        <v>9.6926800000000009E-94</v>
      </c>
      <c r="N22149" t="s">
        <v>78304</v>
      </c>
      <c r="O22149">
        <v>14982</v>
      </c>
      <c r="P22149" t="s">
        <v>4742</v>
      </c>
    </row>
    <row r="22150" spans="1:16" x14ac:dyDescent="0.2">
      <c r="A22150" t="s">
        <v>11</v>
      </c>
      <c r="B22150" t="s">
        <v>7376</v>
      </c>
      <c r="C22150" t="s">
        <v>78305</v>
      </c>
      <c r="D22150" t="s">
        <v>7378</v>
      </c>
      <c r="E22150" t="s">
        <v>7379</v>
      </c>
      <c r="F22150" s="11">
        <v>9231.28797376287</v>
      </c>
      <c r="G22150" t="s">
        <v>78306</v>
      </c>
      <c r="H22150">
        <v>172</v>
      </c>
      <c r="I22150" t="s">
        <v>17</v>
      </c>
      <c r="J22150" t="s">
        <v>17</v>
      </c>
      <c r="K22150">
        <v>214.82</v>
      </c>
      <c r="L22150">
        <v>1</v>
      </c>
      <c r="M22150" s="1">
        <v>1.52053E-39</v>
      </c>
      <c r="N22150" t="s">
        <v>78307</v>
      </c>
      <c r="O22150">
        <v>7</v>
      </c>
      <c r="P22150" t="s">
        <v>6232</v>
      </c>
    </row>
    <row r="22151" spans="1:16" x14ac:dyDescent="0.2">
      <c r="A22151" t="s">
        <v>11</v>
      </c>
      <c r="B22151" t="s">
        <v>2006</v>
      </c>
      <c r="C22151" t="s">
        <v>78308</v>
      </c>
      <c r="D22151" t="s">
        <v>2008</v>
      </c>
      <c r="E22151" t="s">
        <v>2009</v>
      </c>
      <c r="F22151" s="11">
        <v>1330</v>
      </c>
      <c r="G22151" t="s">
        <v>78309</v>
      </c>
      <c r="H22151">
        <v>10</v>
      </c>
      <c r="I22151" t="s">
        <v>17</v>
      </c>
      <c r="J22151" t="s">
        <v>17</v>
      </c>
      <c r="K22151">
        <v>177.6</v>
      </c>
      <c r="L22151">
        <v>0.95617799999999997</v>
      </c>
      <c r="M22151" s="1">
        <v>4.7141199999999998E-26</v>
      </c>
      <c r="N22151" t="s">
        <v>78310</v>
      </c>
      <c r="O22151">
        <v>16028</v>
      </c>
      <c r="P22151" t="s">
        <v>4852</v>
      </c>
    </row>
    <row r="22152" spans="1:16" x14ac:dyDescent="0.2">
      <c r="A22152" t="s">
        <v>11</v>
      </c>
      <c r="B22152" t="s">
        <v>2787</v>
      </c>
      <c r="C22152" t="s">
        <v>78311</v>
      </c>
      <c r="D22152" t="s">
        <v>2789</v>
      </c>
      <c r="E22152" t="s">
        <v>2790</v>
      </c>
      <c r="F22152" s="11">
        <v>5836.8005634963201</v>
      </c>
      <c r="G22152" t="s">
        <v>78312</v>
      </c>
      <c r="H22152">
        <v>18</v>
      </c>
      <c r="I22152" t="s">
        <v>17</v>
      </c>
      <c r="J22152" t="s">
        <v>17</v>
      </c>
      <c r="K22152">
        <v>121.02</v>
      </c>
      <c r="L22152">
        <v>0.99986600000000003</v>
      </c>
      <c r="M22152" s="1">
        <v>5.1691199999999999E-6</v>
      </c>
      <c r="N22152" t="s">
        <v>78313</v>
      </c>
      <c r="O22152">
        <v>12073</v>
      </c>
      <c r="P22152" t="s">
        <v>13641</v>
      </c>
    </row>
    <row r="22153" spans="1:16" x14ac:dyDescent="0.2">
      <c r="A22153" t="s">
        <v>11</v>
      </c>
      <c r="B22153" t="s">
        <v>9689</v>
      </c>
      <c r="C22153" t="s">
        <v>78314</v>
      </c>
      <c r="D22153" t="s">
        <v>9691</v>
      </c>
      <c r="E22153" t="s">
        <v>9692</v>
      </c>
      <c r="F22153" s="11">
        <v>1322.61139133546</v>
      </c>
      <c r="G22153" t="s">
        <v>78315</v>
      </c>
      <c r="H22153">
        <v>25</v>
      </c>
      <c r="I22153" t="s">
        <v>17</v>
      </c>
      <c r="J22153" t="s">
        <v>17</v>
      </c>
      <c r="K22153">
        <v>94.308999999999997</v>
      </c>
      <c r="L22153">
        <v>1</v>
      </c>
      <c r="M22153">
        <v>2.3795700000000001E-4</v>
      </c>
      <c r="N22153" t="s">
        <v>78316</v>
      </c>
      <c r="O22153">
        <v>5458</v>
      </c>
      <c r="P22153" t="s">
        <v>5113</v>
      </c>
    </row>
    <row r="22154" spans="1:16" x14ac:dyDescent="0.2">
      <c r="A22154" t="s">
        <v>11</v>
      </c>
      <c r="B22154" t="s">
        <v>8568</v>
      </c>
      <c r="C22154" t="s">
        <v>78317</v>
      </c>
      <c r="D22154" t="s">
        <v>8570</v>
      </c>
      <c r="E22154" t="s">
        <v>8571</v>
      </c>
      <c r="F22154" s="11">
        <v>1107.6724055774</v>
      </c>
      <c r="G22154" t="s">
        <v>78318</v>
      </c>
      <c r="H22154" s="7">
        <v>1</v>
      </c>
      <c r="I22154" t="s">
        <v>17</v>
      </c>
      <c r="J22154" t="s">
        <v>17</v>
      </c>
      <c r="K22154">
        <v>69.953999999999994</v>
      </c>
      <c r="L22154">
        <v>1</v>
      </c>
      <c r="M22154">
        <v>6.3428499999999997E-3</v>
      </c>
      <c r="N22154" t="s">
        <v>78319</v>
      </c>
      <c r="O22154">
        <v>10134</v>
      </c>
      <c r="P22154" t="s">
        <v>26143</v>
      </c>
    </row>
    <row r="22155" spans="1:16" x14ac:dyDescent="0.2">
      <c r="A22155" t="s">
        <v>11</v>
      </c>
      <c r="B22155" t="s">
        <v>551</v>
      </c>
      <c r="C22155" t="s">
        <v>78320</v>
      </c>
      <c r="D22155" t="s">
        <v>553</v>
      </c>
      <c r="E22155" t="s">
        <v>554</v>
      </c>
      <c r="F22155" s="11">
        <v>1327.54384088139</v>
      </c>
      <c r="G22155" t="s">
        <v>78321</v>
      </c>
      <c r="H22155">
        <v>114</v>
      </c>
      <c r="I22155" t="s">
        <v>17</v>
      </c>
      <c r="J22155" t="s">
        <v>17</v>
      </c>
      <c r="K22155">
        <v>148.56</v>
      </c>
      <c r="L22155">
        <v>1</v>
      </c>
      <c r="M22155" s="1">
        <v>4.5255299999999999E-7</v>
      </c>
      <c r="N22155" t="s">
        <v>78322</v>
      </c>
      <c r="O22155">
        <v>4244</v>
      </c>
      <c r="P22155" t="s">
        <v>1232</v>
      </c>
    </row>
    <row r="22156" spans="1:16" x14ac:dyDescent="0.2">
      <c r="A22156" t="s">
        <v>11</v>
      </c>
      <c r="B22156" t="s">
        <v>11937</v>
      </c>
      <c r="C22156" t="s">
        <v>78323</v>
      </c>
      <c r="D22156" t="s">
        <v>11939</v>
      </c>
      <c r="E22156" t="s">
        <v>11940</v>
      </c>
      <c r="F22156" s="11">
        <v>2910.8724664838801</v>
      </c>
      <c r="G22156" t="s">
        <v>78324</v>
      </c>
      <c r="H22156">
        <v>17</v>
      </c>
      <c r="I22156" t="s">
        <v>17</v>
      </c>
      <c r="J22156" t="s">
        <v>17</v>
      </c>
      <c r="K22156">
        <v>53.552999999999997</v>
      </c>
      <c r="L22156">
        <v>0.82498199999999999</v>
      </c>
      <c r="M22156">
        <v>2.2147E-2</v>
      </c>
      <c r="N22156" t="s">
        <v>78325</v>
      </c>
      <c r="O22156">
        <v>18811</v>
      </c>
      <c r="P22156" t="s">
        <v>4292</v>
      </c>
    </row>
    <row r="22157" spans="1:16" x14ac:dyDescent="0.2">
      <c r="A22157" t="s">
        <v>11</v>
      </c>
      <c r="B22157" t="s">
        <v>11426</v>
      </c>
      <c r="C22157" t="s">
        <v>78326</v>
      </c>
      <c r="D22157" t="s">
        <v>11428</v>
      </c>
      <c r="E22157" t="s">
        <v>11426</v>
      </c>
      <c r="F22157" s="11">
        <v>448</v>
      </c>
      <c r="G22157" t="s">
        <v>78327</v>
      </c>
      <c r="H22157" s="7">
        <v>1</v>
      </c>
      <c r="I22157" t="s">
        <v>17</v>
      </c>
      <c r="J22157" t="s">
        <v>17</v>
      </c>
      <c r="K22157">
        <v>46.426000000000002</v>
      </c>
      <c r="L22157">
        <v>0.85293699999999995</v>
      </c>
      <c r="M22157">
        <v>9.5638699999999993E-2</v>
      </c>
      <c r="N22157" t="s">
        <v>78328</v>
      </c>
      <c r="O22157">
        <v>695</v>
      </c>
      <c r="P22157" t="s">
        <v>337</v>
      </c>
    </row>
    <row r="22158" spans="1:16" x14ac:dyDescent="0.2">
      <c r="A22158" t="s">
        <v>11</v>
      </c>
      <c r="B22158" t="s">
        <v>9453</v>
      </c>
      <c r="C22158" t="s">
        <v>78329</v>
      </c>
      <c r="D22158" t="s">
        <v>9455</v>
      </c>
      <c r="E22158" t="s">
        <v>9456</v>
      </c>
      <c r="F22158" s="11">
        <v>3630.2012775784101</v>
      </c>
      <c r="G22158" t="s">
        <v>78330</v>
      </c>
      <c r="H22158">
        <v>38</v>
      </c>
      <c r="I22158" t="s">
        <v>17</v>
      </c>
      <c r="J22158" t="s">
        <v>17</v>
      </c>
      <c r="K22158">
        <v>238.69</v>
      </c>
      <c r="L22158">
        <v>1</v>
      </c>
      <c r="M22158" s="1">
        <v>4.7967399999999996E-53</v>
      </c>
      <c r="N22158" t="s">
        <v>78331</v>
      </c>
      <c r="O22158">
        <v>17799</v>
      </c>
      <c r="P22158" t="s">
        <v>4876</v>
      </c>
    </row>
    <row r="22159" spans="1:16" x14ac:dyDescent="0.2">
      <c r="A22159" t="s">
        <v>11</v>
      </c>
      <c r="B22159" t="s">
        <v>3099</v>
      </c>
      <c r="C22159" t="s">
        <v>78332</v>
      </c>
      <c r="D22159" t="s">
        <v>3101</v>
      </c>
      <c r="E22159" t="s">
        <v>3099</v>
      </c>
      <c r="F22159" s="11">
        <v>1430.7517975835899</v>
      </c>
      <c r="G22159" t="s">
        <v>78333</v>
      </c>
      <c r="H22159">
        <v>4</v>
      </c>
      <c r="I22159" t="s">
        <v>17</v>
      </c>
      <c r="J22159" t="s">
        <v>17</v>
      </c>
      <c r="K22159">
        <v>214.18</v>
      </c>
      <c r="L22159">
        <v>0.99994300000000003</v>
      </c>
      <c r="M22159" s="1">
        <v>9.3498000000000001E-46</v>
      </c>
      <c r="N22159" t="s">
        <v>78334</v>
      </c>
      <c r="O22159">
        <v>10043</v>
      </c>
      <c r="P22159" t="s">
        <v>16921</v>
      </c>
    </row>
    <row r="22160" spans="1:16" x14ac:dyDescent="0.2">
      <c r="A22160" t="s">
        <v>11</v>
      </c>
      <c r="B22160" t="s">
        <v>78335</v>
      </c>
      <c r="C22160" t="s">
        <v>78336</v>
      </c>
      <c r="D22160" t="s">
        <v>78337</v>
      </c>
      <c r="E22160" t="s">
        <v>78338</v>
      </c>
      <c r="F22160" s="11">
        <v>4315.1628616935304</v>
      </c>
      <c r="G22160" t="s">
        <v>78339</v>
      </c>
      <c r="H22160" s="7">
        <v>1</v>
      </c>
      <c r="I22160" t="s">
        <v>17</v>
      </c>
      <c r="J22160" t="s">
        <v>17</v>
      </c>
      <c r="K22160">
        <v>44.348999999999997</v>
      </c>
      <c r="L22160">
        <v>0.99994300000000003</v>
      </c>
      <c r="M22160">
        <v>4.5270699999999997E-2</v>
      </c>
      <c r="N22160" t="s">
        <v>78340</v>
      </c>
      <c r="O22160">
        <v>10409</v>
      </c>
      <c r="P22160" t="s">
        <v>4856</v>
      </c>
    </row>
    <row r="22161" spans="1:16" x14ac:dyDescent="0.2">
      <c r="A22161" t="s">
        <v>11</v>
      </c>
      <c r="B22161" t="s">
        <v>4374</v>
      </c>
      <c r="C22161" t="s">
        <v>78341</v>
      </c>
      <c r="D22161" t="s">
        <v>4376</v>
      </c>
      <c r="E22161" t="s">
        <v>4374</v>
      </c>
      <c r="F22161" s="11">
        <v>3346.7775506370599</v>
      </c>
      <c r="G22161" t="s">
        <v>78342</v>
      </c>
      <c r="H22161">
        <v>246</v>
      </c>
      <c r="I22161" t="s">
        <v>17</v>
      </c>
      <c r="J22161" t="s">
        <v>17</v>
      </c>
      <c r="K22161">
        <v>226.59</v>
      </c>
      <c r="L22161">
        <v>0.94505799999999995</v>
      </c>
      <c r="M22161" s="1">
        <v>4.11748E-16</v>
      </c>
      <c r="N22161" t="s">
        <v>78343</v>
      </c>
      <c r="O22161">
        <v>4930</v>
      </c>
      <c r="P22161" t="s">
        <v>1225</v>
      </c>
    </row>
    <row r="22162" spans="1:16" x14ac:dyDescent="0.2">
      <c r="A22162" t="s">
        <v>11</v>
      </c>
      <c r="B22162" t="s">
        <v>16050</v>
      </c>
      <c r="C22162" t="s">
        <v>78344</v>
      </c>
      <c r="D22162" t="s">
        <v>16052</v>
      </c>
      <c r="E22162" t="s">
        <v>16053</v>
      </c>
      <c r="F22162" s="11">
        <v>2497.8721881577299</v>
      </c>
      <c r="G22162" t="s">
        <v>78345</v>
      </c>
      <c r="H22162">
        <v>332</v>
      </c>
      <c r="I22162" t="s">
        <v>17</v>
      </c>
      <c r="J22162" t="s">
        <v>17</v>
      </c>
      <c r="K22162">
        <v>184.55</v>
      </c>
      <c r="L22162">
        <v>0.99944500000000003</v>
      </c>
      <c r="M22162" s="1">
        <v>1.7701400000000001E-13</v>
      </c>
      <c r="N22162" t="s">
        <v>78346</v>
      </c>
      <c r="O22162">
        <v>10211</v>
      </c>
      <c r="P22162" t="s">
        <v>690</v>
      </c>
    </row>
    <row r="22163" spans="1:16" x14ac:dyDescent="0.2">
      <c r="A22163" t="s">
        <v>11</v>
      </c>
      <c r="B22163" t="s">
        <v>14620</v>
      </c>
      <c r="C22163" t="s">
        <v>78347</v>
      </c>
      <c r="D22163" t="s">
        <v>14622</v>
      </c>
      <c r="E22163" t="s">
        <v>14623</v>
      </c>
      <c r="F22163" s="11">
        <v>2479.4733354934701</v>
      </c>
      <c r="G22163" t="s">
        <v>78348</v>
      </c>
      <c r="H22163">
        <v>268</v>
      </c>
      <c r="I22163" t="s">
        <v>17</v>
      </c>
      <c r="J22163" t="s">
        <v>17</v>
      </c>
      <c r="K22163">
        <v>124.48</v>
      </c>
      <c r="L22163">
        <v>1</v>
      </c>
      <c r="M22163" s="1">
        <v>5.9651799999999997E-44</v>
      </c>
      <c r="N22163" t="s">
        <v>14625</v>
      </c>
      <c r="O22163">
        <v>6107</v>
      </c>
      <c r="P22163" t="s">
        <v>14626</v>
      </c>
    </row>
    <row r="22164" spans="1:16" x14ac:dyDescent="0.2">
      <c r="A22164" t="s">
        <v>11</v>
      </c>
      <c r="B22164" t="s">
        <v>8780</v>
      </c>
      <c r="C22164" t="s">
        <v>78349</v>
      </c>
      <c r="D22164" t="s">
        <v>8782</v>
      </c>
      <c r="E22164" t="s">
        <v>8783</v>
      </c>
      <c r="F22164" s="11">
        <v>2674</v>
      </c>
      <c r="G22164" t="s">
        <v>78350</v>
      </c>
      <c r="H22164" s="7">
        <v>1</v>
      </c>
      <c r="I22164" t="s">
        <v>17</v>
      </c>
      <c r="J22164" t="s">
        <v>17</v>
      </c>
      <c r="K22164">
        <v>113.25</v>
      </c>
      <c r="L22164">
        <v>0.82295399999999996</v>
      </c>
      <c r="M22164" s="1">
        <v>6.1724999999999996E-5</v>
      </c>
      <c r="N22164" t="s">
        <v>78351</v>
      </c>
      <c r="O22164">
        <v>20131</v>
      </c>
      <c r="P22164" t="s">
        <v>33</v>
      </c>
    </row>
    <row r="22165" spans="1:16" x14ac:dyDescent="0.2">
      <c r="A22165" t="s">
        <v>11</v>
      </c>
      <c r="B22165" t="s">
        <v>78352</v>
      </c>
      <c r="C22165" t="s">
        <v>78353</v>
      </c>
      <c r="D22165" t="s">
        <v>78354</v>
      </c>
      <c r="E22165" t="s">
        <v>78355</v>
      </c>
      <c r="F22165" s="11">
        <v>11172.7197428983</v>
      </c>
      <c r="G22165" t="s">
        <v>78356</v>
      </c>
      <c r="H22165">
        <v>324</v>
      </c>
      <c r="I22165" t="s">
        <v>17</v>
      </c>
      <c r="J22165" t="s">
        <v>17</v>
      </c>
      <c r="K22165">
        <v>246.96</v>
      </c>
      <c r="L22165">
        <v>1</v>
      </c>
      <c r="M22165" s="1">
        <v>2.6099900000000002E-39</v>
      </c>
      <c r="N22165" t="s">
        <v>78357</v>
      </c>
      <c r="O22165">
        <v>18859</v>
      </c>
      <c r="P22165" t="s">
        <v>3083</v>
      </c>
    </row>
    <row r="22166" spans="1:16" x14ac:dyDescent="0.2">
      <c r="A22166" t="s">
        <v>11</v>
      </c>
      <c r="B22166" t="s">
        <v>31781</v>
      </c>
      <c r="C22166" t="s">
        <v>78358</v>
      </c>
      <c r="D22166" t="s">
        <v>31783</v>
      </c>
      <c r="E22166" t="s">
        <v>31781</v>
      </c>
      <c r="F22166" s="11">
        <v>18248.9895980086</v>
      </c>
      <c r="G22166" t="s">
        <v>78359</v>
      </c>
      <c r="H22166" s="7">
        <v>1</v>
      </c>
      <c r="I22166" t="s">
        <v>17</v>
      </c>
      <c r="J22166" t="s">
        <v>17</v>
      </c>
      <c r="K22166">
        <v>115.34</v>
      </c>
      <c r="L22166">
        <v>0.75714700000000001</v>
      </c>
      <c r="M22166" s="1">
        <v>1.1403800000000001E-5</v>
      </c>
      <c r="N22166" t="s">
        <v>78360</v>
      </c>
      <c r="O22166">
        <v>10431</v>
      </c>
      <c r="P22166" t="s">
        <v>3437</v>
      </c>
    </row>
    <row r="22167" spans="1:16" x14ac:dyDescent="0.2">
      <c r="A22167" t="s">
        <v>11</v>
      </c>
      <c r="B22167" t="s">
        <v>13900</v>
      </c>
      <c r="C22167" t="s">
        <v>78361</v>
      </c>
      <c r="D22167" t="s">
        <v>13902</v>
      </c>
      <c r="E22167" t="s">
        <v>13903</v>
      </c>
      <c r="F22167" s="11">
        <v>43807.922170163401</v>
      </c>
      <c r="G22167" t="s">
        <v>78362</v>
      </c>
      <c r="H22167">
        <v>2</v>
      </c>
      <c r="I22167" t="s">
        <v>17</v>
      </c>
      <c r="J22167" t="s">
        <v>17</v>
      </c>
      <c r="K22167">
        <v>80.738</v>
      </c>
      <c r="L22167">
        <v>0.99940399999999996</v>
      </c>
      <c r="M22167" s="1">
        <v>4.1581900000000004E-6</v>
      </c>
      <c r="N22167" t="s">
        <v>78363</v>
      </c>
      <c r="O22167">
        <v>14180</v>
      </c>
      <c r="P22167" t="s">
        <v>136</v>
      </c>
    </row>
    <row r="22168" spans="1:16" x14ac:dyDescent="0.2">
      <c r="A22168" t="s">
        <v>11</v>
      </c>
      <c r="B22168" t="s">
        <v>889</v>
      </c>
      <c r="C22168" t="s">
        <v>78364</v>
      </c>
      <c r="D22168" t="s">
        <v>891</v>
      </c>
      <c r="E22168" t="s">
        <v>892</v>
      </c>
      <c r="F22168" s="11">
        <v>2207.3117796418901</v>
      </c>
      <c r="G22168" t="s">
        <v>78365</v>
      </c>
      <c r="H22168">
        <v>150</v>
      </c>
      <c r="I22168" t="s">
        <v>17</v>
      </c>
      <c r="J22168" t="s">
        <v>17</v>
      </c>
      <c r="K22168">
        <v>145.83000000000001</v>
      </c>
      <c r="L22168">
        <v>0.99919899999999995</v>
      </c>
      <c r="M22168" s="1">
        <v>1.9331400000000001E-10</v>
      </c>
      <c r="N22168" t="s">
        <v>78366</v>
      </c>
      <c r="O22168">
        <v>12153</v>
      </c>
      <c r="P22168" t="s">
        <v>1118</v>
      </c>
    </row>
    <row r="22169" spans="1:16" x14ac:dyDescent="0.2">
      <c r="A22169" t="s">
        <v>11</v>
      </c>
      <c r="B22169" t="s">
        <v>928</v>
      </c>
      <c r="C22169" t="s">
        <v>78367</v>
      </c>
      <c r="D22169" t="s">
        <v>930</v>
      </c>
      <c r="E22169" t="s">
        <v>931</v>
      </c>
      <c r="F22169" s="11">
        <v>2526.5132686095199</v>
      </c>
      <c r="G22169" t="s">
        <v>78368</v>
      </c>
      <c r="H22169">
        <v>12</v>
      </c>
      <c r="I22169" t="s">
        <v>17</v>
      </c>
      <c r="J22169" t="s">
        <v>17</v>
      </c>
      <c r="K22169">
        <v>195.53</v>
      </c>
      <c r="L22169">
        <v>0.84130899999999997</v>
      </c>
      <c r="M22169" s="1">
        <v>1.2855E-45</v>
      </c>
      <c r="N22169" t="s">
        <v>78369</v>
      </c>
      <c r="O22169">
        <v>22383</v>
      </c>
      <c r="P22169" t="s">
        <v>3386</v>
      </c>
    </row>
    <row r="22170" spans="1:16" x14ac:dyDescent="0.2">
      <c r="A22170" t="s">
        <v>11</v>
      </c>
      <c r="B22170" t="s">
        <v>11937</v>
      </c>
      <c r="C22170" t="s">
        <v>78370</v>
      </c>
      <c r="D22170" t="s">
        <v>11939</v>
      </c>
      <c r="E22170" t="s">
        <v>11940</v>
      </c>
      <c r="F22170" s="11">
        <v>2910.8724664838801</v>
      </c>
      <c r="G22170" t="s">
        <v>78371</v>
      </c>
      <c r="H22170">
        <v>2</v>
      </c>
      <c r="I22170" t="s">
        <v>17</v>
      </c>
      <c r="J22170" t="s">
        <v>17</v>
      </c>
      <c r="K22170">
        <v>124.28</v>
      </c>
      <c r="L22170">
        <v>0.83993600000000002</v>
      </c>
      <c r="M22170" s="1">
        <v>7.4696200000000002E-13</v>
      </c>
      <c r="N22170" t="s">
        <v>78372</v>
      </c>
      <c r="O22170">
        <v>6139</v>
      </c>
      <c r="P22170" t="s">
        <v>2592</v>
      </c>
    </row>
    <row r="22171" spans="1:16" x14ac:dyDescent="0.2">
      <c r="A22171" t="s">
        <v>11</v>
      </c>
      <c r="B22171" t="s">
        <v>24672</v>
      </c>
      <c r="C22171" t="s">
        <v>78373</v>
      </c>
      <c r="D22171" t="s">
        <v>24674</v>
      </c>
      <c r="E22171" t="s">
        <v>24675</v>
      </c>
      <c r="F22171" s="11">
        <v>65470.939243251698</v>
      </c>
      <c r="G22171" t="s">
        <v>78374</v>
      </c>
      <c r="H22171">
        <v>20</v>
      </c>
      <c r="I22171" t="s">
        <v>17</v>
      </c>
      <c r="J22171" t="s">
        <v>17</v>
      </c>
      <c r="K22171">
        <v>218.93</v>
      </c>
      <c r="L22171">
        <v>0.96058299999999996</v>
      </c>
      <c r="M22171" s="1">
        <v>4.0033800000000001E-67</v>
      </c>
      <c r="N22171" t="s">
        <v>78375</v>
      </c>
      <c r="O22171">
        <v>15270</v>
      </c>
      <c r="P22171" t="s">
        <v>4463</v>
      </c>
    </row>
    <row r="22172" spans="1:16" x14ac:dyDescent="0.2">
      <c r="A22172" t="s">
        <v>11</v>
      </c>
      <c r="B22172" t="s">
        <v>78376</v>
      </c>
      <c r="C22172" t="s">
        <v>78377</v>
      </c>
      <c r="D22172" t="s">
        <v>78378</v>
      </c>
      <c r="E22172" t="s">
        <v>78379</v>
      </c>
      <c r="F22172" s="11">
        <v>1203.72464695178</v>
      </c>
      <c r="G22172" t="s">
        <v>78380</v>
      </c>
      <c r="H22172" s="7">
        <v>1</v>
      </c>
      <c r="I22172" t="s">
        <v>17</v>
      </c>
      <c r="J22172" t="s">
        <v>17</v>
      </c>
      <c r="K22172">
        <v>50.786000000000001</v>
      </c>
      <c r="L22172">
        <v>0.99026099999999995</v>
      </c>
      <c r="M22172">
        <v>2.6587400000000001E-2</v>
      </c>
      <c r="N22172" t="s">
        <v>78381</v>
      </c>
      <c r="O22172">
        <v>6265</v>
      </c>
      <c r="P22172" t="s">
        <v>233</v>
      </c>
    </row>
    <row r="22173" spans="1:16" x14ac:dyDescent="0.2">
      <c r="A22173" t="s">
        <v>11</v>
      </c>
      <c r="B22173" t="s">
        <v>2089</v>
      </c>
      <c r="C22173" t="s">
        <v>78382</v>
      </c>
      <c r="D22173" t="s">
        <v>2091</v>
      </c>
      <c r="E22173" t="s">
        <v>2092</v>
      </c>
      <c r="F22173" s="11">
        <v>29049.323238911598</v>
      </c>
      <c r="G22173" t="s">
        <v>78383</v>
      </c>
      <c r="H22173">
        <v>13</v>
      </c>
      <c r="I22173" t="s">
        <v>17</v>
      </c>
      <c r="J22173" t="s">
        <v>17</v>
      </c>
      <c r="K22173">
        <v>142.83000000000001</v>
      </c>
      <c r="L22173">
        <v>1</v>
      </c>
      <c r="M22173" s="1">
        <v>1.8310200000000001E-8</v>
      </c>
      <c r="N22173" t="s">
        <v>78384</v>
      </c>
      <c r="O22173">
        <v>4469</v>
      </c>
      <c r="P22173" t="s">
        <v>102</v>
      </c>
    </row>
    <row r="22174" spans="1:16" x14ac:dyDescent="0.2">
      <c r="A22174" t="s">
        <v>11</v>
      </c>
      <c r="B22174" t="s">
        <v>7648</v>
      </c>
      <c r="C22174" t="s">
        <v>78385</v>
      </c>
      <c r="D22174" t="s">
        <v>7650</v>
      </c>
      <c r="E22174" t="s">
        <v>7651</v>
      </c>
      <c r="F22174" s="11" t="e">
        <v>#N/A</v>
      </c>
      <c r="G22174" t="s">
        <v>78386</v>
      </c>
      <c r="H22174">
        <v>61</v>
      </c>
      <c r="I22174" t="s">
        <v>17</v>
      </c>
      <c r="J22174" t="s">
        <v>17</v>
      </c>
      <c r="K22174">
        <v>104.17</v>
      </c>
      <c r="L22174">
        <v>0.99268199999999995</v>
      </c>
      <c r="M22174" s="1">
        <v>3.5255700000000002E-6</v>
      </c>
      <c r="N22174" t="s">
        <v>78387</v>
      </c>
      <c r="O22174">
        <v>2397</v>
      </c>
      <c r="P22174" t="s">
        <v>1982</v>
      </c>
    </row>
    <row r="22175" spans="1:16" x14ac:dyDescent="0.2">
      <c r="A22175" t="s">
        <v>11</v>
      </c>
      <c r="B22175" t="s">
        <v>9135</v>
      </c>
      <c r="C22175" t="s">
        <v>78388</v>
      </c>
      <c r="D22175" t="s">
        <v>9137</v>
      </c>
      <c r="E22175" t="s">
        <v>9138</v>
      </c>
      <c r="F22175" s="11">
        <v>1587.53971793298</v>
      </c>
      <c r="G22175" t="s">
        <v>78389</v>
      </c>
      <c r="H22175">
        <v>124</v>
      </c>
      <c r="I22175" t="s">
        <v>17</v>
      </c>
      <c r="J22175" t="s">
        <v>17</v>
      </c>
      <c r="K22175">
        <v>303.37</v>
      </c>
      <c r="L22175">
        <v>1</v>
      </c>
      <c r="M22175" s="1">
        <v>1.4438899999999999E-116</v>
      </c>
      <c r="N22175" t="s">
        <v>78390</v>
      </c>
      <c r="O22175">
        <v>8399</v>
      </c>
      <c r="P22175" t="s">
        <v>3725</v>
      </c>
    </row>
    <row r="22176" spans="1:16" x14ac:dyDescent="0.2">
      <c r="A22176" t="s">
        <v>11</v>
      </c>
      <c r="B22176" t="s">
        <v>1260</v>
      </c>
      <c r="C22176" t="s">
        <v>78391</v>
      </c>
      <c r="D22176" t="s">
        <v>1262</v>
      </c>
      <c r="E22176" t="s">
        <v>1263</v>
      </c>
      <c r="F22176" s="11">
        <v>844.01664175699602</v>
      </c>
      <c r="G22176" t="s">
        <v>78392</v>
      </c>
      <c r="H22176">
        <v>9</v>
      </c>
      <c r="I22176" t="s">
        <v>17</v>
      </c>
      <c r="J22176" t="s">
        <v>17</v>
      </c>
      <c r="K22176">
        <v>53.753</v>
      </c>
      <c r="L22176">
        <v>0.99996799999999997</v>
      </c>
      <c r="M22176">
        <v>2.62153E-2</v>
      </c>
      <c r="N22176" t="s">
        <v>78393</v>
      </c>
      <c r="O22176">
        <v>929</v>
      </c>
      <c r="P22176" t="s">
        <v>5578</v>
      </c>
    </row>
    <row r="22177" spans="1:16" x14ac:dyDescent="0.2">
      <c r="A22177" t="s">
        <v>11</v>
      </c>
      <c r="B22177" t="s">
        <v>34</v>
      </c>
      <c r="C22177" t="s">
        <v>78394</v>
      </c>
      <c r="D22177" t="s">
        <v>36</v>
      </c>
      <c r="E22177" t="s">
        <v>37</v>
      </c>
      <c r="F22177" s="11">
        <v>7235.1571433912504</v>
      </c>
      <c r="G22177" t="s">
        <v>78395</v>
      </c>
      <c r="H22177">
        <v>209</v>
      </c>
      <c r="I22177" t="s">
        <v>17</v>
      </c>
      <c r="J22177" t="s">
        <v>17</v>
      </c>
      <c r="K22177">
        <v>172.09</v>
      </c>
      <c r="L22177">
        <v>0.99284700000000004</v>
      </c>
      <c r="M22177" s="1">
        <v>8.7642400000000003E-14</v>
      </c>
      <c r="N22177" t="s">
        <v>78396</v>
      </c>
      <c r="O22177">
        <v>1270</v>
      </c>
      <c r="P22177" t="s">
        <v>13312</v>
      </c>
    </row>
    <row r="22178" spans="1:16" x14ac:dyDescent="0.2">
      <c r="A22178" t="s">
        <v>11</v>
      </c>
      <c r="B22178" t="s">
        <v>12560</v>
      </c>
      <c r="C22178" t="s">
        <v>78397</v>
      </c>
      <c r="D22178" t="s">
        <v>12562</v>
      </c>
      <c r="E22178" t="s">
        <v>12563</v>
      </c>
      <c r="F22178" s="11">
        <v>2271.1796372477002</v>
      </c>
      <c r="G22178" t="s">
        <v>78398</v>
      </c>
      <c r="H22178">
        <v>4</v>
      </c>
      <c r="I22178" t="s">
        <v>17</v>
      </c>
      <c r="J22178" t="s">
        <v>17</v>
      </c>
      <c r="K22178">
        <v>156.05000000000001</v>
      </c>
      <c r="L22178">
        <v>1</v>
      </c>
      <c r="M22178" s="1">
        <v>2.57411E-14</v>
      </c>
      <c r="N22178" t="s">
        <v>78399</v>
      </c>
      <c r="O22178">
        <v>13655</v>
      </c>
      <c r="P22178" t="s">
        <v>4323</v>
      </c>
    </row>
    <row r="22179" spans="1:16" x14ac:dyDescent="0.2">
      <c r="A22179" t="s">
        <v>11</v>
      </c>
      <c r="B22179" t="s">
        <v>3109</v>
      </c>
      <c r="C22179" t="s">
        <v>78400</v>
      </c>
      <c r="D22179" t="s">
        <v>3111</v>
      </c>
      <c r="E22179" t="s">
        <v>3112</v>
      </c>
      <c r="F22179" s="11">
        <v>2603.03877701698</v>
      </c>
      <c r="G22179" t="s">
        <v>78401</v>
      </c>
      <c r="H22179">
        <v>4</v>
      </c>
      <c r="I22179" t="s">
        <v>17</v>
      </c>
      <c r="J22179" t="s">
        <v>17</v>
      </c>
      <c r="K22179">
        <v>122.51</v>
      </c>
      <c r="L22179">
        <v>0.78882600000000003</v>
      </c>
      <c r="M22179" s="1">
        <v>2.0696899999999999E-15</v>
      </c>
      <c r="N22179" t="s">
        <v>78402</v>
      </c>
      <c r="O22179">
        <v>14266</v>
      </c>
      <c r="P22179" t="s">
        <v>18056</v>
      </c>
    </row>
    <row r="22180" spans="1:16" x14ac:dyDescent="0.2">
      <c r="A22180" t="s">
        <v>11</v>
      </c>
      <c r="B22180" t="s">
        <v>19182</v>
      </c>
      <c r="C22180" t="s">
        <v>78403</v>
      </c>
      <c r="D22180" t="s">
        <v>19184</v>
      </c>
      <c r="E22180" t="s">
        <v>19185</v>
      </c>
      <c r="F22180" s="11">
        <v>8578.6638875470708</v>
      </c>
      <c r="G22180" t="s">
        <v>78404</v>
      </c>
      <c r="H22180">
        <v>62</v>
      </c>
      <c r="I22180" t="s">
        <v>17</v>
      </c>
      <c r="J22180" t="s">
        <v>17</v>
      </c>
      <c r="K22180">
        <v>123.75</v>
      </c>
      <c r="L22180">
        <v>0.93232400000000004</v>
      </c>
      <c r="M22180" s="1">
        <v>2.63007E-5</v>
      </c>
      <c r="N22180" t="s">
        <v>78405</v>
      </c>
      <c r="O22180">
        <v>7802</v>
      </c>
      <c r="P22180" t="s">
        <v>2470</v>
      </c>
    </row>
    <row r="22181" spans="1:16" x14ac:dyDescent="0.2">
      <c r="A22181" t="s">
        <v>11</v>
      </c>
      <c r="B22181" t="s">
        <v>4437</v>
      </c>
      <c r="C22181" t="s">
        <v>78406</v>
      </c>
      <c r="D22181" t="s">
        <v>4439</v>
      </c>
      <c r="E22181" t="s">
        <v>4440</v>
      </c>
      <c r="F22181" s="11">
        <v>1988.6213489612801</v>
      </c>
      <c r="G22181" t="s">
        <v>78407</v>
      </c>
      <c r="H22181">
        <v>2</v>
      </c>
      <c r="I22181" t="s">
        <v>17</v>
      </c>
      <c r="J22181" t="s">
        <v>17</v>
      </c>
      <c r="K22181">
        <v>42.171999999999997</v>
      </c>
      <c r="L22181">
        <v>0.95023800000000003</v>
      </c>
      <c r="M22181" s="1">
        <v>2.0368999999999999E-7</v>
      </c>
      <c r="N22181" t="s">
        <v>78408</v>
      </c>
      <c r="O22181">
        <v>15220</v>
      </c>
      <c r="P22181" t="s">
        <v>40</v>
      </c>
    </row>
    <row r="22182" spans="1:16" x14ac:dyDescent="0.2">
      <c r="A22182" t="s">
        <v>11</v>
      </c>
      <c r="B22182" t="s">
        <v>4396</v>
      </c>
      <c r="C22182" t="s">
        <v>78409</v>
      </c>
      <c r="D22182" t="s">
        <v>4398</v>
      </c>
      <c r="E22182" t="s">
        <v>4399</v>
      </c>
      <c r="F22182" s="11">
        <v>1913.81866739831</v>
      </c>
      <c r="G22182" t="s">
        <v>78410</v>
      </c>
      <c r="H22182">
        <v>56</v>
      </c>
      <c r="I22182" t="s">
        <v>17</v>
      </c>
      <c r="J22182" t="s">
        <v>17</v>
      </c>
      <c r="K22182">
        <v>314.39</v>
      </c>
      <c r="L22182">
        <v>0.99801399999999996</v>
      </c>
      <c r="M22182" s="1">
        <v>4.5826299999999999E-60</v>
      </c>
      <c r="N22182" t="s">
        <v>78411</v>
      </c>
      <c r="O22182">
        <v>15962</v>
      </c>
      <c r="P22182" t="s">
        <v>122</v>
      </c>
    </row>
    <row r="22183" spans="1:16" x14ac:dyDescent="0.2">
      <c r="A22183" t="s">
        <v>11</v>
      </c>
      <c r="B22183" t="s">
        <v>14796</v>
      </c>
      <c r="C22183" t="s">
        <v>78412</v>
      </c>
      <c r="D22183" t="s">
        <v>14798</v>
      </c>
      <c r="E22183" t="s">
        <v>14799</v>
      </c>
      <c r="F22183" s="11">
        <v>2170.2836721741401</v>
      </c>
      <c r="G22183" t="s">
        <v>78413</v>
      </c>
      <c r="H22183">
        <v>3</v>
      </c>
      <c r="I22183" t="s">
        <v>17</v>
      </c>
      <c r="J22183" t="s">
        <v>17</v>
      </c>
      <c r="K22183">
        <v>71.349000000000004</v>
      </c>
      <c r="L22183">
        <v>1</v>
      </c>
      <c r="M22183">
        <v>2.9917400000000001E-3</v>
      </c>
      <c r="N22183" t="s">
        <v>78414</v>
      </c>
      <c r="O22183">
        <v>18187</v>
      </c>
      <c r="P22183" t="s">
        <v>4817</v>
      </c>
    </row>
    <row r="22184" spans="1:16" x14ac:dyDescent="0.2">
      <c r="A22184" t="s">
        <v>11</v>
      </c>
      <c r="B22184" t="s">
        <v>2513</v>
      </c>
      <c r="C22184" t="s">
        <v>78415</v>
      </c>
      <c r="D22184" t="s">
        <v>2515</v>
      </c>
      <c r="E22184" t="s">
        <v>2516</v>
      </c>
      <c r="F22184" s="11">
        <v>6974.1665470896196</v>
      </c>
      <c r="G22184" t="s">
        <v>78416</v>
      </c>
      <c r="H22184">
        <v>4</v>
      </c>
      <c r="I22184" t="s">
        <v>17</v>
      </c>
      <c r="J22184" t="s">
        <v>17</v>
      </c>
      <c r="K22184">
        <v>49.286999999999999</v>
      </c>
      <c r="L22184">
        <v>0.72852399999999995</v>
      </c>
      <c r="M22184">
        <v>1.35023E-2</v>
      </c>
      <c r="N22184" t="s">
        <v>78417</v>
      </c>
      <c r="O22184">
        <v>12955</v>
      </c>
      <c r="P22184" t="s">
        <v>920</v>
      </c>
    </row>
    <row r="22185" spans="1:16" x14ac:dyDescent="0.2">
      <c r="A22185" t="s">
        <v>11</v>
      </c>
      <c r="B22185" t="s">
        <v>27566</v>
      </c>
      <c r="C22185" t="s">
        <v>78418</v>
      </c>
      <c r="D22185" t="s">
        <v>27568</v>
      </c>
      <c r="E22185" t="s">
        <v>27569</v>
      </c>
      <c r="F22185" s="11">
        <v>2544.2912318610902</v>
      </c>
      <c r="G22185" t="s">
        <v>78419</v>
      </c>
      <c r="H22185" s="7">
        <v>1</v>
      </c>
      <c r="I22185" t="s">
        <v>17</v>
      </c>
      <c r="J22185" t="s">
        <v>17</v>
      </c>
      <c r="K22185">
        <v>100.58</v>
      </c>
      <c r="L22185">
        <v>1</v>
      </c>
      <c r="M22185" s="1">
        <v>1.8713099999999999E-11</v>
      </c>
      <c r="N22185" t="s">
        <v>78420</v>
      </c>
      <c r="O22185">
        <v>20766</v>
      </c>
      <c r="P22185" t="s">
        <v>1118</v>
      </c>
    </row>
    <row r="22186" spans="1:16" x14ac:dyDescent="0.2">
      <c r="A22186" t="s">
        <v>11</v>
      </c>
      <c r="B22186" t="s">
        <v>21970</v>
      </c>
      <c r="C22186" t="s">
        <v>78421</v>
      </c>
      <c r="D22186" t="s">
        <v>21972</v>
      </c>
      <c r="E22186" t="s">
        <v>21973</v>
      </c>
      <c r="F22186" s="11">
        <v>2354.86442713214</v>
      </c>
      <c r="G22186" t="s">
        <v>78422</v>
      </c>
      <c r="H22186">
        <v>2</v>
      </c>
      <c r="I22186" t="s">
        <v>17</v>
      </c>
      <c r="J22186" t="s">
        <v>17</v>
      </c>
      <c r="K22186">
        <v>92.295000000000002</v>
      </c>
      <c r="L22186">
        <v>0.98024999999999995</v>
      </c>
      <c r="M22186" s="1">
        <v>4.6287100000000002E-8</v>
      </c>
      <c r="N22186" t="s">
        <v>78423</v>
      </c>
      <c r="O22186">
        <v>8526</v>
      </c>
      <c r="P22186" t="s">
        <v>1487</v>
      </c>
    </row>
    <row r="22187" spans="1:16" x14ac:dyDescent="0.2">
      <c r="A22187" t="s">
        <v>11</v>
      </c>
      <c r="B22187" t="s">
        <v>11131</v>
      </c>
      <c r="C22187" t="s">
        <v>78424</v>
      </c>
      <c r="D22187" t="s">
        <v>11133</v>
      </c>
      <c r="E22187" t="s">
        <v>11134</v>
      </c>
      <c r="F22187" s="11">
        <v>1783.8727163693</v>
      </c>
      <c r="G22187" t="s">
        <v>78425</v>
      </c>
      <c r="H22187">
        <v>19</v>
      </c>
      <c r="I22187" t="s">
        <v>17</v>
      </c>
      <c r="J22187" t="s">
        <v>17</v>
      </c>
      <c r="K22187">
        <v>151.56</v>
      </c>
      <c r="L22187">
        <v>0.84034200000000003</v>
      </c>
      <c r="M22187" s="1">
        <v>4.6504499999999997E-15</v>
      </c>
      <c r="N22187" t="s">
        <v>78426</v>
      </c>
      <c r="O22187">
        <v>7996</v>
      </c>
      <c r="P22187" t="s">
        <v>274</v>
      </c>
    </row>
    <row r="22188" spans="1:16" x14ac:dyDescent="0.2">
      <c r="A22188" t="s">
        <v>11</v>
      </c>
      <c r="B22188" t="s">
        <v>50544</v>
      </c>
      <c r="C22188" t="s">
        <v>78427</v>
      </c>
      <c r="D22188" t="s">
        <v>50546</v>
      </c>
      <c r="E22188" t="s">
        <v>50544</v>
      </c>
      <c r="F22188" s="11">
        <v>2537.5525588637602</v>
      </c>
      <c r="G22188" t="s">
        <v>78428</v>
      </c>
      <c r="H22188">
        <v>142</v>
      </c>
      <c r="I22188" t="s">
        <v>17</v>
      </c>
      <c r="J22188" t="s">
        <v>17</v>
      </c>
      <c r="K22188">
        <v>292.72000000000003</v>
      </c>
      <c r="L22188">
        <v>1</v>
      </c>
      <c r="M22188" s="1">
        <v>5.6535900000000001E-103</v>
      </c>
      <c r="N22188" t="s">
        <v>78429</v>
      </c>
      <c r="O22188">
        <v>21811</v>
      </c>
      <c r="P22188" t="s">
        <v>150</v>
      </c>
    </row>
    <row r="22189" spans="1:16" x14ac:dyDescent="0.2">
      <c r="A22189" t="s">
        <v>11</v>
      </c>
      <c r="B22189" t="s">
        <v>13817</v>
      </c>
      <c r="C22189" t="s">
        <v>78430</v>
      </c>
      <c r="D22189" t="s">
        <v>13819</v>
      </c>
      <c r="E22189" t="s">
        <v>13820</v>
      </c>
      <c r="F22189" s="11">
        <v>1411.6432954692</v>
      </c>
      <c r="G22189" t="s">
        <v>78431</v>
      </c>
      <c r="H22189">
        <v>2</v>
      </c>
      <c r="I22189" t="s">
        <v>17</v>
      </c>
      <c r="J22189" t="s">
        <v>17</v>
      </c>
      <c r="K22189">
        <v>69.456000000000003</v>
      </c>
      <c r="L22189">
        <v>0.95475200000000005</v>
      </c>
      <c r="M22189">
        <v>1.5061E-4</v>
      </c>
      <c r="N22189" t="s">
        <v>78432</v>
      </c>
      <c r="O22189">
        <v>5288</v>
      </c>
      <c r="P22189" t="s">
        <v>3131</v>
      </c>
    </row>
    <row r="22190" spans="1:16" x14ac:dyDescent="0.2">
      <c r="A22190" t="s">
        <v>11</v>
      </c>
      <c r="B22190" t="s">
        <v>40902</v>
      </c>
      <c r="C22190" t="s">
        <v>78433</v>
      </c>
      <c r="D22190" t="s">
        <v>40904</v>
      </c>
      <c r="E22190" t="s">
        <v>40905</v>
      </c>
      <c r="F22190" s="11" t="e">
        <v>#N/A</v>
      </c>
      <c r="G22190" t="s">
        <v>78434</v>
      </c>
      <c r="H22190">
        <v>22</v>
      </c>
      <c r="I22190" t="s">
        <v>17</v>
      </c>
      <c r="J22190" t="s">
        <v>17</v>
      </c>
      <c r="K22190">
        <v>59.426000000000002</v>
      </c>
      <c r="L22190">
        <v>0.99850399999999995</v>
      </c>
      <c r="M22190">
        <v>4.6315499999999999E-3</v>
      </c>
      <c r="N22190" t="s">
        <v>40907</v>
      </c>
      <c r="O22190">
        <v>441</v>
      </c>
      <c r="P22190" t="s">
        <v>1604</v>
      </c>
    </row>
    <row r="22191" spans="1:16" x14ac:dyDescent="0.2">
      <c r="A22191" t="s">
        <v>11</v>
      </c>
      <c r="B22191" t="s">
        <v>1512</v>
      </c>
      <c r="C22191" t="s">
        <v>78435</v>
      </c>
      <c r="D22191" t="s">
        <v>1514</v>
      </c>
      <c r="E22191" t="s">
        <v>1515</v>
      </c>
      <c r="F22191" s="11">
        <v>3333.74712732537</v>
      </c>
      <c r="G22191" t="s">
        <v>78436</v>
      </c>
      <c r="H22191">
        <v>88</v>
      </c>
      <c r="I22191" t="s">
        <v>17</v>
      </c>
      <c r="J22191" t="s">
        <v>17</v>
      </c>
      <c r="K22191">
        <v>108.81</v>
      </c>
      <c r="L22191">
        <v>0.99456999999999995</v>
      </c>
      <c r="M22191">
        <v>5.7980300000000005E-4</v>
      </c>
      <c r="N22191" t="s">
        <v>78437</v>
      </c>
      <c r="O22191">
        <v>6178</v>
      </c>
      <c r="P22191" t="s">
        <v>3773</v>
      </c>
    </row>
    <row r="22192" spans="1:16" x14ac:dyDescent="0.2">
      <c r="A22192" t="s">
        <v>11</v>
      </c>
      <c r="B22192" t="s">
        <v>1240</v>
      </c>
      <c r="C22192" t="s">
        <v>78438</v>
      </c>
      <c r="D22192" t="s">
        <v>1242</v>
      </c>
      <c r="E22192" t="s">
        <v>1243</v>
      </c>
      <c r="F22192" s="11">
        <v>2687.3350967440301</v>
      </c>
      <c r="G22192" t="s">
        <v>78439</v>
      </c>
      <c r="H22192">
        <v>41</v>
      </c>
      <c r="I22192" t="s">
        <v>17</v>
      </c>
      <c r="J22192" t="s">
        <v>17</v>
      </c>
      <c r="K22192">
        <v>135.86000000000001</v>
      </c>
      <c r="L22192">
        <v>0.78439400000000004</v>
      </c>
      <c r="M22192" s="1">
        <v>3.81129E-8</v>
      </c>
      <c r="N22192" t="s">
        <v>78440</v>
      </c>
      <c r="O22192">
        <v>15509</v>
      </c>
      <c r="P22192" t="s">
        <v>815</v>
      </c>
    </row>
    <row r="22193" spans="1:16" x14ac:dyDescent="0.2">
      <c r="A22193" t="s">
        <v>11</v>
      </c>
      <c r="B22193" t="s">
        <v>78441</v>
      </c>
      <c r="C22193" t="s">
        <v>78442</v>
      </c>
      <c r="D22193" t="s">
        <v>78443</v>
      </c>
      <c r="E22193" t="s">
        <v>78444</v>
      </c>
      <c r="F22193" s="11">
        <v>5057.8944102897503</v>
      </c>
      <c r="G22193" t="s">
        <v>78445</v>
      </c>
      <c r="H22193">
        <v>2</v>
      </c>
      <c r="I22193" t="s">
        <v>17</v>
      </c>
      <c r="J22193" t="s">
        <v>17</v>
      </c>
      <c r="K22193">
        <v>70.256</v>
      </c>
      <c r="L22193">
        <v>0.99591099999999999</v>
      </c>
      <c r="M22193">
        <v>1.83736E-2</v>
      </c>
      <c r="N22193" t="s">
        <v>78446</v>
      </c>
      <c r="O22193">
        <v>4574</v>
      </c>
      <c r="P22193" t="s">
        <v>2968</v>
      </c>
    </row>
    <row r="22194" spans="1:16" x14ac:dyDescent="0.2">
      <c r="A22194" t="s">
        <v>11</v>
      </c>
      <c r="B22194" t="s">
        <v>5479</v>
      </c>
      <c r="C22194" t="s">
        <v>78447</v>
      </c>
      <c r="D22194" t="s">
        <v>5481</v>
      </c>
      <c r="E22194" t="s">
        <v>5482</v>
      </c>
      <c r="F22194" s="11">
        <v>7562.9155026635699</v>
      </c>
      <c r="G22194" t="s">
        <v>78448</v>
      </c>
      <c r="H22194">
        <v>16</v>
      </c>
      <c r="I22194" t="s">
        <v>17</v>
      </c>
      <c r="J22194" t="s">
        <v>17</v>
      </c>
      <c r="K22194">
        <v>232.17</v>
      </c>
      <c r="L22194">
        <v>0.99969399999999997</v>
      </c>
      <c r="M22194" s="1">
        <v>3.0205299999999999E-40</v>
      </c>
      <c r="N22194" t="s">
        <v>78449</v>
      </c>
      <c r="O22194">
        <v>279</v>
      </c>
      <c r="P22194" t="s">
        <v>1869</v>
      </c>
    </row>
    <row r="22195" spans="1:16" x14ac:dyDescent="0.2">
      <c r="A22195" t="s">
        <v>11</v>
      </c>
      <c r="B22195" t="s">
        <v>13193</v>
      </c>
      <c r="C22195" t="s">
        <v>78450</v>
      </c>
      <c r="D22195" t="s">
        <v>13195</v>
      </c>
      <c r="E22195" t="s">
        <v>13196</v>
      </c>
      <c r="F22195" s="11">
        <v>11248.563848632501</v>
      </c>
      <c r="G22195" t="s">
        <v>78451</v>
      </c>
      <c r="H22195">
        <v>545</v>
      </c>
      <c r="I22195" t="s">
        <v>17</v>
      </c>
      <c r="J22195" t="s">
        <v>17</v>
      </c>
      <c r="K22195">
        <v>207.42</v>
      </c>
      <c r="L22195">
        <v>0.86432900000000001</v>
      </c>
      <c r="M22195" s="1">
        <v>3.7737800000000003E-43</v>
      </c>
      <c r="N22195" t="s">
        <v>78452</v>
      </c>
      <c r="O22195">
        <v>11118</v>
      </c>
      <c r="P22195" t="s">
        <v>4174</v>
      </c>
    </row>
    <row r="22196" spans="1:16" x14ac:dyDescent="0.2">
      <c r="A22196" t="s">
        <v>11</v>
      </c>
      <c r="B22196" t="s">
        <v>19029</v>
      </c>
      <c r="C22196" t="s">
        <v>78453</v>
      </c>
      <c r="D22196" t="s">
        <v>19031</v>
      </c>
      <c r="E22196" t="s">
        <v>19032</v>
      </c>
      <c r="F22196" s="11">
        <v>2265.9709570473001</v>
      </c>
      <c r="G22196" t="s">
        <v>78454</v>
      </c>
      <c r="H22196">
        <v>439</v>
      </c>
      <c r="I22196" t="s">
        <v>17</v>
      </c>
      <c r="J22196" t="s">
        <v>17</v>
      </c>
      <c r="K22196">
        <v>305.2</v>
      </c>
      <c r="L22196">
        <v>1</v>
      </c>
      <c r="M22196" s="1">
        <v>1.49092E-121</v>
      </c>
      <c r="N22196" t="s">
        <v>78455</v>
      </c>
      <c r="O22196">
        <v>3956</v>
      </c>
      <c r="P22196" t="s">
        <v>2828</v>
      </c>
    </row>
    <row r="22197" spans="1:16" x14ac:dyDescent="0.2">
      <c r="A22197" t="s">
        <v>11</v>
      </c>
      <c r="B22197" t="s">
        <v>78456</v>
      </c>
      <c r="C22197" t="s">
        <v>78457</v>
      </c>
      <c r="D22197" t="s">
        <v>78458</v>
      </c>
      <c r="E22197" t="s">
        <v>78456</v>
      </c>
      <c r="F22197" s="11">
        <v>1879.8701586264101</v>
      </c>
      <c r="G22197" t="s">
        <v>78459</v>
      </c>
      <c r="H22197">
        <v>12</v>
      </c>
      <c r="I22197" t="s">
        <v>17</v>
      </c>
      <c r="J22197" t="s">
        <v>17</v>
      </c>
      <c r="K22197">
        <v>272.95</v>
      </c>
      <c r="L22197">
        <v>0.99898100000000001</v>
      </c>
      <c r="M22197" s="1">
        <v>1.1031E-83</v>
      </c>
      <c r="N22197" t="s">
        <v>78460</v>
      </c>
      <c r="O22197">
        <v>1787</v>
      </c>
      <c r="P22197" t="s">
        <v>1266</v>
      </c>
    </row>
    <row r="22198" spans="1:16" x14ac:dyDescent="0.2">
      <c r="A22198" t="s">
        <v>11</v>
      </c>
      <c r="B22198" t="s">
        <v>40739</v>
      </c>
      <c r="C22198" t="s">
        <v>78461</v>
      </c>
      <c r="D22198" t="s">
        <v>40741</v>
      </c>
      <c r="E22198" t="s">
        <v>40742</v>
      </c>
      <c r="F22198" s="11">
        <v>1095</v>
      </c>
      <c r="G22198" t="s">
        <v>78462</v>
      </c>
      <c r="H22198" s="7">
        <v>1</v>
      </c>
      <c r="I22198" t="s">
        <v>17</v>
      </c>
      <c r="J22198" t="s">
        <v>17</v>
      </c>
      <c r="K22198">
        <v>47.09</v>
      </c>
      <c r="L22198">
        <v>0.985456</v>
      </c>
      <c r="M22198">
        <v>6.7109700000000001E-3</v>
      </c>
      <c r="N22198" t="s">
        <v>78463</v>
      </c>
      <c r="O22198">
        <v>15566</v>
      </c>
      <c r="P22198" t="s">
        <v>1730</v>
      </c>
    </row>
    <row r="22199" spans="1:16" x14ac:dyDescent="0.2">
      <c r="A22199" t="s">
        <v>11</v>
      </c>
      <c r="B22199" t="s">
        <v>18149</v>
      </c>
      <c r="C22199" t="s">
        <v>78464</v>
      </c>
      <c r="D22199" t="s">
        <v>18151</v>
      </c>
      <c r="E22199" t="s">
        <v>18152</v>
      </c>
      <c r="F22199" s="11">
        <v>4088.5734948794602</v>
      </c>
      <c r="G22199" t="s">
        <v>78465</v>
      </c>
      <c r="H22199">
        <v>19</v>
      </c>
      <c r="I22199" t="s">
        <v>17</v>
      </c>
      <c r="J22199" t="s">
        <v>17</v>
      </c>
      <c r="K22199">
        <v>113.92</v>
      </c>
      <c r="L22199">
        <v>0.844661</v>
      </c>
      <c r="M22199" s="1">
        <v>4.6382899999999997E-18</v>
      </c>
      <c r="N22199" t="s">
        <v>78466</v>
      </c>
      <c r="O22199">
        <v>7554</v>
      </c>
      <c r="P22199" t="s">
        <v>4530</v>
      </c>
    </row>
    <row r="22200" spans="1:16" x14ac:dyDescent="0.2">
      <c r="A22200" t="s">
        <v>11</v>
      </c>
      <c r="B22200" t="s">
        <v>78467</v>
      </c>
      <c r="C22200" t="s">
        <v>78468</v>
      </c>
      <c r="D22200" t="s">
        <v>78469</v>
      </c>
      <c r="E22200" t="s">
        <v>78467</v>
      </c>
      <c r="F22200" s="11">
        <v>438.58462547372102</v>
      </c>
      <c r="G22200" t="s">
        <v>78470</v>
      </c>
      <c r="H22200">
        <v>54</v>
      </c>
      <c r="I22200" t="s">
        <v>17</v>
      </c>
      <c r="J22200" t="s">
        <v>17</v>
      </c>
      <c r="K22200">
        <v>185.3</v>
      </c>
      <c r="L22200">
        <v>1</v>
      </c>
      <c r="M22200" s="1">
        <v>1.9901699999999999E-19</v>
      </c>
      <c r="N22200" t="s">
        <v>78471</v>
      </c>
      <c r="O22200">
        <v>12875</v>
      </c>
      <c r="P22200" t="s">
        <v>136</v>
      </c>
    </row>
    <row r="22201" spans="1:16" x14ac:dyDescent="0.2">
      <c r="A22201" t="s">
        <v>11</v>
      </c>
      <c r="B22201" t="s">
        <v>751</v>
      </c>
      <c r="C22201" t="s">
        <v>78472</v>
      </c>
      <c r="D22201" t="s">
        <v>753</v>
      </c>
      <c r="E22201" t="s">
        <v>754</v>
      </c>
      <c r="F22201" s="11">
        <v>10018.9030941335</v>
      </c>
      <c r="G22201" t="s">
        <v>78473</v>
      </c>
      <c r="H22201" s="7">
        <v>1</v>
      </c>
      <c r="I22201" t="s">
        <v>17</v>
      </c>
      <c r="J22201" t="s">
        <v>17</v>
      </c>
      <c r="K22201">
        <v>41.621000000000002</v>
      </c>
      <c r="L22201">
        <v>0.708399</v>
      </c>
      <c r="M22201">
        <v>7.4909400000000001E-2</v>
      </c>
      <c r="N22201" t="s">
        <v>78474</v>
      </c>
      <c r="O22201">
        <v>788</v>
      </c>
      <c r="P22201" t="s">
        <v>7042</v>
      </c>
    </row>
    <row r="22202" spans="1:16" x14ac:dyDescent="0.2">
      <c r="A22202" t="s">
        <v>11</v>
      </c>
      <c r="B22202" t="s">
        <v>18237</v>
      </c>
      <c r="C22202" t="s">
        <v>78475</v>
      </c>
      <c r="D22202" t="s">
        <v>18239</v>
      </c>
      <c r="E22202" t="s">
        <v>18240</v>
      </c>
      <c r="F22202" s="11">
        <v>135000</v>
      </c>
      <c r="G22202" t="s">
        <v>78476</v>
      </c>
      <c r="H22202">
        <v>2</v>
      </c>
      <c r="I22202" t="s">
        <v>17</v>
      </c>
      <c r="J22202" t="s">
        <v>17</v>
      </c>
      <c r="K22202">
        <v>44.807000000000002</v>
      </c>
      <c r="L22202">
        <v>0.99996499999999999</v>
      </c>
      <c r="M22202">
        <v>2.8472399999999998E-2</v>
      </c>
      <c r="N22202" t="s">
        <v>44997</v>
      </c>
      <c r="O22202">
        <v>16222</v>
      </c>
      <c r="P22202" t="s">
        <v>3949</v>
      </c>
    </row>
    <row r="22203" spans="1:16" x14ac:dyDescent="0.2">
      <c r="A22203" t="s">
        <v>11</v>
      </c>
      <c r="B22203" t="s">
        <v>1944</v>
      </c>
      <c r="C22203" t="s">
        <v>78477</v>
      </c>
      <c r="D22203" t="s">
        <v>1946</v>
      </c>
      <c r="E22203" t="s">
        <v>1947</v>
      </c>
      <c r="F22203" s="11">
        <v>8066.2682328061301</v>
      </c>
      <c r="G22203" t="s">
        <v>78478</v>
      </c>
      <c r="H22203">
        <v>133</v>
      </c>
      <c r="I22203" t="s">
        <v>17</v>
      </c>
      <c r="J22203" t="s">
        <v>17</v>
      </c>
      <c r="K22203">
        <v>77.067999999999998</v>
      </c>
      <c r="L22203">
        <v>1</v>
      </c>
      <c r="M22203" s="1">
        <v>1.6318199999999999E-5</v>
      </c>
      <c r="N22203" t="s">
        <v>10722</v>
      </c>
      <c r="O22203">
        <v>12230</v>
      </c>
      <c r="P22203" t="s">
        <v>1401</v>
      </c>
    </row>
    <row r="22204" spans="1:16" x14ac:dyDescent="0.2">
      <c r="A22204" t="s">
        <v>11</v>
      </c>
      <c r="B22204" t="s">
        <v>46958</v>
      </c>
      <c r="C22204" t="s">
        <v>78479</v>
      </c>
      <c r="D22204" t="s">
        <v>46960</v>
      </c>
      <c r="E22204" t="s">
        <v>46961</v>
      </c>
      <c r="F22204" s="11">
        <v>2563.3734061536402</v>
      </c>
      <c r="G22204" t="s">
        <v>78480</v>
      </c>
      <c r="H22204">
        <v>2</v>
      </c>
      <c r="I22204" t="s">
        <v>17</v>
      </c>
      <c r="J22204" t="s">
        <v>17</v>
      </c>
      <c r="K22204">
        <v>48.506999999999998</v>
      </c>
      <c r="L22204">
        <v>0.81311199999999995</v>
      </c>
      <c r="M22204">
        <v>1.7780000000000001E-3</v>
      </c>
      <c r="N22204" t="s">
        <v>78481</v>
      </c>
      <c r="O22204">
        <v>6001</v>
      </c>
      <c r="P22204" t="s">
        <v>164</v>
      </c>
    </row>
    <row r="22205" spans="1:16" x14ac:dyDescent="0.2">
      <c r="A22205" t="s">
        <v>11</v>
      </c>
      <c r="B22205" t="s">
        <v>8653</v>
      </c>
      <c r="C22205" t="s">
        <v>78482</v>
      </c>
      <c r="D22205" t="s">
        <v>8655</v>
      </c>
      <c r="E22205" t="s">
        <v>8656</v>
      </c>
      <c r="F22205" s="11">
        <v>2526</v>
      </c>
      <c r="G22205" t="s">
        <v>78483</v>
      </c>
      <c r="H22205">
        <v>6</v>
      </c>
      <c r="I22205" t="s">
        <v>17</v>
      </c>
      <c r="J22205" t="s">
        <v>17</v>
      </c>
      <c r="K22205">
        <v>129.32</v>
      </c>
      <c r="L22205">
        <v>0.71662599999999999</v>
      </c>
      <c r="M22205" s="1">
        <v>5.6180700000000001E-6</v>
      </c>
      <c r="N22205" t="s">
        <v>78484</v>
      </c>
      <c r="O22205">
        <v>18461</v>
      </c>
      <c r="P22205" t="s">
        <v>657</v>
      </c>
    </row>
    <row r="22206" spans="1:16" x14ac:dyDescent="0.2">
      <c r="A22206" t="s">
        <v>11</v>
      </c>
      <c r="B22206" t="s">
        <v>26580</v>
      </c>
      <c r="C22206" t="s">
        <v>78485</v>
      </c>
      <c r="D22206" t="s">
        <v>26582</v>
      </c>
      <c r="E22206" t="s">
        <v>26583</v>
      </c>
      <c r="F22206" s="11">
        <v>14587.183617675701</v>
      </c>
      <c r="G22206" t="s">
        <v>78486</v>
      </c>
      <c r="H22206">
        <v>11</v>
      </c>
      <c r="I22206" t="s">
        <v>17</v>
      </c>
      <c r="J22206" t="s">
        <v>17</v>
      </c>
      <c r="K22206">
        <v>108.75</v>
      </c>
      <c r="L22206">
        <v>0.98194199999999998</v>
      </c>
      <c r="M22206" s="1">
        <v>1.2925800000000001E-7</v>
      </c>
      <c r="N22206" t="s">
        <v>78487</v>
      </c>
      <c r="O22206">
        <v>19881</v>
      </c>
      <c r="P22206" t="s">
        <v>3186</v>
      </c>
    </row>
    <row r="22207" spans="1:16" x14ac:dyDescent="0.2">
      <c r="A22207" t="s">
        <v>11</v>
      </c>
      <c r="B22207" t="s">
        <v>5784</v>
      </c>
      <c r="C22207" t="s">
        <v>78488</v>
      </c>
      <c r="D22207" t="s">
        <v>5786</v>
      </c>
      <c r="E22207" t="s">
        <v>5784</v>
      </c>
      <c r="F22207" s="11">
        <v>500</v>
      </c>
      <c r="G22207" t="s">
        <v>78489</v>
      </c>
      <c r="H22207" s="7">
        <v>1</v>
      </c>
      <c r="I22207" t="s">
        <v>17</v>
      </c>
      <c r="J22207" t="s">
        <v>17</v>
      </c>
      <c r="K22207">
        <v>81.564999999999998</v>
      </c>
      <c r="L22207">
        <v>0.99988900000000003</v>
      </c>
      <c r="M22207">
        <v>6.6889399999999996E-4</v>
      </c>
      <c r="N22207" t="s">
        <v>78490</v>
      </c>
      <c r="O22207">
        <v>2863</v>
      </c>
      <c r="P22207" t="s">
        <v>3437</v>
      </c>
    </row>
    <row r="22208" spans="1:16" x14ac:dyDescent="0.2">
      <c r="A22208" t="s">
        <v>11</v>
      </c>
      <c r="B22208" t="s">
        <v>10878</v>
      </c>
      <c r="C22208" t="s">
        <v>78491</v>
      </c>
      <c r="D22208" t="s">
        <v>10880</v>
      </c>
      <c r="E22208" t="s">
        <v>10881</v>
      </c>
      <c r="F22208" s="11">
        <v>4779.4353130188701</v>
      </c>
      <c r="G22208" t="s">
        <v>78492</v>
      </c>
      <c r="H22208">
        <v>147</v>
      </c>
      <c r="I22208" t="s">
        <v>17</v>
      </c>
      <c r="J22208" t="s">
        <v>17</v>
      </c>
      <c r="K22208">
        <v>152.34</v>
      </c>
      <c r="L22208">
        <v>0.99997899999999995</v>
      </c>
      <c r="M22208" s="1">
        <v>6.0295199999999998E-5</v>
      </c>
      <c r="N22208" t="s">
        <v>78493</v>
      </c>
      <c r="O22208">
        <v>8036</v>
      </c>
      <c r="P22208" t="s">
        <v>1905</v>
      </c>
    </row>
    <row r="22209" spans="1:16" x14ac:dyDescent="0.2">
      <c r="A22209" t="s">
        <v>11</v>
      </c>
      <c r="B22209" t="s">
        <v>14229</v>
      </c>
      <c r="C22209" t="s">
        <v>78494</v>
      </c>
      <c r="D22209" t="s">
        <v>14231</v>
      </c>
      <c r="E22209" t="s">
        <v>14232</v>
      </c>
      <c r="F22209" s="11">
        <v>1504.8562934453</v>
      </c>
      <c r="G22209" t="s">
        <v>78495</v>
      </c>
      <c r="H22209" s="7">
        <v>1</v>
      </c>
      <c r="I22209" t="s">
        <v>17</v>
      </c>
      <c r="J22209" t="s">
        <v>17</v>
      </c>
      <c r="K22209">
        <v>146.19999999999999</v>
      </c>
      <c r="L22209">
        <v>0.78850299999999995</v>
      </c>
      <c r="M22209" s="1">
        <v>1.7310799999999999E-13</v>
      </c>
      <c r="N22209" t="s">
        <v>78496</v>
      </c>
      <c r="O22209">
        <v>5309</v>
      </c>
      <c r="P22209" t="s">
        <v>129</v>
      </c>
    </row>
    <row r="22210" spans="1:16" x14ac:dyDescent="0.2">
      <c r="A22210" t="s">
        <v>11</v>
      </c>
      <c r="B22210" t="s">
        <v>78497</v>
      </c>
      <c r="C22210" t="s">
        <v>78498</v>
      </c>
      <c r="D22210" t="s">
        <v>78499</v>
      </c>
      <c r="E22210" t="s">
        <v>78500</v>
      </c>
      <c r="F22210" s="11">
        <v>1809.1603436785399</v>
      </c>
      <c r="G22210" t="s">
        <v>78501</v>
      </c>
      <c r="H22210" s="7">
        <v>1</v>
      </c>
      <c r="I22210" t="s">
        <v>17</v>
      </c>
      <c r="J22210" t="s">
        <v>17</v>
      </c>
      <c r="K22210">
        <v>51.210999999999999</v>
      </c>
      <c r="L22210">
        <v>0.87358599999999997</v>
      </c>
      <c r="M22210">
        <v>7.16556E-2</v>
      </c>
      <c r="N22210" t="s">
        <v>78502</v>
      </c>
      <c r="O22210">
        <v>3384</v>
      </c>
      <c r="P22210" t="s">
        <v>3044</v>
      </c>
    </row>
    <row r="22211" spans="1:16" x14ac:dyDescent="0.2">
      <c r="A22211" t="s">
        <v>11</v>
      </c>
      <c r="B22211" t="s">
        <v>13142</v>
      </c>
      <c r="C22211" t="s">
        <v>78503</v>
      </c>
      <c r="D22211" t="s">
        <v>13144</v>
      </c>
      <c r="E22211" t="s">
        <v>13145</v>
      </c>
      <c r="F22211" s="11">
        <v>14336.481925046901</v>
      </c>
      <c r="G22211" t="s">
        <v>78504</v>
      </c>
      <c r="H22211">
        <v>2</v>
      </c>
      <c r="I22211" t="s">
        <v>17</v>
      </c>
      <c r="J22211" t="s">
        <v>17</v>
      </c>
      <c r="K22211">
        <v>94.191999999999993</v>
      </c>
      <c r="L22211">
        <v>0.99832100000000001</v>
      </c>
      <c r="M22211" s="1">
        <v>6.74141E-7</v>
      </c>
      <c r="N22211" t="s">
        <v>78505</v>
      </c>
      <c r="O22211">
        <v>12423</v>
      </c>
      <c r="P22211" t="s">
        <v>9125</v>
      </c>
    </row>
    <row r="22212" spans="1:16" x14ac:dyDescent="0.2">
      <c r="A22212" t="s">
        <v>11</v>
      </c>
      <c r="B22212" t="s">
        <v>14599</v>
      </c>
      <c r="C22212" t="s">
        <v>78506</v>
      </c>
      <c r="D22212" t="s">
        <v>14601</v>
      </c>
      <c r="E22212" t="s">
        <v>14602</v>
      </c>
      <c r="F22212" s="11">
        <v>4123.59627967899</v>
      </c>
      <c r="G22212" t="s">
        <v>78507</v>
      </c>
      <c r="H22212">
        <v>33</v>
      </c>
      <c r="I22212" t="s">
        <v>17</v>
      </c>
      <c r="J22212" t="s">
        <v>17</v>
      </c>
      <c r="K22212">
        <v>128.9</v>
      </c>
      <c r="L22212">
        <v>0.97460199999999997</v>
      </c>
      <c r="M22212" s="1">
        <v>1.49722E-27</v>
      </c>
      <c r="N22212" t="s">
        <v>78508</v>
      </c>
      <c r="O22212">
        <v>3409</v>
      </c>
      <c r="P22212" t="s">
        <v>1200</v>
      </c>
    </row>
    <row r="22213" spans="1:16" x14ac:dyDescent="0.2">
      <c r="A22213" t="s">
        <v>11</v>
      </c>
      <c r="B22213" t="s">
        <v>644</v>
      </c>
      <c r="C22213" t="s">
        <v>78509</v>
      </c>
      <c r="D22213" t="s">
        <v>646</v>
      </c>
      <c r="E22213" t="s">
        <v>647</v>
      </c>
      <c r="F22213" s="11">
        <v>1511.9776608806601</v>
      </c>
      <c r="G22213" t="s">
        <v>78510</v>
      </c>
      <c r="H22213">
        <v>6</v>
      </c>
      <c r="I22213" t="s">
        <v>17</v>
      </c>
      <c r="J22213" t="s">
        <v>17</v>
      </c>
      <c r="K22213">
        <v>113.14</v>
      </c>
      <c r="L22213">
        <v>0.99993600000000005</v>
      </c>
      <c r="M22213" s="1">
        <v>1.20159E-21</v>
      </c>
      <c r="N22213" t="s">
        <v>78511</v>
      </c>
      <c r="O22213">
        <v>13799</v>
      </c>
      <c r="P22213" t="s">
        <v>5591</v>
      </c>
    </row>
    <row r="22214" spans="1:16" x14ac:dyDescent="0.2">
      <c r="A22214" t="s">
        <v>11</v>
      </c>
      <c r="B22214" t="s">
        <v>17944</v>
      </c>
      <c r="C22214" t="s">
        <v>78512</v>
      </c>
      <c r="D22214" t="s">
        <v>17946</v>
      </c>
      <c r="E22214" t="s">
        <v>17947</v>
      </c>
      <c r="F22214" s="11">
        <v>19445.181768348099</v>
      </c>
      <c r="G22214" t="s">
        <v>78513</v>
      </c>
      <c r="H22214">
        <v>4</v>
      </c>
      <c r="I22214" t="s">
        <v>17</v>
      </c>
      <c r="J22214" t="s">
        <v>17</v>
      </c>
      <c r="K22214">
        <v>124.82</v>
      </c>
      <c r="L22214">
        <v>0.71556500000000001</v>
      </c>
      <c r="M22214" s="1">
        <v>1.2309399999999999E-16</v>
      </c>
      <c r="N22214" t="s">
        <v>78514</v>
      </c>
      <c r="O22214">
        <v>16540</v>
      </c>
      <c r="P22214" t="s">
        <v>198</v>
      </c>
    </row>
    <row r="22215" spans="1:16" x14ac:dyDescent="0.2">
      <c r="A22215" t="s">
        <v>11</v>
      </c>
      <c r="B22215" t="s">
        <v>2006</v>
      </c>
      <c r="C22215" t="s">
        <v>78515</v>
      </c>
      <c r="D22215" t="s">
        <v>2008</v>
      </c>
      <c r="E22215" t="s">
        <v>2009</v>
      </c>
      <c r="F22215" s="11">
        <v>1330</v>
      </c>
      <c r="G22215" t="s">
        <v>78516</v>
      </c>
      <c r="H22215">
        <v>61</v>
      </c>
      <c r="I22215" t="s">
        <v>17</v>
      </c>
      <c r="J22215" t="s">
        <v>17</v>
      </c>
      <c r="K22215">
        <v>152.69999999999999</v>
      </c>
      <c r="L22215">
        <v>0.996749</v>
      </c>
      <c r="M22215" s="1">
        <v>1.19369E-6</v>
      </c>
      <c r="N22215" t="s">
        <v>78517</v>
      </c>
      <c r="O22215">
        <v>7478</v>
      </c>
      <c r="P22215" t="s">
        <v>1617</v>
      </c>
    </row>
    <row r="22216" spans="1:16" x14ac:dyDescent="0.2">
      <c r="A22216" t="s">
        <v>11</v>
      </c>
      <c r="B22216" t="s">
        <v>21151</v>
      </c>
      <c r="C22216" t="s">
        <v>78518</v>
      </c>
      <c r="D22216" t="s">
        <v>21153</v>
      </c>
      <c r="E22216" t="s">
        <v>21154</v>
      </c>
      <c r="F22216" s="11">
        <v>23370.539704631999</v>
      </c>
      <c r="G22216" t="s">
        <v>78519</v>
      </c>
      <c r="H22216">
        <v>220</v>
      </c>
      <c r="I22216" t="s">
        <v>17</v>
      </c>
      <c r="J22216" t="s">
        <v>17</v>
      </c>
      <c r="K22216">
        <v>159.52000000000001</v>
      </c>
      <c r="L22216">
        <v>1</v>
      </c>
      <c r="M22216" s="1">
        <v>1.28428E-13</v>
      </c>
      <c r="N22216" t="s">
        <v>78520</v>
      </c>
      <c r="O22216">
        <v>19110</v>
      </c>
      <c r="P22216" t="s">
        <v>8179</v>
      </c>
    </row>
    <row r="22217" spans="1:16" x14ac:dyDescent="0.2">
      <c r="A22217" t="s">
        <v>11</v>
      </c>
      <c r="B22217" t="s">
        <v>6261</v>
      </c>
      <c r="C22217" t="s">
        <v>78521</v>
      </c>
      <c r="D22217" t="s">
        <v>6263</v>
      </c>
      <c r="E22217" t="s">
        <v>6264</v>
      </c>
      <c r="F22217" s="11">
        <v>41717.748513815401</v>
      </c>
      <c r="G22217" t="s">
        <v>78522</v>
      </c>
      <c r="H22217">
        <v>6</v>
      </c>
      <c r="I22217" t="s">
        <v>17</v>
      </c>
      <c r="J22217" t="s">
        <v>17</v>
      </c>
      <c r="K22217">
        <v>78.113</v>
      </c>
      <c r="L22217">
        <v>0.99973599999999996</v>
      </c>
      <c r="M22217">
        <v>6.4282100000000002E-3</v>
      </c>
      <c r="N22217" t="s">
        <v>78523</v>
      </c>
      <c r="O22217">
        <v>8044</v>
      </c>
      <c r="P22217" t="s">
        <v>822</v>
      </c>
    </row>
    <row r="22218" spans="1:16" x14ac:dyDescent="0.2">
      <c r="A22218" t="s">
        <v>11</v>
      </c>
      <c r="B22218" t="s">
        <v>3308</v>
      </c>
      <c r="C22218" t="s">
        <v>78524</v>
      </c>
      <c r="D22218" t="s">
        <v>3310</v>
      </c>
      <c r="E22218" t="s">
        <v>3311</v>
      </c>
      <c r="F22218" s="11">
        <v>1754.64092299208</v>
      </c>
      <c r="G22218" t="s">
        <v>78525</v>
      </c>
      <c r="H22218">
        <v>46</v>
      </c>
      <c r="I22218" t="s">
        <v>17</v>
      </c>
      <c r="J22218" t="s">
        <v>17</v>
      </c>
      <c r="K22218">
        <v>228.61</v>
      </c>
      <c r="L22218">
        <v>0.99999800000000005</v>
      </c>
      <c r="M22218" s="1">
        <v>3.58836E-24</v>
      </c>
      <c r="N22218" t="s">
        <v>78526</v>
      </c>
      <c r="O22218">
        <v>1686</v>
      </c>
      <c r="P22218" t="s">
        <v>2065</v>
      </c>
    </row>
    <row r="22219" spans="1:16" x14ac:dyDescent="0.2">
      <c r="A22219" t="s">
        <v>11</v>
      </c>
      <c r="B22219" t="s">
        <v>78527</v>
      </c>
      <c r="C22219" t="s">
        <v>78528</v>
      </c>
      <c r="D22219" t="s">
        <v>78529</v>
      </c>
      <c r="E22219" t="s">
        <v>78530</v>
      </c>
      <c r="F22219" s="11">
        <v>669.38137064594605</v>
      </c>
      <c r="G22219" t="s">
        <v>78531</v>
      </c>
      <c r="H22219">
        <v>12</v>
      </c>
      <c r="I22219" t="s">
        <v>17</v>
      </c>
      <c r="J22219" t="s">
        <v>17</v>
      </c>
      <c r="K22219">
        <v>115.01</v>
      </c>
      <c r="L22219">
        <v>0.79196699999999998</v>
      </c>
      <c r="M22219" s="1">
        <v>3.0093300000000001E-11</v>
      </c>
      <c r="N22219" t="s">
        <v>78532</v>
      </c>
      <c r="O22219">
        <v>14489</v>
      </c>
      <c r="P22219" t="s">
        <v>4965</v>
      </c>
    </row>
    <row r="22220" spans="1:16" x14ac:dyDescent="0.2">
      <c r="A22220" t="s">
        <v>11</v>
      </c>
      <c r="B22220" t="s">
        <v>1500</v>
      </c>
      <c r="C22220" t="s">
        <v>78533</v>
      </c>
      <c r="D22220" t="s">
        <v>1502</v>
      </c>
      <c r="E22220" t="s">
        <v>1503</v>
      </c>
      <c r="F22220" s="11">
        <v>9964.5239718583107</v>
      </c>
      <c r="G22220" t="s">
        <v>78534</v>
      </c>
      <c r="H22220">
        <v>4</v>
      </c>
      <c r="I22220" t="s">
        <v>17</v>
      </c>
      <c r="J22220" t="s">
        <v>17</v>
      </c>
      <c r="K22220">
        <v>79.632999999999996</v>
      </c>
      <c r="L22220">
        <v>0.909659</v>
      </c>
      <c r="M22220">
        <v>1.3353799999999999E-3</v>
      </c>
      <c r="N22220" t="s">
        <v>78535</v>
      </c>
      <c r="O22220">
        <v>7514</v>
      </c>
      <c r="P22220" t="s">
        <v>4148</v>
      </c>
    </row>
    <row r="22221" spans="1:16" x14ac:dyDescent="0.2">
      <c r="A22221" t="s">
        <v>11</v>
      </c>
      <c r="B22221" t="s">
        <v>7447</v>
      </c>
      <c r="C22221" t="s">
        <v>78536</v>
      </c>
      <c r="D22221" t="s">
        <v>7449</v>
      </c>
      <c r="E22221" t="s">
        <v>7450</v>
      </c>
      <c r="F22221" s="11">
        <v>1701.5554320767701</v>
      </c>
      <c r="G22221" t="s">
        <v>78537</v>
      </c>
      <c r="H22221">
        <v>68</v>
      </c>
      <c r="I22221" t="s">
        <v>17</v>
      </c>
      <c r="J22221" t="s">
        <v>17</v>
      </c>
      <c r="K22221">
        <v>208.47</v>
      </c>
      <c r="L22221">
        <v>0.96813800000000005</v>
      </c>
      <c r="M22221" s="1">
        <v>5.2255099999999997E-29</v>
      </c>
      <c r="N22221" t="s">
        <v>78538</v>
      </c>
      <c r="O22221">
        <v>6087</v>
      </c>
      <c r="P22221" t="s">
        <v>7502</v>
      </c>
    </row>
    <row r="22222" spans="1:16" x14ac:dyDescent="0.2">
      <c r="A22222" t="s">
        <v>11</v>
      </c>
      <c r="B22222" t="s">
        <v>17807</v>
      </c>
      <c r="C22222" t="s">
        <v>78539</v>
      </c>
      <c r="D22222" t="s">
        <v>17809</v>
      </c>
      <c r="E22222" t="s">
        <v>17810</v>
      </c>
      <c r="F22222" s="11">
        <v>755</v>
      </c>
      <c r="G22222" t="s">
        <v>78540</v>
      </c>
      <c r="H22222">
        <v>98</v>
      </c>
      <c r="I22222" t="s">
        <v>17</v>
      </c>
      <c r="J22222" t="s">
        <v>17</v>
      </c>
      <c r="K22222">
        <v>135.13999999999999</v>
      </c>
      <c r="L22222">
        <v>0.80605199999999999</v>
      </c>
      <c r="M22222" s="1">
        <v>2.80474E-10</v>
      </c>
      <c r="N22222" t="s">
        <v>78541</v>
      </c>
      <c r="O22222">
        <v>9319</v>
      </c>
      <c r="P22222" t="s">
        <v>3339</v>
      </c>
    </row>
    <row r="22223" spans="1:16" x14ac:dyDescent="0.2">
      <c r="A22223" t="s">
        <v>11</v>
      </c>
      <c r="B22223" t="s">
        <v>28993</v>
      </c>
      <c r="C22223" t="s">
        <v>78542</v>
      </c>
      <c r="D22223" t="s">
        <v>28995</v>
      </c>
      <c r="E22223" t="s">
        <v>28996</v>
      </c>
      <c r="F22223" s="11">
        <v>1527.8050611593701</v>
      </c>
      <c r="G22223" t="s">
        <v>78543</v>
      </c>
      <c r="H22223">
        <v>2</v>
      </c>
      <c r="I22223" t="s">
        <v>17</v>
      </c>
      <c r="J22223" t="s">
        <v>17</v>
      </c>
      <c r="K22223">
        <v>79.465999999999994</v>
      </c>
      <c r="L22223">
        <v>0.74324000000000001</v>
      </c>
      <c r="M22223">
        <v>1.33085E-3</v>
      </c>
      <c r="N22223" t="s">
        <v>78544</v>
      </c>
      <c r="O22223">
        <v>5707</v>
      </c>
      <c r="P22223" t="s">
        <v>157</v>
      </c>
    </row>
    <row r="22224" spans="1:16" x14ac:dyDescent="0.2">
      <c r="A22224" t="s">
        <v>11</v>
      </c>
      <c r="B22224" t="s">
        <v>15815</v>
      </c>
      <c r="C22224" t="s">
        <v>78545</v>
      </c>
      <c r="D22224" t="s">
        <v>15817</v>
      </c>
      <c r="E22224" t="s">
        <v>15818</v>
      </c>
      <c r="F22224" s="11">
        <v>4165</v>
      </c>
      <c r="G22224" t="s">
        <v>78546</v>
      </c>
      <c r="H22224">
        <v>10</v>
      </c>
      <c r="I22224" t="s">
        <v>17</v>
      </c>
      <c r="J22224" t="s">
        <v>17</v>
      </c>
      <c r="K22224">
        <v>189.13</v>
      </c>
      <c r="L22224">
        <v>1</v>
      </c>
      <c r="M22224" s="1">
        <v>6.1049799999999997E-23</v>
      </c>
      <c r="N22224" t="s">
        <v>78547</v>
      </c>
      <c r="O22224">
        <v>8041</v>
      </c>
      <c r="P22224" t="s">
        <v>3267</v>
      </c>
    </row>
    <row r="22225" spans="1:16" x14ac:dyDescent="0.2">
      <c r="A22225" t="s">
        <v>11</v>
      </c>
      <c r="B22225" t="s">
        <v>60054</v>
      </c>
      <c r="C22225" t="s">
        <v>78548</v>
      </c>
      <c r="D22225" t="s">
        <v>60056</v>
      </c>
      <c r="E22225" t="s">
        <v>60057</v>
      </c>
      <c r="F22225" s="11">
        <v>3895.8759736915499</v>
      </c>
      <c r="G22225" t="s">
        <v>78549</v>
      </c>
      <c r="H22225">
        <v>3</v>
      </c>
      <c r="I22225" t="s">
        <v>17</v>
      </c>
      <c r="J22225" t="s">
        <v>17</v>
      </c>
      <c r="K22225">
        <v>78.069000000000003</v>
      </c>
      <c r="L22225">
        <v>0.99169300000000005</v>
      </c>
      <c r="M22225">
        <v>4.32745E-4</v>
      </c>
      <c r="N22225" t="s">
        <v>78550</v>
      </c>
      <c r="O22225">
        <v>3289</v>
      </c>
      <c r="P22225" t="s">
        <v>2015</v>
      </c>
    </row>
    <row r="22226" spans="1:16" x14ac:dyDescent="0.2">
      <c r="A22226" t="s">
        <v>11</v>
      </c>
      <c r="B22226" t="s">
        <v>525</v>
      </c>
      <c r="C22226" t="s">
        <v>78551</v>
      </c>
      <c r="D22226" t="s">
        <v>527</v>
      </c>
      <c r="E22226" t="s">
        <v>528</v>
      </c>
      <c r="F22226" s="11">
        <v>2507.59758356567</v>
      </c>
      <c r="G22226" t="s">
        <v>78552</v>
      </c>
      <c r="H22226">
        <v>2</v>
      </c>
      <c r="I22226" t="s">
        <v>17</v>
      </c>
      <c r="J22226" t="s">
        <v>17</v>
      </c>
      <c r="K22226">
        <v>92.38</v>
      </c>
      <c r="L22226">
        <v>0.99890699999999999</v>
      </c>
      <c r="M22226" s="1">
        <v>1.6457999999999999E-13</v>
      </c>
      <c r="N22226" t="s">
        <v>78553</v>
      </c>
      <c r="O22226">
        <v>7507</v>
      </c>
      <c r="P22226" t="s">
        <v>3044</v>
      </c>
    </row>
    <row r="22227" spans="1:16" x14ac:dyDescent="0.2">
      <c r="A22227" t="s">
        <v>11</v>
      </c>
      <c r="B22227" t="s">
        <v>4068</v>
      </c>
      <c r="C22227" t="s">
        <v>78554</v>
      </c>
      <c r="D22227" t="s">
        <v>4070</v>
      </c>
      <c r="E22227" t="s">
        <v>4071</v>
      </c>
      <c r="F22227" s="11">
        <v>1729.3170344057501</v>
      </c>
      <c r="G22227" t="s">
        <v>78555</v>
      </c>
      <c r="H22227">
        <v>215</v>
      </c>
      <c r="I22227" t="s">
        <v>17</v>
      </c>
      <c r="J22227" t="s">
        <v>17</v>
      </c>
      <c r="K22227">
        <v>133.88</v>
      </c>
      <c r="L22227">
        <v>0.99999899999999997</v>
      </c>
      <c r="M22227" s="1">
        <v>1.3852E-10</v>
      </c>
      <c r="N22227" t="s">
        <v>78556</v>
      </c>
      <c r="O22227">
        <v>14763</v>
      </c>
      <c r="P22227" t="s">
        <v>1447</v>
      </c>
    </row>
    <row r="22228" spans="1:16" x14ac:dyDescent="0.2">
      <c r="A22228" t="s">
        <v>11</v>
      </c>
      <c r="B22228" t="s">
        <v>8048</v>
      </c>
      <c r="C22228" t="s">
        <v>78557</v>
      </c>
      <c r="D22228" t="s">
        <v>8050</v>
      </c>
      <c r="E22228" t="s">
        <v>8051</v>
      </c>
      <c r="F22228" s="11">
        <v>1517.5056484704301</v>
      </c>
      <c r="G22228" t="s">
        <v>78558</v>
      </c>
      <c r="H22228">
        <v>2</v>
      </c>
      <c r="I22228" t="s">
        <v>17</v>
      </c>
      <c r="J22228" t="s">
        <v>17</v>
      </c>
      <c r="K22228">
        <v>42.381999999999998</v>
      </c>
      <c r="L22228">
        <v>1</v>
      </c>
      <c r="M22228">
        <v>4.6883800000000003E-2</v>
      </c>
      <c r="N22228" t="s">
        <v>65756</v>
      </c>
      <c r="O22228">
        <v>11577</v>
      </c>
      <c r="P22228" t="s">
        <v>983</v>
      </c>
    </row>
    <row r="22229" spans="1:16" x14ac:dyDescent="0.2">
      <c r="A22229" t="s">
        <v>11</v>
      </c>
      <c r="B22229" t="s">
        <v>3104</v>
      </c>
      <c r="C22229" t="s">
        <v>78559</v>
      </c>
      <c r="D22229" t="s">
        <v>3106</v>
      </c>
      <c r="E22229" t="s">
        <v>3104</v>
      </c>
      <c r="F22229" s="11">
        <v>2318.4600396863798</v>
      </c>
      <c r="G22229" t="s">
        <v>78560</v>
      </c>
      <c r="H22229" s="7">
        <v>1</v>
      </c>
      <c r="I22229" t="s">
        <v>17</v>
      </c>
      <c r="J22229" t="s">
        <v>17</v>
      </c>
      <c r="K22229">
        <v>67.643000000000001</v>
      </c>
      <c r="L22229">
        <v>0.85387100000000005</v>
      </c>
      <c r="M22229">
        <v>5.9447500000000004E-3</v>
      </c>
      <c r="N22229" t="s">
        <v>78561</v>
      </c>
      <c r="O22229">
        <v>14857</v>
      </c>
      <c r="P22229" t="s">
        <v>822</v>
      </c>
    </row>
    <row r="22230" spans="1:16" x14ac:dyDescent="0.2">
      <c r="A22230" t="s">
        <v>11</v>
      </c>
      <c r="B22230" t="s">
        <v>39989</v>
      </c>
      <c r="C22230" t="s">
        <v>78562</v>
      </c>
      <c r="D22230" t="s">
        <v>39991</v>
      </c>
      <c r="E22230" t="s">
        <v>39992</v>
      </c>
      <c r="F22230" s="11">
        <v>5256.2730800256104</v>
      </c>
      <c r="G22230" t="s">
        <v>78563</v>
      </c>
      <c r="H22230">
        <v>2</v>
      </c>
      <c r="I22230" t="s">
        <v>17</v>
      </c>
      <c r="J22230" t="s">
        <v>17</v>
      </c>
      <c r="K22230">
        <v>76.744</v>
      </c>
      <c r="L22230">
        <v>0.99638199999999999</v>
      </c>
      <c r="M22230" s="1">
        <v>1.04878E-5</v>
      </c>
      <c r="N22230" t="s">
        <v>78564</v>
      </c>
      <c r="O22230">
        <v>10123</v>
      </c>
      <c r="P22230" t="s">
        <v>3704</v>
      </c>
    </row>
    <row r="22231" spans="1:16" x14ac:dyDescent="0.2">
      <c r="A22231" t="s">
        <v>11</v>
      </c>
      <c r="B22231" t="s">
        <v>57810</v>
      </c>
      <c r="C22231" t="s">
        <v>78565</v>
      </c>
      <c r="D22231" t="s">
        <v>57812</v>
      </c>
      <c r="E22231" t="s">
        <v>57813</v>
      </c>
      <c r="F22231" s="11">
        <v>1356.15476308148</v>
      </c>
      <c r="G22231" t="s">
        <v>78566</v>
      </c>
      <c r="H22231">
        <v>2</v>
      </c>
      <c r="I22231" t="s">
        <v>17</v>
      </c>
      <c r="J22231" t="s">
        <v>17</v>
      </c>
      <c r="K22231">
        <v>110.08</v>
      </c>
      <c r="L22231">
        <v>0.85416499999999995</v>
      </c>
      <c r="M22231" s="1">
        <v>5.5499900000000004E-6</v>
      </c>
      <c r="N22231" t="s">
        <v>78567</v>
      </c>
      <c r="O22231">
        <v>5453</v>
      </c>
      <c r="P22231" t="s">
        <v>405</v>
      </c>
    </row>
    <row r="22232" spans="1:16" x14ac:dyDescent="0.2">
      <c r="A22232" t="s">
        <v>11</v>
      </c>
      <c r="B22232" t="s">
        <v>58791</v>
      </c>
      <c r="C22232" t="s">
        <v>78568</v>
      </c>
      <c r="D22232" t="s">
        <v>58793</v>
      </c>
      <c r="E22232" t="s">
        <v>58794</v>
      </c>
      <c r="F22232" s="11">
        <v>1623.5330874785</v>
      </c>
      <c r="G22232" t="s">
        <v>78569</v>
      </c>
      <c r="H22232">
        <v>18</v>
      </c>
      <c r="I22232" t="s">
        <v>17</v>
      </c>
      <c r="J22232" t="s">
        <v>17</v>
      </c>
      <c r="K22232">
        <v>78.263999999999996</v>
      </c>
      <c r="L22232">
        <v>0.99914700000000001</v>
      </c>
      <c r="M22232">
        <v>3.3980299999999998E-3</v>
      </c>
      <c r="N22232" t="s">
        <v>78570</v>
      </c>
      <c r="O22232">
        <v>2156</v>
      </c>
      <c r="P22232" t="s">
        <v>4513</v>
      </c>
    </row>
    <row r="22233" spans="1:16" x14ac:dyDescent="0.2">
      <c r="A22233" t="s">
        <v>11</v>
      </c>
      <c r="B22233" t="s">
        <v>6217</v>
      </c>
      <c r="C22233" t="s">
        <v>78571</v>
      </c>
      <c r="D22233" t="s">
        <v>6219</v>
      </c>
      <c r="E22233" t="s">
        <v>6220</v>
      </c>
      <c r="F22233" s="11">
        <v>435.59866731549999</v>
      </c>
      <c r="G22233" t="s">
        <v>78572</v>
      </c>
      <c r="H22233">
        <v>2</v>
      </c>
      <c r="I22233" t="s">
        <v>17</v>
      </c>
      <c r="J22233" t="s">
        <v>17</v>
      </c>
      <c r="K22233">
        <v>120.59</v>
      </c>
      <c r="L22233">
        <v>0.99995599999999996</v>
      </c>
      <c r="M22233" s="1">
        <v>9.1777099999999992E-6</v>
      </c>
      <c r="N22233" t="s">
        <v>78573</v>
      </c>
      <c r="O22233">
        <v>13988</v>
      </c>
      <c r="P22233" t="s">
        <v>439</v>
      </c>
    </row>
    <row r="22234" spans="1:16" x14ac:dyDescent="0.2">
      <c r="A22234" t="s">
        <v>11</v>
      </c>
      <c r="B22234" t="s">
        <v>23718</v>
      </c>
      <c r="C22234" t="s">
        <v>78574</v>
      </c>
      <c r="D22234" t="s">
        <v>23720</v>
      </c>
      <c r="E22234" t="s">
        <v>23721</v>
      </c>
      <c r="F22234" s="11">
        <v>8487.2411612824708</v>
      </c>
      <c r="G22234" t="s">
        <v>78575</v>
      </c>
      <c r="H22234">
        <v>3</v>
      </c>
      <c r="I22234" t="s">
        <v>17</v>
      </c>
      <c r="J22234" t="s">
        <v>17</v>
      </c>
      <c r="K22234">
        <v>101.55</v>
      </c>
      <c r="L22234">
        <v>0.82087299999999996</v>
      </c>
      <c r="M22234" s="1">
        <v>2.1922899999999999E-6</v>
      </c>
      <c r="N22234" t="s">
        <v>78576</v>
      </c>
      <c r="O22234">
        <v>19400</v>
      </c>
      <c r="P22234" t="s">
        <v>815</v>
      </c>
    </row>
    <row r="22235" spans="1:16" x14ac:dyDescent="0.2">
      <c r="A22235" t="s">
        <v>11</v>
      </c>
      <c r="B22235" t="s">
        <v>5990</v>
      </c>
      <c r="C22235" t="s">
        <v>78577</v>
      </c>
      <c r="D22235" t="s">
        <v>5992</v>
      </c>
      <c r="E22235" t="s">
        <v>5993</v>
      </c>
      <c r="F22235" s="11">
        <v>4780.3183127316797</v>
      </c>
      <c r="G22235" t="s">
        <v>78578</v>
      </c>
      <c r="H22235">
        <v>221</v>
      </c>
      <c r="I22235" t="s">
        <v>17</v>
      </c>
      <c r="J22235" t="s">
        <v>17</v>
      </c>
      <c r="K22235">
        <v>242.59</v>
      </c>
      <c r="L22235">
        <v>1</v>
      </c>
      <c r="M22235" s="1">
        <v>2.7716400000000001E-226</v>
      </c>
      <c r="N22235" t="s">
        <v>78579</v>
      </c>
      <c r="O22235">
        <v>15421</v>
      </c>
      <c r="P22235" t="s">
        <v>5578</v>
      </c>
    </row>
    <row r="22236" spans="1:16" x14ac:dyDescent="0.2">
      <c r="A22236" t="s">
        <v>11</v>
      </c>
      <c r="B22236" t="s">
        <v>7737</v>
      </c>
      <c r="C22236" t="s">
        <v>78580</v>
      </c>
      <c r="D22236" t="s">
        <v>7739</v>
      </c>
      <c r="E22236" t="s">
        <v>7740</v>
      </c>
      <c r="F22236" s="11">
        <v>2852.7450203516601</v>
      </c>
      <c r="G22236" t="s">
        <v>78581</v>
      </c>
      <c r="H22236">
        <v>5</v>
      </c>
      <c r="I22236" t="s">
        <v>17</v>
      </c>
      <c r="J22236" t="s">
        <v>17</v>
      </c>
      <c r="K22236">
        <v>89.507000000000005</v>
      </c>
      <c r="L22236">
        <v>0.94470799999999999</v>
      </c>
      <c r="M22236" s="1">
        <v>4.3381799999999997E-6</v>
      </c>
      <c r="N22236" t="s">
        <v>78582</v>
      </c>
      <c r="O22236">
        <v>18036</v>
      </c>
      <c r="P22236" t="s">
        <v>337</v>
      </c>
    </row>
    <row r="22237" spans="1:16" x14ac:dyDescent="0.2">
      <c r="A22237" t="s">
        <v>11</v>
      </c>
      <c r="B22237" t="s">
        <v>1769</v>
      </c>
      <c r="C22237" t="s">
        <v>78583</v>
      </c>
      <c r="D22237" t="s">
        <v>1771</v>
      </c>
      <c r="E22237" t="s">
        <v>1772</v>
      </c>
      <c r="F22237" s="11">
        <v>1720</v>
      </c>
      <c r="G22237" t="s">
        <v>78584</v>
      </c>
      <c r="H22237">
        <v>9</v>
      </c>
      <c r="I22237" t="s">
        <v>17</v>
      </c>
      <c r="J22237" t="s">
        <v>17</v>
      </c>
      <c r="K22237">
        <v>171.32</v>
      </c>
      <c r="L22237">
        <v>0.81425999999999998</v>
      </c>
      <c r="M22237" s="1">
        <v>4.2311300000000003E-5</v>
      </c>
      <c r="N22237" t="s">
        <v>78585</v>
      </c>
      <c r="O22237">
        <v>6913</v>
      </c>
      <c r="P22237" t="s">
        <v>1280</v>
      </c>
    </row>
    <row r="22238" spans="1:16" x14ac:dyDescent="0.2">
      <c r="A22238" t="s">
        <v>11</v>
      </c>
      <c r="B22238" t="s">
        <v>3139</v>
      </c>
      <c r="C22238" t="s">
        <v>78586</v>
      </c>
      <c r="D22238" t="s">
        <v>3141</v>
      </c>
      <c r="E22238" t="s">
        <v>3142</v>
      </c>
      <c r="F22238" s="11">
        <v>1535.7358526063599</v>
      </c>
      <c r="G22238" t="s">
        <v>78587</v>
      </c>
      <c r="H22238">
        <v>25</v>
      </c>
      <c r="I22238" t="s">
        <v>17</v>
      </c>
      <c r="J22238" t="s">
        <v>17</v>
      </c>
      <c r="K22238">
        <v>150.94</v>
      </c>
      <c r="L22238">
        <v>0.99170100000000005</v>
      </c>
      <c r="M22238" s="1">
        <v>2.77549E-17</v>
      </c>
      <c r="N22238" t="s">
        <v>78588</v>
      </c>
      <c r="O22238">
        <v>12312</v>
      </c>
      <c r="P22238" t="s">
        <v>9125</v>
      </c>
    </row>
    <row r="22239" spans="1:16" x14ac:dyDescent="0.2">
      <c r="A22239" t="s">
        <v>11</v>
      </c>
      <c r="B22239" t="s">
        <v>3676</v>
      </c>
      <c r="C22239" t="s">
        <v>78589</v>
      </c>
      <c r="D22239" t="s">
        <v>3678</v>
      </c>
      <c r="E22239" t="s">
        <v>3679</v>
      </c>
      <c r="F22239" s="11">
        <v>2909.1257301845699</v>
      </c>
      <c r="G22239" t="s">
        <v>78590</v>
      </c>
      <c r="H22239">
        <v>169</v>
      </c>
      <c r="I22239" t="s">
        <v>17</v>
      </c>
      <c r="J22239" t="s">
        <v>17</v>
      </c>
      <c r="K22239">
        <v>149.36000000000001</v>
      </c>
      <c r="L22239">
        <v>0.99999899999999997</v>
      </c>
      <c r="M22239" s="1">
        <v>3.6540500000000001E-17</v>
      </c>
      <c r="N22239" t="s">
        <v>78591</v>
      </c>
      <c r="O22239">
        <v>2533</v>
      </c>
      <c r="P22239" t="s">
        <v>19956</v>
      </c>
    </row>
    <row r="22240" spans="1:16" x14ac:dyDescent="0.2">
      <c r="A22240" t="s">
        <v>11</v>
      </c>
      <c r="B22240" t="s">
        <v>21151</v>
      </c>
      <c r="C22240" t="s">
        <v>78592</v>
      </c>
      <c r="D22240" t="s">
        <v>21153</v>
      </c>
      <c r="E22240" t="s">
        <v>21154</v>
      </c>
      <c r="F22240" s="11">
        <v>23370.539704631999</v>
      </c>
      <c r="G22240" t="s">
        <v>78593</v>
      </c>
      <c r="H22240">
        <v>5</v>
      </c>
      <c r="I22240" t="s">
        <v>17</v>
      </c>
      <c r="J22240" t="s">
        <v>17</v>
      </c>
      <c r="K22240">
        <v>60.518000000000001</v>
      </c>
      <c r="L22240">
        <v>1</v>
      </c>
      <c r="M22240">
        <v>3.4850300000000001E-3</v>
      </c>
      <c r="N22240" t="s">
        <v>78594</v>
      </c>
      <c r="O22240">
        <v>2296</v>
      </c>
      <c r="P22240" t="s">
        <v>3933</v>
      </c>
    </row>
    <row r="22241" spans="1:16" x14ac:dyDescent="0.2">
      <c r="A22241" t="s">
        <v>11</v>
      </c>
      <c r="B22241" t="s">
        <v>5939</v>
      </c>
      <c r="C22241" t="s">
        <v>78595</v>
      </c>
      <c r="D22241" t="s">
        <v>5941</v>
      </c>
      <c r="E22241" t="s">
        <v>5942</v>
      </c>
      <c r="F22241" s="11">
        <v>835.81828521468901</v>
      </c>
      <c r="G22241" t="s">
        <v>78596</v>
      </c>
      <c r="H22241">
        <v>5</v>
      </c>
      <c r="I22241" t="s">
        <v>17</v>
      </c>
      <c r="J22241" t="s">
        <v>17</v>
      </c>
      <c r="K22241">
        <v>143.13999999999999</v>
      </c>
      <c r="L22241">
        <v>0.99938700000000003</v>
      </c>
      <c r="M22241" s="1">
        <v>6.8096100000000001E-18</v>
      </c>
      <c r="N22241" t="s">
        <v>78597</v>
      </c>
      <c r="O22241">
        <v>10497</v>
      </c>
      <c r="P22241" t="s">
        <v>3173</v>
      </c>
    </row>
    <row r="22242" spans="1:16" x14ac:dyDescent="0.2">
      <c r="A22242" t="s">
        <v>11</v>
      </c>
      <c r="B22242" t="s">
        <v>78598</v>
      </c>
      <c r="C22242" t="s">
        <v>78599</v>
      </c>
      <c r="D22242" t="s">
        <v>78600</v>
      </c>
      <c r="E22242" t="s">
        <v>78598</v>
      </c>
      <c r="F22242" s="11">
        <v>195</v>
      </c>
      <c r="G22242" t="s">
        <v>78601</v>
      </c>
      <c r="H22242" s="7">
        <v>1</v>
      </c>
      <c r="I22242" t="s">
        <v>17</v>
      </c>
      <c r="J22242" t="s">
        <v>17</v>
      </c>
      <c r="K22242">
        <v>121.01</v>
      </c>
      <c r="L22242">
        <v>1</v>
      </c>
      <c r="M22242" s="1">
        <v>9.1959999999999998E-8</v>
      </c>
      <c r="N22242" t="s">
        <v>78602</v>
      </c>
      <c r="O22242">
        <v>7978</v>
      </c>
      <c r="P22242" t="s">
        <v>1487</v>
      </c>
    </row>
    <row r="22243" spans="1:16" x14ac:dyDescent="0.2">
      <c r="A22243" t="s">
        <v>11</v>
      </c>
      <c r="B22243" t="s">
        <v>5498</v>
      </c>
      <c r="C22243" t="s">
        <v>78603</v>
      </c>
      <c r="D22243" t="s">
        <v>5500</v>
      </c>
      <c r="E22243" t="s">
        <v>5501</v>
      </c>
      <c r="F22243" s="11">
        <v>2816.8994967808198</v>
      </c>
      <c r="G22243" t="s">
        <v>78604</v>
      </c>
      <c r="H22243">
        <v>12</v>
      </c>
      <c r="I22243" t="s">
        <v>17</v>
      </c>
      <c r="J22243" t="s">
        <v>17</v>
      </c>
      <c r="K22243">
        <v>156.58000000000001</v>
      </c>
      <c r="L22243">
        <v>1</v>
      </c>
      <c r="M22243" s="1">
        <v>2.2855499999999999E-34</v>
      </c>
      <c r="N22243" t="s">
        <v>78605</v>
      </c>
      <c r="O22243">
        <v>2136</v>
      </c>
      <c r="P22243" t="s">
        <v>1060</v>
      </c>
    </row>
    <row r="22244" spans="1:16" x14ac:dyDescent="0.2">
      <c r="A22244" t="s">
        <v>11</v>
      </c>
      <c r="B22244" t="s">
        <v>26325</v>
      </c>
      <c r="C22244" t="s">
        <v>78606</v>
      </c>
      <c r="D22244" t="s">
        <v>26327</v>
      </c>
      <c r="E22244" t="s">
        <v>26328</v>
      </c>
      <c r="F22244" s="11">
        <v>1767.5633434275101</v>
      </c>
      <c r="G22244" t="s">
        <v>78607</v>
      </c>
      <c r="H22244">
        <v>4</v>
      </c>
      <c r="I22244" t="s">
        <v>17</v>
      </c>
      <c r="J22244" t="s">
        <v>17</v>
      </c>
      <c r="K22244">
        <v>75.108999999999995</v>
      </c>
      <c r="L22244">
        <v>0.99990000000000001</v>
      </c>
      <c r="M22244">
        <v>9.5861200000000001E-3</v>
      </c>
      <c r="N22244" t="s">
        <v>78608</v>
      </c>
      <c r="O22244">
        <v>12819</v>
      </c>
      <c r="P22244" t="s">
        <v>10623</v>
      </c>
    </row>
    <row r="22245" spans="1:16" x14ac:dyDescent="0.2">
      <c r="A22245" t="s">
        <v>11</v>
      </c>
      <c r="B22245" t="s">
        <v>74652</v>
      </c>
      <c r="C22245" t="s">
        <v>78609</v>
      </c>
      <c r="D22245" t="s">
        <v>74654</v>
      </c>
      <c r="E22245" t="s">
        <v>74655</v>
      </c>
      <c r="F22245" s="11">
        <v>1572.48322003205</v>
      </c>
      <c r="G22245" t="s">
        <v>78610</v>
      </c>
      <c r="H22245">
        <v>18</v>
      </c>
      <c r="I22245" t="s">
        <v>17</v>
      </c>
      <c r="J22245" t="s">
        <v>17</v>
      </c>
      <c r="K22245">
        <v>186.42</v>
      </c>
      <c r="L22245">
        <v>0.91222999999999999</v>
      </c>
      <c r="M22245" s="1">
        <v>1.09573E-27</v>
      </c>
      <c r="N22245" t="s">
        <v>78611</v>
      </c>
      <c r="O22245">
        <v>13358</v>
      </c>
      <c r="P22245" t="s">
        <v>61</v>
      </c>
    </row>
    <row r="22246" spans="1:16" x14ac:dyDescent="0.2">
      <c r="A22246" t="s">
        <v>11</v>
      </c>
      <c r="B22246" t="s">
        <v>3115</v>
      </c>
      <c r="C22246" t="s">
        <v>78612</v>
      </c>
      <c r="D22246" t="s">
        <v>3117</v>
      </c>
      <c r="E22246" t="s">
        <v>3118</v>
      </c>
      <c r="F22246" s="11">
        <v>1527.7231984724699</v>
      </c>
      <c r="G22246" t="s">
        <v>78613</v>
      </c>
      <c r="H22246" s="7">
        <v>1</v>
      </c>
      <c r="I22246" t="s">
        <v>17</v>
      </c>
      <c r="J22246" t="s">
        <v>17</v>
      </c>
      <c r="K22246">
        <v>66.382999999999996</v>
      </c>
      <c r="L22246">
        <v>0.74708600000000003</v>
      </c>
      <c r="M22246">
        <v>4.7759700000000002E-4</v>
      </c>
      <c r="N22246" t="s">
        <v>78614</v>
      </c>
      <c r="O22246">
        <v>9150</v>
      </c>
      <c r="P22246" t="s">
        <v>7553</v>
      </c>
    </row>
    <row r="22247" spans="1:16" x14ac:dyDescent="0.2">
      <c r="A22247" t="s">
        <v>11</v>
      </c>
      <c r="B22247" t="s">
        <v>2072</v>
      </c>
      <c r="C22247" t="s">
        <v>78615</v>
      </c>
      <c r="D22247" t="s">
        <v>2074</v>
      </c>
      <c r="E22247" t="s">
        <v>2075</v>
      </c>
      <c r="F22247" s="11">
        <v>2938.8743665248599</v>
      </c>
      <c r="G22247" t="s">
        <v>78616</v>
      </c>
      <c r="H22247">
        <v>21</v>
      </c>
      <c r="I22247" t="s">
        <v>17</v>
      </c>
      <c r="J22247" t="s">
        <v>17</v>
      </c>
      <c r="K22247">
        <v>175.6</v>
      </c>
      <c r="L22247">
        <v>0.99999199999999999</v>
      </c>
      <c r="M22247" s="1">
        <v>7.5309900000000003E-21</v>
      </c>
      <c r="N22247" t="s">
        <v>78617</v>
      </c>
      <c r="O22247">
        <v>11247</v>
      </c>
      <c r="P22247" t="s">
        <v>3280</v>
      </c>
    </row>
    <row r="22248" spans="1:16" x14ac:dyDescent="0.2">
      <c r="A22248" t="s">
        <v>11</v>
      </c>
      <c r="B22248" t="s">
        <v>1830</v>
      </c>
      <c r="C22248" t="s">
        <v>78618</v>
      </c>
      <c r="D22248" t="s">
        <v>1832</v>
      </c>
      <c r="E22248" t="s">
        <v>1833</v>
      </c>
      <c r="F22248" s="11">
        <v>4818.6423910733201</v>
      </c>
      <c r="G22248" t="s">
        <v>78619</v>
      </c>
      <c r="H22248">
        <v>341</v>
      </c>
      <c r="I22248" t="s">
        <v>17</v>
      </c>
      <c r="J22248" t="s">
        <v>17</v>
      </c>
      <c r="K22248">
        <v>239.47</v>
      </c>
      <c r="L22248">
        <v>0.99999000000000005</v>
      </c>
      <c r="M22248" s="1">
        <v>6.1952300000000001E-52</v>
      </c>
      <c r="N22248" t="s">
        <v>78620</v>
      </c>
      <c r="O22248">
        <v>9613</v>
      </c>
      <c r="P22248" t="s">
        <v>5041</v>
      </c>
    </row>
    <row r="22249" spans="1:16" x14ac:dyDescent="0.2">
      <c r="A22249" t="s">
        <v>11</v>
      </c>
      <c r="B22249" t="s">
        <v>16272</v>
      </c>
      <c r="C22249" t="s">
        <v>78621</v>
      </c>
      <c r="D22249" t="s">
        <v>16274</v>
      </c>
      <c r="E22249" t="s">
        <v>16275</v>
      </c>
      <c r="F22249" s="11">
        <v>48158.128106983997</v>
      </c>
      <c r="G22249" t="s">
        <v>78622</v>
      </c>
      <c r="H22249" s="7">
        <v>1</v>
      </c>
      <c r="I22249" t="s">
        <v>17</v>
      </c>
      <c r="J22249" t="s">
        <v>17</v>
      </c>
      <c r="K22249">
        <v>84.403000000000006</v>
      </c>
      <c r="L22249">
        <v>0.93183800000000006</v>
      </c>
      <c r="M22249">
        <v>1.2787600000000001E-3</v>
      </c>
      <c r="N22249" t="s">
        <v>78623</v>
      </c>
      <c r="O22249">
        <v>7637</v>
      </c>
      <c r="P22249" t="s">
        <v>2255</v>
      </c>
    </row>
    <row r="22250" spans="1:16" x14ac:dyDescent="0.2">
      <c r="A22250" t="s">
        <v>11</v>
      </c>
      <c r="B22250" t="s">
        <v>19617</v>
      </c>
      <c r="C22250" t="s">
        <v>78624</v>
      </c>
      <c r="D22250" t="s">
        <v>19619</v>
      </c>
      <c r="E22250" t="s">
        <v>19620</v>
      </c>
      <c r="F22250" s="11">
        <v>2367.5905790516699</v>
      </c>
      <c r="G22250" t="s">
        <v>78625</v>
      </c>
      <c r="H22250">
        <v>50</v>
      </c>
      <c r="I22250" t="s">
        <v>17</v>
      </c>
      <c r="J22250" t="s">
        <v>17</v>
      </c>
      <c r="K22250">
        <v>157.91</v>
      </c>
      <c r="L22250">
        <v>0.91404799999999997</v>
      </c>
      <c r="M22250" s="1">
        <v>9.2441000000000005E-14</v>
      </c>
      <c r="N22250" t="s">
        <v>78626</v>
      </c>
      <c r="O22250">
        <v>2022</v>
      </c>
      <c r="P22250" t="s">
        <v>10259</v>
      </c>
    </row>
    <row r="22251" spans="1:16" x14ac:dyDescent="0.2">
      <c r="A22251" t="s">
        <v>11</v>
      </c>
      <c r="B22251" t="s">
        <v>77558</v>
      </c>
      <c r="C22251" t="s">
        <v>78627</v>
      </c>
      <c r="D22251" t="s">
        <v>77560</v>
      </c>
      <c r="E22251" t="s">
        <v>77561</v>
      </c>
      <c r="F22251" s="11">
        <v>1367.3559831877401</v>
      </c>
      <c r="G22251" t="s">
        <v>78628</v>
      </c>
      <c r="H22251" s="7">
        <v>1</v>
      </c>
      <c r="I22251" t="s">
        <v>17</v>
      </c>
      <c r="J22251" t="s">
        <v>17</v>
      </c>
      <c r="K22251">
        <v>70.194999999999993</v>
      </c>
      <c r="L22251">
        <v>0.87673699999999999</v>
      </c>
      <c r="M22251">
        <v>4.9373999999999998E-3</v>
      </c>
      <c r="N22251" t="s">
        <v>78629</v>
      </c>
      <c r="O22251">
        <v>7988</v>
      </c>
      <c r="P22251" t="s">
        <v>5054</v>
      </c>
    </row>
    <row r="22252" spans="1:16" x14ac:dyDescent="0.2">
      <c r="A22252" t="s">
        <v>11</v>
      </c>
      <c r="B22252" t="s">
        <v>637</v>
      </c>
      <c r="C22252" t="s">
        <v>78630</v>
      </c>
      <c r="D22252" t="s">
        <v>639</v>
      </c>
      <c r="E22252" t="s">
        <v>640</v>
      </c>
      <c r="F22252" s="11">
        <v>3307.9384878399401</v>
      </c>
      <c r="G22252" t="s">
        <v>78631</v>
      </c>
      <c r="H22252">
        <v>3</v>
      </c>
      <c r="I22252" t="s">
        <v>17</v>
      </c>
      <c r="J22252" t="s">
        <v>17</v>
      </c>
      <c r="K22252">
        <v>92.275000000000006</v>
      </c>
      <c r="L22252">
        <v>0.99883699999999997</v>
      </c>
      <c r="M22252" s="1">
        <v>7.0324100000000004E-14</v>
      </c>
      <c r="N22252" t="s">
        <v>78632</v>
      </c>
      <c r="O22252">
        <v>11880</v>
      </c>
      <c r="P22252" t="s">
        <v>432</v>
      </c>
    </row>
    <row r="22253" spans="1:16" x14ac:dyDescent="0.2">
      <c r="A22253" t="s">
        <v>11</v>
      </c>
      <c r="B22253" t="s">
        <v>12219</v>
      </c>
      <c r="C22253" t="s">
        <v>78633</v>
      </c>
      <c r="D22253" t="s">
        <v>12221</v>
      </c>
      <c r="E22253" t="s">
        <v>12222</v>
      </c>
      <c r="F22253" s="11">
        <v>1920.99347141616</v>
      </c>
      <c r="G22253" t="s">
        <v>78634</v>
      </c>
      <c r="H22253">
        <v>57</v>
      </c>
      <c r="I22253" t="s">
        <v>17</v>
      </c>
      <c r="J22253" t="s">
        <v>17</v>
      </c>
      <c r="K22253">
        <v>283.49</v>
      </c>
      <c r="L22253">
        <v>0.99998500000000001</v>
      </c>
      <c r="M22253" s="1">
        <v>4.5999100000000003E-86</v>
      </c>
      <c r="N22253" t="s">
        <v>78635</v>
      </c>
      <c r="O22253">
        <v>6126</v>
      </c>
      <c r="P22253" t="s">
        <v>1816</v>
      </c>
    </row>
    <row r="22254" spans="1:16" x14ac:dyDescent="0.2">
      <c r="A22254" t="s">
        <v>11</v>
      </c>
      <c r="B22254" t="s">
        <v>78636</v>
      </c>
      <c r="C22254" t="s">
        <v>78637</v>
      </c>
      <c r="D22254" t="s">
        <v>78638</v>
      </c>
      <c r="E22254" t="s">
        <v>78639</v>
      </c>
      <c r="F22254" s="11">
        <v>2523.4304452761298</v>
      </c>
      <c r="G22254" t="s">
        <v>78640</v>
      </c>
      <c r="H22254" s="7">
        <v>1</v>
      </c>
      <c r="I22254" t="s">
        <v>17</v>
      </c>
      <c r="J22254" t="s">
        <v>17</v>
      </c>
      <c r="K22254">
        <v>69.650000000000006</v>
      </c>
      <c r="L22254">
        <v>0.99990000000000001</v>
      </c>
      <c r="M22254">
        <v>6.4471099999999998E-3</v>
      </c>
      <c r="N22254" t="s">
        <v>78641</v>
      </c>
      <c r="O22254">
        <v>8525</v>
      </c>
      <c r="P22254" t="s">
        <v>2255</v>
      </c>
    </row>
    <row r="22255" spans="1:16" x14ac:dyDescent="0.2">
      <c r="A22255" t="s">
        <v>11</v>
      </c>
      <c r="B22255" t="s">
        <v>31339</v>
      </c>
      <c r="C22255" t="s">
        <v>78642</v>
      </c>
      <c r="D22255" t="s">
        <v>31341</v>
      </c>
      <c r="E22255" t="s">
        <v>31342</v>
      </c>
      <c r="F22255" s="11">
        <v>3719.18530051273</v>
      </c>
      <c r="G22255" t="s">
        <v>78643</v>
      </c>
      <c r="H22255">
        <v>24</v>
      </c>
      <c r="I22255" t="s">
        <v>17</v>
      </c>
      <c r="J22255" t="s">
        <v>17</v>
      </c>
      <c r="K22255">
        <v>142.07</v>
      </c>
      <c r="L22255">
        <v>1</v>
      </c>
      <c r="M22255" s="1">
        <v>4.07858E-13</v>
      </c>
      <c r="N22255" t="s">
        <v>78644</v>
      </c>
      <c r="O22255">
        <v>11623</v>
      </c>
      <c r="P22255" t="s">
        <v>1802</v>
      </c>
    </row>
    <row r="22256" spans="1:16" x14ac:dyDescent="0.2">
      <c r="A22256" t="s">
        <v>11</v>
      </c>
      <c r="B22256" t="s">
        <v>6150</v>
      </c>
      <c r="C22256" t="s">
        <v>78645</v>
      </c>
      <c r="D22256" t="s">
        <v>6152</v>
      </c>
      <c r="E22256" t="s">
        <v>6153</v>
      </c>
      <c r="F22256" s="11">
        <v>3607</v>
      </c>
      <c r="G22256" t="s">
        <v>78646</v>
      </c>
      <c r="H22256">
        <v>104</v>
      </c>
      <c r="I22256" t="s">
        <v>17</v>
      </c>
      <c r="J22256" t="s">
        <v>17</v>
      </c>
      <c r="K22256">
        <v>118.2</v>
      </c>
      <c r="L22256">
        <v>0.99999800000000005</v>
      </c>
      <c r="M22256" s="1">
        <v>4.2462400000000001E-15</v>
      </c>
      <c r="N22256" t="s">
        <v>78647</v>
      </c>
      <c r="O22256">
        <v>5404</v>
      </c>
      <c r="P22256" t="s">
        <v>1029</v>
      </c>
    </row>
    <row r="22257" spans="1:16" x14ac:dyDescent="0.2">
      <c r="A22257" t="s">
        <v>11</v>
      </c>
      <c r="B22257" t="s">
        <v>718</v>
      </c>
      <c r="C22257" t="s">
        <v>78648</v>
      </c>
      <c r="D22257" t="s">
        <v>720</v>
      </c>
      <c r="E22257" t="s">
        <v>721</v>
      </c>
      <c r="F22257" s="11">
        <v>3370.9733524998101</v>
      </c>
      <c r="G22257" t="s">
        <v>78649</v>
      </c>
      <c r="H22257">
        <v>7</v>
      </c>
      <c r="I22257" t="s">
        <v>17</v>
      </c>
      <c r="J22257" t="s">
        <v>17</v>
      </c>
      <c r="K22257">
        <v>59.789000000000001</v>
      </c>
      <c r="L22257">
        <v>0.77153300000000002</v>
      </c>
      <c r="M22257" s="1">
        <v>5.2592100000000001E-5</v>
      </c>
      <c r="N22257" t="s">
        <v>78650</v>
      </c>
      <c r="O22257">
        <v>9155</v>
      </c>
      <c r="P22257" t="s">
        <v>5292</v>
      </c>
    </row>
    <row r="22258" spans="1:16" x14ac:dyDescent="0.2">
      <c r="A22258" t="s">
        <v>11</v>
      </c>
      <c r="B22258" t="s">
        <v>5265</v>
      </c>
      <c r="C22258" t="s">
        <v>78651</v>
      </c>
      <c r="D22258" t="s">
        <v>5267</v>
      </c>
      <c r="E22258" t="s">
        <v>5268</v>
      </c>
      <c r="F22258" s="11">
        <v>13399.4816671645</v>
      </c>
      <c r="G22258" t="s">
        <v>78652</v>
      </c>
      <c r="H22258">
        <v>94</v>
      </c>
      <c r="I22258" t="s">
        <v>17</v>
      </c>
      <c r="J22258" t="s">
        <v>17</v>
      </c>
      <c r="K22258">
        <v>136.96</v>
      </c>
      <c r="L22258">
        <v>1</v>
      </c>
      <c r="M22258" s="1">
        <v>7.8767400000000001E-5</v>
      </c>
      <c r="N22258" t="s">
        <v>78653</v>
      </c>
      <c r="O22258">
        <v>11671</v>
      </c>
      <c r="P22258" t="s">
        <v>136</v>
      </c>
    </row>
    <row r="22259" spans="1:16" x14ac:dyDescent="0.2">
      <c r="A22259" t="s">
        <v>11</v>
      </c>
      <c r="B22259" t="s">
        <v>2569</v>
      </c>
      <c r="C22259" t="s">
        <v>78654</v>
      </c>
      <c r="D22259" t="s">
        <v>2571</v>
      </c>
      <c r="E22259" t="s">
        <v>2572</v>
      </c>
      <c r="F22259" s="11">
        <v>6100.5220149575798</v>
      </c>
      <c r="G22259" t="s">
        <v>78655</v>
      </c>
      <c r="H22259">
        <v>129</v>
      </c>
      <c r="I22259" t="s">
        <v>17</v>
      </c>
      <c r="J22259" t="s">
        <v>17</v>
      </c>
      <c r="K22259">
        <v>130.94999999999999</v>
      </c>
      <c r="L22259">
        <v>1</v>
      </c>
      <c r="M22259" s="1">
        <v>4.7737700000000004E-6</v>
      </c>
      <c r="N22259" t="s">
        <v>78656</v>
      </c>
      <c r="O22259">
        <v>22462</v>
      </c>
      <c r="P22259" t="s">
        <v>5299</v>
      </c>
    </row>
    <row r="22260" spans="1:16" x14ac:dyDescent="0.2">
      <c r="A22260" t="s">
        <v>11</v>
      </c>
      <c r="B22260" t="s">
        <v>6862</v>
      </c>
      <c r="C22260" t="s">
        <v>78657</v>
      </c>
      <c r="D22260" t="s">
        <v>6864</v>
      </c>
      <c r="E22260" t="s">
        <v>6865</v>
      </c>
      <c r="F22260" s="11">
        <v>2201.74962061222</v>
      </c>
      <c r="G22260" t="s">
        <v>78658</v>
      </c>
      <c r="H22260" s="7">
        <v>1</v>
      </c>
      <c r="I22260" t="s">
        <v>17</v>
      </c>
      <c r="J22260" t="s">
        <v>17</v>
      </c>
      <c r="K22260">
        <v>81.903999999999996</v>
      </c>
      <c r="L22260">
        <v>0.84689099999999995</v>
      </c>
      <c r="M22260">
        <v>1.0229099999999999E-3</v>
      </c>
      <c r="N22260" t="s">
        <v>78659</v>
      </c>
      <c r="O22260">
        <v>43</v>
      </c>
      <c r="P22260" t="s">
        <v>5211</v>
      </c>
    </row>
    <row r="22261" spans="1:16" x14ac:dyDescent="0.2">
      <c r="A22261" t="s">
        <v>11</v>
      </c>
      <c r="B22261" t="s">
        <v>12304</v>
      </c>
      <c r="C22261" t="s">
        <v>78660</v>
      </c>
      <c r="D22261" t="s">
        <v>12306</v>
      </c>
      <c r="E22261" t="s">
        <v>12307</v>
      </c>
      <c r="F22261" s="11" t="e">
        <v>#N/A</v>
      </c>
      <c r="G22261" t="s">
        <v>78661</v>
      </c>
      <c r="H22261">
        <v>2</v>
      </c>
      <c r="I22261" t="s">
        <v>17</v>
      </c>
      <c r="J22261" t="s">
        <v>17</v>
      </c>
      <c r="K22261">
        <v>158.81</v>
      </c>
      <c r="L22261">
        <v>1</v>
      </c>
      <c r="M22261" s="1">
        <v>4.6627100000000003E-9</v>
      </c>
      <c r="N22261" t="s">
        <v>78662</v>
      </c>
      <c r="O22261">
        <v>9395</v>
      </c>
      <c r="P22261" t="s">
        <v>391</v>
      </c>
    </row>
    <row r="22262" spans="1:16" x14ac:dyDescent="0.2">
      <c r="A22262" t="s">
        <v>11</v>
      </c>
      <c r="B22262" t="s">
        <v>13829</v>
      </c>
      <c r="C22262" t="s">
        <v>78663</v>
      </c>
      <c r="D22262" t="s">
        <v>13831</v>
      </c>
      <c r="E22262" t="s">
        <v>13832</v>
      </c>
      <c r="F22262" s="11">
        <v>6651.9251487320698</v>
      </c>
      <c r="G22262" t="s">
        <v>78664</v>
      </c>
      <c r="H22262">
        <v>5</v>
      </c>
      <c r="I22262" t="s">
        <v>17</v>
      </c>
      <c r="J22262" t="s">
        <v>17</v>
      </c>
      <c r="K22262">
        <v>127.05</v>
      </c>
      <c r="L22262">
        <v>0.99977700000000003</v>
      </c>
      <c r="M22262" s="1">
        <v>8.5474899999999997E-8</v>
      </c>
      <c r="N22262" t="s">
        <v>78665</v>
      </c>
      <c r="O22262">
        <v>5413</v>
      </c>
      <c r="P22262" t="s">
        <v>3437</v>
      </c>
    </row>
    <row r="22263" spans="1:16" x14ac:dyDescent="0.2">
      <c r="A22263" t="s">
        <v>11</v>
      </c>
      <c r="B22263" t="s">
        <v>30137</v>
      </c>
      <c r="C22263" t="s">
        <v>78666</v>
      </c>
      <c r="D22263" t="s">
        <v>30139</v>
      </c>
      <c r="E22263" t="s">
        <v>30140</v>
      </c>
      <c r="F22263" s="11">
        <v>34954.164807156798</v>
      </c>
      <c r="G22263" t="s">
        <v>78667</v>
      </c>
      <c r="H22263">
        <v>11</v>
      </c>
      <c r="I22263" t="s">
        <v>17</v>
      </c>
      <c r="J22263" t="s">
        <v>17</v>
      </c>
      <c r="K22263">
        <v>100.94</v>
      </c>
      <c r="L22263">
        <v>0.99593500000000001</v>
      </c>
      <c r="M22263" s="1">
        <v>9.4983500000000003E-6</v>
      </c>
      <c r="N22263" t="s">
        <v>78668</v>
      </c>
      <c r="O22263">
        <v>12516</v>
      </c>
      <c r="P22263" t="s">
        <v>7553</v>
      </c>
    </row>
    <row r="22264" spans="1:16" x14ac:dyDescent="0.2">
      <c r="A22264" t="s">
        <v>11</v>
      </c>
      <c r="B22264" t="s">
        <v>10597</v>
      </c>
      <c r="C22264" t="s">
        <v>78669</v>
      </c>
      <c r="D22264" t="s">
        <v>10599</v>
      </c>
      <c r="E22264" t="s">
        <v>10600</v>
      </c>
      <c r="F22264" s="11">
        <v>6354.1220275041896</v>
      </c>
      <c r="G22264" t="s">
        <v>78670</v>
      </c>
      <c r="H22264">
        <v>3</v>
      </c>
      <c r="I22264" t="s">
        <v>17</v>
      </c>
      <c r="J22264" t="s">
        <v>17</v>
      </c>
      <c r="K22264">
        <v>75.478999999999999</v>
      </c>
      <c r="L22264">
        <v>0.91861099999999996</v>
      </c>
      <c r="M22264">
        <v>1.3626400000000001E-4</v>
      </c>
      <c r="N22264" t="s">
        <v>78671</v>
      </c>
      <c r="O22264">
        <v>8704</v>
      </c>
      <c r="P22264" t="s">
        <v>439</v>
      </c>
    </row>
    <row r="22265" spans="1:16" x14ac:dyDescent="0.2">
      <c r="A22265" t="s">
        <v>11</v>
      </c>
      <c r="B22265" t="s">
        <v>76547</v>
      </c>
      <c r="C22265" t="s">
        <v>78672</v>
      </c>
      <c r="D22265" t="s">
        <v>76549</v>
      </c>
      <c r="E22265" t="s">
        <v>76550</v>
      </c>
      <c r="F22265" s="11">
        <v>317.11130756021799</v>
      </c>
      <c r="G22265" t="s">
        <v>78673</v>
      </c>
      <c r="H22265">
        <v>34</v>
      </c>
      <c r="I22265" t="s">
        <v>17</v>
      </c>
      <c r="J22265" t="s">
        <v>17</v>
      </c>
      <c r="K22265">
        <v>114.89</v>
      </c>
      <c r="L22265">
        <v>0.77837800000000001</v>
      </c>
      <c r="M22265">
        <v>2.0038999999999999E-3</v>
      </c>
      <c r="N22265" t="s">
        <v>78674</v>
      </c>
      <c r="O22265">
        <v>3200</v>
      </c>
      <c r="P22265" t="s">
        <v>7428</v>
      </c>
    </row>
    <row r="22266" spans="1:16" x14ac:dyDescent="0.2">
      <c r="A22266" t="s">
        <v>11</v>
      </c>
      <c r="B22266" t="s">
        <v>598</v>
      </c>
      <c r="C22266" t="s">
        <v>78675</v>
      </c>
      <c r="D22266" t="s">
        <v>600</v>
      </c>
      <c r="E22266" t="s">
        <v>601</v>
      </c>
      <c r="F22266" s="11">
        <v>4545.4787074462301</v>
      </c>
      <c r="G22266" t="s">
        <v>78676</v>
      </c>
      <c r="H22266">
        <v>9</v>
      </c>
      <c r="I22266" t="s">
        <v>17</v>
      </c>
      <c r="J22266" t="s">
        <v>17</v>
      </c>
      <c r="K22266">
        <v>238.8</v>
      </c>
      <c r="L22266">
        <v>0.99864900000000001</v>
      </c>
      <c r="M22266" s="1">
        <v>3.0379200000000002E-35</v>
      </c>
      <c r="N22266" t="s">
        <v>78677</v>
      </c>
      <c r="O22266">
        <v>16916</v>
      </c>
      <c r="P22266" t="s">
        <v>3173</v>
      </c>
    </row>
    <row r="22267" spans="1:16" x14ac:dyDescent="0.2">
      <c r="A22267" t="s">
        <v>11</v>
      </c>
      <c r="B22267" t="s">
        <v>54582</v>
      </c>
      <c r="C22267" t="s">
        <v>78678</v>
      </c>
      <c r="D22267" t="s">
        <v>54584</v>
      </c>
      <c r="E22267" t="s">
        <v>54585</v>
      </c>
      <c r="F22267" s="11">
        <v>2511.5655811029201</v>
      </c>
      <c r="G22267" t="s">
        <v>78679</v>
      </c>
      <c r="H22267">
        <v>43</v>
      </c>
      <c r="I22267" t="s">
        <v>17</v>
      </c>
      <c r="J22267" t="s">
        <v>17</v>
      </c>
      <c r="K22267">
        <v>232.7</v>
      </c>
      <c r="L22267">
        <v>0.99999400000000005</v>
      </c>
      <c r="M22267" s="1">
        <v>2.0406999999999999E-23</v>
      </c>
      <c r="N22267" t="s">
        <v>78680</v>
      </c>
      <c r="O22267">
        <v>5889</v>
      </c>
      <c r="P22267" t="s">
        <v>5246</v>
      </c>
    </row>
    <row r="22268" spans="1:16" x14ac:dyDescent="0.2">
      <c r="A22268" t="s">
        <v>11</v>
      </c>
      <c r="B22268" t="s">
        <v>186</v>
      </c>
      <c r="C22268" t="s">
        <v>78681</v>
      </c>
      <c r="D22268" t="s">
        <v>188</v>
      </c>
      <c r="E22268" t="s">
        <v>189</v>
      </c>
      <c r="F22268" s="11">
        <v>29832.168420268499</v>
      </c>
      <c r="G22268" t="s">
        <v>78682</v>
      </c>
      <c r="H22268">
        <v>146</v>
      </c>
      <c r="I22268" t="s">
        <v>17</v>
      </c>
      <c r="J22268" t="s">
        <v>17</v>
      </c>
      <c r="K22268">
        <v>215.79</v>
      </c>
      <c r="L22268">
        <v>1</v>
      </c>
      <c r="M22268" s="1">
        <v>3.4117100000000001E-33</v>
      </c>
      <c r="N22268" t="s">
        <v>78683</v>
      </c>
      <c r="O22268">
        <v>16297</v>
      </c>
      <c r="P22268" t="s">
        <v>5894</v>
      </c>
    </row>
    <row r="22269" spans="1:16" x14ac:dyDescent="0.2">
      <c r="A22269" t="s">
        <v>11</v>
      </c>
      <c r="B22269" t="s">
        <v>2597</v>
      </c>
      <c r="C22269" t="s">
        <v>78684</v>
      </c>
      <c r="D22269" t="s">
        <v>2599</v>
      </c>
      <c r="E22269" t="s">
        <v>2600</v>
      </c>
      <c r="F22269" s="11">
        <v>2312.4157077124701</v>
      </c>
      <c r="G22269" t="s">
        <v>78685</v>
      </c>
      <c r="H22269">
        <v>5</v>
      </c>
      <c r="I22269" t="s">
        <v>17</v>
      </c>
      <c r="J22269" t="s">
        <v>17</v>
      </c>
      <c r="K22269">
        <v>49.554000000000002</v>
      </c>
      <c r="L22269">
        <v>0.99967600000000001</v>
      </c>
      <c r="M22269">
        <v>4.0329999999999998E-2</v>
      </c>
      <c r="N22269" t="s">
        <v>78686</v>
      </c>
      <c r="O22269">
        <v>5051</v>
      </c>
      <c r="P22269" t="s">
        <v>5324</v>
      </c>
    </row>
    <row r="22270" spans="1:16" x14ac:dyDescent="0.2">
      <c r="A22270" t="s">
        <v>11</v>
      </c>
      <c r="B22270" t="s">
        <v>1668</v>
      </c>
      <c r="C22270" t="s">
        <v>78687</v>
      </c>
      <c r="D22270" t="s">
        <v>1670</v>
      </c>
      <c r="E22270" t="s">
        <v>1671</v>
      </c>
      <c r="F22270" s="11">
        <v>3157.5457180190301</v>
      </c>
      <c r="G22270" t="s">
        <v>78688</v>
      </c>
      <c r="H22270">
        <v>2</v>
      </c>
      <c r="I22270" t="s">
        <v>17</v>
      </c>
      <c r="J22270" t="s">
        <v>17</v>
      </c>
      <c r="K22270">
        <v>49.715000000000003</v>
      </c>
      <c r="L22270">
        <v>0.85860000000000003</v>
      </c>
      <c r="M22270">
        <v>2.4475799999999999E-2</v>
      </c>
      <c r="N22270" t="s">
        <v>78689</v>
      </c>
      <c r="O22270">
        <v>1417</v>
      </c>
      <c r="P22270" t="s">
        <v>40132</v>
      </c>
    </row>
    <row r="22271" spans="1:16" x14ac:dyDescent="0.2">
      <c r="A22271" t="s">
        <v>11</v>
      </c>
      <c r="B22271" t="s">
        <v>637</v>
      </c>
      <c r="C22271" t="s">
        <v>78690</v>
      </c>
      <c r="D22271" t="s">
        <v>639</v>
      </c>
      <c r="E22271" t="s">
        <v>640</v>
      </c>
      <c r="F22271" s="11">
        <v>3307.9384878399401</v>
      </c>
      <c r="G22271" t="s">
        <v>78691</v>
      </c>
      <c r="H22271">
        <v>380</v>
      </c>
      <c r="I22271" t="s">
        <v>17</v>
      </c>
      <c r="J22271" t="s">
        <v>17</v>
      </c>
      <c r="K22271">
        <v>465</v>
      </c>
      <c r="L22271">
        <v>1</v>
      </c>
      <c r="M22271" s="1">
        <v>3.3803999999999999E-240</v>
      </c>
      <c r="N22271" t="s">
        <v>78692</v>
      </c>
      <c r="O22271">
        <v>4046</v>
      </c>
      <c r="P22271" t="s">
        <v>2871</v>
      </c>
    </row>
    <row r="22272" spans="1:16" x14ac:dyDescent="0.2">
      <c r="A22272" t="s">
        <v>11</v>
      </c>
      <c r="B22272" t="s">
        <v>65877</v>
      </c>
      <c r="C22272" t="s">
        <v>78693</v>
      </c>
      <c r="D22272" t="s">
        <v>65879</v>
      </c>
      <c r="E22272" t="s">
        <v>65880</v>
      </c>
      <c r="F22272" s="11">
        <v>3051.0519934005301</v>
      </c>
      <c r="G22272" t="s">
        <v>78694</v>
      </c>
      <c r="H22272">
        <v>4</v>
      </c>
      <c r="I22272" t="s">
        <v>17</v>
      </c>
      <c r="J22272" t="s">
        <v>17</v>
      </c>
      <c r="K22272">
        <v>84.733999999999995</v>
      </c>
      <c r="L22272">
        <v>0.99999800000000005</v>
      </c>
      <c r="M22272">
        <v>2.3313500000000001E-4</v>
      </c>
      <c r="N22272" t="s">
        <v>78695</v>
      </c>
      <c r="O22272">
        <v>8234</v>
      </c>
      <c r="P22272" t="s">
        <v>3744</v>
      </c>
    </row>
    <row r="22273" spans="1:16" x14ac:dyDescent="0.2">
      <c r="A22273" t="s">
        <v>11</v>
      </c>
      <c r="B22273" t="s">
        <v>9887</v>
      </c>
      <c r="C22273" t="s">
        <v>78696</v>
      </c>
      <c r="D22273" t="s">
        <v>9889</v>
      </c>
      <c r="E22273" t="s">
        <v>9890</v>
      </c>
      <c r="F22273" s="11">
        <v>1366.0304642485901</v>
      </c>
      <c r="G22273" t="s">
        <v>78697</v>
      </c>
      <c r="H22273">
        <v>2</v>
      </c>
      <c r="I22273" t="s">
        <v>17</v>
      </c>
      <c r="J22273" t="s">
        <v>17</v>
      </c>
      <c r="K22273">
        <v>124.2</v>
      </c>
      <c r="L22273">
        <v>0.99693799999999999</v>
      </c>
      <c r="M22273" s="1">
        <v>7.8066199999999995E-5</v>
      </c>
      <c r="N22273" t="s">
        <v>78698</v>
      </c>
      <c r="O22273">
        <v>17550</v>
      </c>
      <c r="P22273" t="s">
        <v>355</v>
      </c>
    </row>
    <row r="22274" spans="1:16" x14ac:dyDescent="0.2">
      <c r="A22274" t="s">
        <v>11</v>
      </c>
      <c r="B22274" t="s">
        <v>3682</v>
      </c>
      <c r="C22274" t="s">
        <v>78699</v>
      </c>
      <c r="D22274" t="s">
        <v>3684</v>
      </c>
      <c r="E22274" t="s">
        <v>3685</v>
      </c>
      <c r="F22274" s="11">
        <v>3099.8454165591402</v>
      </c>
      <c r="G22274" t="s">
        <v>78700</v>
      </c>
      <c r="H22274">
        <v>31</v>
      </c>
      <c r="I22274" t="s">
        <v>17</v>
      </c>
      <c r="J22274" t="s">
        <v>17</v>
      </c>
      <c r="K22274">
        <v>127.91</v>
      </c>
      <c r="L22274">
        <v>0.99844699999999997</v>
      </c>
      <c r="M22274" s="1">
        <v>8.6322499999999999E-5</v>
      </c>
      <c r="N22274" t="s">
        <v>78701</v>
      </c>
      <c r="O22274">
        <v>3447</v>
      </c>
      <c r="P22274" t="s">
        <v>18576</v>
      </c>
    </row>
    <row r="22275" spans="1:16" x14ac:dyDescent="0.2">
      <c r="A22275" t="s">
        <v>11</v>
      </c>
      <c r="B22275" t="s">
        <v>12931</v>
      </c>
      <c r="C22275" t="s">
        <v>78702</v>
      </c>
      <c r="D22275" t="s">
        <v>12933</v>
      </c>
      <c r="E22275" t="s">
        <v>12934</v>
      </c>
      <c r="F22275" s="11">
        <v>3615.5981290377899</v>
      </c>
      <c r="G22275" t="s">
        <v>78703</v>
      </c>
      <c r="H22275">
        <v>338</v>
      </c>
      <c r="I22275" t="s">
        <v>17</v>
      </c>
      <c r="J22275" t="s">
        <v>17</v>
      </c>
      <c r="K22275">
        <v>192.46</v>
      </c>
      <c r="L22275">
        <v>1</v>
      </c>
      <c r="M22275" s="1">
        <v>8.9344000000000006E-23</v>
      </c>
      <c r="N22275" t="s">
        <v>78704</v>
      </c>
      <c r="O22275">
        <v>14274</v>
      </c>
      <c r="P22275" t="s">
        <v>1118</v>
      </c>
    </row>
    <row r="22276" spans="1:16" x14ac:dyDescent="0.2">
      <c r="A22276" t="s">
        <v>11</v>
      </c>
      <c r="B22276" t="s">
        <v>17813</v>
      </c>
      <c r="C22276" t="s">
        <v>78705</v>
      </c>
      <c r="D22276" t="s">
        <v>17815</v>
      </c>
      <c r="E22276" t="s">
        <v>17816</v>
      </c>
      <c r="F22276" s="11">
        <v>672.20342749448105</v>
      </c>
      <c r="G22276" t="s">
        <v>78706</v>
      </c>
      <c r="H22276">
        <v>17</v>
      </c>
      <c r="I22276" t="s">
        <v>17</v>
      </c>
      <c r="J22276" t="s">
        <v>17</v>
      </c>
      <c r="K22276">
        <v>147.16999999999999</v>
      </c>
      <c r="L22276">
        <v>0.99656999999999996</v>
      </c>
      <c r="M22276" s="1">
        <v>1.56413E-18</v>
      </c>
      <c r="N22276" t="s">
        <v>78707</v>
      </c>
      <c r="O22276">
        <v>11002</v>
      </c>
      <c r="P22276" t="s">
        <v>704</v>
      </c>
    </row>
    <row r="22277" spans="1:16" x14ac:dyDescent="0.2">
      <c r="A22277" t="s">
        <v>11</v>
      </c>
      <c r="B22277" t="s">
        <v>2962</v>
      </c>
      <c r="C22277" t="s">
        <v>78708</v>
      </c>
      <c r="D22277" t="s">
        <v>2964</v>
      </c>
      <c r="E22277" t="s">
        <v>2965</v>
      </c>
      <c r="F22277" s="11">
        <v>4501.6212576510497</v>
      </c>
      <c r="G22277" t="s">
        <v>78709</v>
      </c>
      <c r="H22277">
        <v>573</v>
      </c>
      <c r="I22277" t="s">
        <v>17</v>
      </c>
      <c r="J22277" t="s">
        <v>17</v>
      </c>
      <c r="K22277">
        <v>174.46</v>
      </c>
      <c r="L22277">
        <v>0.99534400000000001</v>
      </c>
      <c r="M22277" s="1">
        <v>2.3336499999999999E-17</v>
      </c>
      <c r="N22277" t="s">
        <v>78710</v>
      </c>
      <c r="O22277">
        <v>6616</v>
      </c>
      <c r="P22277" t="s">
        <v>5497</v>
      </c>
    </row>
    <row r="22278" spans="1:16" x14ac:dyDescent="0.2">
      <c r="A22278" t="s">
        <v>11</v>
      </c>
      <c r="B22278" t="s">
        <v>18978</v>
      </c>
      <c r="C22278" t="s">
        <v>78711</v>
      </c>
      <c r="D22278" t="s">
        <v>18980</v>
      </c>
      <c r="E22278" t="s">
        <v>18981</v>
      </c>
      <c r="F22278" s="11">
        <v>238</v>
      </c>
      <c r="G22278" t="s">
        <v>78712</v>
      </c>
      <c r="H22278">
        <v>9</v>
      </c>
      <c r="I22278" t="s">
        <v>17</v>
      </c>
      <c r="J22278" t="s">
        <v>17</v>
      </c>
      <c r="K22278">
        <v>100.55</v>
      </c>
      <c r="L22278">
        <v>1</v>
      </c>
      <c r="M22278" s="1">
        <v>2.04458E-5</v>
      </c>
      <c r="N22278" t="s">
        <v>78713</v>
      </c>
      <c r="O22278">
        <v>14928</v>
      </c>
      <c r="P22278" t="s">
        <v>136</v>
      </c>
    </row>
    <row r="22279" spans="1:16" x14ac:dyDescent="0.2">
      <c r="A22279" t="s">
        <v>11</v>
      </c>
      <c r="B22279" t="s">
        <v>16674</v>
      </c>
      <c r="C22279" t="s">
        <v>78714</v>
      </c>
      <c r="D22279" t="s">
        <v>16676</v>
      </c>
      <c r="E22279" t="s">
        <v>16677</v>
      </c>
      <c r="F22279" s="11">
        <v>29012.434165135201</v>
      </c>
      <c r="G22279" t="s">
        <v>78715</v>
      </c>
      <c r="H22279">
        <v>9</v>
      </c>
      <c r="I22279" t="s">
        <v>17</v>
      </c>
      <c r="J22279" t="s">
        <v>17</v>
      </c>
      <c r="K22279">
        <v>126.1</v>
      </c>
      <c r="L22279">
        <v>0.99920699999999996</v>
      </c>
      <c r="M22279" s="1">
        <v>4.1674399999999998E-9</v>
      </c>
      <c r="N22279" t="s">
        <v>78716</v>
      </c>
      <c r="O22279">
        <v>11547</v>
      </c>
      <c r="P22279" t="s">
        <v>962</v>
      </c>
    </row>
    <row r="22280" spans="1:16" x14ac:dyDescent="0.2">
      <c r="A22280" t="s">
        <v>11</v>
      </c>
      <c r="B22280" t="s">
        <v>78717</v>
      </c>
      <c r="C22280" t="s">
        <v>78718</v>
      </c>
      <c r="D22280" t="s">
        <v>78719</v>
      </c>
      <c r="E22280" t="s">
        <v>78720</v>
      </c>
      <c r="F22280" s="11">
        <v>3468.7863632673402</v>
      </c>
      <c r="G22280" t="s">
        <v>78721</v>
      </c>
      <c r="H22280" s="7">
        <v>1</v>
      </c>
      <c r="I22280" t="s">
        <v>17</v>
      </c>
      <c r="J22280" t="s">
        <v>17</v>
      </c>
      <c r="K22280">
        <v>45.076999999999998</v>
      </c>
      <c r="L22280">
        <v>0.95801599999999998</v>
      </c>
      <c r="M22280">
        <v>4.9857100000000001E-2</v>
      </c>
      <c r="N22280" t="s">
        <v>78722</v>
      </c>
      <c r="O22280">
        <v>13074</v>
      </c>
      <c r="P22280" t="s">
        <v>2198</v>
      </c>
    </row>
    <row r="22281" spans="1:16" x14ac:dyDescent="0.2">
      <c r="A22281" t="s">
        <v>11</v>
      </c>
      <c r="B22281" t="s">
        <v>10354</v>
      </c>
      <c r="C22281" t="s">
        <v>78723</v>
      </c>
      <c r="D22281" t="s">
        <v>10356</v>
      </c>
      <c r="E22281" t="s">
        <v>10357</v>
      </c>
      <c r="F22281" s="11">
        <v>740</v>
      </c>
      <c r="G22281" t="s">
        <v>78724</v>
      </c>
      <c r="H22281" s="7">
        <v>1</v>
      </c>
      <c r="I22281" t="s">
        <v>17</v>
      </c>
      <c r="J22281" t="s">
        <v>17</v>
      </c>
      <c r="K22281">
        <v>112.43</v>
      </c>
      <c r="L22281">
        <v>0.94589400000000001</v>
      </c>
      <c r="M22281" s="1">
        <v>1.12251E-5</v>
      </c>
      <c r="N22281" t="s">
        <v>78725</v>
      </c>
      <c r="O22281">
        <v>6755</v>
      </c>
      <c r="P22281" t="s">
        <v>1060</v>
      </c>
    </row>
    <row r="22282" spans="1:16" x14ac:dyDescent="0.2">
      <c r="A22282" t="s">
        <v>11</v>
      </c>
      <c r="B22282" t="s">
        <v>10863</v>
      </c>
      <c r="C22282" t="s">
        <v>78726</v>
      </c>
      <c r="D22282" t="s">
        <v>10865</v>
      </c>
      <c r="E22282" t="s">
        <v>10866</v>
      </c>
      <c r="F22282" s="11">
        <v>1475.8729234606401</v>
      </c>
      <c r="G22282" t="s">
        <v>78727</v>
      </c>
      <c r="H22282">
        <v>18</v>
      </c>
      <c r="I22282" t="s">
        <v>17</v>
      </c>
      <c r="J22282" t="s">
        <v>17</v>
      </c>
      <c r="K22282">
        <v>85.957999999999998</v>
      </c>
      <c r="L22282">
        <v>0.99669399999999997</v>
      </c>
      <c r="M22282">
        <v>2.2520700000000001E-3</v>
      </c>
      <c r="N22282" t="s">
        <v>78728</v>
      </c>
      <c r="O22282">
        <v>468</v>
      </c>
      <c r="P22282" t="s">
        <v>2205</v>
      </c>
    </row>
    <row r="22283" spans="1:16" x14ac:dyDescent="0.2">
      <c r="A22283" t="s">
        <v>11</v>
      </c>
      <c r="B22283" t="s">
        <v>5996</v>
      </c>
      <c r="C22283" t="s">
        <v>78729</v>
      </c>
      <c r="D22283" t="s">
        <v>5998</v>
      </c>
      <c r="E22283" t="s">
        <v>5999</v>
      </c>
      <c r="F22283" s="11">
        <v>70455.677981000001</v>
      </c>
      <c r="G22283" t="s">
        <v>78730</v>
      </c>
      <c r="H22283" s="7">
        <v>1</v>
      </c>
      <c r="I22283" t="s">
        <v>17</v>
      </c>
      <c r="J22283" t="s">
        <v>17</v>
      </c>
      <c r="K22283">
        <v>44.298999999999999</v>
      </c>
      <c r="L22283">
        <v>0.90547699999999998</v>
      </c>
      <c r="M22283">
        <v>1.5941299999999999E-2</v>
      </c>
      <c r="N22283" t="s">
        <v>78731</v>
      </c>
      <c r="O22283">
        <v>2979</v>
      </c>
      <c r="P22283" t="s">
        <v>298</v>
      </c>
    </row>
    <row r="22284" spans="1:16" x14ac:dyDescent="0.2">
      <c r="A22284" t="s">
        <v>11</v>
      </c>
      <c r="B22284" t="s">
        <v>10690</v>
      </c>
      <c r="C22284" t="s">
        <v>78732</v>
      </c>
      <c r="D22284" t="s">
        <v>10692</v>
      </c>
      <c r="E22284" t="s">
        <v>10693</v>
      </c>
      <c r="F22284" s="11">
        <v>1876.5788551001599</v>
      </c>
      <c r="G22284" t="s">
        <v>78733</v>
      </c>
      <c r="H22284" s="7">
        <v>1</v>
      </c>
      <c r="I22284" t="s">
        <v>17</v>
      </c>
      <c r="J22284" t="s">
        <v>17</v>
      </c>
      <c r="K22284">
        <v>71.896000000000001</v>
      </c>
      <c r="L22284">
        <v>0.90871999999999997</v>
      </c>
      <c r="M22284">
        <v>4.5694799999999999E-3</v>
      </c>
      <c r="N22284" t="s">
        <v>78734</v>
      </c>
      <c r="O22284">
        <v>13721</v>
      </c>
      <c r="P22284" t="s">
        <v>3437</v>
      </c>
    </row>
    <row r="22285" spans="1:16" x14ac:dyDescent="0.2">
      <c r="A22285" t="s">
        <v>11</v>
      </c>
      <c r="B22285" t="s">
        <v>14256</v>
      </c>
      <c r="C22285" t="s">
        <v>78735</v>
      </c>
      <c r="D22285" t="s">
        <v>14258</v>
      </c>
      <c r="E22285" t="s">
        <v>14259</v>
      </c>
      <c r="F22285" s="11">
        <v>7124.0532772808501</v>
      </c>
      <c r="G22285" t="s">
        <v>78736</v>
      </c>
      <c r="H22285">
        <v>5</v>
      </c>
      <c r="I22285" t="s">
        <v>17</v>
      </c>
      <c r="J22285" t="s">
        <v>17</v>
      </c>
      <c r="K22285">
        <v>59.198</v>
      </c>
      <c r="L22285">
        <v>1</v>
      </c>
      <c r="M22285">
        <v>1.9512000000000002E-2</v>
      </c>
      <c r="N22285" t="s">
        <v>78737</v>
      </c>
      <c r="O22285">
        <v>12775</v>
      </c>
      <c r="P22285" t="s">
        <v>3001</v>
      </c>
    </row>
    <row r="22286" spans="1:16" x14ac:dyDescent="0.2">
      <c r="A22286" t="s">
        <v>11</v>
      </c>
      <c r="B22286" t="s">
        <v>47357</v>
      </c>
      <c r="C22286" t="s">
        <v>78738</v>
      </c>
      <c r="D22286" t="s">
        <v>47359</v>
      </c>
      <c r="E22286" t="s">
        <v>47360</v>
      </c>
      <c r="F22286" s="11">
        <v>1007.24845992587</v>
      </c>
      <c r="G22286" t="s">
        <v>78739</v>
      </c>
      <c r="H22286">
        <v>2</v>
      </c>
      <c r="I22286" t="s">
        <v>17</v>
      </c>
      <c r="J22286" t="s">
        <v>17</v>
      </c>
      <c r="K22286">
        <v>213.51</v>
      </c>
      <c r="L22286">
        <v>0.92046399999999995</v>
      </c>
      <c r="M22286" s="1">
        <v>3.5134699999999999E-9</v>
      </c>
      <c r="N22286" t="s">
        <v>78740</v>
      </c>
      <c r="O22286">
        <v>5248</v>
      </c>
      <c r="P22286" t="s">
        <v>4643</v>
      </c>
    </row>
    <row r="22287" spans="1:16" x14ac:dyDescent="0.2">
      <c r="A22287" t="s">
        <v>11</v>
      </c>
      <c r="B22287" t="s">
        <v>8786</v>
      </c>
      <c r="C22287" t="s">
        <v>78741</v>
      </c>
      <c r="D22287" t="s">
        <v>8788</v>
      </c>
      <c r="E22287" t="s">
        <v>8789</v>
      </c>
      <c r="F22287" s="11">
        <v>9264.7500452412005</v>
      </c>
      <c r="G22287" t="s">
        <v>78742</v>
      </c>
      <c r="H22287">
        <v>20</v>
      </c>
      <c r="I22287" t="s">
        <v>17</v>
      </c>
      <c r="J22287" t="s">
        <v>17</v>
      </c>
      <c r="K22287">
        <v>102.51</v>
      </c>
      <c r="L22287">
        <v>0.99998600000000004</v>
      </c>
      <c r="M22287">
        <v>1.3167999999999999E-3</v>
      </c>
      <c r="N22287" t="s">
        <v>78743</v>
      </c>
      <c r="O22287">
        <v>7189</v>
      </c>
      <c r="P22287" t="s">
        <v>2238</v>
      </c>
    </row>
    <row r="22288" spans="1:16" x14ac:dyDescent="0.2">
      <c r="A22288" t="s">
        <v>11</v>
      </c>
      <c r="B22288" t="s">
        <v>69</v>
      </c>
      <c r="C22288" t="s">
        <v>78744</v>
      </c>
      <c r="D22288" t="s">
        <v>71</v>
      </c>
      <c r="E22288" t="s">
        <v>72</v>
      </c>
      <c r="F22288" s="11">
        <v>3436.3270112067698</v>
      </c>
      <c r="G22288" t="s">
        <v>78745</v>
      </c>
      <c r="H22288">
        <v>17</v>
      </c>
      <c r="I22288" t="s">
        <v>17</v>
      </c>
      <c r="J22288" t="s">
        <v>17</v>
      </c>
      <c r="K22288">
        <v>111.15</v>
      </c>
      <c r="L22288">
        <v>0.90138399999999996</v>
      </c>
      <c r="M22288" s="1">
        <v>1.13975E-17</v>
      </c>
      <c r="N22288" t="s">
        <v>78746</v>
      </c>
      <c r="O22288">
        <v>12698</v>
      </c>
      <c r="P22288" t="s">
        <v>3235</v>
      </c>
    </row>
    <row r="22289" spans="1:16" x14ac:dyDescent="0.2">
      <c r="A22289" t="s">
        <v>11</v>
      </c>
      <c r="B22289" t="s">
        <v>5451</v>
      </c>
      <c r="C22289" t="s">
        <v>78747</v>
      </c>
      <c r="D22289" t="s">
        <v>5453</v>
      </c>
      <c r="E22289" t="s">
        <v>5454</v>
      </c>
      <c r="F22289" s="11" t="e">
        <v>#N/A</v>
      </c>
      <c r="G22289" t="s">
        <v>78748</v>
      </c>
      <c r="H22289">
        <v>44</v>
      </c>
      <c r="I22289" t="s">
        <v>17</v>
      </c>
      <c r="J22289" t="s">
        <v>17</v>
      </c>
      <c r="K22289">
        <v>123.8</v>
      </c>
      <c r="L22289">
        <v>0.99999499999999997</v>
      </c>
      <c r="M22289" s="1">
        <v>1.0575799999999999E-6</v>
      </c>
      <c r="N22289" t="s">
        <v>78749</v>
      </c>
      <c r="O22289">
        <v>18500</v>
      </c>
      <c r="P22289" t="s">
        <v>6267</v>
      </c>
    </row>
    <row r="22290" spans="1:16" x14ac:dyDescent="0.2">
      <c r="A22290" t="s">
        <v>11</v>
      </c>
      <c r="B22290" t="s">
        <v>1246</v>
      </c>
      <c r="C22290" t="s">
        <v>78750</v>
      </c>
      <c r="D22290" t="s">
        <v>1248</v>
      </c>
      <c r="E22290" t="s">
        <v>1249</v>
      </c>
      <c r="F22290" s="11">
        <v>144590.054687333</v>
      </c>
      <c r="G22290" t="s">
        <v>26035</v>
      </c>
      <c r="H22290">
        <v>218</v>
      </c>
      <c r="I22290" t="s">
        <v>17</v>
      </c>
      <c r="J22290" t="s">
        <v>17</v>
      </c>
      <c r="K22290">
        <v>112.44</v>
      </c>
      <c r="L22290">
        <v>0.95752599999999999</v>
      </c>
      <c r="M22290" s="1">
        <v>8.8196700000000003E-8</v>
      </c>
      <c r="N22290" t="s">
        <v>78751</v>
      </c>
      <c r="O22290">
        <v>11717</v>
      </c>
      <c r="P22290" t="s">
        <v>1259</v>
      </c>
    </row>
    <row r="22291" spans="1:16" x14ac:dyDescent="0.2">
      <c r="A22291" t="s">
        <v>11</v>
      </c>
      <c r="B22291" t="s">
        <v>15236</v>
      </c>
      <c r="C22291" t="s">
        <v>78752</v>
      </c>
      <c r="D22291" t="s">
        <v>15238</v>
      </c>
      <c r="E22291" t="s">
        <v>15239</v>
      </c>
      <c r="F22291" s="11">
        <v>2643.6857854569698</v>
      </c>
      <c r="G22291" t="s">
        <v>78753</v>
      </c>
      <c r="H22291">
        <v>7</v>
      </c>
      <c r="I22291" t="s">
        <v>17</v>
      </c>
      <c r="J22291" t="s">
        <v>17</v>
      </c>
      <c r="K22291">
        <v>151.56</v>
      </c>
      <c r="L22291">
        <v>1</v>
      </c>
      <c r="M22291" s="1">
        <v>8.8312299999999997E-10</v>
      </c>
      <c r="N22291" t="s">
        <v>78754</v>
      </c>
      <c r="O22291">
        <v>3325</v>
      </c>
      <c r="P22291" t="s">
        <v>1743</v>
      </c>
    </row>
    <row r="22292" spans="1:16" x14ac:dyDescent="0.2">
      <c r="A22292" t="s">
        <v>11</v>
      </c>
      <c r="B22292" t="s">
        <v>116</v>
      </c>
      <c r="C22292" t="s">
        <v>78755</v>
      </c>
      <c r="D22292" t="s">
        <v>118</v>
      </c>
      <c r="E22292" t="s">
        <v>119</v>
      </c>
      <c r="F22292" s="11">
        <v>1844.64123360293</v>
      </c>
      <c r="G22292" t="s">
        <v>78756</v>
      </c>
      <c r="H22292">
        <v>8</v>
      </c>
      <c r="I22292" t="s">
        <v>17</v>
      </c>
      <c r="J22292" t="s">
        <v>17</v>
      </c>
      <c r="K22292">
        <v>104.95</v>
      </c>
      <c r="L22292">
        <v>0.83340000000000003</v>
      </c>
      <c r="M22292" s="1">
        <v>8.6545699999999999E-7</v>
      </c>
      <c r="N22292" t="s">
        <v>78757</v>
      </c>
      <c r="O22292">
        <v>12844</v>
      </c>
      <c r="P22292" t="s">
        <v>246</v>
      </c>
    </row>
    <row r="22293" spans="1:16" x14ac:dyDescent="0.2">
      <c r="A22293" t="s">
        <v>11</v>
      </c>
      <c r="B22293" t="s">
        <v>78758</v>
      </c>
      <c r="C22293" t="s">
        <v>78759</v>
      </c>
      <c r="D22293" t="s">
        <v>78760</v>
      </c>
      <c r="E22293" t="s">
        <v>78761</v>
      </c>
      <c r="F22293" s="11">
        <v>694.17536189933298</v>
      </c>
      <c r="G22293" t="s">
        <v>78762</v>
      </c>
      <c r="H22293" s="7">
        <v>1</v>
      </c>
      <c r="I22293" t="s">
        <v>17</v>
      </c>
      <c r="J22293" t="s">
        <v>17</v>
      </c>
      <c r="K22293">
        <v>44.264000000000003</v>
      </c>
      <c r="L22293">
        <v>0.94171199999999999</v>
      </c>
      <c r="M22293">
        <v>9.5594799999999998E-4</v>
      </c>
      <c r="N22293" t="s">
        <v>78763</v>
      </c>
      <c r="O22293">
        <v>12084</v>
      </c>
      <c r="P22293" t="s">
        <v>20712</v>
      </c>
    </row>
    <row r="22294" spans="1:16" x14ac:dyDescent="0.2">
      <c r="A22294" t="s">
        <v>11</v>
      </c>
      <c r="B22294" t="s">
        <v>20670</v>
      </c>
      <c r="C22294" t="s">
        <v>78764</v>
      </c>
      <c r="D22294" t="s">
        <v>20672</v>
      </c>
      <c r="E22294" t="s">
        <v>20673</v>
      </c>
      <c r="F22294" s="11">
        <v>1891.2087549211301</v>
      </c>
      <c r="G22294" t="s">
        <v>78765</v>
      </c>
      <c r="H22294">
        <v>4</v>
      </c>
      <c r="I22294" t="s">
        <v>17</v>
      </c>
      <c r="J22294" t="s">
        <v>17</v>
      </c>
      <c r="K22294">
        <v>80.736999999999995</v>
      </c>
      <c r="L22294">
        <v>0.99831000000000003</v>
      </c>
      <c r="M22294">
        <v>1.7516400000000001E-4</v>
      </c>
      <c r="N22294" t="s">
        <v>78766</v>
      </c>
      <c r="O22294">
        <v>9955</v>
      </c>
      <c r="P22294" t="s">
        <v>1487</v>
      </c>
    </row>
    <row r="22295" spans="1:16" x14ac:dyDescent="0.2">
      <c r="A22295" t="s">
        <v>11</v>
      </c>
      <c r="B22295" t="s">
        <v>78767</v>
      </c>
      <c r="C22295" t="s">
        <v>78768</v>
      </c>
      <c r="D22295" t="s">
        <v>78769</v>
      </c>
      <c r="E22295" t="s">
        <v>78770</v>
      </c>
      <c r="F22295" s="11">
        <v>1792.18632486908</v>
      </c>
      <c r="G22295" t="s">
        <v>78771</v>
      </c>
      <c r="H22295">
        <v>16</v>
      </c>
      <c r="I22295" t="s">
        <v>17</v>
      </c>
      <c r="J22295" t="s">
        <v>17</v>
      </c>
      <c r="K22295">
        <v>123.41</v>
      </c>
      <c r="L22295">
        <v>0.99974399999999997</v>
      </c>
      <c r="M22295" s="1">
        <v>4.4815199999999999E-8</v>
      </c>
      <c r="N22295" t="s">
        <v>78772</v>
      </c>
      <c r="O22295">
        <v>13264</v>
      </c>
      <c r="P22295" t="s">
        <v>1768</v>
      </c>
    </row>
    <row r="22296" spans="1:16" x14ac:dyDescent="0.2">
      <c r="A22296" t="s">
        <v>11</v>
      </c>
      <c r="B22296" t="s">
        <v>518</v>
      </c>
      <c r="C22296" t="s">
        <v>78773</v>
      </c>
      <c r="D22296" t="s">
        <v>520</v>
      </c>
      <c r="E22296" t="s">
        <v>521</v>
      </c>
      <c r="F22296" s="11">
        <v>769</v>
      </c>
      <c r="G22296" t="s">
        <v>78774</v>
      </c>
      <c r="H22296">
        <v>7</v>
      </c>
      <c r="I22296" t="s">
        <v>17</v>
      </c>
      <c r="J22296" t="s">
        <v>17</v>
      </c>
      <c r="K22296">
        <v>93.5</v>
      </c>
      <c r="L22296">
        <v>0.77780300000000002</v>
      </c>
      <c r="M22296" s="1">
        <v>1.0818800000000001E-6</v>
      </c>
      <c r="N22296" t="s">
        <v>78775</v>
      </c>
      <c r="O22296">
        <v>10392</v>
      </c>
      <c r="P22296" t="s">
        <v>927</v>
      </c>
    </row>
    <row r="22297" spans="1:16" x14ac:dyDescent="0.2">
      <c r="A22297" t="s">
        <v>11</v>
      </c>
      <c r="B22297" t="s">
        <v>518</v>
      </c>
      <c r="C22297" t="s">
        <v>78776</v>
      </c>
      <c r="D22297" t="s">
        <v>520</v>
      </c>
      <c r="E22297" t="s">
        <v>521</v>
      </c>
      <c r="F22297" s="11">
        <v>769</v>
      </c>
      <c r="G22297" t="s">
        <v>78777</v>
      </c>
      <c r="H22297" s="7">
        <v>1</v>
      </c>
      <c r="I22297" t="s">
        <v>17</v>
      </c>
      <c r="J22297" t="s">
        <v>17</v>
      </c>
      <c r="K22297">
        <v>64.102999999999994</v>
      </c>
      <c r="L22297">
        <v>0.74657300000000004</v>
      </c>
      <c r="M22297">
        <v>1.16423E-2</v>
      </c>
      <c r="N22297" t="s">
        <v>78778</v>
      </c>
      <c r="O22297">
        <v>1928</v>
      </c>
      <c r="P22297" t="s">
        <v>1060</v>
      </c>
    </row>
    <row r="22298" spans="1:16" x14ac:dyDescent="0.2">
      <c r="A22298" t="s">
        <v>11</v>
      </c>
      <c r="B22298" t="s">
        <v>22405</v>
      </c>
      <c r="C22298" t="s">
        <v>78779</v>
      </c>
      <c r="D22298" t="s">
        <v>22407</v>
      </c>
      <c r="E22298" t="s">
        <v>22408</v>
      </c>
      <c r="F22298" s="11">
        <v>3580.32188298862</v>
      </c>
      <c r="G22298" t="s">
        <v>78780</v>
      </c>
      <c r="H22298">
        <v>8</v>
      </c>
      <c r="I22298" t="s">
        <v>17</v>
      </c>
      <c r="J22298" t="s">
        <v>17</v>
      </c>
      <c r="K22298">
        <v>165.64</v>
      </c>
      <c r="L22298">
        <v>1</v>
      </c>
      <c r="M22298" s="1">
        <v>9.2560500000000007E-13</v>
      </c>
      <c r="N22298" t="s">
        <v>78781</v>
      </c>
      <c r="O22298">
        <v>15153</v>
      </c>
      <c r="P22298" t="s">
        <v>3589</v>
      </c>
    </row>
    <row r="22299" spans="1:16" x14ac:dyDescent="0.2">
      <c r="A22299" t="s">
        <v>11</v>
      </c>
      <c r="B22299" t="s">
        <v>2143</v>
      </c>
      <c r="C22299" t="s">
        <v>78782</v>
      </c>
      <c r="D22299" t="s">
        <v>2145</v>
      </c>
      <c r="E22299" t="s">
        <v>2146</v>
      </c>
      <c r="F22299" s="11">
        <v>1514.2403455614301</v>
      </c>
      <c r="G22299" t="s">
        <v>78783</v>
      </c>
      <c r="H22299">
        <v>14</v>
      </c>
      <c r="I22299" t="s">
        <v>17</v>
      </c>
      <c r="J22299" t="s">
        <v>17</v>
      </c>
      <c r="K22299">
        <v>108.61</v>
      </c>
      <c r="L22299">
        <v>0.99720799999999998</v>
      </c>
      <c r="M22299" s="1">
        <v>1.31522E-19</v>
      </c>
      <c r="N22299" t="s">
        <v>78784</v>
      </c>
      <c r="O22299">
        <v>15885</v>
      </c>
      <c r="P22299" t="s">
        <v>5113</v>
      </c>
    </row>
    <row r="22300" spans="1:16" x14ac:dyDescent="0.2">
      <c r="A22300" t="s">
        <v>11</v>
      </c>
      <c r="B22300" t="s">
        <v>4437</v>
      </c>
      <c r="C22300" t="s">
        <v>78785</v>
      </c>
      <c r="D22300" t="s">
        <v>4439</v>
      </c>
      <c r="E22300" t="s">
        <v>4440</v>
      </c>
      <c r="F22300" s="11">
        <v>1988.6213489612801</v>
      </c>
      <c r="G22300" t="s">
        <v>78786</v>
      </c>
      <c r="H22300">
        <v>649</v>
      </c>
      <c r="I22300" t="s">
        <v>17</v>
      </c>
      <c r="J22300" t="s">
        <v>17</v>
      </c>
      <c r="K22300">
        <v>140.44999999999999</v>
      </c>
      <c r="L22300">
        <v>0.999973</v>
      </c>
      <c r="M22300" s="1">
        <v>4.9335100000000003E-7</v>
      </c>
      <c r="N22300" t="s">
        <v>78787</v>
      </c>
      <c r="O22300">
        <v>9200</v>
      </c>
      <c r="P22300" t="s">
        <v>6764</v>
      </c>
    </row>
    <row r="22301" spans="1:16" x14ac:dyDescent="0.2">
      <c r="A22301" t="s">
        <v>11</v>
      </c>
      <c r="B22301" t="s">
        <v>28993</v>
      </c>
      <c r="C22301" t="s">
        <v>78788</v>
      </c>
      <c r="D22301" t="s">
        <v>28995</v>
      </c>
      <c r="E22301" t="s">
        <v>28996</v>
      </c>
      <c r="F22301" s="11">
        <v>1527.8050611593701</v>
      </c>
      <c r="G22301" t="s">
        <v>78789</v>
      </c>
      <c r="H22301">
        <v>37</v>
      </c>
      <c r="I22301" t="s">
        <v>17</v>
      </c>
      <c r="J22301" t="s">
        <v>17</v>
      </c>
      <c r="K22301">
        <v>100.19</v>
      </c>
      <c r="L22301">
        <v>0.90761499999999995</v>
      </c>
      <c r="M22301" s="1">
        <v>8.2070600000000007E-5</v>
      </c>
      <c r="N22301" t="s">
        <v>78790</v>
      </c>
      <c r="O22301">
        <v>10425</v>
      </c>
      <c r="P22301" t="s">
        <v>362</v>
      </c>
    </row>
    <row r="22302" spans="1:16" x14ac:dyDescent="0.2">
      <c r="A22302" t="s">
        <v>11</v>
      </c>
      <c r="B22302" t="s">
        <v>4824</v>
      </c>
      <c r="C22302" t="s">
        <v>78791</v>
      </c>
      <c r="D22302" t="s">
        <v>4826</v>
      </c>
      <c r="E22302" t="s">
        <v>4827</v>
      </c>
      <c r="F22302" s="11" t="e">
        <v>#N/A</v>
      </c>
      <c r="G22302" t="s">
        <v>78792</v>
      </c>
      <c r="H22302">
        <v>4</v>
      </c>
      <c r="I22302" t="s">
        <v>17</v>
      </c>
      <c r="J22302" t="s">
        <v>17</v>
      </c>
      <c r="K22302">
        <v>84.820999999999998</v>
      </c>
      <c r="L22302">
        <v>0.97714999999999996</v>
      </c>
      <c r="M22302" s="1">
        <v>2.15937E-5</v>
      </c>
      <c r="N22302" t="s">
        <v>78793</v>
      </c>
      <c r="O22302">
        <v>6743</v>
      </c>
      <c r="P22302" t="s">
        <v>1232</v>
      </c>
    </row>
    <row r="22303" spans="1:16" x14ac:dyDescent="0.2">
      <c r="A22303" t="s">
        <v>11</v>
      </c>
      <c r="B22303" t="s">
        <v>50794</v>
      </c>
      <c r="C22303" t="s">
        <v>78794</v>
      </c>
      <c r="D22303" t="s">
        <v>50796</v>
      </c>
      <c r="E22303" t="s">
        <v>50797</v>
      </c>
      <c r="F22303" s="11">
        <v>2339.3890485296602</v>
      </c>
      <c r="G22303" t="s">
        <v>78795</v>
      </c>
      <c r="H22303">
        <v>7</v>
      </c>
      <c r="I22303" t="s">
        <v>17</v>
      </c>
      <c r="J22303" t="s">
        <v>17</v>
      </c>
      <c r="K22303">
        <v>87.667000000000002</v>
      </c>
      <c r="L22303">
        <v>1</v>
      </c>
      <c r="M22303" s="1">
        <v>2.4858399999999999E-5</v>
      </c>
      <c r="N22303" t="s">
        <v>78796</v>
      </c>
      <c r="O22303">
        <v>15170</v>
      </c>
      <c r="P22303" t="s">
        <v>13641</v>
      </c>
    </row>
    <row r="22304" spans="1:16" x14ac:dyDescent="0.2">
      <c r="A22304" t="s">
        <v>11</v>
      </c>
      <c r="B22304" t="s">
        <v>14907</v>
      </c>
      <c r="C22304" t="s">
        <v>78797</v>
      </c>
      <c r="D22304" t="s">
        <v>14909</v>
      </c>
      <c r="E22304" t="s">
        <v>14910</v>
      </c>
      <c r="F22304" s="11">
        <v>3074.5093934256902</v>
      </c>
      <c r="G22304" t="s">
        <v>78798</v>
      </c>
      <c r="H22304">
        <v>54</v>
      </c>
      <c r="I22304" t="s">
        <v>17</v>
      </c>
      <c r="J22304" t="s">
        <v>17</v>
      </c>
      <c r="K22304">
        <v>68.224000000000004</v>
      </c>
      <c r="L22304">
        <v>1</v>
      </c>
      <c r="M22304">
        <v>3.9240400000000002E-3</v>
      </c>
      <c r="N22304" t="s">
        <v>78799</v>
      </c>
      <c r="O22304">
        <v>4147</v>
      </c>
      <c r="P22304" t="s">
        <v>544</v>
      </c>
    </row>
    <row r="22305" spans="1:16" x14ac:dyDescent="0.2">
      <c r="A22305" t="s">
        <v>11</v>
      </c>
      <c r="B22305" t="s">
        <v>7271</v>
      </c>
      <c r="C22305" t="s">
        <v>78800</v>
      </c>
      <c r="D22305" t="s">
        <v>7273</v>
      </c>
      <c r="E22305" t="s">
        <v>7271</v>
      </c>
      <c r="F22305" s="11">
        <v>3890.8468060710602</v>
      </c>
      <c r="G22305" t="s">
        <v>78801</v>
      </c>
      <c r="H22305">
        <v>149</v>
      </c>
      <c r="I22305" t="s">
        <v>17</v>
      </c>
      <c r="J22305" t="s">
        <v>17</v>
      </c>
      <c r="K22305">
        <v>465.02</v>
      </c>
      <c r="L22305">
        <v>1</v>
      </c>
      <c r="M22305" s="1">
        <v>2.2050300000000001E-230</v>
      </c>
      <c r="N22305" t="s">
        <v>78802</v>
      </c>
      <c r="O22305">
        <v>932</v>
      </c>
      <c r="P22305" t="s">
        <v>19062</v>
      </c>
    </row>
    <row r="22306" spans="1:16" x14ac:dyDescent="0.2">
      <c r="A22306" t="s">
        <v>11</v>
      </c>
      <c r="B22306" t="s">
        <v>4425</v>
      </c>
      <c r="C22306" t="s">
        <v>78803</v>
      </c>
      <c r="D22306" t="s">
        <v>4427</v>
      </c>
      <c r="E22306" t="s">
        <v>4428</v>
      </c>
      <c r="F22306" s="11">
        <v>4062.4826363759698</v>
      </c>
      <c r="G22306" t="s">
        <v>78804</v>
      </c>
      <c r="H22306" s="7">
        <v>1</v>
      </c>
      <c r="I22306" t="s">
        <v>17</v>
      </c>
      <c r="J22306" t="s">
        <v>17</v>
      </c>
      <c r="K22306">
        <v>73.781000000000006</v>
      </c>
      <c r="L22306">
        <v>0.99999700000000002</v>
      </c>
      <c r="M22306">
        <v>5.7105200000000002E-3</v>
      </c>
      <c r="N22306" t="s">
        <v>78805</v>
      </c>
      <c r="O22306">
        <v>8321</v>
      </c>
      <c r="P22306" t="s">
        <v>643</v>
      </c>
    </row>
    <row r="22307" spans="1:16" x14ac:dyDescent="0.2">
      <c r="A22307" t="s">
        <v>11</v>
      </c>
      <c r="B22307" t="s">
        <v>1382</v>
      </c>
      <c r="C22307" t="s">
        <v>78806</v>
      </c>
      <c r="D22307" t="s">
        <v>1384</v>
      </c>
      <c r="E22307" t="s">
        <v>1385</v>
      </c>
      <c r="F22307" s="11">
        <v>3056.8861479688599</v>
      </c>
      <c r="G22307" t="s">
        <v>78807</v>
      </c>
      <c r="H22307" s="7">
        <v>1</v>
      </c>
      <c r="I22307" t="s">
        <v>17</v>
      </c>
      <c r="J22307" t="s">
        <v>17</v>
      </c>
      <c r="K22307">
        <v>123.28</v>
      </c>
      <c r="L22307">
        <v>0.99983</v>
      </c>
      <c r="M22307" s="1">
        <v>2.1219500000000001E-6</v>
      </c>
      <c r="N22307" t="s">
        <v>78808</v>
      </c>
      <c r="O22307">
        <v>21535</v>
      </c>
      <c r="P22307" t="s">
        <v>33</v>
      </c>
    </row>
    <row r="22308" spans="1:16" x14ac:dyDescent="0.2">
      <c r="A22308" t="s">
        <v>11</v>
      </c>
      <c r="B22308" t="s">
        <v>2532</v>
      </c>
      <c r="C22308" t="s">
        <v>78809</v>
      </c>
      <c r="D22308" t="s">
        <v>2534</v>
      </c>
      <c r="E22308" t="s">
        <v>2535</v>
      </c>
      <c r="F22308" s="11">
        <v>55614.744213873702</v>
      </c>
      <c r="G22308" t="s">
        <v>78810</v>
      </c>
      <c r="H22308" s="7">
        <v>1</v>
      </c>
      <c r="I22308" t="s">
        <v>17</v>
      </c>
      <c r="J22308" t="s">
        <v>17</v>
      </c>
      <c r="K22308">
        <v>96.733999999999995</v>
      </c>
      <c r="L22308">
        <v>0.99999899999999997</v>
      </c>
      <c r="M22308">
        <v>5.1680400000000005E-4</v>
      </c>
      <c r="N22308" t="s">
        <v>78811</v>
      </c>
      <c r="O22308">
        <v>9744</v>
      </c>
      <c r="P22308" t="s">
        <v>355</v>
      </c>
    </row>
    <row r="22309" spans="1:16" x14ac:dyDescent="0.2">
      <c r="A22309" t="s">
        <v>11</v>
      </c>
      <c r="B22309" t="s">
        <v>644</v>
      </c>
      <c r="C22309" t="s">
        <v>78812</v>
      </c>
      <c r="D22309" t="s">
        <v>646</v>
      </c>
      <c r="E22309" t="s">
        <v>647</v>
      </c>
      <c r="F22309" s="11">
        <v>1511.9776608806601</v>
      </c>
      <c r="G22309" t="s">
        <v>78813</v>
      </c>
      <c r="H22309">
        <v>655</v>
      </c>
      <c r="I22309" t="s">
        <v>17</v>
      </c>
      <c r="J22309" t="s">
        <v>17</v>
      </c>
      <c r="K22309">
        <v>210.31</v>
      </c>
      <c r="L22309">
        <v>1</v>
      </c>
      <c r="M22309" s="1">
        <v>5.1829500000000002E-30</v>
      </c>
      <c r="N22309" t="s">
        <v>78814</v>
      </c>
      <c r="O22309">
        <v>8145</v>
      </c>
      <c r="P22309" t="s">
        <v>1466</v>
      </c>
    </row>
    <row r="22310" spans="1:16" x14ac:dyDescent="0.2">
      <c r="A22310" t="s">
        <v>11</v>
      </c>
      <c r="B22310" t="s">
        <v>12898</v>
      </c>
      <c r="C22310" t="s">
        <v>78815</v>
      </c>
      <c r="D22310" t="s">
        <v>12900</v>
      </c>
      <c r="E22310" t="s">
        <v>12901</v>
      </c>
      <c r="F22310" s="11">
        <v>29323.204145</v>
      </c>
      <c r="G22310" t="s">
        <v>78816</v>
      </c>
      <c r="H22310">
        <v>4</v>
      </c>
      <c r="I22310" t="s">
        <v>17</v>
      </c>
      <c r="J22310" t="s">
        <v>17</v>
      </c>
      <c r="K22310">
        <v>64.819999999999993</v>
      </c>
      <c r="L22310">
        <v>0.99998200000000004</v>
      </c>
      <c r="M22310">
        <v>1.9586600000000001E-3</v>
      </c>
      <c r="N22310" t="s">
        <v>78817</v>
      </c>
      <c r="O22310">
        <v>1149</v>
      </c>
      <c r="P22310" t="s">
        <v>12086</v>
      </c>
    </row>
    <row r="22311" spans="1:16" x14ac:dyDescent="0.2">
      <c r="A22311" t="s">
        <v>11</v>
      </c>
      <c r="B22311" t="s">
        <v>13322</v>
      </c>
      <c r="C22311" t="s">
        <v>78818</v>
      </c>
      <c r="D22311" t="s">
        <v>13324</v>
      </c>
      <c r="E22311" t="s">
        <v>13325</v>
      </c>
      <c r="F22311" s="11">
        <v>1260.9591898347101</v>
      </c>
      <c r="G22311" t="s">
        <v>78819</v>
      </c>
      <c r="H22311">
        <v>2</v>
      </c>
      <c r="I22311" t="s">
        <v>17</v>
      </c>
      <c r="J22311" t="s">
        <v>17</v>
      </c>
      <c r="K22311">
        <v>58.433</v>
      </c>
      <c r="L22311">
        <v>0.999996</v>
      </c>
      <c r="M22311">
        <v>2.6177499999999999E-2</v>
      </c>
      <c r="N22311" t="s">
        <v>78820</v>
      </c>
      <c r="O22311">
        <v>3284</v>
      </c>
      <c r="P22311" t="s">
        <v>590</v>
      </c>
    </row>
    <row r="22312" spans="1:16" x14ac:dyDescent="0.2">
      <c r="A22312" t="s">
        <v>11</v>
      </c>
      <c r="B22312" t="s">
        <v>44403</v>
      </c>
      <c r="C22312" t="s">
        <v>78821</v>
      </c>
      <c r="D22312" t="s">
        <v>44405</v>
      </c>
      <c r="E22312" t="s">
        <v>44406</v>
      </c>
      <c r="F22312" s="11">
        <v>1770.94319539242</v>
      </c>
      <c r="G22312" t="s">
        <v>78822</v>
      </c>
      <c r="H22312">
        <v>6</v>
      </c>
      <c r="I22312" t="s">
        <v>17</v>
      </c>
      <c r="J22312" t="s">
        <v>17</v>
      </c>
      <c r="K22312">
        <v>72.643000000000001</v>
      </c>
      <c r="L22312">
        <v>0.89754900000000004</v>
      </c>
      <c r="M22312">
        <v>2.45802E-3</v>
      </c>
      <c r="N22312" t="s">
        <v>78823</v>
      </c>
      <c r="O22312">
        <v>8145</v>
      </c>
      <c r="P22312" t="s">
        <v>497</v>
      </c>
    </row>
    <row r="22313" spans="1:16" x14ac:dyDescent="0.2">
      <c r="A22313" t="s">
        <v>11</v>
      </c>
      <c r="B22313" t="s">
        <v>78824</v>
      </c>
      <c r="C22313" t="s">
        <v>78825</v>
      </c>
      <c r="D22313" t="s">
        <v>78826</v>
      </c>
      <c r="E22313" t="s">
        <v>78824</v>
      </c>
      <c r="F22313" s="11">
        <v>1188.1281763673601</v>
      </c>
      <c r="G22313" t="s">
        <v>78827</v>
      </c>
      <c r="H22313">
        <v>40</v>
      </c>
      <c r="I22313" t="s">
        <v>17</v>
      </c>
      <c r="J22313" t="s">
        <v>17</v>
      </c>
      <c r="K22313">
        <v>284.79000000000002</v>
      </c>
      <c r="L22313">
        <v>1</v>
      </c>
      <c r="M22313" s="1">
        <v>1.19808E-53</v>
      </c>
      <c r="N22313" t="s">
        <v>78828</v>
      </c>
      <c r="O22313">
        <v>8951</v>
      </c>
      <c r="P22313" t="s">
        <v>1176</v>
      </c>
    </row>
    <row r="22314" spans="1:16" x14ac:dyDescent="0.2">
      <c r="A22314" t="s">
        <v>11</v>
      </c>
      <c r="B22314" t="s">
        <v>78829</v>
      </c>
      <c r="C22314" t="s">
        <v>78830</v>
      </c>
      <c r="D22314" t="s">
        <v>78831</v>
      </c>
      <c r="E22314" t="s">
        <v>78832</v>
      </c>
      <c r="F22314" s="11">
        <v>1062</v>
      </c>
      <c r="G22314" t="s">
        <v>78833</v>
      </c>
      <c r="H22314">
        <v>9</v>
      </c>
      <c r="I22314" t="s">
        <v>17</v>
      </c>
      <c r="J22314" t="s">
        <v>17</v>
      </c>
      <c r="K22314">
        <v>84.507000000000005</v>
      </c>
      <c r="L22314">
        <v>0.99691200000000002</v>
      </c>
      <c r="M22314">
        <v>2.8235100000000002E-4</v>
      </c>
      <c r="N22314" t="s">
        <v>78834</v>
      </c>
      <c r="O22314">
        <v>4755</v>
      </c>
      <c r="P22314" t="s">
        <v>3386</v>
      </c>
    </row>
    <row r="22315" spans="1:16" x14ac:dyDescent="0.2">
      <c r="A22315" t="s">
        <v>11</v>
      </c>
      <c r="B22315" t="s">
        <v>2500</v>
      </c>
      <c r="C22315" t="s">
        <v>78835</v>
      </c>
      <c r="D22315" t="s">
        <v>2502</v>
      </c>
      <c r="E22315" t="s">
        <v>2503</v>
      </c>
      <c r="F22315" s="11">
        <v>5167.17629847031</v>
      </c>
      <c r="G22315" t="s">
        <v>78836</v>
      </c>
      <c r="H22315">
        <v>2</v>
      </c>
      <c r="I22315" t="s">
        <v>17</v>
      </c>
      <c r="J22315" t="s">
        <v>17</v>
      </c>
      <c r="K22315">
        <v>67.879000000000005</v>
      </c>
      <c r="L22315">
        <v>0.99201700000000004</v>
      </c>
      <c r="M22315">
        <v>8.8106199999999995E-4</v>
      </c>
      <c r="N22315" t="s">
        <v>78837</v>
      </c>
      <c r="O22315">
        <v>10419</v>
      </c>
      <c r="P22315" t="s">
        <v>7509</v>
      </c>
    </row>
    <row r="22316" spans="1:16" x14ac:dyDescent="0.2">
      <c r="A22316" t="s">
        <v>11</v>
      </c>
      <c r="B22316" t="s">
        <v>3943</v>
      </c>
      <c r="C22316" t="s">
        <v>78838</v>
      </c>
      <c r="D22316" t="s">
        <v>3945</v>
      </c>
      <c r="E22316" t="s">
        <v>3946</v>
      </c>
      <c r="F22316" s="11">
        <v>5164.3205732542201</v>
      </c>
      <c r="G22316" t="s">
        <v>78839</v>
      </c>
      <c r="H22316" s="7">
        <v>1</v>
      </c>
      <c r="I22316" t="s">
        <v>17</v>
      </c>
      <c r="J22316" t="s">
        <v>17</v>
      </c>
      <c r="K22316">
        <v>41.575000000000003</v>
      </c>
      <c r="L22316">
        <v>0.97024100000000002</v>
      </c>
      <c r="M22316">
        <v>1.3750500000000001E-2</v>
      </c>
      <c r="N22316" t="s">
        <v>78840</v>
      </c>
      <c r="O22316">
        <v>9909</v>
      </c>
      <c r="P22316" t="s">
        <v>233</v>
      </c>
    </row>
    <row r="22317" spans="1:16" x14ac:dyDescent="0.2">
      <c r="A22317" t="s">
        <v>11</v>
      </c>
      <c r="B22317" t="s">
        <v>23436</v>
      </c>
      <c r="C22317" t="s">
        <v>78841</v>
      </c>
      <c r="D22317" t="s">
        <v>23438</v>
      </c>
      <c r="E22317" t="s">
        <v>23439</v>
      </c>
      <c r="F22317" s="11">
        <v>2134.04206628356</v>
      </c>
      <c r="G22317" t="s">
        <v>78842</v>
      </c>
      <c r="H22317">
        <v>12</v>
      </c>
      <c r="I22317" t="s">
        <v>17</v>
      </c>
      <c r="J22317" t="s">
        <v>17</v>
      </c>
      <c r="K22317">
        <v>138.99</v>
      </c>
      <c r="L22317">
        <v>0.95044700000000004</v>
      </c>
      <c r="M22317" s="1">
        <v>2.08591E-8</v>
      </c>
      <c r="N22317" t="s">
        <v>78843</v>
      </c>
      <c r="O22317">
        <v>3916</v>
      </c>
      <c r="P22317" t="s">
        <v>697</v>
      </c>
    </row>
    <row r="22318" spans="1:16" x14ac:dyDescent="0.2">
      <c r="A22318" t="s">
        <v>11</v>
      </c>
      <c r="B22318" t="s">
        <v>1837</v>
      </c>
      <c r="C22318" t="s">
        <v>78844</v>
      </c>
      <c r="D22318" t="s">
        <v>1839</v>
      </c>
      <c r="E22318" t="s">
        <v>1840</v>
      </c>
      <c r="F22318" s="11">
        <v>3118.99954498854</v>
      </c>
      <c r="G22318" t="s">
        <v>78845</v>
      </c>
      <c r="H22318">
        <v>60</v>
      </c>
      <c r="I22318" t="s">
        <v>17</v>
      </c>
      <c r="J22318" t="s">
        <v>17</v>
      </c>
      <c r="K22318">
        <v>139.6</v>
      </c>
      <c r="L22318">
        <v>0.996784</v>
      </c>
      <c r="M22318" s="1">
        <v>1.3922200000000001E-12</v>
      </c>
      <c r="N22318" t="s">
        <v>78846</v>
      </c>
      <c r="O22318">
        <v>8200</v>
      </c>
      <c r="P22318" t="s">
        <v>1350</v>
      </c>
    </row>
    <row r="22319" spans="1:16" x14ac:dyDescent="0.2">
      <c r="A22319" t="s">
        <v>11</v>
      </c>
      <c r="B22319" t="s">
        <v>14472</v>
      </c>
      <c r="C22319" t="s">
        <v>78847</v>
      </c>
      <c r="D22319" t="s">
        <v>14474</v>
      </c>
      <c r="E22319" t="s">
        <v>14475</v>
      </c>
      <c r="F22319" s="11">
        <v>4591</v>
      </c>
      <c r="G22319" t="s">
        <v>78848</v>
      </c>
      <c r="H22319">
        <v>31</v>
      </c>
      <c r="I22319" t="s">
        <v>17</v>
      </c>
      <c r="J22319" t="s">
        <v>17</v>
      </c>
      <c r="K22319">
        <v>298.16000000000003</v>
      </c>
      <c r="L22319">
        <v>0.877552</v>
      </c>
      <c r="M22319" s="1">
        <v>3.0649599999999997E-70</v>
      </c>
      <c r="N22319" t="s">
        <v>78849</v>
      </c>
      <c r="O22319">
        <v>8533</v>
      </c>
      <c r="P22319" t="s">
        <v>5246</v>
      </c>
    </row>
    <row r="22320" spans="1:16" x14ac:dyDescent="0.2">
      <c r="A22320" t="s">
        <v>11</v>
      </c>
      <c r="B22320" t="s">
        <v>9793</v>
      </c>
      <c r="C22320" t="s">
        <v>78850</v>
      </c>
      <c r="D22320" t="s">
        <v>9795</v>
      </c>
      <c r="E22320" t="s">
        <v>9796</v>
      </c>
      <c r="F22320" s="11">
        <v>1231.54597114033</v>
      </c>
      <c r="G22320" t="s">
        <v>78851</v>
      </c>
      <c r="H22320">
        <v>36</v>
      </c>
      <c r="I22320" t="s">
        <v>17</v>
      </c>
      <c r="J22320" t="s">
        <v>17</v>
      </c>
      <c r="K22320">
        <v>200.06</v>
      </c>
      <c r="L22320">
        <v>0.99870499999999995</v>
      </c>
      <c r="M22320" s="1">
        <v>8.4299699999999998E-18</v>
      </c>
      <c r="N22320" t="s">
        <v>78852</v>
      </c>
      <c r="O22320">
        <v>4903</v>
      </c>
      <c r="P22320" t="s">
        <v>5299</v>
      </c>
    </row>
    <row r="22321" spans="1:16" x14ac:dyDescent="0.2">
      <c r="A22321" t="s">
        <v>11</v>
      </c>
      <c r="B22321" t="s">
        <v>76843</v>
      </c>
      <c r="C22321" t="s">
        <v>78853</v>
      </c>
      <c r="D22321" t="s">
        <v>76845</v>
      </c>
      <c r="E22321" t="s">
        <v>76846</v>
      </c>
      <c r="F22321" s="11">
        <v>2349.9707464973599</v>
      </c>
      <c r="G22321" t="s">
        <v>78854</v>
      </c>
      <c r="H22321">
        <v>10</v>
      </c>
      <c r="I22321" t="s">
        <v>17</v>
      </c>
      <c r="J22321" t="s">
        <v>17</v>
      </c>
      <c r="K22321">
        <v>77.662000000000006</v>
      </c>
      <c r="L22321">
        <v>0.99992599999999998</v>
      </c>
      <c r="M22321">
        <v>5.2565399999999997E-3</v>
      </c>
      <c r="N22321" t="s">
        <v>78855</v>
      </c>
      <c r="O22321">
        <v>7569</v>
      </c>
      <c r="P22321" t="s">
        <v>2968</v>
      </c>
    </row>
    <row r="22322" spans="1:16" x14ac:dyDescent="0.2">
      <c r="A22322" t="s">
        <v>11</v>
      </c>
      <c r="B22322" t="s">
        <v>10024</v>
      </c>
      <c r="C22322" t="s">
        <v>78856</v>
      </c>
      <c r="D22322" t="s">
        <v>10026</v>
      </c>
      <c r="E22322" t="s">
        <v>10027</v>
      </c>
      <c r="F22322" s="11">
        <v>1528.4023663354801</v>
      </c>
      <c r="G22322" t="s">
        <v>78857</v>
      </c>
      <c r="H22322">
        <v>2</v>
      </c>
      <c r="I22322" t="s">
        <v>17</v>
      </c>
      <c r="J22322" t="s">
        <v>17</v>
      </c>
      <c r="K22322">
        <v>75.018000000000001</v>
      </c>
      <c r="L22322">
        <v>0.84164300000000003</v>
      </c>
      <c r="M22322">
        <v>3.4182599999999999E-4</v>
      </c>
      <c r="N22322" t="s">
        <v>10029</v>
      </c>
      <c r="O22322">
        <v>9756</v>
      </c>
      <c r="P22322" t="s">
        <v>3437</v>
      </c>
    </row>
    <row r="22323" spans="1:16" x14ac:dyDescent="0.2">
      <c r="A22323" t="s">
        <v>11</v>
      </c>
      <c r="B22323" t="s">
        <v>5614</v>
      </c>
      <c r="C22323" t="s">
        <v>78858</v>
      </c>
      <c r="D22323" t="s">
        <v>5616</v>
      </c>
      <c r="E22323" t="s">
        <v>5617</v>
      </c>
      <c r="F22323" s="11">
        <v>3654.6394627357199</v>
      </c>
      <c r="G22323" t="s">
        <v>78859</v>
      </c>
      <c r="H22323">
        <v>2</v>
      </c>
      <c r="I22323" t="s">
        <v>17</v>
      </c>
      <c r="J22323" t="s">
        <v>17</v>
      </c>
      <c r="K22323">
        <v>82.448999999999998</v>
      </c>
      <c r="L22323">
        <v>0.99942900000000001</v>
      </c>
      <c r="M22323">
        <v>6.9378199999999999E-4</v>
      </c>
      <c r="N22323" t="s">
        <v>78860</v>
      </c>
      <c r="O22323">
        <v>3844</v>
      </c>
      <c r="P22323" t="s">
        <v>4883</v>
      </c>
    </row>
    <row r="22324" spans="1:16" x14ac:dyDescent="0.2">
      <c r="A22324" t="s">
        <v>11</v>
      </c>
      <c r="B22324" t="s">
        <v>47418</v>
      </c>
      <c r="C22324" t="s">
        <v>78861</v>
      </c>
      <c r="D22324" t="s">
        <v>47420</v>
      </c>
      <c r="E22324" t="s">
        <v>47421</v>
      </c>
      <c r="F22324" s="11">
        <v>1060.26882500442</v>
      </c>
      <c r="G22324" t="s">
        <v>78862</v>
      </c>
      <c r="H22324">
        <v>2</v>
      </c>
      <c r="I22324" t="s">
        <v>17</v>
      </c>
      <c r="J22324" t="s">
        <v>17</v>
      </c>
      <c r="K22324">
        <v>71.513000000000005</v>
      </c>
      <c r="L22324">
        <v>0.92487399999999997</v>
      </c>
      <c r="M22324">
        <v>1.6174000000000001E-4</v>
      </c>
      <c r="N22324" t="s">
        <v>78863</v>
      </c>
      <c r="O22324">
        <v>5211</v>
      </c>
      <c r="P22324" t="s">
        <v>1730</v>
      </c>
    </row>
    <row r="22325" spans="1:16" x14ac:dyDescent="0.2">
      <c r="A22325" t="s">
        <v>11</v>
      </c>
      <c r="B22325" t="s">
        <v>1009</v>
      </c>
      <c r="C22325" t="s">
        <v>78864</v>
      </c>
      <c r="D22325" t="s">
        <v>1011</v>
      </c>
      <c r="E22325" t="s">
        <v>1012</v>
      </c>
      <c r="F22325" s="11">
        <v>5145.7915284109704</v>
      </c>
      <c r="G22325" t="s">
        <v>78865</v>
      </c>
      <c r="H22325">
        <v>64</v>
      </c>
      <c r="I22325" t="s">
        <v>17</v>
      </c>
      <c r="J22325" t="s">
        <v>17</v>
      </c>
      <c r="K22325">
        <v>223.7</v>
      </c>
      <c r="L22325">
        <v>1</v>
      </c>
      <c r="M22325" s="1">
        <v>2.2991500000000001E-39</v>
      </c>
      <c r="N22325" t="s">
        <v>78866</v>
      </c>
      <c r="O22325">
        <v>14515</v>
      </c>
      <c r="P22325" t="s">
        <v>6666</v>
      </c>
    </row>
    <row r="22326" spans="1:16" x14ac:dyDescent="0.2">
      <c r="A22326" t="s">
        <v>11</v>
      </c>
      <c r="B22326" t="s">
        <v>12658</v>
      </c>
      <c r="C22326" t="s">
        <v>78867</v>
      </c>
      <c r="D22326" t="s">
        <v>12660</v>
      </c>
      <c r="E22326" t="s">
        <v>12661</v>
      </c>
      <c r="F22326" s="11">
        <v>6096.4003955912403</v>
      </c>
      <c r="G22326" t="s">
        <v>78868</v>
      </c>
      <c r="H22326">
        <v>31</v>
      </c>
      <c r="I22326" t="s">
        <v>17</v>
      </c>
      <c r="J22326" t="s">
        <v>17</v>
      </c>
      <c r="K22326">
        <v>130.47</v>
      </c>
      <c r="L22326">
        <v>0.82585799999999998</v>
      </c>
      <c r="M22326" s="1">
        <v>2.1971899999999998E-12</v>
      </c>
      <c r="N22326" t="s">
        <v>78869</v>
      </c>
      <c r="O22326">
        <v>5411</v>
      </c>
      <c r="P22326" t="s">
        <v>1660</v>
      </c>
    </row>
    <row r="22327" spans="1:16" x14ac:dyDescent="0.2">
      <c r="A22327" t="s">
        <v>11</v>
      </c>
      <c r="B22327" t="s">
        <v>2046</v>
      </c>
      <c r="C22327" t="s">
        <v>78870</v>
      </c>
      <c r="D22327" t="s">
        <v>2048</v>
      </c>
      <c r="E22327" t="s">
        <v>2049</v>
      </c>
      <c r="F22327" s="11">
        <v>93384.556475999896</v>
      </c>
      <c r="G22327" t="s">
        <v>78871</v>
      </c>
      <c r="H22327">
        <v>37</v>
      </c>
      <c r="I22327" t="s">
        <v>17</v>
      </c>
      <c r="J22327" t="s">
        <v>17</v>
      </c>
      <c r="K22327">
        <v>147.72999999999999</v>
      </c>
      <c r="L22327">
        <v>0.96374800000000005</v>
      </c>
      <c r="M22327" s="1">
        <v>4.79335E-13</v>
      </c>
      <c r="N22327" t="s">
        <v>78872</v>
      </c>
      <c r="O22327">
        <v>3567</v>
      </c>
      <c r="P22327" t="s">
        <v>1097</v>
      </c>
    </row>
    <row r="22328" spans="1:16" x14ac:dyDescent="0.2">
      <c r="A22328" t="s">
        <v>11</v>
      </c>
      <c r="B22328" t="s">
        <v>78873</v>
      </c>
      <c r="C22328" t="s">
        <v>78874</v>
      </c>
      <c r="D22328" t="s">
        <v>78875</v>
      </c>
      <c r="E22328" t="s">
        <v>78876</v>
      </c>
      <c r="F22328" s="11">
        <v>2094.64199116178</v>
      </c>
      <c r="G22328" t="s">
        <v>78877</v>
      </c>
      <c r="H22328">
        <v>500</v>
      </c>
      <c r="I22328" t="s">
        <v>17</v>
      </c>
      <c r="J22328" t="s">
        <v>17</v>
      </c>
      <c r="K22328">
        <v>139.61000000000001</v>
      </c>
      <c r="L22328">
        <v>1</v>
      </c>
      <c r="M22328" s="1">
        <v>3.3746400000000002E-11</v>
      </c>
      <c r="N22328" t="s">
        <v>78878</v>
      </c>
      <c r="O22328">
        <v>8088</v>
      </c>
      <c r="P22328" t="s">
        <v>1667</v>
      </c>
    </row>
    <row r="22329" spans="1:16" x14ac:dyDescent="0.2">
      <c r="A22329" t="s">
        <v>11</v>
      </c>
      <c r="B22329" t="s">
        <v>4190</v>
      </c>
      <c r="C22329" t="s">
        <v>78879</v>
      </c>
      <c r="D22329" t="s">
        <v>4192</v>
      </c>
      <c r="E22329" t="s">
        <v>4190</v>
      </c>
      <c r="F22329" s="11">
        <v>4739.9435097802798</v>
      </c>
      <c r="G22329" t="s">
        <v>78880</v>
      </c>
      <c r="H22329">
        <v>81</v>
      </c>
      <c r="I22329" t="s">
        <v>17</v>
      </c>
      <c r="J22329" t="s">
        <v>17</v>
      </c>
      <c r="K22329">
        <v>157.74</v>
      </c>
      <c r="L22329">
        <v>0.92379900000000004</v>
      </c>
      <c r="M22329" s="1">
        <v>2.94979E-21</v>
      </c>
      <c r="N22329" t="s">
        <v>78881</v>
      </c>
      <c r="O22329">
        <v>6105</v>
      </c>
      <c r="P22329" t="s">
        <v>1225</v>
      </c>
    </row>
    <row r="22330" spans="1:16" x14ac:dyDescent="0.2">
      <c r="A22330" t="s">
        <v>11</v>
      </c>
      <c r="B22330" t="s">
        <v>73072</v>
      </c>
      <c r="C22330" t="s">
        <v>78882</v>
      </c>
      <c r="D22330" t="s">
        <v>73074</v>
      </c>
      <c r="E22330" t="s">
        <v>73075</v>
      </c>
      <c r="F22330" s="11">
        <v>9077.9820247739899</v>
      </c>
      <c r="G22330" t="s">
        <v>78883</v>
      </c>
      <c r="H22330">
        <v>2</v>
      </c>
      <c r="I22330" t="s">
        <v>17</v>
      </c>
      <c r="J22330" t="s">
        <v>17</v>
      </c>
      <c r="K22330">
        <v>51.661999999999999</v>
      </c>
      <c r="L22330">
        <v>0.99582999999999999</v>
      </c>
      <c r="M22330">
        <v>2.6119300000000002E-2</v>
      </c>
      <c r="N22330" t="s">
        <v>78884</v>
      </c>
      <c r="O22330">
        <v>1856</v>
      </c>
      <c r="P22330" t="s">
        <v>1434</v>
      </c>
    </row>
    <row r="22331" spans="1:16" x14ac:dyDescent="0.2">
      <c r="A22331" t="s">
        <v>11</v>
      </c>
      <c r="B22331" t="s">
        <v>5753</v>
      </c>
      <c r="C22331" t="s">
        <v>78885</v>
      </c>
      <c r="D22331" t="s">
        <v>5755</v>
      </c>
      <c r="E22331" t="s">
        <v>5756</v>
      </c>
      <c r="F22331" s="11">
        <v>2221.5334002997001</v>
      </c>
      <c r="G22331" t="s">
        <v>78886</v>
      </c>
      <c r="H22331">
        <v>5</v>
      </c>
      <c r="I22331" t="s">
        <v>17</v>
      </c>
      <c r="J22331" t="s">
        <v>17</v>
      </c>
      <c r="K22331">
        <v>116.33</v>
      </c>
      <c r="L22331">
        <v>0.90107599999999999</v>
      </c>
      <c r="M22331" s="1">
        <v>7.2716599999999994E-23</v>
      </c>
      <c r="N22331" t="s">
        <v>78887</v>
      </c>
      <c r="O22331">
        <v>19837</v>
      </c>
      <c r="P22331" t="s">
        <v>4742</v>
      </c>
    </row>
    <row r="22332" spans="1:16" x14ac:dyDescent="0.2">
      <c r="A22332" t="s">
        <v>11</v>
      </c>
      <c r="B22332" t="s">
        <v>6965</v>
      </c>
      <c r="C22332" t="s">
        <v>78888</v>
      </c>
      <c r="D22332" t="s">
        <v>6967</v>
      </c>
      <c r="E22332" t="s">
        <v>6968</v>
      </c>
      <c r="F22332" s="11">
        <v>3620.5888318971802</v>
      </c>
      <c r="G22332" t="s">
        <v>78889</v>
      </c>
      <c r="H22332">
        <v>2</v>
      </c>
      <c r="I22332" t="s">
        <v>17</v>
      </c>
      <c r="J22332" t="s">
        <v>17</v>
      </c>
      <c r="K22332">
        <v>79.635000000000005</v>
      </c>
      <c r="L22332">
        <v>0.82926999999999995</v>
      </c>
      <c r="M22332">
        <v>1.82158E-4</v>
      </c>
      <c r="N22332" t="s">
        <v>78890</v>
      </c>
      <c r="O22332">
        <v>17180</v>
      </c>
      <c r="P22332" t="s">
        <v>590</v>
      </c>
    </row>
    <row r="22333" spans="1:16" x14ac:dyDescent="0.2">
      <c r="A22333" t="s">
        <v>11</v>
      </c>
      <c r="B22333" t="s">
        <v>1631</v>
      </c>
      <c r="C22333" t="s">
        <v>78891</v>
      </c>
      <c r="D22333" t="s">
        <v>1633</v>
      </c>
      <c r="E22333" t="s">
        <v>1634</v>
      </c>
      <c r="F22333" s="11">
        <v>1759.1315184513601</v>
      </c>
      <c r="G22333" t="s">
        <v>78892</v>
      </c>
      <c r="H22333">
        <v>91</v>
      </c>
      <c r="I22333" t="s">
        <v>17</v>
      </c>
      <c r="J22333" t="s">
        <v>17</v>
      </c>
      <c r="K22333">
        <v>193.73</v>
      </c>
      <c r="L22333">
        <v>0.99153500000000006</v>
      </c>
      <c r="M22333" s="1">
        <v>6.2381200000000001E-16</v>
      </c>
      <c r="N22333" t="s">
        <v>78893</v>
      </c>
      <c r="O22333">
        <v>1419</v>
      </c>
      <c r="P22333" t="s">
        <v>19283</v>
      </c>
    </row>
    <row r="22334" spans="1:16" x14ac:dyDescent="0.2">
      <c r="A22334" t="s">
        <v>11</v>
      </c>
      <c r="B22334" t="s">
        <v>908</v>
      </c>
      <c r="C22334" t="s">
        <v>78894</v>
      </c>
      <c r="D22334" t="s">
        <v>910</v>
      </c>
      <c r="E22334" t="s">
        <v>911</v>
      </c>
      <c r="F22334" s="11">
        <v>42610.256321961497</v>
      </c>
      <c r="G22334" t="s">
        <v>78895</v>
      </c>
      <c r="H22334">
        <v>6</v>
      </c>
      <c r="I22334" t="s">
        <v>17</v>
      </c>
      <c r="J22334" t="s">
        <v>17</v>
      </c>
      <c r="K22334">
        <v>254.71</v>
      </c>
      <c r="L22334">
        <v>0.99999899999999997</v>
      </c>
      <c r="M22334" s="1">
        <v>1.00359E-59</v>
      </c>
      <c r="N22334" t="s">
        <v>78896</v>
      </c>
      <c r="O22334">
        <v>9463</v>
      </c>
      <c r="P22334" t="s">
        <v>391</v>
      </c>
    </row>
    <row r="22335" spans="1:16" x14ac:dyDescent="0.2">
      <c r="A22335" t="s">
        <v>11</v>
      </c>
      <c r="B22335" t="s">
        <v>8113</v>
      </c>
      <c r="C22335" t="s">
        <v>78897</v>
      </c>
      <c r="D22335" t="s">
        <v>8115</v>
      </c>
      <c r="E22335" t="s">
        <v>8116</v>
      </c>
      <c r="F22335" s="11">
        <v>2426.7856676515798</v>
      </c>
      <c r="G22335" t="s">
        <v>78898</v>
      </c>
      <c r="H22335">
        <v>600</v>
      </c>
      <c r="I22335" t="s">
        <v>17</v>
      </c>
      <c r="J22335" t="s">
        <v>17</v>
      </c>
      <c r="K22335">
        <v>191.33</v>
      </c>
      <c r="L22335">
        <v>0.99996099999999999</v>
      </c>
      <c r="M22335" s="1">
        <v>9.8498599999999994E-59</v>
      </c>
      <c r="N22335" t="s">
        <v>78899</v>
      </c>
      <c r="O22335">
        <v>6683</v>
      </c>
      <c r="P22335" t="s">
        <v>697</v>
      </c>
    </row>
    <row r="22336" spans="1:16" x14ac:dyDescent="0.2">
      <c r="A22336" t="s">
        <v>11</v>
      </c>
      <c r="B22336" t="s">
        <v>6261</v>
      </c>
      <c r="C22336" t="s">
        <v>78900</v>
      </c>
      <c r="D22336" t="s">
        <v>6263</v>
      </c>
      <c r="E22336" t="s">
        <v>6264</v>
      </c>
      <c r="F22336" s="11">
        <v>41717.748513815401</v>
      </c>
      <c r="G22336" t="s">
        <v>78901</v>
      </c>
      <c r="H22336">
        <v>4</v>
      </c>
      <c r="I22336" t="s">
        <v>17</v>
      </c>
      <c r="J22336" t="s">
        <v>17</v>
      </c>
      <c r="K22336">
        <v>81.888000000000005</v>
      </c>
      <c r="L22336">
        <v>0.96078300000000005</v>
      </c>
      <c r="M22336" s="1">
        <v>1.04518E-6</v>
      </c>
      <c r="N22336" t="s">
        <v>78902</v>
      </c>
      <c r="O22336">
        <v>15813</v>
      </c>
      <c r="P22336" t="s">
        <v>324</v>
      </c>
    </row>
    <row r="22337" spans="1:16" x14ac:dyDescent="0.2">
      <c r="A22337" t="s">
        <v>11</v>
      </c>
      <c r="B22337" t="s">
        <v>5614</v>
      </c>
      <c r="C22337" t="s">
        <v>78903</v>
      </c>
      <c r="D22337" t="s">
        <v>5616</v>
      </c>
      <c r="E22337" t="s">
        <v>5617</v>
      </c>
      <c r="F22337" s="11">
        <v>3654.6394627357199</v>
      </c>
      <c r="G22337" t="s">
        <v>78904</v>
      </c>
      <c r="H22337">
        <v>18</v>
      </c>
      <c r="I22337" t="s">
        <v>17</v>
      </c>
      <c r="J22337" t="s">
        <v>17</v>
      </c>
      <c r="K22337">
        <v>128.06</v>
      </c>
      <c r="L22337">
        <v>0.99975199999999997</v>
      </c>
      <c r="M22337" s="1">
        <v>1.11156E-12</v>
      </c>
      <c r="N22337" t="s">
        <v>78905</v>
      </c>
      <c r="O22337">
        <v>10846</v>
      </c>
      <c r="P22337" t="s">
        <v>724</v>
      </c>
    </row>
    <row r="22338" spans="1:16" x14ac:dyDescent="0.2">
      <c r="A22338" t="s">
        <v>11</v>
      </c>
      <c r="B22338" t="s">
        <v>8084</v>
      </c>
      <c r="C22338" t="s">
        <v>78906</v>
      </c>
      <c r="D22338" t="s">
        <v>8086</v>
      </c>
      <c r="E22338" t="s">
        <v>8087</v>
      </c>
      <c r="F22338" s="11">
        <v>3899.2810780189998</v>
      </c>
      <c r="G22338" t="s">
        <v>78907</v>
      </c>
      <c r="H22338">
        <v>5</v>
      </c>
      <c r="I22338" t="s">
        <v>17</v>
      </c>
      <c r="J22338" t="s">
        <v>17</v>
      </c>
      <c r="K22338">
        <v>118.19</v>
      </c>
      <c r="L22338">
        <v>0.99963199999999997</v>
      </c>
      <c r="M22338" s="1">
        <v>9.8251199999999995E-8</v>
      </c>
      <c r="N22338" t="s">
        <v>78908</v>
      </c>
      <c r="O22338">
        <v>2991</v>
      </c>
      <c r="P22338" t="s">
        <v>7721</v>
      </c>
    </row>
    <row r="22339" spans="1:16" x14ac:dyDescent="0.2">
      <c r="A22339" t="s">
        <v>11</v>
      </c>
      <c r="B22339" t="s">
        <v>18556</v>
      </c>
      <c r="C22339" t="s">
        <v>78909</v>
      </c>
      <c r="D22339" t="s">
        <v>18558</v>
      </c>
      <c r="E22339" t="s">
        <v>18559</v>
      </c>
      <c r="F22339" s="11">
        <v>632.13398913309197</v>
      </c>
      <c r="G22339" t="s">
        <v>78910</v>
      </c>
      <c r="H22339">
        <v>97</v>
      </c>
      <c r="I22339" t="s">
        <v>17</v>
      </c>
      <c r="J22339" t="s">
        <v>17</v>
      </c>
      <c r="K22339">
        <v>170.44</v>
      </c>
      <c r="L22339">
        <v>0.97554600000000002</v>
      </c>
      <c r="M22339" s="1">
        <v>5.8539100000000001E-33</v>
      </c>
      <c r="N22339" t="s">
        <v>73567</v>
      </c>
      <c r="O22339">
        <v>14940</v>
      </c>
      <c r="P22339" t="s">
        <v>2078</v>
      </c>
    </row>
    <row r="22340" spans="1:16" x14ac:dyDescent="0.2">
      <c r="A22340" t="s">
        <v>11</v>
      </c>
      <c r="B22340" t="s">
        <v>19308</v>
      </c>
      <c r="C22340" t="s">
        <v>78911</v>
      </c>
      <c r="D22340" t="s">
        <v>19310</v>
      </c>
      <c r="E22340" t="s">
        <v>19311</v>
      </c>
      <c r="F22340" s="11">
        <v>1262.0373560999999</v>
      </c>
      <c r="G22340" t="s">
        <v>78912</v>
      </c>
      <c r="H22340">
        <v>10</v>
      </c>
      <c r="I22340" t="s">
        <v>17</v>
      </c>
      <c r="J22340" t="s">
        <v>17</v>
      </c>
      <c r="K22340">
        <v>93.876000000000005</v>
      </c>
      <c r="L22340">
        <v>0.97597500000000004</v>
      </c>
      <c r="M22340" s="1">
        <v>2.26939E-6</v>
      </c>
      <c r="N22340" t="s">
        <v>78913</v>
      </c>
      <c r="O22340">
        <v>2925</v>
      </c>
      <c r="P22340" t="s">
        <v>683</v>
      </c>
    </row>
    <row r="22341" spans="1:16" x14ac:dyDescent="0.2">
      <c r="A22341" t="s">
        <v>11</v>
      </c>
      <c r="B22341" t="s">
        <v>2759</v>
      </c>
      <c r="C22341" t="s">
        <v>78914</v>
      </c>
      <c r="D22341" t="s">
        <v>2761</v>
      </c>
      <c r="E22341" t="s">
        <v>2762</v>
      </c>
      <c r="F22341" s="11">
        <v>1302.07931084083</v>
      </c>
      <c r="G22341" t="s">
        <v>78915</v>
      </c>
      <c r="H22341">
        <v>4</v>
      </c>
      <c r="I22341" t="s">
        <v>17</v>
      </c>
      <c r="J22341" t="s">
        <v>17</v>
      </c>
      <c r="K22341">
        <v>80.905000000000001</v>
      </c>
      <c r="L22341">
        <v>0.86509400000000003</v>
      </c>
      <c r="M22341" s="1">
        <v>4.4716999999999999E-5</v>
      </c>
      <c r="N22341" t="s">
        <v>78916</v>
      </c>
      <c r="O22341">
        <v>245</v>
      </c>
      <c r="P22341" t="s">
        <v>12715</v>
      </c>
    </row>
    <row r="22342" spans="1:16" x14ac:dyDescent="0.2">
      <c r="A22342" t="s">
        <v>11</v>
      </c>
      <c r="B22342" t="s">
        <v>78917</v>
      </c>
      <c r="C22342" t="s">
        <v>78918</v>
      </c>
      <c r="D22342" t="s">
        <v>78919</v>
      </c>
      <c r="E22342" t="s">
        <v>78920</v>
      </c>
      <c r="F22342" s="11">
        <v>1354.8538815550701</v>
      </c>
      <c r="G22342" t="s">
        <v>78921</v>
      </c>
      <c r="H22342">
        <v>11</v>
      </c>
      <c r="I22342" t="s">
        <v>17</v>
      </c>
      <c r="J22342" t="s">
        <v>17</v>
      </c>
      <c r="K22342">
        <v>50.606999999999999</v>
      </c>
      <c r="L22342">
        <v>0.99990299999999999</v>
      </c>
      <c r="M22342">
        <v>1.1846300000000001E-2</v>
      </c>
      <c r="N22342" t="s">
        <v>78922</v>
      </c>
      <c r="O22342">
        <v>6397</v>
      </c>
      <c r="P22342" t="s">
        <v>4061</v>
      </c>
    </row>
    <row r="22343" spans="1:16" x14ac:dyDescent="0.2">
      <c r="A22343" t="s">
        <v>11</v>
      </c>
      <c r="B22343" t="s">
        <v>5428</v>
      </c>
      <c r="C22343" t="s">
        <v>78923</v>
      </c>
      <c r="D22343" t="s">
        <v>5430</v>
      </c>
      <c r="E22343" t="s">
        <v>5431</v>
      </c>
      <c r="F22343" s="11">
        <v>1728.6085752620199</v>
      </c>
      <c r="G22343" t="s">
        <v>78924</v>
      </c>
      <c r="H22343">
        <v>162</v>
      </c>
      <c r="I22343" t="s">
        <v>17</v>
      </c>
      <c r="J22343" t="s">
        <v>17</v>
      </c>
      <c r="K22343">
        <v>221.5</v>
      </c>
      <c r="L22343">
        <v>0.98922900000000002</v>
      </c>
      <c r="M22343" s="1">
        <v>1.7716599999999999E-14</v>
      </c>
      <c r="N22343" t="s">
        <v>78925</v>
      </c>
      <c r="O22343">
        <v>1431</v>
      </c>
      <c r="P22343" t="s">
        <v>6393</v>
      </c>
    </row>
    <row r="22344" spans="1:16" x14ac:dyDescent="0.2">
      <c r="A22344" t="s">
        <v>11</v>
      </c>
      <c r="B22344" t="s">
        <v>22960</v>
      </c>
      <c r="C22344" t="s">
        <v>78926</v>
      </c>
      <c r="D22344" t="s">
        <v>22962</v>
      </c>
      <c r="E22344" t="s">
        <v>22963</v>
      </c>
      <c r="F22344" s="11">
        <v>7199.6772864273798</v>
      </c>
      <c r="G22344" t="s">
        <v>78927</v>
      </c>
      <c r="H22344">
        <v>3</v>
      </c>
      <c r="I22344" t="s">
        <v>17</v>
      </c>
      <c r="J22344" t="s">
        <v>17</v>
      </c>
      <c r="K22344">
        <v>59.975000000000001</v>
      </c>
      <c r="L22344">
        <v>0.99054399999999998</v>
      </c>
      <c r="M22344">
        <v>1.43654E-2</v>
      </c>
      <c r="N22344" t="s">
        <v>78928</v>
      </c>
      <c r="O22344">
        <v>623</v>
      </c>
      <c r="P22344" t="s">
        <v>2135</v>
      </c>
    </row>
    <row r="22345" spans="1:16" x14ac:dyDescent="0.2">
      <c r="A22345" t="s">
        <v>11</v>
      </c>
      <c r="B22345" t="s">
        <v>70649</v>
      </c>
      <c r="C22345" t="s">
        <v>78929</v>
      </c>
      <c r="D22345" t="s">
        <v>70651</v>
      </c>
      <c r="E22345" t="s">
        <v>70652</v>
      </c>
      <c r="F22345" s="11">
        <v>8450</v>
      </c>
      <c r="G22345" t="s">
        <v>78930</v>
      </c>
      <c r="H22345" s="7">
        <v>1</v>
      </c>
      <c r="I22345" t="s">
        <v>17</v>
      </c>
      <c r="J22345" t="s">
        <v>17</v>
      </c>
      <c r="K22345">
        <v>68.83</v>
      </c>
      <c r="L22345">
        <v>0.85052799999999995</v>
      </c>
      <c r="M22345">
        <v>5.6619799999999996E-3</v>
      </c>
      <c r="N22345" t="s">
        <v>78931</v>
      </c>
      <c r="O22345">
        <v>4495</v>
      </c>
      <c r="P22345" t="s">
        <v>40</v>
      </c>
    </row>
    <row r="22346" spans="1:16" x14ac:dyDescent="0.2">
      <c r="A22346" t="s">
        <v>11</v>
      </c>
      <c r="B22346" t="s">
        <v>6498</v>
      </c>
      <c r="C22346" t="s">
        <v>78932</v>
      </c>
      <c r="D22346" t="s">
        <v>6500</v>
      </c>
      <c r="E22346" t="s">
        <v>6501</v>
      </c>
      <c r="F22346" s="11">
        <v>291203.35811112798</v>
      </c>
      <c r="G22346" t="s">
        <v>78933</v>
      </c>
      <c r="H22346">
        <v>79</v>
      </c>
      <c r="I22346" t="s">
        <v>17</v>
      </c>
      <c r="J22346" t="s">
        <v>17</v>
      </c>
      <c r="K22346">
        <v>72.879000000000005</v>
      </c>
      <c r="L22346">
        <v>1</v>
      </c>
      <c r="M22346">
        <v>2.4659299999999999E-3</v>
      </c>
      <c r="N22346" t="s">
        <v>78934</v>
      </c>
      <c r="O22346">
        <v>2531</v>
      </c>
      <c r="P22346" t="s">
        <v>2179</v>
      </c>
    </row>
    <row r="22347" spans="1:16" x14ac:dyDescent="0.2">
      <c r="A22347" t="s">
        <v>11</v>
      </c>
      <c r="B22347" t="s">
        <v>43005</v>
      </c>
      <c r="C22347" t="s">
        <v>78935</v>
      </c>
      <c r="D22347" t="s">
        <v>43007</v>
      </c>
      <c r="E22347" t="s">
        <v>43008</v>
      </c>
      <c r="F22347" s="11">
        <v>5428</v>
      </c>
      <c r="G22347" t="s">
        <v>78936</v>
      </c>
      <c r="H22347">
        <v>14</v>
      </c>
      <c r="I22347" t="s">
        <v>17</v>
      </c>
      <c r="J22347" t="s">
        <v>17</v>
      </c>
      <c r="K22347">
        <v>96.207999999999998</v>
      </c>
      <c r="L22347">
        <v>0.99382499999999996</v>
      </c>
      <c r="M22347" s="1">
        <v>1.76953E-5</v>
      </c>
      <c r="N22347" t="s">
        <v>78937</v>
      </c>
      <c r="O22347">
        <v>4697</v>
      </c>
      <c r="P22347" t="s">
        <v>1357</v>
      </c>
    </row>
    <row r="22348" spans="1:16" x14ac:dyDescent="0.2">
      <c r="A22348" t="s">
        <v>11</v>
      </c>
      <c r="B22348" t="s">
        <v>21480</v>
      </c>
      <c r="C22348" t="s">
        <v>78938</v>
      </c>
      <c r="D22348" t="s">
        <v>21482</v>
      </c>
      <c r="E22348" t="s">
        <v>21483</v>
      </c>
      <c r="F22348" s="11">
        <v>2432.0450521625398</v>
      </c>
      <c r="G22348" t="s">
        <v>78939</v>
      </c>
      <c r="H22348">
        <v>11</v>
      </c>
      <c r="I22348" t="s">
        <v>17</v>
      </c>
      <c r="J22348" t="s">
        <v>17</v>
      </c>
      <c r="K22348">
        <v>166.04</v>
      </c>
      <c r="L22348">
        <v>1</v>
      </c>
      <c r="M22348" s="1">
        <v>3.8674499999999998E-26</v>
      </c>
      <c r="N22348" t="s">
        <v>78940</v>
      </c>
      <c r="O22348">
        <v>21447</v>
      </c>
      <c r="P22348" t="s">
        <v>6666</v>
      </c>
    </row>
    <row r="22349" spans="1:16" x14ac:dyDescent="0.2">
      <c r="A22349" t="s">
        <v>11</v>
      </c>
      <c r="B22349" t="s">
        <v>13767</v>
      </c>
      <c r="C22349" t="s">
        <v>78941</v>
      </c>
      <c r="D22349" t="s">
        <v>13769</v>
      </c>
      <c r="E22349" t="s">
        <v>13770</v>
      </c>
      <c r="F22349" s="11">
        <v>12211.418536622799</v>
      </c>
      <c r="G22349" t="s">
        <v>78942</v>
      </c>
      <c r="H22349">
        <v>2</v>
      </c>
      <c r="I22349" t="s">
        <v>17</v>
      </c>
      <c r="J22349" t="s">
        <v>17</v>
      </c>
      <c r="K22349">
        <v>126.16</v>
      </c>
      <c r="L22349">
        <v>1</v>
      </c>
      <c r="M22349" s="1">
        <v>1.5256300000000001E-8</v>
      </c>
      <c r="N22349" t="s">
        <v>78943</v>
      </c>
      <c r="O22349">
        <v>20577</v>
      </c>
      <c r="P22349" t="s">
        <v>962</v>
      </c>
    </row>
    <row r="22350" spans="1:16" x14ac:dyDescent="0.2">
      <c r="A22350" t="s">
        <v>11</v>
      </c>
      <c r="B22350" t="s">
        <v>3421</v>
      </c>
      <c r="C22350" t="s">
        <v>78944</v>
      </c>
      <c r="D22350" t="s">
        <v>3423</v>
      </c>
      <c r="E22350" t="s">
        <v>3424</v>
      </c>
      <c r="F22350" s="11">
        <v>6357.7146534051299</v>
      </c>
      <c r="G22350" t="s">
        <v>78945</v>
      </c>
      <c r="H22350">
        <v>3</v>
      </c>
      <c r="I22350" t="s">
        <v>17</v>
      </c>
      <c r="J22350" t="s">
        <v>17</v>
      </c>
      <c r="K22350">
        <v>53.968000000000004</v>
      </c>
      <c r="L22350">
        <v>1</v>
      </c>
      <c r="M22350">
        <v>1.31745E-2</v>
      </c>
      <c r="N22350" t="s">
        <v>78946</v>
      </c>
      <c r="O22350">
        <v>18748</v>
      </c>
      <c r="P22350" t="s">
        <v>4463</v>
      </c>
    </row>
    <row r="22351" spans="1:16" x14ac:dyDescent="0.2">
      <c r="A22351" t="s">
        <v>11</v>
      </c>
      <c r="B22351" t="s">
        <v>4062</v>
      </c>
      <c r="C22351" t="s">
        <v>78947</v>
      </c>
      <c r="D22351" t="s">
        <v>4064</v>
      </c>
      <c r="E22351" t="s">
        <v>4065</v>
      </c>
      <c r="F22351" s="11">
        <v>1426.82360236357</v>
      </c>
      <c r="G22351" t="s">
        <v>78948</v>
      </c>
      <c r="H22351">
        <v>47</v>
      </c>
      <c r="I22351" t="s">
        <v>17</v>
      </c>
      <c r="J22351" t="s">
        <v>17</v>
      </c>
      <c r="K22351">
        <v>218.11</v>
      </c>
      <c r="L22351">
        <v>0.99456800000000001</v>
      </c>
      <c r="M22351" s="1">
        <v>4.36632E-32</v>
      </c>
      <c r="N22351" t="s">
        <v>78949</v>
      </c>
      <c r="O22351">
        <v>14349</v>
      </c>
      <c r="P22351" t="s">
        <v>95</v>
      </c>
    </row>
    <row r="22352" spans="1:16" x14ac:dyDescent="0.2">
      <c r="A22352" t="s">
        <v>11</v>
      </c>
      <c r="B22352" t="s">
        <v>2095</v>
      </c>
      <c r="C22352" t="s">
        <v>78950</v>
      </c>
      <c r="D22352" t="s">
        <v>2097</v>
      </c>
      <c r="E22352" t="s">
        <v>2098</v>
      </c>
      <c r="F22352" s="11">
        <v>3030</v>
      </c>
      <c r="G22352" t="s">
        <v>78951</v>
      </c>
      <c r="H22352">
        <v>24</v>
      </c>
      <c r="I22352" t="s">
        <v>17</v>
      </c>
      <c r="J22352" t="s">
        <v>17</v>
      </c>
      <c r="K22352">
        <v>100.02</v>
      </c>
      <c r="L22352">
        <v>0.83887699999999998</v>
      </c>
      <c r="M22352">
        <v>1.4859300000000001E-4</v>
      </c>
      <c r="N22352" t="s">
        <v>78952</v>
      </c>
      <c r="O22352">
        <v>1954</v>
      </c>
      <c r="P22352" t="s">
        <v>19738</v>
      </c>
    </row>
    <row r="22353" spans="1:16" x14ac:dyDescent="0.2">
      <c r="A22353" t="s">
        <v>11</v>
      </c>
      <c r="B22353" t="s">
        <v>8653</v>
      </c>
      <c r="C22353" t="s">
        <v>78953</v>
      </c>
      <c r="D22353" t="s">
        <v>8655</v>
      </c>
      <c r="E22353" t="s">
        <v>8656</v>
      </c>
      <c r="F22353" s="11">
        <v>2526</v>
      </c>
      <c r="G22353" t="s">
        <v>78954</v>
      </c>
      <c r="H22353">
        <v>42</v>
      </c>
      <c r="I22353" t="s">
        <v>17</v>
      </c>
      <c r="J22353" t="s">
        <v>17</v>
      </c>
      <c r="K22353">
        <v>295.81</v>
      </c>
      <c r="L22353">
        <v>0.996197</v>
      </c>
      <c r="M22353" s="1">
        <v>1.56857E-134</v>
      </c>
      <c r="N22353" t="s">
        <v>78955</v>
      </c>
      <c r="O22353">
        <v>14872</v>
      </c>
      <c r="P22353" t="s">
        <v>129</v>
      </c>
    </row>
    <row r="22354" spans="1:16" x14ac:dyDescent="0.2">
      <c r="A22354" t="s">
        <v>11</v>
      </c>
      <c r="B22354" t="s">
        <v>18229</v>
      </c>
      <c r="C22354" t="s">
        <v>78956</v>
      </c>
      <c r="D22354" t="s">
        <v>18231</v>
      </c>
      <c r="E22354" t="s">
        <v>18229</v>
      </c>
      <c r="F22354" s="11">
        <v>1567.4782489818499</v>
      </c>
      <c r="G22354" t="s">
        <v>78957</v>
      </c>
      <c r="H22354">
        <v>8</v>
      </c>
      <c r="I22354" t="s">
        <v>17</v>
      </c>
      <c r="J22354" t="s">
        <v>17</v>
      </c>
      <c r="K22354">
        <v>104.94</v>
      </c>
      <c r="L22354">
        <v>0.999973</v>
      </c>
      <c r="M22354" s="1">
        <v>7.47744E-5</v>
      </c>
      <c r="N22354" t="s">
        <v>78958</v>
      </c>
      <c r="O22354">
        <v>3012</v>
      </c>
      <c r="P22354" t="s">
        <v>3704</v>
      </c>
    </row>
    <row r="22355" spans="1:16" x14ac:dyDescent="0.2">
      <c r="A22355" t="s">
        <v>11</v>
      </c>
      <c r="B22355" t="s">
        <v>2006</v>
      </c>
      <c r="C22355" t="s">
        <v>78959</v>
      </c>
      <c r="D22355" t="s">
        <v>2008</v>
      </c>
      <c r="E22355" t="s">
        <v>2009</v>
      </c>
      <c r="F22355" s="11">
        <v>1330</v>
      </c>
      <c r="G22355" t="s">
        <v>78960</v>
      </c>
      <c r="H22355">
        <v>159</v>
      </c>
      <c r="I22355" t="s">
        <v>17</v>
      </c>
      <c r="J22355" t="s">
        <v>17</v>
      </c>
      <c r="K22355">
        <v>121.9</v>
      </c>
      <c r="L22355">
        <v>0.99997999999999998</v>
      </c>
      <c r="M22355">
        <v>2.25527E-4</v>
      </c>
      <c r="N22355" t="s">
        <v>78961</v>
      </c>
      <c r="O22355">
        <v>5930</v>
      </c>
      <c r="P22355" t="s">
        <v>4601</v>
      </c>
    </row>
    <row r="22356" spans="1:16" x14ac:dyDescent="0.2">
      <c r="A22356" t="s">
        <v>11</v>
      </c>
      <c r="B22356" t="s">
        <v>78962</v>
      </c>
      <c r="C22356" t="s">
        <v>78963</v>
      </c>
      <c r="D22356" t="s">
        <v>78964</v>
      </c>
      <c r="E22356" t="s">
        <v>78965</v>
      </c>
      <c r="F22356" s="11">
        <v>195.50032813309201</v>
      </c>
      <c r="G22356" t="s">
        <v>78966</v>
      </c>
      <c r="H22356" s="7">
        <v>1</v>
      </c>
      <c r="I22356" t="s">
        <v>17</v>
      </c>
      <c r="J22356" t="s">
        <v>17</v>
      </c>
      <c r="K22356">
        <v>81.296999999999997</v>
      </c>
      <c r="L22356">
        <v>0.853163</v>
      </c>
      <c r="M22356" s="1">
        <v>2.05097E-8</v>
      </c>
      <c r="N22356" t="s">
        <v>78967</v>
      </c>
      <c r="O22356">
        <v>17462</v>
      </c>
      <c r="P22356" t="s">
        <v>8810</v>
      </c>
    </row>
    <row r="22357" spans="1:16" x14ac:dyDescent="0.2">
      <c r="A22357" t="s">
        <v>11</v>
      </c>
      <c r="B22357" t="s">
        <v>15559</v>
      </c>
      <c r="C22357" t="s">
        <v>78968</v>
      </c>
      <c r="D22357" t="s">
        <v>15561</v>
      </c>
      <c r="E22357" t="s">
        <v>15559</v>
      </c>
      <c r="F22357" s="11">
        <v>2859.31573663781</v>
      </c>
      <c r="G22357" t="s">
        <v>78969</v>
      </c>
      <c r="H22357">
        <v>459</v>
      </c>
      <c r="I22357" t="s">
        <v>17</v>
      </c>
      <c r="J22357" t="s">
        <v>17</v>
      </c>
      <c r="K22357">
        <v>151.30000000000001</v>
      </c>
      <c r="L22357">
        <v>0.89049999999999996</v>
      </c>
      <c r="M22357" s="1">
        <v>2.12644E-12</v>
      </c>
      <c r="N22357" t="s">
        <v>78970</v>
      </c>
      <c r="O22357">
        <v>13320</v>
      </c>
      <c r="P22357" t="s">
        <v>2078</v>
      </c>
    </row>
    <row r="22358" spans="1:16" x14ac:dyDescent="0.2">
      <c r="A22358" t="s">
        <v>11</v>
      </c>
      <c r="B22358" t="s">
        <v>505</v>
      </c>
      <c r="C22358" t="s">
        <v>78971</v>
      </c>
      <c r="D22358" t="s">
        <v>507</v>
      </c>
      <c r="E22358" t="s">
        <v>508</v>
      </c>
      <c r="F22358" s="11">
        <v>16112.7552932245</v>
      </c>
      <c r="G22358" t="s">
        <v>78972</v>
      </c>
      <c r="H22358" s="7">
        <v>1</v>
      </c>
      <c r="I22358" t="s">
        <v>17</v>
      </c>
      <c r="J22358" t="s">
        <v>17</v>
      </c>
      <c r="K22358">
        <v>87.138000000000005</v>
      </c>
      <c r="L22358">
        <v>0.93750299999999998</v>
      </c>
      <c r="M22358">
        <v>2.07778E-3</v>
      </c>
      <c r="N22358" t="s">
        <v>78973</v>
      </c>
      <c r="O22358">
        <v>13549</v>
      </c>
      <c r="P22358" t="s">
        <v>355</v>
      </c>
    </row>
    <row r="22359" spans="1:16" x14ac:dyDescent="0.2">
      <c r="A22359" t="s">
        <v>11</v>
      </c>
      <c r="B22359" t="s">
        <v>7141</v>
      </c>
      <c r="C22359" t="s">
        <v>78974</v>
      </c>
      <c r="D22359" t="s">
        <v>7143</v>
      </c>
      <c r="E22359" t="s">
        <v>7144</v>
      </c>
      <c r="F22359" s="11">
        <v>1642.5724385630299</v>
      </c>
      <c r="G22359" t="s">
        <v>78975</v>
      </c>
      <c r="H22359">
        <v>17</v>
      </c>
      <c r="I22359" t="s">
        <v>17</v>
      </c>
      <c r="J22359" t="s">
        <v>17</v>
      </c>
      <c r="K22359">
        <v>112.03</v>
      </c>
      <c r="L22359">
        <v>0.99287599999999998</v>
      </c>
      <c r="M22359" s="1">
        <v>4.8711600000000003E-5</v>
      </c>
      <c r="N22359" t="s">
        <v>11643</v>
      </c>
      <c r="O22359">
        <v>6187</v>
      </c>
      <c r="P22359" t="s">
        <v>1176</v>
      </c>
    </row>
    <row r="22360" spans="1:16" x14ac:dyDescent="0.2">
      <c r="A22360" t="s">
        <v>11</v>
      </c>
      <c r="B22360" t="s">
        <v>11691</v>
      </c>
      <c r="C22360" t="s">
        <v>78976</v>
      </c>
      <c r="D22360" t="s">
        <v>11693</v>
      </c>
      <c r="E22360" t="s">
        <v>11694</v>
      </c>
      <c r="F22360" s="11">
        <v>4079.0488039245602</v>
      </c>
      <c r="G22360" t="s">
        <v>78977</v>
      </c>
      <c r="H22360">
        <v>3</v>
      </c>
      <c r="I22360" t="s">
        <v>17</v>
      </c>
      <c r="J22360" t="s">
        <v>17</v>
      </c>
      <c r="K22360">
        <v>47.564</v>
      </c>
      <c r="L22360">
        <v>0.99960099999999996</v>
      </c>
      <c r="M22360">
        <v>7.0945000000000001E-3</v>
      </c>
      <c r="N22360" t="s">
        <v>78978</v>
      </c>
      <c r="O22360">
        <v>16610</v>
      </c>
      <c r="P22360" t="s">
        <v>6732</v>
      </c>
    </row>
    <row r="22361" spans="1:16" x14ac:dyDescent="0.2">
      <c r="A22361" t="s">
        <v>11</v>
      </c>
      <c r="B22361" t="s">
        <v>21622</v>
      </c>
      <c r="C22361" t="s">
        <v>78979</v>
      </c>
      <c r="D22361" t="s">
        <v>21624</v>
      </c>
      <c r="E22361" t="s">
        <v>21625</v>
      </c>
      <c r="F22361" s="11">
        <v>445.98183342885397</v>
      </c>
      <c r="G22361" t="s">
        <v>78980</v>
      </c>
      <c r="H22361">
        <v>127</v>
      </c>
      <c r="I22361" t="s">
        <v>17</v>
      </c>
      <c r="J22361" t="s">
        <v>17</v>
      </c>
      <c r="K22361">
        <v>105.52</v>
      </c>
      <c r="L22361">
        <v>1</v>
      </c>
      <c r="M22361">
        <v>1.2376100000000001E-3</v>
      </c>
      <c r="N22361" t="s">
        <v>78981</v>
      </c>
      <c r="O22361">
        <v>4050</v>
      </c>
      <c r="P22361" t="s">
        <v>4742</v>
      </c>
    </row>
    <row r="22362" spans="1:16" x14ac:dyDescent="0.2">
      <c r="A22362" t="s">
        <v>11</v>
      </c>
      <c r="B22362" t="s">
        <v>751</v>
      </c>
      <c r="C22362" t="s">
        <v>78982</v>
      </c>
      <c r="D22362" t="s">
        <v>753</v>
      </c>
      <c r="E22362" t="s">
        <v>754</v>
      </c>
      <c r="F22362" s="11">
        <v>10018.9030941335</v>
      </c>
      <c r="G22362" t="s">
        <v>78983</v>
      </c>
      <c r="H22362" s="7">
        <v>1</v>
      </c>
      <c r="I22362" t="s">
        <v>17</v>
      </c>
      <c r="J22362" t="s">
        <v>17</v>
      </c>
      <c r="K22362">
        <v>76.849999999999994</v>
      </c>
      <c r="L22362">
        <v>0.97174099999999997</v>
      </c>
      <c r="M22362">
        <v>2.18335E-4</v>
      </c>
      <c r="N22362" t="s">
        <v>78984</v>
      </c>
      <c r="O22362">
        <v>3207</v>
      </c>
      <c r="P22362" t="s">
        <v>1743</v>
      </c>
    </row>
    <row r="22363" spans="1:16" x14ac:dyDescent="0.2">
      <c r="A22363" t="s">
        <v>11</v>
      </c>
      <c r="B22363" t="s">
        <v>12136</v>
      </c>
      <c r="C22363" t="s">
        <v>78985</v>
      </c>
      <c r="D22363" t="s">
        <v>12138</v>
      </c>
      <c r="E22363" t="s">
        <v>12139</v>
      </c>
      <c r="F22363" s="11">
        <v>3668.5833375367602</v>
      </c>
      <c r="G22363" t="s">
        <v>78986</v>
      </c>
      <c r="H22363">
        <v>15</v>
      </c>
      <c r="I22363" t="s">
        <v>17</v>
      </c>
      <c r="J22363" t="s">
        <v>17</v>
      </c>
      <c r="K22363">
        <v>135.38</v>
      </c>
      <c r="L22363">
        <v>0.91139899999999996</v>
      </c>
      <c r="M22363" s="1">
        <v>2.3813400000000001E-11</v>
      </c>
      <c r="N22363" t="s">
        <v>78987</v>
      </c>
      <c r="O22363">
        <v>5576</v>
      </c>
      <c r="P22363" t="s">
        <v>312</v>
      </c>
    </row>
    <row r="22364" spans="1:16" x14ac:dyDescent="0.2">
      <c r="A22364" t="s">
        <v>11</v>
      </c>
      <c r="B22364" t="s">
        <v>23985</v>
      </c>
      <c r="C22364" t="s">
        <v>78988</v>
      </c>
      <c r="D22364" t="s">
        <v>23987</v>
      </c>
      <c r="E22364" t="s">
        <v>23988</v>
      </c>
      <c r="F22364" s="11">
        <v>753.62482918205205</v>
      </c>
      <c r="G22364" t="s">
        <v>78989</v>
      </c>
      <c r="H22364">
        <v>2</v>
      </c>
      <c r="I22364" t="s">
        <v>17</v>
      </c>
      <c r="J22364" t="s">
        <v>17</v>
      </c>
      <c r="K22364">
        <v>88.311000000000007</v>
      </c>
      <c r="L22364">
        <v>0.95689000000000002</v>
      </c>
      <c r="M22364">
        <v>1.1719600000000001E-3</v>
      </c>
      <c r="N22364" t="s">
        <v>78990</v>
      </c>
      <c r="O22364">
        <v>16135</v>
      </c>
      <c r="P22364" t="s">
        <v>643</v>
      </c>
    </row>
    <row r="22365" spans="1:16" x14ac:dyDescent="0.2">
      <c r="A22365" t="s">
        <v>11</v>
      </c>
      <c r="B22365" t="s">
        <v>78991</v>
      </c>
      <c r="C22365" t="s">
        <v>78992</v>
      </c>
      <c r="D22365" t="s">
        <v>78993</v>
      </c>
      <c r="E22365" t="s">
        <v>78994</v>
      </c>
      <c r="F22365" s="11">
        <v>3707.3019918202199</v>
      </c>
      <c r="G22365" t="s">
        <v>78995</v>
      </c>
      <c r="H22365">
        <v>71</v>
      </c>
      <c r="I22365" t="s">
        <v>17</v>
      </c>
      <c r="J22365" t="s">
        <v>17</v>
      </c>
      <c r="K22365">
        <v>126.71</v>
      </c>
      <c r="L22365">
        <v>1</v>
      </c>
      <c r="M22365">
        <v>1.11796E-4</v>
      </c>
      <c r="N22365" t="s">
        <v>78996</v>
      </c>
      <c r="O22365">
        <v>5905</v>
      </c>
      <c r="P22365" t="s">
        <v>1204</v>
      </c>
    </row>
    <row r="22366" spans="1:16" x14ac:dyDescent="0.2">
      <c r="A22366" t="s">
        <v>11</v>
      </c>
      <c r="B22366" t="s">
        <v>598</v>
      </c>
      <c r="C22366" t="s">
        <v>78997</v>
      </c>
      <c r="D22366" t="s">
        <v>600</v>
      </c>
      <c r="E22366" t="s">
        <v>601</v>
      </c>
      <c r="F22366" s="11">
        <v>4545.4787074462301</v>
      </c>
      <c r="G22366" t="s">
        <v>78998</v>
      </c>
      <c r="H22366">
        <v>69</v>
      </c>
      <c r="I22366" t="s">
        <v>17</v>
      </c>
      <c r="J22366" t="s">
        <v>17</v>
      </c>
      <c r="K22366">
        <v>220.64</v>
      </c>
      <c r="L22366">
        <v>1</v>
      </c>
      <c r="M22366" s="1">
        <v>1.20567E-31</v>
      </c>
      <c r="N22366" t="s">
        <v>78999</v>
      </c>
      <c r="O22366">
        <v>10214</v>
      </c>
      <c r="P22366" t="s">
        <v>2248</v>
      </c>
    </row>
    <row r="22367" spans="1:16" x14ac:dyDescent="0.2">
      <c r="A22367" t="s">
        <v>11</v>
      </c>
      <c r="B22367" t="s">
        <v>1796</v>
      </c>
      <c r="C22367" t="s">
        <v>79000</v>
      </c>
      <c r="D22367" t="s">
        <v>1798</v>
      </c>
      <c r="E22367" t="s">
        <v>1799</v>
      </c>
      <c r="F22367" s="11">
        <v>910.95662087551</v>
      </c>
      <c r="G22367" t="s">
        <v>79001</v>
      </c>
      <c r="H22367">
        <v>3</v>
      </c>
      <c r="I22367" t="s">
        <v>17</v>
      </c>
      <c r="J22367" t="s">
        <v>17</v>
      </c>
      <c r="K22367">
        <v>101.75</v>
      </c>
      <c r="L22367">
        <v>0.99470599999999998</v>
      </c>
      <c r="M22367">
        <v>1.20473E-4</v>
      </c>
      <c r="N22367" t="s">
        <v>79002</v>
      </c>
      <c r="O22367">
        <v>12346</v>
      </c>
      <c r="P22367" t="s">
        <v>4817</v>
      </c>
    </row>
    <row r="22368" spans="1:16" x14ac:dyDescent="0.2">
      <c r="A22368" t="s">
        <v>11</v>
      </c>
      <c r="B22368" t="s">
        <v>17642</v>
      </c>
      <c r="C22368" t="s">
        <v>79003</v>
      </c>
      <c r="D22368" t="s">
        <v>17644</v>
      </c>
      <c r="E22368" t="s">
        <v>17645</v>
      </c>
      <c r="F22368" s="11">
        <v>3630</v>
      </c>
      <c r="G22368" t="s">
        <v>79004</v>
      </c>
      <c r="H22368">
        <v>4</v>
      </c>
      <c r="I22368" t="s">
        <v>17</v>
      </c>
      <c r="J22368" t="s">
        <v>17</v>
      </c>
      <c r="K22368">
        <v>81.09</v>
      </c>
      <c r="L22368">
        <v>0.99999000000000005</v>
      </c>
      <c r="M22368">
        <v>1.4315599999999999E-3</v>
      </c>
      <c r="N22368" t="s">
        <v>79005</v>
      </c>
      <c r="O22368">
        <v>766</v>
      </c>
      <c r="P22368" t="s">
        <v>1862</v>
      </c>
    </row>
    <row r="22369" spans="1:16" x14ac:dyDescent="0.2">
      <c r="A22369" t="s">
        <v>11</v>
      </c>
      <c r="B22369" t="s">
        <v>1084</v>
      </c>
      <c r="C22369" t="s">
        <v>79006</v>
      </c>
      <c r="D22369" t="s">
        <v>1086</v>
      </c>
      <c r="E22369" t="s">
        <v>1087</v>
      </c>
      <c r="F22369" s="11">
        <v>10410.420885</v>
      </c>
      <c r="G22369" t="s">
        <v>79007</v>
      </c>
      <c r="H22369" s="7">
        <v>1</v>
      </c>
      <c r="I22369" t="s">
        <v>17</v>
      </c>
      <c r="J22369" t="s">
        <v>17</v>
      </c>
      <c r="K22369">
        <v>95.417000000000002</v>
      </c>
      <c r="L22369">
        <v>1</v>
      </c>
      <c r="M22369">
        <v>1.56303E-3</v>
      </c>
      <c r="N22369" t="s">
        <v>79008</v>
      </c>
      <c r="O22369">
        <v>17439</v>
      </c>
      <c r="P22369" t="s">
        <v>355</v>
      </c>
    </row>
    <row r="22370" spans="1:16" x14ac:dyDescent="0.2">
      <c r="A22370" t="s">
        <v>11</v>
      </c>
      <c r="B22370" t="s">
        <v>1331</v>
      </c>
      <c r="C22370" t="s">
        <v>79009</v>
      </c>
      <c r="D22370" t="s">
        <v>1333</v>
      </c>
      <c r="E22370" t="s">
        <v>1334</v>
      </c>
      <c r="F22370" s="11">
        <v>425.73234304044502</v>
      </c>
      <c r="G22370" t="s">
        <v>79010</v>
      </c>
      <c r="H22370">
        <v>46</v>
      </c>
      <c r="I22370" t="s">
        <v>17</v>
      </c>
      <c r="J22370" t="s">
        <v>17</v>
      </c>
      <c r="K22370">
        <v>105.46</v>
      </c>
      <c r="L22370">
        <v>0.99998699999999996</v>
      </c>
      <c r="M22370" s="1">
        <v>3.9209499999999998E-5</v>
      </c>
      <c r="N22370" t="s">
        <v>79011</v>
      </c>
      <c r="O22370">
        <v>9128</v>
      </c>
      <c r="P22370" t="s">
        <v>3725</v>
      </c>
    </row>
    <row r="22371" spans="1:16" x14ac:dyDescent="0.2">
      <c r="A22371" t="s">
        <v>11</v>
      </c>
      <c r="B22371" t="s">
        <v>5635</v>
      </c>
      <c r="C22371" t="s">
        <v>79012</v>
      </c>
      <c r="D22371" t="s">
        <v>5637</v>
      </c>
      <c r="E22371" t="s">
        <v>5638</v>
      </c>
      <c r="F22371" s="11">
        <v>1002.75875305283</v>
      </c>
      <c r="G22371" t="s">
        <v>79013</v>
      </c>
      <c r="H22371">
        <v>10</v>
      </c>
      <c r="I22371" t="s">
        <v>17</v>
      </c>
      <c r="J22371" t="s">
        <v>17</v>
      </c>
      <c r="K22371">
        <v>177.39</v>
      </c>
      <c r="L22371">
        <v>0.91915899999999995</v>
      </c>
      <c r="M22371" s="1">
        <v>2.88949E-12</v>
      </c>
      <c r="N22371" t="s">
        <v>79014</v>
      </c>
      <c r="O22371">
        <v>14915</v>
      </c>
      <c r="P22371" t="s">
        <v>2238</v>
      </c>
    </row>
    <row r="22372" spans="1:16" x14ac:dyDescent="0.2">
      <c r="A22372" t="s">
        <v>11</v>
      </c>
      <c r="B22372" t="s">
        <v>9083</v>
      </c>
      <c r="C22372" t="s">
        <v>79015</v>
      </c>
      <c r="D22372" t="s">
        <v>9085</v>
      </c>
      <c r="E22372" t="s">
        <v>9086</v>
      </c>
      <c r="F22372" s="11" t="e">
        <v>#N/A</v>
      </c>
      <c r="G22372" t="s">
        <v>79016</v>
      </c>
      <c r="H22372">
        <v>2</v>
      </c>
      <c r="I22372" t="s">
        <v>17</v>
      </c>
      <c r="J22372" t="s">
        <v>17</v>
      </c>
      <c r="K22372">
        <v>51.210999999999999</v>
      </c>
      <c r="L22372">
        <v>0.99992499999999995</v>
      </c>
      <c r="M22372">
        <v>4.6383800000000001E-3</v>
      </c>
      <c r="N22372" t="s">
        <v>79017</v>
      </c>
      <c r="O22372">
        <v>10040</v>
      </c>
      <c r="P22372" t="s">
        <v>391</v>
      </c>
    </row>
    <row r="22373" spans="1:16" x14ac:dyDescent="0.2">
      <c r="A22373" t="s">
        <v>11</v>
      </c>
      <c r="B22373" t="s">
        <v>2898</v>
      </c>
      <c r="C22373" t="s">
        <v>79018</v>
      </c>
      <c r="D22373" t="s">
        <v>2900</v>
      </c>
      <c r="E22373" t="s">
        <v>2901</v>
      </c>
      <c r="F22373" s="11">
        <v>6072.9782717432499</v>
      </c>
      <c r="G22373" t="s">
        <v>79019</v>
      </c>
      <c r="H22373">
        <v>10</v>
      </c>
      <c r="I22373" t="s">
        <v>17</v>
      </c>
      <c r="J22373" t="s">
        <v>17</v>
      </c>
      <c r="K22373">
        <v>80.311999999999998</v>
      </c>
      <c r="L22373">
        <v>0.79821299999999995</v>
      </c>
      <c r="M22373" s="1">
        <v>9.6550499999999997E-5</v>
      </c>
      <c r="N22373" t="s">
        <v>79020</v>
      </c>
      <c r="O22373">
        <v>13243</v>
      </c>
      <c r="P22373" t="s">
        <v>2968</v>
      </c>
    </row>
    <row r="22374" spans="1:16" x14ac:dyDescent="0.2">
      <c r="A22374" t="s">
        <v>11</v>
      </c>
      <c r="B22374" t="s">
        <v>79021</v>
      </c>
      <c r="C22374" t="s">
        <v>79022</v>
      </c>
      <c r="D22374" t="s">
        <v>79023</v>
      </c>
      <c r="E22374" t="s">
        <v>79024</v>
      </c>
      <c r="F22374" s="11">
        <v>727.43676531767903</v>
      </c>
      <c r="G22374" t="s">
        <v>79025</v>
      </c>
      <c r="H22374">
        <v>4</v>
      </c>
      <c r="I22374" t="s">
        <v>17</v>
      </c>
      <c r="J22374" t="s">
        <v>17</v>
      </c>
      <c r="K22374">
        <v>70.622</v>
      </c>
      <c r="L22374">
        <v>0.99207900000000004</v>
      </c>
      <c r="M22374">
        <v>2.4035900000000002E-3</v>
      </c>
      <c r="N22374" t="s">
        <v>79026</v>
      </c>
      <c r="O22374">
        <v>12194</v>
      </c>
      <c r="P22374" t="s">
        <v>5777</v>
      </c>
    </row>
    <row r="22375" spans="1:16" x14ac:dyDescent="0.2">
      <c r="A22375" t="s">
        <v>11</v>
      </c>
      <c r="B22375" t="s">
        <v>4103</v>
      </c>
      <c r="C22375" t="s">
        <v>79027</v>
      </c>
      <c r="D22375" t="s">
        <v>4105</v>
      </c>
      <c r="E22375" t="s">
        <v>4106</v>
      </c>
      <c r="F22375" s="11">
        <v>1056.9160366385699</v>
      </c>
      <c r="G22375" t="s">
        <v>79028</v>
      </c>
      <c r="H22375">
        <v>412</v>
      </c>
      <c r="I22375" t="s">
        <v>17</v>
      </c>
      <c r="J22375" t="s">
        <v>17</v>
      </c>
      <c r="K22375">
        <v>119.45</v>
      </c>
      <c r="L22375">
        <v>1</v>
      </c>
      <c r="M22375" s="1">
        <v>1.0354699999999999E-5</v>
      </c>
      <c r="N22375" t="s">
        <v>79029</v>
      </c>
      <c r="O22375">
        <v>3478</v>
      </c>
      <c r="P22375" t="s">
        <v>1499</v>
      </c>
    </row>
    <row r="22376" spans="1:16" x14ac:dyDescent="0.2">
      <c r="A22376" t="s">
        <v>11</v>
      </c>
      <c r="B22376" t="s">
        <v>64072</v>
      </c>
      <c r="C22376" t="s">
        <v>79030</v>
      </c>
      <c r="D22376" t="s">
        <v>64074</v>
      </c>
      <c r="E22376" t="s">
        <v>64075</v>
      </c>
      <c r="F22376" s="11">
        <v>451.055379533821</v>
      </c>
      <c r="G22376" t="s">
        <v>79031</v>
      </c>
      <c r="H22376">
        <v>3</v>
      </c>
      <c r="I22376" t="s">
        <v>17</v>
      </c>
      <c r="J22376" t="s">
        <v>17</v>
      </c>
      <c r="K22376">
        <v>92.063000000000002</v>
      </c>
      <c r="L22376">
        <v>0.97382199999999997</v>
      </c>
      <c r="M22376">
        <v>1.5274099999999999E-4</v>
      </c>
      <c r="N22376" t="s">
        <v>79032</v>
      </c>
      <c r="O22376">
        <v>7018</v>
      </c>
      <c r="P22376" t="s">
        <v>5665</v>
      </c>
    </row>
    <row r="22377" spans="1:16" x14ac:dyDescent="0.2">
      <c r="A22377" t="s">
        <v>11</v>
      </c>
      <c r="B22377" t="s">
        <v>1817</v>
      </c>
      <c r="C22377" t="s">
        <v>79033</v>
      </c>
      <c r="D22377" t="s">
        <v>1819</v>
      </c>
      <c r="E22377" t="s">
        <v>1820</v>
      </c>
      <c r="F22377" s="11">
        <v>936.42762360206405</v>
      </c>
      <c r="G22377" t="s">
        <v>79034</v>
      </c>
      <c r="H22377">
        <v>23</v>
      </c>
      <c r="I22377" t="s">
        <v>17</v>
      </c>
      <c r="J22377" t="s">
        <v>17</v>
      </c>
      <c r="K22377">
        <v>150.49</v>
      </c>
      <c r="L22377">
        <v>0.99945700000000004</v>
      </c>
      <c r="M22377" s="1">
        <v>1.43135E-13</v>
      </c>
      <c r="N22377" t="s">
        <v>79035</v>
      </c>
      <c r="O22377">
        <v>7788</v>
      </c>
      <c r="P22377" t="s">
        <v>16921</v>
      </c>
    </row>
    <row r="22378" spans="1:16" x14ac:dyDescent="0.2">
      <c r="A22378" t="s">
        <v>11</v>
      </c>
      <c r="B22378" t="s">
        <v>419</v>
      </c>
      <c r="C22378" t="s">
        <v>79036</v>
      </c>
      <c r="D22378" t="s">
        <v>421</v>
      </c>
      <c r="E22378" t="s">
        <v>422</v>
      </c>
      <c r="F22378" s="11">
        <v>3045.7948067770199</v>
      </c>
      <c r="G22378" t="s">
        <v>79037</v>
      </c>
      <c r="H22378">
        <v>2</v>
      </c>
      <c r="I22378" t="s">
        <v>17</v>
      </c>
      <c r="J22378" t="s">
        <v>17</v>
      </c>
      <c r="K22378">
        <v>85.492999999999995</v>
      </c>
      <c r="L22378">
        <v>0.96454099999999998</v>
      </c>
      <c r="M22378">
        <v>1.5956900000000001E-3</v>
      </c>
      <c r="N22378" t="s">
        <v>424</v>
      </c>
      <c r="O22378">
        <v>424</v>
      </c>
      <c r="P22378" t="s">
        <v>425</v>
      </c>
    </row>
    <row r="22379" spans="1:16" x14ac:dyDescent="0.2">
      <c r="A22379" t="s">
        <v>11</v>
      </c>
      <c r="B22379" t="s">
        <v>39921</v>
      </c>
      <c r="C22379" t="s">
        <v>79038</v>
      </c>
      <c r="D22379" t="s">
        <v>39923</v>
      </c>
      <c r="E22379" t="s">
        <v>39924</v>
      </c>
      <c r="F22379" s="11">
        <v>1445.9435001013801</v>
      </c>
      <c r="G22379" t="s">
        <v>79039</v>
      </c>
      <c r="H22379">
        <v>31</v>
      </c>
      <c r="I22379" t="s">
        <v>17</v>
      </c>
      <c r="J22379" t="s">
        <v>17</v>
      </c>
      <c r="K22379">
        <v>91.317999999999998</v>
      </c>
      <c r="L22379">
        <v>0.99999400000000005</v>
      </c>
      <c r="M22379">
        <v>1.69579E-3</v>
      </c>
      <c r="N22379" t="s">
        <v>79040</v>
      </c>
      <c r="O22379">
        <v>11837</v>
      </c>
      <c r="P22379" t="s">
        <v>405</v>
      </c>
    </row>
    <row r="22380" spans="1:16" x14ac:dyDescent="0.2">
      <c r="A22380" t="s">
        <v>11</v>
      </c>
      <c r="B22380" t="s">
        <v>15516</v>
      </c>
      <c r="C22380" t="s">
        <v>79041</v>
      </c>
      <c r="D22380" t="s">
        <v>15518</v>
      </c>
      <c r="E22380" t="s">
        <v>15516</v>
      </c>
      <c r="F22380" s="11">
        <v>662.88125485880198</v>
      </c>
      <c r="G22380" t="s">
        <v>79042</v>
      </c>
      <c r="H22380">
        <v>56</v>
      </c>
      <c r="I22380" t="s">
        <v>17</v>
      </c>
      <c r="J22380" t="s">
        <v>17</v>
      </c>
      <c r="K22380">
        <v>150.26</v>
      </c>
      <c r="L22380">
        <v>1</v>
      </c>
      <c r="M22380" s="1">
        <v>5.4081199999999997E-11</v>
      </c>
      <c r="N22380" t="s">
        <v>79043</v>
      </c>
      <c r="O22380">
        <v>14938</v>
      </c>
      <c r="P22380" t="s">
        <v>3923</v>
      </c>
    </row>
    <row r="22381" spans="1:16" x14ac:dyDescent="0.2">
      <c r="A22381" t="s">
        <v>11</v>
      </c>
      <c r="B22381" t="s">
        <v>79044</v>
      </c>
      <c r="C22381" t="s">
        <v>79045</v>
      </c>
      <c r="D22381" t="s">
        <v>79046</v>
      </c>
      <c r="E22381" t="s">
        <v>79044</v>
      </c>
      <c r="F22381" s="11">
        <v>1199.7732018658101</v>
      </c>
      <c r="G22381" t="s">
        <v>79047</v>
      </c>
      <c r="H22381">
        <v>9</v>
      </c>
      <c r="I22381" t="s">
        <v>17</v>
      </c>
      <c r="J22381" t="s">
        <v>17</v>
      </c>
      <c r="K22381">
        <v>212.78</v>
      </c>
      <c r="L22381">
        <v>1</v>
      </c>
      <c r="M22381" s="1">
        <v>5.24955E-25</v>
      </c>
      <c r="N22381" t="s">
        <v>79048</v>
      </c>
      <c r="O22381">
        <v>574</v>
      </c>
      <c r="P22381" t="s">
        <v>2065</v>
      </c>
    </row>
    <row r="22382" spans="1:16" x14ac:dyDescent="0.2">
      <c r="A22382" t="s">
        <v>11</v>
      </c>
      <c r="B22382" t="s">
        <v>9261</v>
      </c>
      <c r="C22382" t="s">
        <v>79049</v>
      </c>
      <c r="D22382" t="s">
        <v>9263</v>
      </c>
      <c r="E22382" t="s">
        <v>9264</v>
      </c>
      <c r="F22382" s="11">
        <v>2266.3230122199898</v>
      </c>
      <c r="G22382" t="s">
        <v>79050</v>
      </c>
      <c r="H22382">
        <v>3</v>
      </c>
      <c r="I22382" t="s">
        <v>17</v>
      </c>
      <c r="J22382" t="s">
        <v>17</v>
      </c>
      <c r="K22382">
        <v>127.62</v>
      </c>
      <c r="L22382">
        <v>0.99998600000000004</v>
      </c>
      <c r="M22382" s="1">
        <v>6.04801E-11</v>
      </c>
      <c r="N22382" t="s">
        <v>79051</v>
      </c>
      <c r="O22382">
        <v>10603</v>
      </c>
      <c r="P22382" t="s">
        <v>524</v>
      </c>
    </row>
    <row r="22383" spans="1:16" x14ac:dyDescent="0.2">
      <c r="A22383" t="s">
        <v>11</v>
      </c>
      <c r="B22383" t="s">
        <v>26103</v>
      </c>
      <c r="C22383" t="s">
        <v>79052</v>
      </c>
      <c r="D22383" t="s">
        <v>26105</v>
      </c>
      <c r="E22383" t="s">
        <v>26106</v>
      </c>
      <c r="F22383" s="11">
        <v>28050.3228928975</v>
      </c>
      <c r="G22383" t="s">
        <v>79053</v>
      </c>
      <c r="H22383">
        <v>42</v>
      </c>
      <c r="I22383" t="s">
        <v>17</v>
      </c>
      <c r="J22383" t="s">
        <v>17</v>
      </c>
      <c r="K22383">
        <v>140.94999999999999</v>
      </c>
      <c r="L22383">
        <v>1</v>
      </c>
      <c r="M22383" s="1">
        <v>1.4909100000000001E-11</v>
      </c>
      <c r="N22383" t="s">
        <v>79054</v>
      </c>
      <c r="O22383">
        <v>14399</v>
      </c>
      <c r="P22383" t="s">
        <v>4735</v>
      </c>
    </row>
    <row r="22384" spans="1:16" x14ac:dyDescent="0.2">
      <c r="A22384" t="s">
        <v>11</v>
      </c>
      <c r="B22384" t="s">
        <v>24821</v>
      </c>
      <c r="C22384" t="s">
        <v>79055</v>
      </c>
      <c r="D22384" t="s">
        <v>24823</v>
      </c>
      <c r="E22384" t="s">
        <v>24824</v>
      </c>
      <c r="F22384" s="11">
        <v>3234.5575723196298</v>
      </c>
      <c r="G22384" t="s">
        <v>79056</v>
      </c>
      <c r="H22384">
        <v>40</v>
      </c>
      <c r="I22384" t="s">
        <v>17</v>
      </c>
      <c r="J22384" t="s">
        <v>17</v>
      </c>
      <c r="K22384">
        <v>72.433999999999997</v>
      </c>
      <c r="L22384">
        <v>0.99779399999999996</v>
      </c>
      <c r="M22384">
        <v>1.99423E-3</v>
      </c>
      <c r="N22384" t="s">
        <v>79057</v>
      </c>
      <c r="O22384">
        <v>276</v>
      </c>
      <c r="P22384" t="s">
        <v>19548</v>
      </c>
    </row>
    <row r="22385" spans="1:16" x14ac:dyDescent="0.2">
      <c r="A22385" t="s">
        <v>11</v>
      </c>
      <c r="B22385" t="s">
        <v>5592</v>
      </c>
      <c r="C22385" t="s">
        <v>79058</v>
      </c>
      <c r="D22385" t="s">
        <v>5594</v>
      </c>
      <c r="E22385" t="s">
        <v>5595</v>
      </c>
      <c r="F22385" s="11">
        <v>1268.9563014801399</v>
      </c>
      <c r="G22385" t="s">
        <v>79059</v>
      </c>
      <c r="H22385">
        <v>128</v>
      </c>
      <c r="I22385" t="s">
        <v>17</v>
      </c>
      <c r="J22385" t="s">
        <v>17</v>
      </c>
      <c r="K22385">
        <v>198.37</v>
      </c>
      <c r="L22385">
        <v>1</v>
      </c>
      <c r="M22385" s="1">
        <v>2.13897E-21</v>
      </c>
      <c r="N22385" t="s">
        <v>79060</v>
      </c>
      <c r="O22385">
        <v>9516</v>
      </c>
      <c r="P22385" t="s">
        <v>9871</v>
      </c>
    </row>
    <row r="22386" spans="1:16" x14ac:dyDescent="0.2">
      <c r="A22386" t="s">
        <v>11</v>
      </c>
      <c r="B22386" t="s">
        <v>40409</v>
      </c>
      <c r="C22386" t="s">
        <v>79061</v>
      </c>
      <c r="D22386" t="s">
        <v>40411</v>
      </c>
      <c r="E22386" t="s">
        <v>40409</v>
      </c>
      <c r="F22386" s="11">
        <v>940</v>
      </c>
      <c r="G22386" t="s">
        <v>79062</v>
      </c>
      <c r="H22386">
        <v>58</v>
      </c>
      <c r="I22386" t="s">
        <v>17</v>
      </c>
      <c r="J22386" t="s">
        <v>17</v>
      </c>
      <c r="K22386">
        <v>190.35</v>
      </c>
      <c r="L22386">
        <v>0.99297999999999997</v>
      </c>
      <c r="M22386" s="1">
        <v>3.7177099999999999E-12</v>
      </c>
      <c r="N22386" t="s">
        <v>79063</v>
      </c>
      <c r="O22386">
        <v>7673</v>
      </c>
      <c r="P22386" t="s">
        <v>305</v>
      </c>
    </row>
    <row r="22387" spans="1:16" x14ac:dyDescent="0.2">
      <c r="A22387" t="s">
        <v>11</v>
      </c>
      <c r="B22387" t="s">
        <v>7583</v>
      </c>
      <c r="C22387" t="s">
        <v>79064</v>
      </c>
      <c r="D22387" t="s">
        <v>7585</v>
      </c>
      <c r="E22387" t="s">
        <v>7586</v>
      </c>
      <c r="F22387" s="11">
        <v>288.56863254466299</v>
      </c>
      <c r="G22387" t="s">
        <v>79065</v>
      </c>
      <c r="H22387">
        <v>27</v>
      </c>
      <c r="I22387" t="s">
        <v>17</v>
      </c>
      <c r="J22387" t="s">
        <v>17</v>
      </c>
      <c r="K22387">
        <v>244.32</v>
      </c>
      <c r="L22387">
        <v>1</v>
      </c>
      <c r="M22387" s="1">
        <v>8.2385799999999995E-62</v>
      </c>
      <c r="N22387" t="s">
        <v>79066</v>
      </c>
      <c r="O22387">
        <v>7914</v>
      </c>
      <c r="P22387" t="s">
        <v>1816</v>
      </c>
    </row>
    <row r="22388" spans="1:16" x14ac:dyDescent="0.2">
      <c r="A22388" t="s">
        <v>11</v>
      </c>
      <c r="B22388" t="s">
        <v>5428</v>
      </c>
      <c r="C22388" t="s">
        <v>79067</v>
      </c>
      <c r="D22388" t="s">
        <v>5430</v>
      </c>
      <c r="E22388" t="s">
        <v>5431</v>
      </c>
      <c r="F22388" s="11">
        <v>1728.6085752620199</v>
      </c>
      <c r="G22388" t="s">
        <v>79068</v>
      </c>
      <c r="H22388">
        <v>126</v>
      </c>
      <c r="I22388" t="s">
        <v>17</v>
      </c>
      <c r="J22388" t="s">
        <v>17</v>
      </c>
      <c r="K22388">
        <v>123.21</v>
      </c>
      <c r="L22388">
        <v>0.99869399999999997</v>
      </c>
      <c r="M22388" s="1">
        <v>2.3383800000000001E-5</v>
      </c>
      <c r="N22388" t="s">
        <v>79069</v>
      </c>
      <c r="O22388">
        <v>3686</v>
      </c>
      <c r="P22388" t="s">
        <v>4174</v>
      </c>
    </row>
    <row r="22389" spans="1:16" x14ac:dyDescent="0.2">
      <c r="A22389" t="s">
        <v>11</v>
      </c>
      <c r="B22389" t="s">
        <v>79070</v>
      </c>
      <c r="C22389" t="s">
        <v>79071</v>
      </c>
      <c r="D22389" t="s">
        <v>79072</v>
      </c>
      <c r="E22389" t="s">
        <v>79073</v>
      </c>
      <c r="F22389" s="11">
        <v>8893.5756249999995</v>
      </c>
      <c r="G22389" t="s">
        <v>79074</v>
      </c>
      <c r="H22389" s="7">
        <v>1</v>
      </c>
      <c r="I22389" t="s">
        <v>17</v>
      </c>
      <c r="J22389" t="s">
        <v>17</v>
      </c>
      <c r="K22389">
        <v>54.981999999999999</v>
      </c>
      <c r="L22389">
        <v>1</v>
      </c>
      <c r="M22389">
        <v>5.2707300000000004E-3</v>
      </c>
      <c r="N22389" t="s">
        <v>79075</v>
      </c>
      <c r="O22389">
        <v>12034</v>
      </c>
      <c r="P22389" t="s">
        <v>630</v>
      </c>
    </row>
    <row r="22390" spans="1:16" x14ac:dyDescent="0.2">
      <c r="A22390" t="s">
        <v>11</v>
      </c>
      <c r="B22390" t="s">
        <v>15567</v>
      </c>
      <c r="C22390" t="s">
        <v>79076</v>
      </c>
      <c r="D22390" t="s">
        <v>15569</v>
      </c>
      <c r="E22390" t="s">
        <v>15570</v>
      </c>
      <c r="F22390" s="11">
        <v>7156.2772990000003</v>
      </c>
      <c r="G22390" t="s">
        <v>79077</v>
      </c>
      <c r="H22390">
        <v>189</v>
      </c>
      <c r="I22390" t="s">
        <v>17</v>
      </c>
      <c r="J22390" t="s">
        <v>17</v>
      </c>
      <c r="K22390">
        <v>353.38</v>
      </c>
      <c r="L22390">
        <v>1</v>
      </c>
      <c r="M22390" s="1">
        <v>5.0626200000000001E-126</v>
      </c>
      <c r="N22390" t="s">
        <v>79078</v>
      </c>
      <c r="O22390">
        <v>9166</v>
      </c>
      <c r="P22390" t="s">
        <v>11965</v>
      </c>
    </row>
    <row r="22391" spans="1:16" x14ac:dyDescent="0.2">
      <c r="A22391" t="s">
        <v>11</v>
      </c>
      <c r="B22391" t="s">
        <v>34768</v>
      </c>
      <c r="C22391" t="s">
        <v>79079</v>
      </c>
      <c r="D22391" t="s">
        <v>34770</v>
      </c>
      <c r="E22391" t="s">
        <v>34771</v>
      </c>
      <c r="F22391" s="11">
        <v>6590.5878160922503</v>
      </c>
      <c r="G22391" t="s">
        <v>79080</v>
      </c>
      <c r="H22391">
        <v>3</v>
      </c>
      <c r="I22391" t="s">
        <v>17</v>
      </c>
      <c r="J22391" t="s">
        <v>17</v>
      </c>
      <c r="K22391">
        <v>79.819999999999993</v>
      </c>
      <c r="L22391">
        <v>0.80062</v>
      </c>
      <c r="M22391">
        <v>2.0919299999999999E-4</v>
      </c>
      <c r="N22391" t="s">
        <v>79081</v>
      </c>
      <c r="O22391">
        <v>9326</v>
      </c>
      <c r="P22391" t="s">
        <v>362</v>
      </c>
    </row>
    <row r="22392" spans="1:16" x14ac:dyDescent="0.2">
      <c r="A22392" t="s">
        <v>11</v>
      </c>
      <c r="B22392" t="s">
        <v>6198</v>
      </c>
      <c r="C22392" t="s">
        <v>79082</v>
      </c>
      <c r="D22392" t="s">
        <v>6200</v>
      </c>
      <c r="E22392" t="s">
        <v>6201</v>
      </c>
      <c r="F22392" s="11">
        <v>3135.4934914219298</v>
      </c>
      <c r="G22392" t="s">
        <v>79083</v>
      </c>
      <c r="H22392">
        <v>14</v>
      </c>
      <c r="I22392" t="s">
        <v>17</v>
      </c>
      <c r="J22392" t="s">
        <v>17</v>
      </c>
      <c r="K22392">
        <v>123.02</v>
      </c>
      <c r="L22392">
        <v>0.80547599999999997</v>
      </c>
      <c r="M22392" s="1">
        <v>2.2203400000000002E-18</v>
      </c>
      <c r="N22392" t="s">
        <v>79084</v>
      </c>
      <c r="O22392">
        <v>2864</v>
      </c>
      <c r="P22392" t="s">
        <v>976</v>
      </c>
    </row>
    <row r="22393" spans="1:16" x14ac:dyDescent="0.2">
      <c r="A22393" t="s">
        <v>11</v>
      </c>
      <c r="B22393" t="s">
        <v>30137</v>
      </c>
      <c r="C22393" t="s">
        <v>79085</v>
      </c>
      <c r="D22393" t="s">
        <v>30139</v>
      </c>
      <c r="E22393" t="s">
        <v>30140</v>
      </c>
      <c r="F22393" s="11">
        <v>34954.164807156798</v>
      </c>
      <c r="G22393" t="s">
        <v>79086</v>
      </c>
      <c r="H22393">
        <v>2</v>
      </c>
      <c r="I22393" t="s">
        <v>17</v>
      </c>
      <c r="J22393" t="s">
        <v>17</v>
      </c>
      <c r="K22393">
        <v>91.549000000000007</v>
      </c>
      <c r="L22393">
        <v>1</v>
      </c>
      <c r="M22393">
        <v>4.1478899999999999E-4</v>
      </c>
      <c r="N22393" t="s">
        <v>79087</v>
      </c>
      <c r="O22393">
        <v>4559</v>
      </c>
      <c r="P22393" t="s">
        <v>697</v>
      </c>
    </row>
    <row r="22394" spans="1:16" x14ac:dyDescent="0.2">
      <c r="A22394" t="s">
        <v>11</v>
      </c>
      <c r="B22394" t="s">
        <v>17298</v>
      </c>
      <c r="C22394" t="s">
        <v>79088</v>
      </c>
      <c r="D22394" t="s">
        <v>17300</v>
      </c>
      <c r="E22394" t="s">
        <v>17301</v>
      </c>
      <c r="F22394" s="11">
        <v>2269.6063778135599</v>
      </c>
      <c r="G22394" t="s">
        <v>79089</v>
      </c>
      <c r="H22394">
        <v>24</v>
      </c>
      <c r="I22394" t="s">
        <v>17</v>
      </c>
      <c r="J22394" t="s">
        <v>17</v>
      </c>
      <c r="K22394">
        <v>199.41</v>
      </c>
      <c r="L22394">
        <v>1</v>
      </c>
      <c r="M22394" s="1">
        <v>3.6021199999999998E-26</v>
      </c>
      <c r="N22394" t="s">
        <v>79090</v>
      </c>
      <c r="O22394">
        <v>14944</v>
      </c>
      <c r="P22394" t="s">
        <v>16944</v>
      </c>
    </row>
    <row r="22395" spans="1:16" x14ac:dyDescent="0.2">
      <c r="A22395" t="s">
        <v>11</v>
      </c>
      <c r="B22395" t="s">
        <v>1226</v>
      </c>
      <c r="C22395" t="s">
        <v>79091</v>
      </c>
      <c r="D22395" t="s">
        <v>1228</v>
      </c>
      <c r="E22395" t="s">
        <v>1229</v>
      </c>
      <c r="F22395" s="11">
        <v>1279</v>
      </c>
      <c r="G22395" t="s">
        <v>79092</v>
      </c>
      <c r="H22395">
        <v>9</v>
      </c>
      <c r="I22395" t="s">
        <v>17</v>
      </c>
      <c r="J22395" t="s">
        <v>17</v>
      </c>
      <c r="K22395">
        <v>66.299000000000007</v>
      </c>
      <c r="L22395">
        <v>0.94703700000000002</v>
      </c>
      <c r="M22395">
        <v>1.9977200000000001E-3</v>
      </c>
      <c r="N22395" t="s">
        <v>79093</v>
      </c>
      <c r="O22395">
        <v>1561</v>
      </c>
      <c r="P22395" t="s">
        <v>9768</v>
      </c>
    </row>
    <row r="22396" spans="1:16" x14ac:dyDescent="0.2">
      <c r="A22396" t="s">
        <v>11</v>
      </c>
      <c r="B22396" t="s">
        <v>591</v>
      </c>
      <c r="C22396" t="s">
        <v>79094</v>
      </c>
      <c r="D22396" t="s">
        <v>593</v>
      </c>
      <c r="E22396" t="s">
        <v>594</v>
      </c>
      <c r="F22396" s="11">
        <v>1000.55206164537</v>
      </c>
      <c r="G22396" t="s">
        <v>79095</v>
      </c>
      <c r="H22396">
        <v>86</v>
      </c>
      <c r="I22396" t="s">
        <v>17</v>
      </c>
      <c r="J22396" t="s">
        <v>17</v>
      </c>
      <c r="K22396">
        <v>125.54</v>
      </c>
      <c r="L22396">
        <v>0.85623199999999999</v>
      </c>
      <c r="M22396" s="1">
        <v>5.5235200000000005E-7</v>
      </c>
      <c r="N22396" t="s">
        <v>79096</v>
      </c>
      <c r="O22396">
        <v>6704</v>
      </c>
      <c r="P22396" t="s">
        <v>4601</v>
      </c>
    </row>
    <row r="22397" spans="1:16" x14ac:dyDescent="0.2">
      <c r="A22397" t="s">
        <v>11</v>
      </c>
      <c r="B22397" t="s">
        <v>771</v>
      </c>
      <c r="C22397" t="s">
        <v>79097</v>
      </c>
      <c r="D22397" t="s">
        <v>773</v>
      </c>
      <c r="E22397" t="s">
        <v>774</v>
      </c>
      <c r="F22397" s="11">
        <v>5298.5096388092697</v>
      </c>
      <c r="G22397" t="s">
        <v>79098</v>
      </c>
      <c r="H22397">
        <v>7</v>
      </c>
      <c r="I22397" t="s">
        <v>17</v>
      </c>
      <c r="J22397" t="s">
        <v>17</v>
      </c>
      <c r="K22397">
        <v>94.259</v>
      </c>
      <c r="L22397">
        <v>0.957125</v>
      </c>
      <c r="M22397" s="1">
        <v>2.3704599999999999E-7</v>
      </c>
      <c r="N22397" t="s">
        <v>79099</v>
      </c>
      <c r="O22397">
        <v>4983</v>
      </c>
      <c r="P22397" t="s">
        <v>2596</v>
      </c>
    </row>
    <row r="22398" spans="1:16" x14ac:dyDescent="0.2">
      <c r="A22398" t="s">
        <v>11</v>
      </c>
      <c r="B22398" t="s">
        <v>1687</v>
      </c>
      <c r="C22398" t="s">
        <v>79100</v>
      </c>
      <c r="D22398" t="s">
        <v>1689</v>
      </c>
      <c r="E22398" t="s">
        <v>1690</v>
      </c>
      <c r="F22398" s="11">
        <v>3047.6969473283102</v>
      </c>
      <c r="G22398" t="s">
        <v>79101</v>
      </c>
      <c r="H22398">
        <v>352</v>
      </c>
      <c r="I22398" t="s">
        <v>17</v>
      </c>
      <c r="J22398" t="s">
        <v>17</v>
      </c>
      <c r="K22398">
        <v>133.97999999999999</v>
      </c>
      <c r="L22398">
        <v>0.99900100000000003</v>
      </c>
      <c r="M22398" s="1">
        <v>2.5677E-6</v>
      </c>
      <c r="N22398" t="s">
        <v>79102</v>
      </c>
      <c r="O22398">
        <v>1728</v>
      </c>
      <c r="P22398" t="s">
        <v>6280</v>
      </c>
    </row>
    <row r="22399" spans="1:16" x14ac:dyDescent="0.2">
      <c r="A22399" t="s">
        <v>11</v>
      </c>
      <c r="B22399" t="s">
        <v>79103</v>
      </c>
      <c r="C22399" t="s">
        <v>79104</v>
      </c>
      <c r="D22399" t="s">
        <v>79105</v>
      </c>
      <c r="E22399" t="s">
        <v>79106</v>
      </c>
      <c r="F22399" s="11" t="e">
        <v>#N/A</v>
      </c>
      <c r="G22399" t="s">
        <v>79107</v>
      </c>
      <c r="H22399">
        <v>8</v>
      </c>
      <c r="I22399" t="s">
        <v>17</v>
      </c>
      <c r="J22399" t="s">
        <v>17</v>
      </c>
      <c r="K22399">
        <v>112.83</v>
      </c>
      <c r="L22399">
        <v>0.99999800000000005</v>
      </c>
      <c r="M22399" s="1">
        <v>1.28962E-6</v>
      </c>
      <c r="N22399" t="s">
        <v>79108</v>
      </c>
      <c r="O22399">
        <v>6556</v>
      </c>
      <c r="P22399" t="s">
        <v>4259</v>
      </c>
    </row>
    <row r="22400" spans="1:16" x14ac:dyDescent="0.2">
      <c r="A22400" t="s">
        <v>11</v>
      </c>
      <c r="B22400" t="s">
        <v>32353</v>
      </c>
      <c r="C22400" t="s">
        <v>79109</v>
      </c>
      <c r="D22400" t="s">
        <v>32355</v>
      </c>
      <c r="E22400" t="s">
        <v>32356</v>
      </c>
      <c r="F22400" s="11">
        <v>4130.3331770289897</v>
      </c>
      <c r="G22400" t="s">
        <v>79110</v>
      </c>
      <c r="H22400" s="7">
        <v>1</v>
      </c>
      <c r="I22400" t="s">
        <v>17</v>
      </c>
      <c r="J22400" t="s">
        <v>17</v>
      </c>
      <c r="K22400">
        <v>48.793999999999997</v>
      </c>
      <c r="L22400">
        <v>0.92913599999999996</v>
      </c>
      <c r="M22400">
        <v>5.8171300000000002E-3</v>
      </c>
      <c r="N22400" t="s">
        <v>79111</v>
      </c>
      <c r="O22400">
        <v>3239</v>
      </c>
      <c r="P22400" t="s">
        <v>7079</v>
      </c>
    </row>
    <row r="22401" spans="1:16" x14ac:dyDescent="0.2">
      <c r="A22401" t="s">
        <v>11</v>
      </c>
      <c r="B22401" t="s">
        <v>901</v>
      </c>
      <c r="C22401" t="s">
        <v>79112</v>
      </c>
      <c r="D22401" t="s">
        <v>903</v>
      </c>
      <c r="E22401" t="s">
        <v>904</v>
      </c>
      <c r="F22401" s="11">
        <v>9667.3141402412093</v>
      </c>
      <c r="G22401" t="s">
        <v>79113</v>
      </c>
      <c r="H22401">
        <v>7</v>
      </c>
      <c r="I22401" t="s">
        <v>17</v>
      </c>
      <c r="J22401" t="s">
        <v>17</v>
      </c>
      <c r="K22401">
        <v>53.753999999999998</v>
      </c>
      <c r="L22401">
        <v>0.99273199999999995</v>
      </c>
      <c r="M22401">
        <v>1.02711E-2</v>
      </c>
      <c r="N22401" t="s">
        <v>79114</v>
      </c>
      <c r="O22401">
        <v>7522</v>
      </c>
      <c r="P22401" t="s">
        <v>8208</v>
      </c>
    </row>
    <row r="22402" spans="1:16" x14ac:dyDescent="0.2">
      <c r="A22402" t="s">
        <v>11</v>
      </c>
      <c r="B22402" t="s">
        <v>21677</v>
      </c>
      <c r="C22402" t="s">
        <v>79115</v>
      </c>
      <c r="D22402" t="s">
        <v>21679</v>
      </c>
      <c r="E22402" t="s">
        <v>21680</v>
      </c>
      <c r="F22402" s="11">
        <v>3726.9175510269001</v>
      </c>
      <c r="G22402" t="s">
        <v>79116</v>
      </c>
      <c r="H22402">
        <v>76</v>
      </c>
      <c r="I22402" t="s">
        <v>17</v>
      </c>
      <c r="J22402" t="s">
        <v>17</v>
      </c>
      <c r="K22402">
        <v>163.4</v>
      </c>
      <c r="L22402">
        <v>0.79564599999999996</v>
      </c>
      <c r="M22402" s="1">
        <v>6.6664800000000004E-19</v>
      </c>
      <c r="N22402" t="s">
        <v>79117</v>
      </c>
      <c r="O22402">
        <v>11045</v>
      </c>
      <c r="P22402" t="s">
        <v>10781</v>
      </c>
    </row>
    <row r="22403" spans="1:16" x14ac:dyDescent="0.2">
      <c r="A22403" t="s">
        <v>11</v>
      </c>
      <c r="B22403" t="s">
        <v>14300</v>
      </c>
      <c r="C22403" t="s">
        <v>79118</v>
      </c>
      <c r="D22403" t="s">
        <v>14302</v>
      </c>
      <c r="E22403" t="s">
        <v>14303</v>
      </c>
      <c r="F22403" s="11">
        <v>1767</v>
      </c>
      <c r="G22403" t="s">
        <v>79119</v>
      </c>
      <c r="H22403">
        <v>74</v>
      </c>
      <c r="I22403" t="s">
        <v>17</v>
      </c>
      <c r="J22403" t="s">
        <v>17</v>
      </c>
      <c r="K22403">
        <v>132.22999999999999</v>
      </c>
      <c r="L22403">
        <v>0.99848700000000001</v>
      </c>
      <c r="M22403" s="1">
        <v>9.8939200000000001E-9</v>
      </c>
      <c r="N22403" t="s">
        <v>79120</v>
      </c>
      <c r="O22403">
        <v>2568</v>
      </c>
      <c r="P22403" t="s">
        <v>129</v>
      </c>
    </row>
    <row r="22404" spans="1:16" x14ac:dyDescent="0.2">
      <c r="A22404" t="s">
        <v>11</v>
      </c>
      <c r="B22404" t="s">
        <v>26002</v>
      </c>
      <c r="C22404" t="s">
        <v>79121</v>
      </c>
      <c r="D22404" t="s">
        <v>26004</v>
      </c>
      <c r="E22404" t="s">
        <v>26002</v>
      </c>
      <c r="F22404" s="11">
        <v>6506.7961720738003</v>
      </c>
      <c r="G22404" t="s">
        <v>79122</v>
      </c>
      <c r="H22404">
        <v>20</v>
      </c>
      <c r="I22404" t="s">
        <v>17</v>
      </c>
      <c r="J22404" t="s">
        <v>17</v>
      </c>
      <c r="K22404">
        <v>100.28</v>
      </c>
      <c r="L22404">
        <v>1</v>
      </c>
      <c r="M22404" s="1">
        <v>4.3742500000000002E-10</v>
      </c>
      <c r="N22404" t="s">
        <v>79123</v>
      </c>
      <c r="O22404">
        <v>12743</v>
      </c>
      <c r="P22404" t="s">
        <v>143</v>
      </c>
    </row>
    <row r="22405" spans="1:16" x14ac:dyDescent="0.2">
      <c r="A22405" t="s">
        <v>11</v>
      </c>
      <c r="B22405" t="s">
        <v>1009</v>
      </c>
      <c r="C22405" t="s">
        <v>79124</v>
      </c>
      <c r="D22405" t="s">
        <v>1011</v>
      </c>
      <c r="E22405" t="s">
        <v>1012</v>
      </c>
      <c r="F22405" s="11">
        <v>5145.7915284109704</v>
      </c>
      <c r="G22405" t="s">
        <v>79125</v>
      </c>
      <c r="H22405">
        <v>590</v>
      </c>
      <c r="I22405" t="s">
        <v>17</v>
      </c>
      <c r="J22405" t="s">
        <v>17</v>
      </c>
      <c r="K22405">
        <v>173.51</v>
      </c>
      <c r="L22405">
        <v>0.95091599999999998</v>
      </c>
      <c r="M22405" s="1">
        <v>1.3540800000000001E-25</v>
      </c>
      <c r="N22405" t="s">
        <v>79126</v>
      </c>
      <c r="O22405">
        <v>19354</v>
      </c>
      <c r="P22405" t="s">
        <v>8192</v>
      </c>
    </row>
    <row r="22406" spans="1:16" x14ac:dyDescent="0.2">
      <c r="A22406" t="s">
        <v>11</v>
      </c>
      <c r="B22406" t="s">
        <v>3842</v>
      </c>
      <c r="C22406" t="s">
        <v>79127</v>
      </c>
      <c r="D22406" t="s">
        <v>3844</v>
      </c>
      <c r="E22406" t="s">
        <v>3845</v>
      </c>
      <c r="F22406" s="11">
        <v>1091</v>
      </c>
      <c r="G22406" t="s">
        <v>79128</v>
      </c>
      <c r="H22406">
        <v>38</v>
      </c>
      <c r="I22406" t="s">
        <v>17</v>
      </c>
      <c r="J22406" t="s">
        <v>17</v>
      </c>
      <c r="K22406">
        <v>233.86</v>
      </c>
      <c r="L22406">
        <v>0.98519100000000004</v>
      </c>
      <c r="M22406" s="1">
        <v>4.3538200000000001E-52</v>
      </c>
      <c r="N22406" t="s">
        <v>79129</v>
      </c>
      <c r="O22406">
        <v>323</v>
      </c>
      <c r="P22406" t="s">
        <v>1480</v>
      </c>
    </row>
    <row r="22407" spans="1:16" x14ac:dyDescent="0.2">
      <c r="A22407" t="s">
        <v>11</v>
      </c>
      <c r="B22407" t="s">
        <v>7215</v>
      </c>
      <c r="C22407" t="s">
        <v>79130</v>
      </c>
      <c r="D22407" t="s">
        <v>7217</v>
      </c>
      <c r="E22407" t="s">
        <v>7218</v>
      </c>
      <c r="F22407" s="11">
        <v>1533.1677242180699</v>
      </c>
      <c r="G22407" t="s">
        <v>79131</v>
      </c>
      <c r="H22407">
        <v>22</v>
      </c>
      <c r="I22407" t="s">
        <v>17</v>
      </c>
      <c r="J22407" t="s">
        <v>17</v>
      </c>
      <c r="K22407">
        <v>97.284000000000006</v>
      </c>
      <c r="L22407">
        <v>0.76775899999999997</v>
      </c>
      <c r="M22407" s="1">
        <v>4.1809299999999998E-7</v>
      </c>
      <c r="N22407" t="s">
        <v>79132</v>
      </c>
      <c r="O22407">
        <v>9918</v>
      </c>
      <c r="P22407" t="s">
        <v>6531</v>
      </c>
    </row>
    <row r="22408" spans="1:16" x14ac:dyDescent="0.2">
      <c r="A22408" t="s">
        <v>11</v>
      </c>
      <c r="B22408" t="s">
        <v>10714</v>
      </c>
      <c r="C22408" t="s">
        <v>79133</v>
      </c>
      <c r="D22408" t="s">
        <v>10716</v>
      </c>
      <c r="E22408" t="s">
        <v>10717</v>
      </c>
      <c r="F22408" s="11">
        <v>7227.4641848995398</v>
      </c>
      <c r="G22408" t="s">
        <v>79134</v>
      </c>
      <c r="H22408">
        <v>3</v>
      </c>
      <c r="I22408" t="s">
        <v>17</v>
      </c>
      <c r="J22408" t="s">
        <v>17</v>
      </c>
      <c r="K22408">
        <v>77.203999999999994</v>
      </c>
      <c r="L22408">
        <v>0.99986699999999995</v>
      </c>
      <c r="M22408">
        <v>8.5645700000000003E-4</v>
      </c>
      <c r="N22408" t="s">
        <v>79135</v>
      </c>
      <c r="O22408">
        <v>11952</v>
      </c>
      <c r="P22408" t="s">
        <v>4856</v>
      </c>
    </row>
    <row r="22409" spans="1:16" x14ac:dyDescent="0.2">
      <c r="A22409" t="s">
        <v>11</v>
      </c>
      <c r="B22409" t="s">
        <v>2423</v>
      </c>
      <c r="C22409" t="s">
        <v>79136</v>
      </c>
      <c r="D22409" t="s">
        <v>2425</v>
      </c>
      <c r="E22409" t="s">
        <v>2426</v>
      </c>
      <c r="F22409" s="11">
        <v>2048.2620672701</v>
      </c>
      <c r="G22409" t="s">
        <v>79137</v>
      </c>
      <c r="H22409">
        <v>23</v>
      </c>
      <c r="I22409" t="s">
        <v>17</v>
      </c>
      <c r="J22409" t="s">
        <v>17</v>
      </c>
      <c r="K22409">
        <v>156</v>
      </c>
      <c r="L22409">
        <v>0.76681600000000005</v>
      </c>
      <c r="M22409" s="1">
        <v>2.7659000000000002E-10</v>
      </c>
      <c r="N22409" t="s">
        <v>79138</v>
      </c>
      <c r="O22409">
        <v>565</v>
      </c>
      <c r="P22409" t="s">
        <v>9125</v>
      </c>
    </row>
    <row r="22410" spans="1:16" x14ac:dyDescent="0.2">
      <c r="A22410" t="s">
        <v>11</v>
      </c>
      <c r="B22410" t="s">
        <v>19877</v>
      </c>
      <c r="C22410" t="s">
        <v>79139</v>
      </c>
      <c r="D22410" t="s">
        <v>19879</v>
      </c>
      <c r="E22410" t="s">
        <v>19880</v>
      </c>
      <c r="F22410" s="11">
        <v>3640</v>
      </c>
      <c r="G22410" t="s">
        <v>79140</v>
      </c>
      <c r="H22410">
        <v>4</v>
      </c>
      <c r="I22410" t="s">
        <v>17</v>
      </c>
      <c r="J22410" t="s">
        <v>17</v>
      </c>
      <c r="K22410">
        <v>56.881999999999998</v>
      </c>
      <c r="L22410">
        <v>1</v>
      </c>
      <c r="M22410">
        <v>1.5725900000000001E-4</v>
      </c>
      <c r="N22410" t="s">
        <v>79141</v>
      </c>
      <c r="O22410">
        <v>4869</v>
      </c>
      <c r="P22410" t="s">
        <v>1743</v>
      </c>
    </row>
    <row r="22411" spans="1:16" x14ac:dyDescent="0.2">
      <c r="A22411" t="s">
        <v>11</v>
      </c>
      <c r="B22411" t="s">
        <v>20093</v>
      </c>
      <c r="C22411" t="s">
        <v>79142</v>
      </c>
      <c r="D22411" t="s">
        <v>20095</v>
      </c>
      <c r="E22411" t="s">
        <v>20096</v>
      </c>
      <c r="F22411" s="11">
        <v>1717.95386310663</v>
      </c>
      <c r="G22411" t="s">
        <v>79143</v>
      </c>
      <c r="H22411" s="7">
        <v>1</v>
      </c>
      <c r="I22411" t="s">
        <v>17</v>
      </c>
      <c r="J22411" t="s">
        <v>17</v>
      </c>
      <c r="K22411">
        <v>66.27</v>
      </c>
      <c r="L22411">
        <v>0.79298599999999997</v>
      </c>
      <c r="M22411">
        <v>1.3665399999999999E-2</v>
      </c>
      <c r="N22411" t="s">
        <v>79144</v>
      </c>
      <c r="O22411">
        <v>3534</v>
      </c>
      <c r="P22411" t="s">
        <v>439</v>
      </c>
    </row>
    <row r="22412" spans="1:16" x14ac:dyDescent="0.2">
      <c r="A22412" t="s">
        <v>11</v>
      </c>
      <c r="B22412" t="s">
        <v>1887</v>
      </c>
      <c r="C22412" t="s">
        <v>79145</v>
      </c>
      <c r="D22412" t="s">
        <v>1889</v>
      </c>
      <c r="E22412" t="s">
        <v>1890</v>
      </c>
      <c r="F22412" s="11">
        <v>21078.105772179599</v>
      </c>
      <c r="G22412" t="s">
        <v>79146</v>
      </c>
      <c r="H22412">
        <v>22</v>
      </c>
      <c r="I22412" t="s">
        <v>17</v>
      </c>
      <c r="J22412" t="s">
        <v>17</v>
      </c>
      <c r="K22412">
        <v>128.38</v>
      </c>
      <c r="L22412">
        <v>0.99991200000000002</v>
      </c>
      <c r="M22412" s="1">
        <v>1.1223600000000001E-16</v>
      </c>
      <c r="N22412" t="s">
        <v>79147</v>
      </c>
      <c r="O22412">
        <v>4735</v>
      </c>
      <c r="P22412" t="s">
        <v>650</v>
      </c>
    </row>
    <row r="22413" spans="1:16" x14ac:dyDescent="0.2">
      <c r="A22413" t="s">
        <v>11</v>
      </c>
      <c r="B22413" t="s">
        <v>37891</v>
      </c>
      <c r="C22413" t="s">
        <v>79148</v>
      </c>
      <c r="D22413" t="s">
        <v>37893</v>
      </c>
      <c r="E22413" t="s">
        <v>37894</v>
      </c>
      <c r="F22413" s="11">
        <v>8746.5083344332706</v>
      </c>
      <c r="G22413" t="s">
        <v>79149</v>
      </c>
      <c r="H22413">
        <v>354</v>
      </c>
      <c r="I22413" t="s">
        <v>17</v>
      </c>
      <c r="J22413" t="s">
        <v>17</v>
      </c>
      <c r="K22413">
        <v>190.24</v>
      </c>
      <c r="L22413">
        <v>0.99967700000000004</v>
      </c>
      <c r="M22413" s="1">
        <v>6.12982E-21</v>
      </c>
      <c r="N22413" t="s">
        <v>79150</v>
      </c>
      <c r="O22413">
        <v>1015</v>
      </c>
      <c r="P22413" t="s">
        <v>3033</v>
      </c>
    </row>
    <row r="22414" spans="1:16" x14ac:dyDescent="0.2">
      <c r="A22414" t="s">
        <v>11</v>
      </c>
      <c r="B22414" t="s">
        <v>4229</v>
      </c>
      <c r="C22414" t="s">
        <v>79151</v>
      </c>
      <c r="D22414" t="s">
        <v>4231</v>
      </c>
      <c r="E22414" t="s">
        <v>4232</v>
      </c>
      <c r="F22414" s="11">
        <v>8259.4474429852398</v>
      </c>
      <c r="G22414" t="s">
        <v>79152</v>
      </c>
      <c r="H22414">
        <v>309</v>
      </c>
      <c r="I22414" t="s">
        <v>17</v>
      </c>
      <c r="J22414" t="s">
        <v>17</v>
      </c>
      <c r="K22414">
        <v>148.57</v>
      </c>
      <c r="L22414">
        <v>1</v>
      </c>
      <c r="M22414" s="1">
        <v>8.6561200000000001E-9</v>
      </c>
      <c r="N22414" t="s">
        <v>79153</v>
      </c>
      <c r="O22414">
        <v>5631</v>
      </c>
      <c r="P22414" t="s">
        <v>280</v>
      </c>
    </row>
    <row r="22415" spans="1:16" x14ac:dyDescent="0.2">
      <c r="A22415" t="s">
        <v>11</v>
      </c>
      <c r="B22415" t="s">
        <v>8838</v>
      </c>
      <c r="C22415" t="s">
        <v>79154</v>
      </c>
      <c r="D22415" t="s">
        <v>8840</v>
      </c>
      <c r="E22415" t="s">
        <v>8841</v>
      </c>
      <c r="F22415" s="11">
        <v>14242.162249638701</v>
      </c>
      <c r="G22415" t="s">
        <v>79155</v>
      </c>
      <c r="H22415">
        <v>12</v>
      </c>
      <c r="I22415" t="s">
        <v>17</v>
      </c>
      <c r="J22415" t="s">
        <v>17</v>
      </c>
      <c r="K22415">
        <v>143.38999999999999</v>
      </c>
      <c r="L22415">
        <v>0.90273099999999995</v>
      </c>
      <c r="M22415" s="1">
        <v>1.60573E-21</v>
      </c>
      <c r="N22415" t="s">
        <v>79156</v>
      </c>
      <c r="O22415">
        <v>21290</v>
      </c>
      <c r="P22415" t="s">
        <v>6666</v>
      </c>
    </row>
    <row r="22416" spans="1:16" x14ac:dyDescent="0.2">
      <c r="A22416" t="s">
        <v>11</v>
      </c>
      <c r="B22416" t="s">
        <v>45974</v>
      </c>
      <c r="C22416" t="s">
        <v>79157</v>
      </c>
      <c r="D22416" t="s">
        <v>45976</v>
      </c>
      <c r="E22416" t="s">
        <v>45977</v>
      </c>
      <c r="F22416" s="11">
        <v>5354.1421692572603</v>
      </c>
      <c r="G22416" t="s">
        <v>79158</v>
      </c>
      <c r="H22416">
        <v>12</v>
      </c>
      <c r="I22416" t="s">
        <v>17</v>
      </c>
      <c r="J22416" t="s">
        <v>17</v>
      </c>
      <c r="K22416">
        <v>128.81</v>
      </c>
      <c r="L22416">
        <v>0.99722500000000003</v>
      </c>
      <c r="M22416" s="1">
        <v>2.1783399999999999E-7</v>
      </c>
      <c r="N22416" t="s">
        <v>79159</v>
      </c>
      <c r="O22416">
        <v>6751</v>
      </c>
      <c r="P22416" t="s">
        <v>7428</v>
      </c>
    </row>
    <row r="22417" spans="1:16" x14ac:dyDescent="0.2">
      <c r="A22417" t="s">
        <v>11</v>
      </c>
      <c r="B22417" t="s">
        <v>13973</v>
      </c>
      <c r="C22417" t="s">
        <v>79160</v>
      </c>
      <c r="D22417" t="s">
        <v>13975</v>
      </c>
      <c r="E22417" t="s">
        <v>13973</v>
      </c>
      <c r="F22417" s="11">
        <v>1703.5373536288701</v>
      </c>
      <c r="G22417" t="s">
        <v>79161</v>
      </c>
      <c r="H22417">
        <v>160</v>
      </c>
      <c r="I22417" t="s">
        <v>17</v>
      </c>
      <c r="J22417" t="s">
        <v>17</v>
      </c>
      <c r="K22417">
        <v>151.66</v>
      </c>
      <c r="L22417">
        <v>1</v>
      </c>
      <c r="M22417" s="1">
        <v>1.3963499999999999E-7</v>
      </c>
      <c r="N22417" t="s">
        <v>79162</v>
      </c>
      <c r="O22417">
        <v>2363</v>
      </c>
      <c r="P22417" t="s">
        <v>1480</v>
      </c>
    </row>
    <row r="22418" spans="1:16" x14ac:dyDescent="0.2">
      <c r="A22418" t="s">
        <v>11</v>
      </c>
      <c r="B22418" t="s">
        <v>1009</v>
      </c>
      <c r="C22418" t="s">
        <v>79163</v>
      </c>
      <c r="D22418" t="s">
        <v>1011</v>
      </c>
      <c r="E22418" t="s">
        <v>1012</v>
      </c>
      <c r="F22418" s="11">
        <v>5145.7915284109704</v>
      </c>
      <c r="G22418" t="s">
        <v>79164</v>
      </c>
      <c r="H22418">
        <v>13</v>
      </c>
      <c r="I22418" t="s">
        <v>17</v>
      </c>
      <c r="J22418" t="s">
        <v>17</v>
      </c>
      <c r="K22418">
        <v>173.33</v>
      </c>
      <c r="L22418">
        <v>0.99997199999999997</v>
      </c>
      <c r="M22418" s="1">
        <v>4.9301099999999996E-9</v>
      </c>
      <c r="N22418" t="s">
        <v>79165</v>
      </c>
      <c r="O22418">
        <v>575</v>
      </c>
      <c r="P22418" t="s">
        <v>42081</v>
      </c>
    </row>
    <row r="22419" spans="1:16" x14ac:dyDescent="0.2">
      <c r="A22419" t="s">
        <v>11</v>
      </c>
      <c r="B22419" t="s">
        <v>4097</v>
      </c>
      <c r="C22419" t="s">
        <v>79166</v>
      </c>
      <c r="D22419" t="s">
        <v>4099</v>
      </c>
      <c r="E22419" t="s">
        <v>4100</v>
      </c>
      <c r="F22419" s="11">
        <v>651.71834995929498</v>
      </c>
      <c r="G22419" t="s">
        <v>79167</v>
      </c>
      <c r="H22419" s="7">
        <v>1</v>
      </c>
      <c r="I22419" t="s">
        <v>17</v>
      </c>
      <c r="J22419" t="s">
        <v>17</v>
      </c>
      <c r="K22419">
        <v>51.286000000000001</v>
      </c>
      <c r="L22419">
        <v>0.98747099999999999</v>
      </c>
      <c r="M22419">
        <v>2.71005E-2</v>
      </c>
      <c r="N22419" t="s">
        <v>79168</v>
      </c>
      <c r="O22419">
        <v>19081</v>
      </c>
      <c r="P22419" t="s">
        <v>33</v>
      </c>
    </row>
    <row r="22420" spans="1:16" x14ac:dyDescent="0.2">
      <c r="A22420" t="s">
        <v>11</v>
      </c>
      <c r="B22420" t="s">
        <v>16166</v>
      </c>
      <c r="C22420" t="s">
        <v>79169</v>
      </c>
      <c r="D22420" t="s">
        <v>16168</v>
      </c>
      <c r="E22420" t="s">
        <v>16169</v>
      </c>
      <c r="F22420" s="11">
        <v>1184.8989343994999</v>
      </c>
      <c r="G22420" t="s">
        <v>79170</v>
      </c>
      <c r="H22420" s="7">
        <v>1</v>
      </c>
      <c r="I22420" t="s">
        <v>17</v>
      </c>
      <c r="J22420" t="s">
        <v>17</v>
      </c>
      <c r="K22420">
        <v>50.274999999999999</v>
      </c>
      <c r="L22420">
        <v>1</v>
      </c>
      <c r="M22420">
        <v>2.9920700000000001E-2</v>
      </c>
      <c r="N22420" t="s">
        <v>79171</v>
      </c>
      <c r="O22420">
        <v>4760</v>
      </c>
      <c r="P22420" t="s">
        <v>5324</v>
      </c>
    </row>
    <row r="22421" spans="1:16" x14ac:dyDescent="0.2">
      <c r="A22421" t="s">
        <v>11</v>
      </c>
      <c r="B22421" t="s">
        <v>33443</v>
      </c>
      <c r="C22421" t="s">
        <v>79172</v>
      </c>
      <c r="D22421" t="s">
        <v>33445</v>
      </c>
      <c r="E22421" t="s">
        <v>33446</v>
      </c>
      <c r="F22421" s="11">
        <v>5793.0748405229297</v>
      </c>
      <c r="G22421" t="s">
        <v>79173</v>
      </c>
      <c r="H22421">
        <v>108</v>
      </c>
      <c r="I22421" t="s">
        <v>17</v>
      </c>
      <c r="J22421" t="s">
        <v>17</v>
      </c>
      <c r="K22421">
        <v>388.93</v>
      </c>
      <c r="L22421">
        <v>1</v>
      </c>
      <c r="M22421" s="1">
        <v>1.9994E-170</v>
      </c>
      <c r="N22421" t="s">
        <v>79174</v>
      </c>
      <c r="O22421">
        <v>20788</v>
      </c>
      <c r="P22421" t="s">
        <v>683</v>
      </c>
    </row>
    <row r="22422" spans="1:16" x14ac:dyDescent="0.2">
      <c r="A22422" t="s">
        <v>11</v>
      </c>
      <c r="B22422" t="s">
        <v>15302</v>
      </c>
      <c r="C22422" t="s">
        <v>79175</v>
      </c>
      <c r="D22422" t="s">
        <v>15304</v>
      </c>
      <c r="E22422" t="s">
        <v>15305</v>
      </c>
      <c r="F22422" s="11">
        <v>15933.1991213733</v>
      </c>
      <c r="G22422" t="s">
        <v>79176</v>
      </c>
      <c r="H22422">
        <v>51</v>
      </c>
      <c r="I22422" t="s">
        <v>17</v>
      </c>
      <c r="J22422" t="s">
        <v>17</v>
      </c>
      <c r="K22422">
        <v>78.793999999999997</v>
      </c>
      <c r="L22422">
        <v>0.84351100000000001</v>
      </c>
      <c r="M22422" s="1">
        <v>8.8020600000000001E-7</v>
      </c>
      <c r="N22422" t="s">
        <v>79177</v>
      </c>
      <c r="O22422">
        <v>3677</v>
      </c>
      <c r="P22422" t="s">
        <v>531</v>
      </c>
    </row>
    <row r="22423" spans="1:16" x14ac:dyDescent="0.2">
      <c r="A22423" t="s">
        <v>11</v>
      </c>
      <c r="B22423" t="s">
        <v>69</v>
      </c>
      <c r="C22423" t="s">
        <v>79178</v>
      </c>
      <c r="D22423" t="s">
        <v>71</v>
      </c>
      <c r="E22423" t="s">
        <v>72</v>
      </c>
      <c r="F22423" s="11">
        <v>3436.3270112067698</v>
      </c>
      <c r="G22423" t="s">
        <v>79179</v>
      </c>
      <c r="H22423">
        <v>9</v>
      </c>
      <c r="I22423" t="s">
        <v>17</v>
      </c>
      <c r="J22423" t="s">
        <v>17</v>
      </c>
      <c r="K22423">
        <v>168.17</v>
      </c>
      <c r="L22423">
        <v>0.95386300000000002</v>
      </c>
      <c r="M22423" s="1">
        <v>7.7157800000000003E-26</v>
      </c>
      <c r="N22423" t="s">
        <v>79180</v>
      </c>
      <c r="O22423">
        <v>15464</v>
      </c>
      <c r="P22423" t="s">
        <v>1280</v>
      </c>
    </row>
    <row r="22424" spans="1:16" x14ac:dyDescent="0.2">
      <c r="A22424" t="s">
        <v>11</v>
      </c>
      <c r="B22424" t="s">
        <v>30532</v>
      </c>
      <c r="C22424" t="s">
        <v>79181</v>
      </c>
      <c r="D22424" t="s">
        <v>30534</v>
      </c>
      <c r="E22424" t="s">
        <v>30535</v>
      </c>
      <c r="F22424" s="11">
        <v>2037.2564891223701</v>
      </c>
      <c r="G22424" t="s">
        <v>79182</v>
      </c>
      <c r="H22424">
        <v>20</v>
      </c>
      <c r="I22424" t="s">
        <v>17</v>
      </c>
      <c r="J22424" t="s">
        <v>17</v>
      </c>
      <c r="K22424">
        <v>163.09</v>
      </c>
      <c r="L22424">
        <v>0.89444999999999997</v>
      </c>
      <c r="M22424" s="1">
        <v>1.5050300000000001E-36</v>
      </c>
      <c r="N22424" t="s">
        <v>79183</v>
      </c>
      <c r="O22424">
        <v>3947</v>
      </c>
      <c r="P22424" t="s">
        <v>1381</v>
      </c>
    </row>
    <row r="22425" spans="1:16" x14ac:dyDescent="0.2">
      <c r="A22425" t="s">
        <v>11</v>
      </c>
      <c r="B22425" t="s">
        <v>59612</v>
      </c>
      <c r="C22425" t="s">
        <v>79184</v>
      </c>
      <c r="D22425" t="s">
        <v>59614</v>
      </c>
      <c r="E22425" t="s">
        <v>59615</v>
      </c>
      <c r="F22425" s="11">
        <v>8649.3701380868897</v>
      </c>
      <c r="G22425" t="s">
        <v>79185</v>
      </c>
      <c r="H22425" s="7">
        <v>1</v>
      </c>
      <c r="I22425" t="s">
        <v>17</v>
      </c>
      <c r="J22425" t="s">
        <v>17</v>
      </c>
      <c r="K22425">
        <v>66.92</v>
      </c>
      <c r="L22425">
        <v>0.76619099999999996</v>
      </c>
      <c r="M22425">
        <v>1.8131899999999999E-3</v>
      </c>
      <c r="N22425" t="s">
        <v>79186</v>
      </c>
      <c r="O22425">
        <v>3384</v>
      </c>
      <c r="P22425" t="s">
        <v>697</v>
      </c>
    </row>
    <row r="22426" spans="1:16" x14ac:dyDescent="0.2">
      <c r="A22426" t="s">
        <v>11</v>
      </c>
      <c r="B22426" t="s">
        <v>5479</v>
      </c>
      <c r="C22426" t="s">
        <v>79187</v>
      </c>
      <c r="D22426" t="s">
        <v>5481</v>
      </c>
      <c r="E22426" t="s">
        <v>5482</v>
      </c>
      <c r="F22426" s="11">
        <v>7562.9155026635699</v>
      </c>
      <c r="G22426" t="s">
        <v>79188</v>
      </c>
      <c r="H22426">
        <v>234</v>
      </c>
      <c r="I22426" t="s">
        <v>17</v>
      </c>
      <c r="J22426" t="s">
        <v>17</v>
      </c>
      <c r="K22426">
        <v>265.27</v>
      </c>
      <c r="L22426">
        <v>1</v>
      </c>
      <c r="M22426" s="1">
        <v>2.4599599999999999E-70</v>
      </c>
      <c r="N22426" t="s">
        <v>79189</v>
      </c>
      <c r="O22426">
        <v>8162</v>
      </c>
      <c r="P22426" t="s">
        <v>341</v>
      </c>
    </row>
    <row r="22427" spans="1:16" x14ac:dyDescent="0.2">
      <c r="A22427" t="s">
        <v>11</v>
      </c>
      <c r="B22427" t="s">
        <v>8653</v>
      </c>
      <c r="C22427" t="s">
        <v>79190</v>
      </c>
      <c r="D22427" t="s">
        <v>8655</v>
      </c>
      <c r="E22427" t="s">
        <v>8656</v>
      </c>
      <c r="F22427" s="11">
        <v>2526</v>
      </c>
      <c r="G22427" t="s">
        <v>79191</v>
      </c>
      <c r="H22427">
        <v>12</v>
      </c>
      <c r="I22427" t="s">
        <v>17</v>
      </c>
      <c r="J22427" t="s">
        <v>17</v>
      </c>
      <c r="K22427">
        <v>207.21</v>
      </c>
      <c r="L22427">
        <v>0.91233200000000003</v>
      </c>
      <c r="M22427" s="1">
        <v>1.74991E-31</v>
      </c>
      <c r="N22427" t="s">
        <v>79192</v>
      </c>
      <c r="O22427">
        <v>6380</v>
      </c>
      <c r="P22427" t="s">
        <v>451</v>
      </c>
    </row>
    <row r="22428" spans="1:16" x14ac:dyDescent="0.2">
      <c r="A22428" t="s">
        <v>11</v>
      </c>
      <c r="B22428" t="s">
        <v>28448</v>
      </c>
      <c r="C22428" t="s">
        <v>79193</v>
      </c>
      <c r="D22428" t="s">
        <v>28450</v>
      </c>
      <c r="E22428" t="s">
        <v>28451</v>
      </c>
      <c r="F22428" s="11">
        <v>15612.608682565</v>
      </c>
      <c r="G22428" t="s">
        <v>79194</v>
      </c>
      <c r="H22428">
        <v>7</v>
      </c>
      <c r="I22428" t="s">
        <v>17</v>
      </c>
      <c r="J22428" t="s">
        <v>17</v>
      </c>
      <c r="K22428">
        <v>158.91</v>
      </c>
      <c r="L22428">
        <v>1</v>
      </c>
      <c r="M22428" s="1">
        <v>1.86195E-10</v>
      </c>
      <c r="N22428" t="s">
        <v>79195</v>
      </c>
      <c r="O22428">
        <v>12801</v>
      </c>
      <c r="P22428" t="s">
        <v>89</v>
      </c>
    </row>
    <row r="22429" spans="1:16" x14ac:dyDescent="0.2">
      <c r="A22429" t="s">
        <v>11</v>
      </c>
      <c r="B22429" t="s">
        <v>9215</v>
      </c>
      <c r="C22429" t="s">
        <v>79196</v>
      </c>
      <c r="D22429" t="s">
        <v>9217</v>
      </c>
      <c r="E22429" t="s">
        <v>9218</v>
      </c>
      <c r="F22429" s="11">
        <v>1199.3537380615701</v>
      </c>
      <c r="G22429" t="s">
        <v>79197</v>
      </c>
      <c r="H22429">
        <v>76</v>
      </c>
      <c r="I22429" t="s">
        <v>17</v>
      </c>
      <c r="J22429" t="s">
        <v>17</v>
      </c>
      <c r="K22429">
        <v>188.07</v>
      </c>
      <c r="L22429">
        <v>1</v>
      </c>
      <c r="M22429" s="1">
        <v>2.8487800000000002E-27</v>
      </c>
      <c r="N22429" t="s">
        <v>79198</v>
      </c>
      <c r="O22429">
        <v>8860</v>
      </c>
      <c r="P22429" t="s">
        <v>3339</v>
      </c>
    </row>
    <row r="22430" spans="1:16" x14ac:dyDescent="0.2">
      <c r="A22430" t="s">
        <v>11</v>
      </c>
      <c r="B22430" t="s">
        <v>18229</v>
      </c>
      <c r="C22430" t="s">
        <v>79199</v>
      </c>
      <c r="D22430" t="s">
        <v>18231</v>
      </c>
      <c r="E22430" t="s">
        <v>18229</v>
      </c>
      <c r="F22430" s="11">
        <v>1567.4782489818499</v>
      </c>
      <c r="G22430" t="s">
        <v>79200</v>
      </c>
      <c r="H22430">
        <v>2</v>
      </c>
      <c r="I22430" t="s">
        <v>17</v>
      </c>
      <c r="J22430" t="s">
        <v>17</v>
      </c>
      <c r="K22430">
        <v>108.68</v>
      </c>
      <c r="L22430">
        <v>0.97175800000000001</v>
      </c>
      <c r="M22430" s="1">
        <v>3.2688999999999998E-5</v>
      </c>
      <c r="N22430" t="s">
        <v>79201</v>
      </c>
      <c r="O22430">
        <v>18311</v>
      </c>
      <c r="P22430" t="s">
        <v>590</v>
      </c>
    </row>
    <row r="22431" spans="1:16" x14ac:dyDescent="0.2">
      <c r="A22431" t="s">
        <v>11</v>
      </c>
      <c r="B22431" t="s">
        <v>9859</v>
      </c>
      <c r="C22431" t="s">
        <v>79202</v>
      </c>
      <c r="D22431" t="s">
        <v>9861</v>
      </c>
      <c r="E22431" t="s">
        <v>9862</v>
      </c>
      <c r="F22431" s="11">
        <v>4876.6057634776598</v>
      </c>
      <c r="G22431" t="s">
        <v>79203</v>
      </c>
      <c r="H22431" s="7">
        <v>1</v>
      </c>
      <c r="I22431" t="s">
        <v>17</v>
      </c>
      <c r="J22431" t="s">
        <v>17</v>
      </c>
      <c r="K22431">
        <v>43.978999999999999</v>
      </c>
      <c r="L22431">
        <v>0.71804999999999997</v>
      </c>
      <c r="M22431">
        <v>4.1137600000000003E-2</v>
      </c>
      <c r="N22431" t="s">
        <v>79204</v>
      </c>
      <c r="O22431">
        <v>15926</v>
      </c>
      <c r="P22431" t="s">
        <v>33</v>
      </c>
    </row>
    <row r="22432" spans="1:16" x14ac:dyDescent="0.2">
      <c r="A22432" t="s">
        <v>11</v>
      </c>
      <c r="B22432" t="s">
        <v>5076</v>
      </c>
      <c r="C22432" t="s">
        <v>79205</v>
      </c>
      <c r="D22432" t="s">
        <v>5078</v>
      </c>
      <c r="E22432" t="s">
        <v>5079</v>
      </c>
      <c r="F22432" s="11">
        <v>1626.76685461072</v>
      </c>
      <c r="G22432" t="s">
        <v>79206</v>
      </c>
      <c r="H22432">
        <v>5</v>
      </c>
      <c r="I22432" t="s">
        <v>17</v>
      </c>
      <c r="J22432" t="s">
        <v>17</v>
      </c>
      <c r="K22432">
        <v>159.54</v>
      </c>
      <c r="L22432">
        <v>0.91918</v>
      </c>
      <c r="M22432" s="1">
        <v>1.9420799999999999E-7</v>
      </c>
      <c r="N22432" t="s">
        <v>79207</v>
      </c>
      <c r="O22432">
        <v>18516</v>
      </c>
      <c r="P22432" t="s">
        <v>355</v>
      </c>
    </row>
    <row r="22433" spans="1:16" x14ac:dyDescent="0.2">
      <c r="A22433" t="s">
        <v>11</v>
      </c>
      <c r="B22433" t="s">
        <v>5293</v>
      </c>
      <c r="C22433" t="s">
        <v>79208</v>
      </c>
      <c r="D22433" t="s">
        <v>5295</v>
      </c>
      <c r="E22433" t="s">
        <v>5296</v>
      </c>
      <c r="F22433" s="11">
        <v>19342.323574583501</v>
      </c>
      <c r="G22433" t="s">
        <v>79209</v>
      </c>
      <c r="H22433">
        <v>39</v>
      </c>
      <c r="I22433" t="s">
        <v>17</v>
      </c>
      <c r="J22433" t="s">
        <v>17</v>
      </c>
      <c r="K22433">
        <v>92.31</v>
      </c>
      <c r="L22433">
        <v>0.97884899999999997</v>
      </c>
      <c r="M22433" s="1">
        <v>4.5347100000000001E-8</v>
      </c>
      <c r="N22433" t="s">
        <v>79210</v>
      </c>
      <c r="O22433">
        <v>8944</v>
      </c>
      <c r="P22433" t="s">
        <v>1667</v>
      </c>
    </row>
    <row r="22434" spans="1:16" x14ac:dyDescent="0.2">
      <c r="A22434" t="s">
        <v>11</v>
      </c>
      <c r="B22434" t="s">
        <v>14386</v>
      </c>
      <c r="C22434" t="s">
        <v>79211</v>
      </c>
      <c r="D22434" t="s">
        <v>14388</v>
      </c>
      <c r="E22434" t="s">
        <v>14389</v>
      </c>
      <c r="F22434" s="11">
        <v>669.074965595393</v>
      </c>
      <c r="G22434" t="s">
        <v>79212</v>
      </c>
      <c r="H22434">
        <v>115</v>
      </c>
      <c r="I22434" t="s">
        <v>17</v>
      </c>
      <c r="J22434" t="s">
        <v>17</v>
      </c>
      <c r="K22434">
        <v>128.08000000000001</v>
      </c>
      <c r="L22434">
        <v>0.978379</v>
      </c>
      <c r="M22434" s="1">
        <v>1.1034999999999999E-6</v>
      </c>
      <c r="N22434" t="s">
        <v>79213</v>
      </c>
      <c r="O22434">
        <v>5333</v>
      </c>
      <c r="P22434" t="s">
        <v>990</v>
      </c>
    </row>
    <row r="22435" spans="1:16" x14ac:dyDescent="0.2">
      <c r="A22435" t="s">
        <v>11</v>
      </c>
      <c r="B22435" t="s">
        <v>14164</v>
      </c>
      <c r="C22435" t="s">
        <v>79214</v>
      </c>
      <c r="D22435" t="s">
        <v>14166</v>
      </c>
      <c r="E22435" t="s">
        <v>14167</v>
      </c>
      <c r="F22435" s="11">
        <v>6757.8833457137798</v>
      </c>
      <c r="G22435" t="s">
        <v>79215</v>
      </c>
      <c r="H22435">
        <v>208</v>
      </c>
      <c r="I22435" t="s">
        <v>17</v>
      </c>
      <c r="J22435" t="s">
        <v>17</v>
      </c>
      <c r="K22435">
        <v>334.04</v>
      </c>
      <c r="L22435">
        <v>0.93902699999999995</v>
      </c>
      <c r="M22435" s="1">
        <v>2.24847E-140</v>
      </c>
      <c r="N22435" t="s">
        <v>79216</v>
      </c>
      <c r="O22435">
        <v>13434</v>
      </c>
      <c r="P22435" t="s">
        <v>6980</v>
      </c>
    </row>
    <row r="22436" spans="1:16" x14ac:dyDescent="0.2">
      <c r="A22436" t="s">
        <v>11</v>
      </c>
      <c r="B22436" t="s">
        <v>39146</v>
      </c>
      <c r="C22436" t="s">
        <v>79217</v>
      </c>
      <c r="D22436" t="s">
        <v>39148</v>
      </c>
      <c r="E22436" t="s">
        <v>39149</v>
      </c>
      <c r="F22436" s="11">
        <v>4707.3133845907596</v>
      </c>
      <c r="G22436" t="s">
        <v>79218</v>
      </c>
      <c r="H22436">
        <v>6</v>
      </c>
      <c r="I22436" t="s">
        <v>17</v>
      </c>
      <c r="J22436" t="s">
        <v>17</v>
      </c>
      <c r="K22436">
        <v>79.147999999999996</v>
      </c>
      <c r="L22436">
        <v>0.99993399999999999</v>
      </c>
      <c r="M22436">
        <v>3.7775999999999999E-3</v>
      </c>
      <c r="N22436" t="s">
        <v>79219</v>
      </c>
      <c r="O22436">
        <v>7233</v>
      </c>
      <c r="P22436" t="s">
        <v>4421</v>
      </c>
    </row>
    <row r="22437" spans="1:16" x14ac:dyDescent="0.2">
      <c r="A22437" t="s">
        <v>11</v>
      </c>
      <c r="B22437" t="s">
        <v>1146</v>
      </c>
      <c r="C22437" t="s">
        <v>79220</v>
      </c>
      <c r="D22437" t="s">
        <v>1148</v>
      </c>
      <c r="E22437" t="s">
        <v>1149</v>
      </c>
      <c r="F22437" s="11">
        <v>5000.1544638047199</v>
      </c>
      <c r="G22437" t="s">
        <v>79221</v>
      </c>
      <c r="H22437" s="7">
        <v>1</v>
      </c>
      <c r="I22437" t="s">
        <v>17</v>
      </c>
      <c r="J22437" t="s">
        <v>17</v>
      </c>
      <c r="K22437">
        <v>47.970999999999997</v>
      </c>
      <c r="L22437">
        <v>0.73487899999999995</v>
      </c>
      <c r="M22437" s="1">
        <v>7.9497400000000002E-5</v>
      </c>
      <c r="N22437" t="s">
        <v>79222</v>
      </c>
      <c r="O22437">
        <v>5501</v>
      </c>
      <c r="P22437" t="s">
        <v>348</v>
      </c>
    </row>
    <row r="22438" spans="1:16" x14ac:dyDescent="0.2">
      <c r="A22438" t="s">
        <v>11</v>
      </c>
      <c r="B22438" t="s">
        <v>79223</v>
      </c>
      <c r="C22438" t="s">
        <v>79224</v>
      </c>
      <c r="D22438" t="s">
        <v>79225</v>
      </c>
      <c r="E22438" t="s">
        <v>79226</v>
      </c>
      <c r="F22438" s="11">
        <v>3784.4551319052598</v>
      </c>
      <c r="G22438" t="s">
        <v>79227</v>
      </c>
      <c r="H22438">
        <v>20</v>
      </c>
      <c r="I22438" t="s">
        <v>17</v>
      </c>
      <c r="J22438" t="s">
        <v>17</v>
      </c>
      <c r="K22438">
        <v>216.01</v>
      </c>
      <c r="L22438">
        <v>0.99999800000000005</v>
      </c>
      <c r="M22438" s="1">
        <v>1.4368E-25</v>
      </c>
      <c r="N22438" t="s">
        <v>79228</v>
      </c>
      <c r="O22438">
        <v>9524</v>
      </c>
      <c r="P22438" t="s">
        <v>5246</v>
      </c>
    </row>
    <row r="22439" spans="1:16" x14ac:dyDescent="0.2">
      <c r="A22439" t="s">
        <v>11</v>
      </c>
      <c r="B22439" t="s">
        <v>20162</v>
      </c>
      <c r="C22439" t="s">
        <v>79229</v>
      </c>
      <c r="D22439" t="s">
        <v>20164</v>
      </c>
      <c r="E22439" t="s">
        <v>20165</v>
      </c>
      <c r="F22439" s="11">
        <v>2260.5037598516601</v>
      </c>
      <c r="G22439" t="s">
        <v>79230</v>
      </c>
      <c r="H22439">
        <v>3</v>
      </c>
      <c r="I22439" t="s">
        <v>17</v>
      </c>
      <c r="J22439" t="s">
        <v>17</v>
      </c>
      <c r="K22439">
        <v>175.34</v>
      </c>
      <c r="L22439">
        <v>0.99864200000000003</v>
      </c>
      <c r="M22439" s="1">
        <v>5.0397699999999999E-44</v>
      </c>
      <c r="N22439" t="s">
        <v>79231</v>
      </c>
      <c r="O22439">
        <v>21691</v>
      </c>
      <c r="P22439" t="s">
        <v>983</v>
      </c>
    </row>
    <row r="22440" spans="1:16" x14ac:dyDescent="0.2">
      <c r="A22440" t="s">
        <v>11</v>
      </c>
      <c r="B22440" t="s">
        <v>17210</v>
      </c>
      <c r="C22440" t="s">
        <v>79232</v>
      </c>
      <c r="D22440" t="s">
        <v>17212</v>
      </c>
      <c r="E22440" t="s">
        <v>17213</v>
      </c>
      <c r="F22440" s="11">
        <v>4895.94560736324</v>
      </c>
      <c r="G22440" t="s">
        <v>79233</v>
      </c>
      <c r="H22440">
        <v>20</v>
      </c>
      <c r="I22440" t="s">
        <v>17</v>
      </c>
      <c r="J22440" t="s">
        <v>17</v>
      </c>
      <c r="K22440">
        <v>204.43</v>
      </c>
      <c r="L22440">
        <v>1</v>
      </c>
      <c r="M22440" s="1">
        <v>3.01824E-18</v>
      </c>
      <c r="N22440" t="s">
        <v>79234</v>
      </c>
      <c r="O22440">
        <v>11076</v>
      </c>
      <c r="P22440" t="s">
        <v>657</v>
      </c>
    </row>
    <row r="22441" spans="1:16" x14ac:dyDescent="0.2">
      <c r="A22441" t="s">
        <v>11</v>
      </c>
      <c r="B22441" t="s">
        <v>6612</v>
      </c>
      <c r="C22441" t="s">
        <v>79235</v>
      </c>
      <c r="D22441" t="s">
        <v>6614</v>
      </c>
      <c r="E22441" t="s">
        <v>6615</v>
      </c>
      <c r="F22441" s="11">
        <v>1195</v>
      </c>
      <c r="G22441" t="s">
        <v>79236</v>
      </c>
      <c r="H22441">
        <v>31</v>
      </c>
      <c r="I22441" t="s">
        <v>17</v>
      </c>
      <c r="J22441" t="s">
        <v>17</v>
      </c>
      <c r="K22441">
        <v>129.77000000000001</v>
      </c>
      <c r="L22441">
        <v>0.95493099999999997</v>
      </c>
      <c r="M22441" s="1">
        <v>1.44284E-7</v>
      </c>
      <c r="N22441" t="s">
        <v>79237</v>
      </c>
      <c r="O22441">
        <v>12707</v>
      </c>
      <c r="P22441" t="s">
        <v>1364</v>
      </c>
    </row>
    <row r="22442" spans="1:16" x14ac:dyDescent="0.2">
      <c r="A22442" t="s">
        <v>11</v>
      </c>
      <c r="B22442" t="s">
        <v>4818</v>
      </c>
      <c r="C22442" t="s">
        <v>79238</v>
      </c>
      <c r="D22442" t="s">
        <v>4820</v>
      </c>
      <c r="E22442" t="s">
        <v>4821</v>
      </c>
      <c r="F22442" s="11">
        <v>23200.326857911699</v>
      </c>
      <c r="G22442" t="s">
        <v>79239</v>
      </c>
      <c r="H22442">
        <v>11</v>
      </c>
      <c r="I22442" t="s">
        <v>17</v>
      </c>
      <c r="J22442" t="s">
        <v>17</v>
      </c>
      <c r="K22442">
        <v>78.468999999999994</v>
      </c>
      <c r="L22442">
        <v>1</v>
      </c>
      <c r="M22442" s="1">
        <v>8.1079400000000002E-5</v>
      </c>
      <c r="N22442" t="s">
        <v>79240</v>
      </c>
      <c r="O22442">
        <v>653</v>
      </c>
      <c r="P22442" t="s">
        <v>704</v>
      </c>
    </row>
    <row r="22443" spans="1:16" x14ac:dyDescent="0.2">
      <c r="A22443" t="s">
        <v>11</v>
      </c>
      <c r="B22443" t="s">
        <v>1512</v>
      </c>
      <c r="C22443" t="s">
        <v>79241</v>
      </c>
      <c r="D22443" t="s">
        <v>1514</v>
      </c>
      <c r="E22443" t="s">
        <v>1515</v>
      </c>
      <c r="F22443" s="11">
        <v>3333.74712732537</v>
      </c>
      <c r="G22443" t="s">
        <v>79242</v>
      </c>
      <c r="H22443">
        <v>150</v>
      </c>
      <c r="I22443" t="s">
        <v>17</v>
      </c>
      <c r="J22443" t="s">
        <v>17</v>
      </c>
      <c r="K22443">
        <v>196.64</v>
      </c>
      <c r="L22443">
        <v>0.99995400000000001</v>
      </c>
      <c r="M22443" s="1">
        <v>1.7106399999999999E-37</v>
      </c>
      <c r="N22443" t="s">
        <v>79243</v>
      </c>
      <c r="O22443">
        <v>16915</v>
      </c>
      <c r="P22443" t="s">
        <v>260</v>
      </c>
    </row>
    <row r="22444" spans="1:16" x14ac:dyDescent="0.2">
      <c r="A22444" t="s">
        <v>11</v>
      </c>
      <c r="B22444" t="s">
        <v>12329</v>
      </c>
      <c r="C22444" t="s">
        <v>79244</v>
      </c>
      <c r="D22444" t="s">
        <v>12331</v>
      </c>
      <c r="E22444" t="s">
        <v>12332</v>
      </c>
      <c r="F22444" s="11">
        <v>5275.6790222766804</v>
      </c>
      <c r="G22444" t="s">
        <v>79245</v>
      </c>
      <c r="H22444" s="7">
        <v>1</v>
      </c>
      <c r="I22444" t="s">
        <v>17</v>
      </c>
      <c r="J22444" t="s">
        <v>17</v>
      </c>
      <c r="K22444">
        <v>101.53</v>
      </c>
      <c r="L22444">
        <v>0.75693600000000005</v>
      </c>
      <c r="M22444">
        <v>3.9789799999999999E-4</v>
      </c>
      <c r="N22444" t="s">
        <v>79246</v>
      </c>
      <c r="O22444">
        <v>3648</v>
      </c>
      <c r="P22444" t="s">
        <v>4869</v>
      </c>
    </row>
    <row r="22445" spans="1:16" x14ac:dyDescent="0.2">
      <c r="A22445" t="s">
        <v>11</v>
      </c>
      <c r="B22445" t="s">
        <v>1318</v>
      </c>
      <c r="C22445" t="s">
        <v>79247</v>
      </c>
      <c r="D22445" t="s">
        <v>1320</v>
      </c>
      <c r="E22445" t="s">
        <v>1321</v>
      </c>
      <c r="F22445" s="11">
        <v>7521.9869156922396</v>
      </c>
      <c r="G22445" t="s">
        <v>79248</v>
      </c>
      <c r="H22445">
        <v>5</v>
      </c>
      <c r="I22445" t="s">
        <v>17</v>
      </c>
      <c r="J22445" t="s">
        <v>17</v>
      </c>
      <c r="K22445">
        <v>106.49</v>
      </c>
      <c r="L22445">
        <v>1</v>
      </c>
      <c r="M22445" s="1">
        <v>4.0086499999999998E-7</v>
      </c>
      <c r="N22445" t="s">
        <v>79249</v>
      </c>
      <c r="O22445">
        <v>16766</v>
      </c>
      <c r="P22445" t="s">
        <v>355</v>
      </c>
    </row>
    <row r="22446" spans="1:16" x14ac:dyDescent="0.2">
      <c r="A22446" t="s">
        <v>11</v>
      </c>
      <c r="B22446" t="s">
        <v>1260</v>
      </c>
      <c r="C22446" t="s">
        <v>79250</v>
      </c>
      <c r="D22446" t="s">
        <v>1262</v>
      </c>
      <c r="E22446" t="s">
        <v>1263</v>
      </c>
      <c r="F22446" s="11">
        <v>844.01664175699602</v>
      </c>
      <c r="G22446" t="s">
        <v>79251</v>
      </c>
      <c r="H22446">
        <v>2</v>
      </c>
      <c r="I22446" t="s">
        <v>17</v>
      </c>
      <c r="J22446" t="s">
        <v>17</v>
      </c>
      <c r="K22446">
        <v>42.286999999999999</v>
      </c>
      <c r="L22446">
        <v>0.99643800000000005</v>
      </c>
      <c r="M22446">
        <v>1.9847299999999998E-2</v>
      </c>
      <c r="N22446" t="s">
        <v>79252</v>
      </c>
      <c r="O22446">
        <v>406</v>
      </c>
      <c r="P22446" t="s">
        <v>7635</v>
      </c>
    </row>
    <row r="22447" spans="1:16" x14ac:dyDescent="0.2">
      <c r="A22447" t="s">
        <v>11</v>
      </c>
      <c r="B22447" t="s">
        <v>79253</v>
      </c>
      <c r="C22447" t="s">
        <v>79254</v>
      </c>
      <c r="D22447" t="s">
        <v>79255</v>
      </c>
      <c r="E22447" t="s">
        <v>79256</v>
      </c>
      <c r="F22447" s="11">
        <v>7184.7323027358198</v>
      </c>
      <c r="G22447" t="s">
        <v>79257</v>
      </c>
      <c r="H22447">
        <v>7</v>
      </c>
      <c r="I22447" t="s">
        <v>17</v>
      </c>
      <c r="J22447" t="s">
        <v>17</v>
      </c>
      <c r="K22447">
        <v>105.96</v>
      </c>
      <c r="L22447">
        <v>0.99997400000000003</v>
      </c>
      <c r="M22447" s="1">
        <v>1.93936E-7</v>
      </c>
      <c r="N22447" t="s">
        <v>79258</v>
      </c>
      <c r="O22447">
        <v>4055</v>
      </c>
      <c r="P22447" t="s">
        <v>14545</v>
      </c>
    </row>
    <row r="22448" spans="1:16" x14ac:dyDescent="0.2">
      <c r="A22448" t="s">
        <v>11</v>
      </c>
      <c r="B22448" t="s">
        <v>20</v>
      </c>
      <c r="C22448" t="s">
        <v>79259</v>
      </c>
      <c r="D22448" t="s">
        <v>22</v>
      </c>
      <c r="E22448" t="s">
        <v>23</v>
      </c>
      <c r="F22448" s="11">
        <v>158738.17239770101</v>
      </c>
      <c r="G22448" t="s">
        <v>79260</v>
      </c>
      <c r="H22448">
        <v>172</v>
      </c>
      <c r="I22448" t="s">
        <v>17</v>
      </c>
      <c r="J22448" t="s">
        <v>17</v>
      </c>
      <c r="K22448">
        <v>211.4</v>
      </c>
      <c r="L22448">
        <v>0.75719899999999996</v>
      </c>
      <c r="M22448" s="1">
        <v>1.4833199999999999E-63</v>
      </c>
      <c r="N22448" t="s">
        <v>79261</v>
      </c>
      <c r="O22448">
        <v>14689</v>
      </c>
      <c r="P22448" t="s">
        <v>770</v>
      </c>
    </row>
    <row r="22449" spans="1:16" x14ac:dyDescent="0.2">
      <c r="A22449" t="s">
        <v>11</v>
      </c>
      <c r="B22449" t="s">
        <v>5259</v>
      </c>
      <c r="C22449" t="s">
        <v>79262</v>
      </c>
      <c r="D22449" t="s">
        <v>5261</v>
      </c>
      <c r="E22449" t="s">
        <v>5262</v>
      </c>
      <c r="F22449" s="11">
        <v>14977.708750632501</v>
      </c>
      <c r="G22449" t="s">
        <v>79263</v>
      </c>
      <c r="H22449">
        <v>298</v>
      </c>
      <c r="I22449" t="s">
        <v>17</v>
      </c>
      <c r="J22449" t="s">
        <v>17</v>
      </c>
      <c r="K22449">
        <v>333.92</v>
      </c>
      <c r="L22449">
        <v>0.99994700000000003</v>
      </c>
      <c r="M22449" s="1">
        <v>5.3920199999999999E-129</v>
      </c>
      <c r="N22449" t="s">
        <v>79264</v>
      </c>
      <c r="O22449">
        <v>15370</v>
      </c>
      <c r="P22449" t="s">
        <v>3691</v>
      </c>
    </row>
    <row r="22450" spans="1:16" x14ac:dyDescent="0.2">
      <c r="A22450" t="s">
        <v>11</v>
      </c>
      <c r="B22450" t="s">
        <v>37829</v>
      </c>
      <c r="C22450" t="s">
        <v>79265</v>
      </c>
      <c r="D22450" t="s">
        <v>37831</v>
      </c>
      <c r="E22450" t="s">
        <v>37832</v>
      </c>
      <c r="F22450" s="11">
        <v>1664.71899219956</v>
      </c>
      <c r="G22450" t="s">
        <v>79266</v>
      </c>
      <c r="H22450">
        <v>2</v>
      </c>
      <c r="I22450" t="s">
        <v>17</v>
      </c>
      <c r="J22450" t="s">
        <v>17</v>
      </c>
      <c r="K22450">
        <v>65.855000000000004</v>
      </c>
      <c r="L22450">
        <v>0.72145199999999998</v>
      </c>
      <c r="M22450" s="1">
        <v>4.8871500000000001E-5</v>
      </c>
      <c r="N22450" t="s">
        <v>79267</v>
      </c>
      <c r="O22450">
        <v>17828</v>
      </c>
      <c r="P22450" t="s">
        <v>9871</v>
      </c>
    </row>
    <row r="22451" spans="1:16" x14ac:dyDescent="0.2">
      <c r="A22451" t="s">
        <v>11</v>
      </c>
      <c r="B22451" t="s">
        <v>299</v>
      </c>
      <c r="C22451" t="s">
        <v>79268</v>
      </c>
      <c r="D22451" t="s">
        <v>301</v>
      </c>
      <c r="E22451" t="s">
        <v>302</v>
      </c>
      <c r="F22451" s="11">
        <v>2756.2579418493801</v>
      </c>
      <c r="G22451" t="s">
        <v>79269</v>
      </c>
      <c r="H22451">
        <v>5</v>
      </c>
      <c r="I22451" t="s">
        <v>17</v>
      </c>
      <c r="J22451" t="s">
        <v>17</v>
      </c>
      <c r="K22451">
        <v>85.974000000000004</v>
      </c>
      <c r="L22451">
        <v>0.85776399999999997</v>
      </c>
      <c r="M22451" s="1">
        <v>2.2704700000000001E-6</v>
      </c>
      <c r="N22451" t="s">
        <v>79270</v>
      </c>
      <c r="O22451">
        <v>10528</v>
      </c>
      <c r="P22451" t="s">
        <v>4296</v>
      </c>
    </row>
    <row r="22452" spans="1:16" x14ac:dyDescent="0.2">
      <c r="A22452" t="s">
        <v>11</v>
      </c>
      <c r="B22452" t="s">
        <v>57727</v>
      </c>
      <c r="C22452" t="s">
        <v>79271</v>
      </c>
      <c r="D22452" t="s">
        <v>57729</v>
      </c>
      <c r="E22452" t="s">
        <v>57730</v>
      </c>
      <c r="F22452" s="11">
        <v>4103.8511219616303</v>
      </c>
      <c r="G22452" t="s">
        <v>79272</v>
      </c>
      <c r="H22452">
        <v>15</v>
      </c>
      <c r="I22452" t="s">
        <v>17</v>
      </c>
      <c r="J22452" t="s">
        <v>17</v>
      </c>
      <c r="K22452">
        <v>173.19</v>
      </c>
      <c r="L22452">
        <v>1</v>
      </c>
      <c r="M22452" s="1">
        <v>3.0686100000000002E-12</v>
      </c>
      <c r="N22452" t="s">
        <v>79273</v>
      </c>
      <c r="O22452">
        <v>9275</v>
      </c>
      <c r="P22452" t="s">
        <v>305</v>
      </c>
    </row>
    <row r="22453" spans="1:16" x14ac:dyDescent="0.2">
      <c r="A22453" t="s">
        <v>11</v>
      </c>
      <c r="B22453" t="s">
        <v>4893</v>
      </c>
      <c r="C22453" t="s">
        <v>79274</v>
      </c>
      <c r="D22453" t="s">
        <v>4895</v>
      </c>
      <c r="E22453" t="s">
        <v>4896</v>
      </c>
      <c r="F22453" s="11">
        <v>52955.585599733196</v>
      </c>
      <c r="G22453" t="s">
        <v>79275</v>
      </c>
      <c r="H22453" s="7">
        <v>1</v>
      </c>
      <c r="I22453" t="s">
        <v>17</v>
      </c>
      <c r="J22453" t="s">
        <v>17</v>
      </c>
      <c r="K22453">
        <v>40.067</v>
      </c>
      <c r="L22453">
        <v>1</v>
      </c>
      <c r="M22453">
        <v>7.8131699999999998E-2</v>
      </c>
      <c r="N22453" t="s">
        <v>79276</v>
      </c>
      <c r="O22453">
        <v>5756</v>
      </c>
      <c r="P22453" t="s">
        <v>983</v>
      </c>
    </row>
    <row r="22454" spans="1:16" x14ac:dyDescent="0.2">
      <c r="A22454" t="s">
        <v>11</v>
      </c>
      <c r="B22454" t="s">
        <v>79277</v>
      </c>
      <c r="C22454" t="s">
        <v>79278</v>
      </c>
      <c r="D22454" t="s">
        <v>79279</v>
      </c>
      <c r="E22454" t="s">
        <v>79280</v>
      </c>
      <c r="F22454" s="11" t="e">
        <v>#N/A</v>
      </c>
      <c r="G22454" t="s">
        <v>79281</v>
      </c>
      <c r="H22454">
        <v>2</v>
      </c>
      <c r="I22454" t="s">
        <v>17</v>
      </c>
      <c r="J22454" t="s">
        <v>17</v>
      </c>
      <c r="K22454">
        <v>56.728999999999999</v>
      </c>
      <c r="L22454">
        <v>0.88531400000000005</v>
      </c>
      <c r="M22454">
        <v>6.4508999999999999E-3</v>
      </c>
      <c r="N22454" t="s">
        <v>79282</v>
      </c>
      <c r="O22454">
        <v>5786</v>
      </c>
      <c r="P22454" t="s">
        <v>1239</v>
      </c>
    </row>
    <row r="22455" spans="1:16" x14ac:dyDescent="0.2">
      <c r="A22455" t="s">
        <v>11</v>
      </c>
      <c r="B22455" t="s">
        <v>771</v>
      </c>
      <c r="C22455" t="s">
        <v>79283</v>
      </c>
      <c r="D22455" t="s">
        <v>773</v>
      </c>
      <c r="E22455" t="s">
        <v>774</v>
      </c>
      <c r="F22455" s="11">
        <v>5298.5096388092697</v>
      </c>
      <c r="G22455" t="s">
        <v>79284</v>
      </c>
      <c r="H22455" s="7">
        <v>1</v>
      </c>
      <c r="I22455" t="s">
        <v>17</v>
      </c>
      <c r="J22455" t="s">
        <v>17</v>
      </c>
      <c r="K22455">
        <v>125.33</v>
      </c>
      <c r="L22455">
        <v>0.74139100000000002</v>
      </c>
      <c r="M22455" s="1">
        <v>3.5803699999999998E-8</v>
      </c>
      <c r="N22455" t="s">
        <v>79285</v>
      </c>
      <c r="O22455">
        <v>7122</v>
      </c>
      <c r="P22455" t="s">
        <v>1280</v>
      </c>
    </row>
    <row r="22456" spans="1:16" x14ac:dyDescent="0.2">
      <c r="A22456" t="s">
        <v>11</v>
      </c>
      <c r="B22456" t="s">
        <v>13008</v>
      </c>
      <c r="C22456" t="s">
        <v>79286</v>
      </c>
      <c r="D22456" t="s">
        <v>13010</v>
      </c>
      <c r="E22456" t="s">
        <v>13008</v>
      </c>
      <c r="F22456" s="11">
        <v>1409.19520697335</v>
      </c>
      <c r="G22456" t="s">
        <v>79287</v>
      </c>
      <c r="H22456">
        <v>101</v>
      </c>
      <c r="I22456" t="s">
        <v>17</v>
      </c>
      <c r="J22456" t="s">
        <v>17</v>
      </c>
      <c r="K22456">
        <v>192.3</v>
      </c>
      <c r="L22456">
        <v>0.97855099999999995</v>
      </c>
      <c r="M22456" s="1">
        <v>4.5230099999999999E-33</v>
      </c>
      <c r="N22456" t="s">
        <v>79288</v>
      </c>
      <c r="O22456">
        <v>20230</v>
      </c>
      <c r="P22456" t="s">
        <v>233</v>
      </c>
    </row>
    <row r="22457" spans="1:16" x14ac:dyDescent="0.2">
      <c r="A22457" t="s">
        <v>11</v>
      </c>
      <c r="B22457" t="s">
        <v>15938</v>
      </c>
      <c r="C22457" t="s">
        <v>79289</v>
      </c>
      <c r="D22457" t="s">
        <v>15940</v>
      </c>
      <c r="E22457" t="s">
        <v>15941</v>
      </c>
      <c r="F22457" s="11">
        <v>1042</v>
      </c>
      <c r="G22457" t="s">
        <v>79290</v>
      </c>
      <c r="H22457">
        <v>65</v>
      </c>
      <c r="I22457" t="s">
        <v>17</v>
      </c>
      <c r="J22457" t="s">
        <v>17</v>
      </c>
      <c r="K22457">
        <v>215.77</v>
      </c>
      <c r="L22457">
        <v>1</v>
      </c>
      <c r="M22457" s="1">
        <v>2.1035700000000001E-38</v>
      </c>
      <c r="N22457" t="s">
        <v>79291</v>
      </c>
      <c r="O22457">
        <v>14494</v>
      </c>
      <c r="P22457" t="s">
        <v>82</v>
      </c>
    </row>
    <row r="22458" spans="1:16" x14ac:dyDescent="0.2">
      <c r="A22458" t="s">
        <v>11</v>
      </c>
      <c r="B22458" t="s">
        <v>889</v>
      </c>
      <c r="C22458" t="s">
        <v>79292</v>
      </c>
      <c r="D22458" t="s">
        <v>891</v>
      </c>
      <c r="E22458" t="s">
        <v>892</v>
      </c>
      <c r="F22458" s="11">
        <v>2207.3117796418901</v>
      </c>
      <c r="G22458" t="s">
        <v>79293</v>
      </c>
      <c r="H22458">
        <v>18</v>
      </c>
      <c r="I22458" t="s">
        <v>17</v>
      </c>
      <c r="J22458" t="s">
        <v>17</v>
      </c>
      <c r="K22458">
        <v>119.83</v>
      </c>
      <c r="L22458">
        <v>0.83218999999999999</v>
      </c>
      <c r="M22458" s="1">
        <v>9.4360999999999995E-21</v>
      </c>
      <c r="N22458" t="s">
        <v>79294</v>
      </c>
      <c r="O22458">
        <v>7486</v>
      </c>
      <c r="P22458" t="s">
        <v>9449</v>
      </c>
    </row>
    <row r="22459" spans="1:16" x14ac:dyDescent="0.2">
      <c r="A22459" t="s">
        <v>11</v>
      </c>
      <c r="B22459" t="s">
        <v>7435</v>
      </c>
      <c r="C22459" t="s">
        <v>79295</v>
      </c>
      <c r="D22459" t="s">
        <v>7437</v>
      </c>
      <c r="E22459" t="s">
        <v>7438</v>
      </c>
      <c r="F22459" s="11">
        <v>1434</v>
      </c>
      <c r="G22459" t="s">
        <v>79296</v>
      </c>
      <c r="H22459">
        <v>226</v>
      </c>
      <c r="I22459" t="s">
        <v>17</v>
      </c>
      <c r="J22459" t="s">
        <v>17</v>
      </c>
      <c r="K22459">
        <v>159.58000000000001</v>
      </c>
      <c r="L22459">
        <v>1</v>
      </c>
      <c r="M22459" s="1">
        <v>8.0093899999999997E-8</v>
      </c>
      <c r="N22459" t="s">
        <v>79297</v>
      </c>
      <c r="O22459">
        <v>1495</v>
      </c>
      <c r="P22459" t="s">
        <v>2065</v>
      </c>
    </row>
    <row r="22460" spans="1:16" x14ac:dyDescent="0.2">
      <c r="A22460" t="s">
        <v>11</v>
      </c>
      <c r="B22460" t="s">
        <v>14852</v>
      </c>
      <c r="C22460" t="s">
        <v>79298</v>
      </c>
      <c r="D22460" t="s">
        <v>14854</v>
      </c>
      <c r="E22460" t="s">
        <v>14855</v>
      </c>
      <c r="F22460" s="11">
        <v>4970.7997194436903</v>
      </c>
      <c r="G22460" t="s">
        <v>79299</v>
      </c>
      <c r="H22460">
        <v>139</v>
      </c>
      <c r="I22460" t="s">
        <v>17</v>
      </c>
      <c r="J22460" t="s">
        <v>17</v>
      </c>
      <c r="K22460">
        <v>179.14</v>
      </c>
      <c r="L22460">
        <v>1</v>
      </c>
      <c r="M22460" s="1">
        <v>1.27583E-16</v>
      </c>
      <c r="N22460" t="s">
        <v>79300</v>
      </c>
      <c r="O22460">
        <v>10742</v>
      </c>
      <c r="P22460" t="s">
        <v>458</v>
      </c>
    </row>
    <row r="22461" spans="1:16" x14ac:dyDescent="0.2">
      <c r="A22461" t="s">
        <v>11</v>
      </c>
      <c r="B22461" t="s">
        <v>406</v>
      </c>
      <c r="C22461" t="s">
        <v>79301</v>
      </c>
      <c r="D22461" t="s">
        <v>408</v>
      </c>
      <c r="E22461" t="s">
        <v>409</v>
      </c>
      <c r="F22461" s="11">
        <v>812.34181936202197</v>
      </c>
      <c r="G22461" t="s">
        <v>79302</v>
      </c>
      <c r="H22461" s="7">
        <v>1</v>
      </c>
      <c r="I22461" t="s">
        <v>17</v>
      </c>
      <c r="J22461" t="s">
        <v>17</v>
      </c>
      <c r="K22461">
        <v>48.091000000000001</v>
      </c>
      <c r="L22461">
        <v>0.97067700000000001</v>
      </c>
      <c r="M22461">
        <v>3.4053100000000003E-2</v>
      </c>
      <c r="N22461" t="s">
        <v>79303</v>
      </c>
      <c r="O22461">
        <v>398</v>
      </c>
      <c r="P22461" t="s">
        <v>9101</v>
      </c>
    </row>
    <row r="22462" spans="1:16" x14ac:dyDescent="0.2">
      <c r="A22462" t="s">
        <v>11</v>
      </c>
      <c r="B22462" t="s">
        <v>20951</v>
      </c>
      <c r="C22462" t="s">
        <v>79304</v>
      </c>
      <c r="D22462" t="s">
        <v>20953</v>
      </c>
      <c r="E22462" t="s">
        <v>20954</v>
      </c>
      <c r="F22462" s="11">
        <v>1907.20291454787</v>
      </c>
      <c r="G22462" t="s">
        <v>79305</v>
      </c>
      <c r="H22462">
        <v>2</v>
      </c>
      <c r="I22462" t="s">
        <v>17</v>
      </c>
      <c r="J22462" t="s">
        <v>17</v>
      </c>
      <c r="K22462">
        <v>151.82</v>
      </c>
      <c r="L22462">
        <v>0.70961300000000005</v>
      </c>
      <c r="M22462" s="1">
        <v>6.3183499999999997E-17</v>
      </c>
      <c r="N22462" t="s">
        <v>79306</v>
      </c>
      <c r="O22462">
        <v>743</v>
      </c>
      <c r="P22462" t="s">
        <v>1999</v>
      </c>
    </row>
    <row r="22463" spans="1:16" x14ac:dyDescent="0.2">
      <c r="A22463" t="s">
        <v>11</v>
      </c>
      <c r="B22463" t="s">
        <v>8306</v>
      </c>
      <c r="C22463" t="s">
        <v>79307</v>
      </c>
      <c r="D22463" t="s">
        <v>8308</v>
      </c>
      <c r="E22463" t="s">
        <v>8309</v>
      </c>
      <c r="F22463" s="11">
        <v>6038.7240819338804</v>
      </c>
      <c r="G22463" t="s">
        <v>79308</v>
      </c>
      <c r="H22463">
        <v>2</v>
      </c>
      <c r="I22463" t="s">
        <v>17</v>
      </c>
      <c r="J22463" t="s">
        <v>17</v>
      </c>
      <c r="K22463">
        <v>99.506</v>
      </c>
      <c r="L22463">
        <v>1</v>
      </c>
      <c r="M22463" s="1">
        <v>7.4033000000000001E-5</v>
      </c>
      <c r="N22463" t="s">
        <v>79309</v>
      </c>
      <c r="O22463">
        <v>878</v>
      </c>
      <c r="P22463" t="s">
        <v>1434</v>
      </c>
    </row>
    <row r="22464" spans="1:16" x14ac:dyDescent="0.2">
      <c r="A22464" t="s">
        <v>11</v>
      </c>
      <c r="B22464" t="s">
        <v>2701</v>
      </c>
      <c r="C22464" t="s">
        <v>79310</v>
      </c>
      <c r="D22464" t="s">
        <v>2703</v>
      </c>
      <c r="E22464" t="s">
        <v>2704</v>
      </c>
      <c r="F22464" s="11">
        <v>1153.4576894045099</v>
      </c>
      <c r="G22464" t="s">
        <v>79311</v>
      </c>
      <c r="H22464" s="7">
        <v>1</v>
      </c>
      <c r="I22464" t="s">
        <v>17</v>
      </c>
      <c r="J22464" t="s">
        <v>17</v>
      </c>
      <c r="K22464">
        <v>70.941999999999993</v>
      </c>
      <c r="L22464">
        <v>0.70263600000000004</v>
      </c>
      <c r="M22464">
        <v>1.0791100000000001E-3</v>
      </c>
      <c r="N22464" t="s">
        <v>79312</v>
      </c>
      <c r="O22464">
        <v>5693</v>
      </c>
      <c r="P22464" t="s">
        <v>9528</v>
      </c>
    </row>
    <row r="22465" spans="1:16" x14ac:dyDescent="0.2">
      <c r="A22465" t="s">
        <v>11</v>
      </c>
      <c r="B22465" t="s">
        <v>79313</v>
      </c>
      <c r="C22465" t="s">
        <v>79314</v>
      </c>
      <c r="D22465" t="s">
        <v>79315</v>
      </c>
      <c r="E22465" t="s">
        <v>79316</v>
      </c>
      <c r="F22465" s="11">
        <v>8863.1563650000007</v>
      </c>
      <c r="G22465" t="s">
        <v>79317</v>
      </c>
      <c r="H22465">
        <v>3</v>
      </c>
      <c r="I22465" t="s">
        <v>17</v>
      </c>
      <c r="J22465" t="s">
        <v>17</v>
      </c>
      <c r="K22465">
        <v>67.206999999999994</v>
      </c>
      <c r="L22465">
        <v>1</v>
      </c>
      <c r="M22465">
        <v>1.48824E-3</v>
      </c>
      <c r="N22465" t="s">
        <v>79318</v>
      </c>
      <c r="O22465">
        <v>6102</v>
      </c>
      <c r="P22465" t="s">
        <v>6605</v>
      </c>
    </row>
    <row r="22466" spans="1:16" x14ac:dyDescent="0.2">
      <c r="A22466" t="s">
        <v>11</v>
      </c>
      <c r="B22466" t="s">
        <v>10354</v>
      </c>
      <c r="C22466" t="s">
        <v>79319</v>
      </c>
      <c r="D22466" t="s">
        <v>10356</v>
      </c>
      <c r="E22466" t="s">
        <v>10357</v>
      </c>
      <c r="F22466" s="11">
        <v>740</v>
      </c>
      <c r="G22466" t="s">
        <v>79320</v>
      </c>
      <c r="H22466">
        <v>12</v>
      </c>
      <c r="I22466" t="s">
        <v>17</v>
      </c>
      <c r="J22466" t="s">
        <v>17</v>
      </c>
      <c r="K22466">
        <v>57.804000000000002</v>
      </c>
      <c r="L22466">
        <v>0.72932300000000005</v>
      </c>
      <c r="M22466">
        <v>5.1261099999999997E-3</v>
      </c>
      <c r="N22466" t="s">
        <v>79321</v>
      </c>
      <c r="O22466">
        <v>5061</v>
      </c>
      <c r="P22466" t="s">
        <v>3725</v>
      </c>
    </row>
    <row r="22467" spans="1:16" x14ac:dyDescent="0.2">
      <c r="A22467" t="s">
        <v>11</v>
      </c>
      <c r="B22467" t="s">
        <v>3790</v>
      </c>
      <c r="C22467" t="s">
        <v>79322</v>
      </c>
      <c r="D22467" t="s">
        <v>3792</v>
      </c>
      <c r="E22467" t="s">
        <v>3793</v>
      </c>
      <c r="F22467" s="11">
        <v>6482.2186472220001</v>
      </c>
      <c r="G22467" t="s">
        <v>79323</v>
      </c>
      <c r="H22467">
        <v>3</v>
      </c>
      <c r="I22467" t="s">
        <v>17</v>
      </c>
      <c r="J22467" t="s">
        <v>17</v>
      </c>
      <c r="K22467">
        <v>190.18</v>
      </c>
      <c r="L22467">
        <v>1</v>
      </c>
      <c r="M22467" s="1">
        <v>2.1357299999999999E-30</v>
      </c>
      <c r="N22467" t="s">
        <v>79324</v>
      </c>
      <c r="O22467">
        <v>7440</v>
      </c>
      <c r="P22467" t="s">
        <v>704</v>
      </c>
    </row>
    <row r="22468" spans="1:16" x14ac:dyDescent="0.2">
      <c r="A22468" t="s">
        <v>11</v>
      </c>
      <c r="B22468" t="s">
        <v>9573</v>
      </c>
      <c r="C22468" t="s">
        <v>79325</v>
      </c>
      <c r="D22468" t="s">
        <v>9575</v>
      </c>
      <c r="E22468" t="s">
        <v>9576</v>
      </c>
      <c r="F22468" s="11">
        <v>4320</v>
      </c>
      <c r="G22468" t="s">
        <v>79326</v>
      </c>
      <c r="H22468">
        <v>55</v>
      </c>
      <c r="I22468" t="s">
        <v>17</v>
      </c>
      <c r="J22468" t="s">
        <v>17</v>
      </c>
      <c r="K22468">
        <v>272.64</v>
      </c>
      <c r="L22468">
        <v>1</v>
      </c>
      <c r="M22468" s="1">
        <v>1.42975E-98</v>
      </c>
      <c r="N22468" t="s">
        <v>79327</v>
      </c>
      <c r="O22468">
        <v>16847</v>
      </c>
      <c r="P22468" t="s">
        <v>9205</v>
      </c>
    </row>
    <row r="22469" spans="1:16" x14ac:dyDescent="0.2">
      <c r="A22469" t="s">
        <v>11</v>
      </c>
      <c r="B22469" t="s">
        <v>15594</v>
      </c>
      <c r="C22469" t="s">
        <v>79328</v>
      </c>
      <c r="D22469" t="s">
        <v>15596</v>
      </c>
      <c r="E22469" t="s">
        <v>15594</v>
      </c>
      <c r="F22469" s="11">
        <v>2073.5617745334398</v>
      </c>
      <c r="G22469" t="s">
        <v>79329</v>
      </c>
      <c r="H22469">
        <v>63</v>
      </c>
      <c r="I22469" t="s">
        <v>17</v>
      </c>
      <c r="J22469" t="s">
        <v>17</v>
      </c>
      <c r="K22469">
        <v>194.49</v>
      </c>
      <c r="L22469">
        <v>1</v>
      </c>
      <c r="M22469" s="1">
        <v>4.8193999999999997E-35</v>
      </c>
      <c r="N22469" t="s">
        <v>79330</v>
      </c>
      <c r="O22469">
        <v>6053</v>
      </c>
      <c r="P22469" t="s">
        <v>650</v>
      </c>
    </row>
    <row r="22470" spans="1:16" x14ac:dyDescent="0.2">
      <c r="A22470" t="s">
        <v>11</v>
      </c>
      <c r="B22470" t="s">
        <v>6685</v>
      </c>
      <c r="C22470" t="s">
        <v>79331</v>
      </c>
      <c r="D22470" t="s">
        <v>6687</v>
      </c>
      <c r="E22470" t="s">
        <v>6688</v>
      </c>
      <c r="F22470" s="11">
        <v>2174.18165302016</v>
      </c>
      <c r="G22470" t="s">
        <v>79332</v>
      </c>
      <c r="H22470">
        <v>2</v>
      </c>
      <c r="I22470" t="s">
        <v>17</v>
      </c>
      <c r="J22470" t="s">
        <v>17</v>
      </c>
      <c r="K22470">
        <v>52.731000000000002</v>
      </c>
      <c r="L22470">
        <v>0.87935200000000002</v>
      </c>
      <c r="M22470">
        <v>5.5037700000000001E-4</v>
      </c>
      <c r="N22470" t="s">
        <v>79333</v>
      </c>
      <c r="O22470">
        <v>134</v>
      </c>
      <c r="P22470" t="s">
        <v>976</v>
      </c>
    </row>
    <row r="22471" spans="1:16" x14ac:dyDescent="0.2">
      <c r="A22471" t="s">
        <v>11</v>
      </c>
      <c r="B22471" t="s">
        <v>38958</v>
      </c>
      <c r="C22471" t="s">
        <v>79334</v>
      </c>
      <c r="D22471" t="s">
        <v>38960</v>
      </c>
      <c r="E22471" t="s">
        <v>38961</v>
      </c>
      <c r="F22471" s="11">
        <v>5876.5338050008104</v>
      </c>
      <c r="G22471" t="s">
        <v>79335</v>
      </c>
      <c r="H22471">
        <v>11</v>
      </c>
      <c r="I22471" t="s">
        <v>17</v>
      </c>
      <c r="J22471" t="s">
        <v>17</v>
      </c>
      <c r="K22471">
        <v>187.33</v>
      </c>
      <c r="L22471">
        <v>0.95935800000000004</v>
      </c>
      <c r="M22471" s="1">
        <v>3.3219700000000001E-36</v>
      </c>
      <c r="N22471" t="s">
        <v>79336</v>
      </c>
      <c r="O22471">
        <v>20297</v>
      </c>
      <c r="P22471" t="s">
        <v>657</v>
      </c>
    </row>
    <row r="22472" spans="1:16" x14ac:dyDescent="0.2">
      <c r="A22472" t="s">
        <v>11</v>
      </c>
      <c r="B22472" t="s">
        <v>79337</v>
      </c>
      <c r="C22472" t="s">
        <v>79338</v>
      </c>
      <c r="D22472" t="s">
        <v>79339</v>
      </c>
      <c r="E22472" t="s">
        <v>79337</v>
      </c>
      <c r="F22472" s="11">
        <v>1026.95662087551</v>
      </c>
      <c r="G22472" t="s">
        <v>79340</v>
      </c>
      <c r="H22472">
        <v>15</v>
      </c>
      <c r="I22472" t="s">
        <v>17</v>
      </c>
      <c r="J22472" t="s">
        <v>17</v>
      </c>
      <c r="K22472">
        <v>119.23</v>
      </c>
      <c r="L22472">
        <v>0.98787899999999995</v>
      </c>
      <c r="M22472" s="1">
        <v>6.8798100000000002E-7</v>
      </c>
      <c r="N22472" t="s">
        <v>79341</v>
      </c>
      <c r="O22472">
        <v>14566</v>
      </c>
      <c r="P22472" t="s">
        <v>2435</v>
      </c>
    </row>
    <row r="22473" spans="1:16" x14ac:dyDescent="0.2">
      <c r="A22473" t="s">
        <v>11</v>
      </c>
      <c r="B22473" t="s">
        <v>50921</v>
      </c>
      <c r="C22473" t="s">
        <v>79342</v>
      </c>
      <c r="D22473" t="s">
        <v>50923</v>
      </c>
      <c r="E22473" t="s">
        <v>50924</v>
      </c>
      <c r="F22473" s="11">
        <v>3416.2478188945101</v>
      </c>
      <c r="G22473" t="s">
        <v>79343</v>
      </c>
      <c r="H22473">
        <v>3</v>
      </c>
      <c r="I22473" t="s">
        <v>17</v>
      </c>
      <c r="J22473" t="s">
        <v>17</v>
      </c>
      <c r="K22473">
        <v>113.6</v>
      </c>
      <c r="L22473">
        <v>0.99690000000000001</v>
      </c>
      <c r="M22473" s="1">
        <v>8.8976700000000001E-15</v>
      </c>
      <c r="N22473" t="s">
        <v>79344</v>
      </c>
      <c r="O22473">
        <v>8994</v>
      </c>
      <c r="P22473" t="s">
        <v>3037</v>
      </c>
    </row>
    <row r="22474" spans="1:16" x14ac:dyDescent="0.2">
      <c r="A22474" t="s">
        <v>11</v>
      </c>
      <c r="B22474" t="s">
        <v>928</v>
      </c>
      <c r="C22474" t="s">
        <v>79345</v>
      </c>
      <c r="D22474" t="s">
        <v>930</v>
      </c>
      <c r="E22474" t="s">
        <v>931</v>
      </c>
      <c r="F22474" s="11">
        <v>2526.5132686095199</v>
      </c>
      <c r="G22474" t="s">
        <v>79346</v>
      </c>
      <c r="H22474">
        <v>13</v>
      </c>
      <c r="I22474" t="s">
        <v>17</v>
      </c>
      <c r="J22474" t="s">
        <v>17</v>
      </c>
      <c r="K22474">
        <v>132.47999999999999</v>
      </c>
      <c r="L22474">
        <v>0.94851399999999997</v>
      </c>
      <c r="M22474" s="1">
        <v>2.7525799999999999E-15</v>
      </c>
      <c r="N22474" t="s">
        <v>79347</v>
      </c>
      <c r="O22474">
        <v>15137</v>
      </c>
      <c r="P22474" t="s">
        <v>40</v>
      </c>
    </row>
    <row r="22475" spans="1:16" x14ac:dyDescent="0.2">
      <c r="A22475" t="s">
        <v>11</v>
      </c>
      <c r="B22475" t="s">
        <v>3870</v>
      </c>
      <c r="C22475" t="s">
        <v>79348</v>
      </c>
      <c r="D22475" t="s">
        <v>3872</v>
      </c>
      <c r="E22475" t="s">
        <v>3873</v>
      </c>
      <c r="F22475" s="11">
        <v>77962.568664373306</v>
      </c>
      <c r="G22475" t="s">
        <v>79349</v>
      </c>
      <c r="H22475">
        <v>54</v>
      </c>
      <c r="I22475" t="s">
        <v>17</v>
      </c>
      <c r="J22475" t="s">
        <v>17</v>
      </c>
      <c r="K22475">
        <v>230.93</v>
      </c>
      <c r="L22475">
        <v>0.84496000000000004</v>
      </c>
      <c r="M22475" s="1">
        <v>3.1422700000000002E-57</v>
      </c>
      <c r="N22475" t="s">
        <v>79350</v>
      </c>
      <c r="O22475">
        <v>9613</v>
      </c>
      <c r="P22475" t="s">
        <v>4965</v>
      </c>
    </row>
    <row r="22476" spans="1:16" x14ac:dyDescent="0.2">
      <c r="A22476" t="s">
        <v>11</v>
      </c>
      <c r="B22476" t="s">
        <v>10920</v>
      </c>
      <c r="C22476" t="s">
        <v>79351</v>
      </c>
      <c r="D22476" t="s">
        <v>10922</v>
      </c>
      <c r="E22476" t="s">
        <v>10923</v>
      </c>
      <c r="F22476" s="11">
        <v>1931.3405242067199</v>
      </c>
      <c r="G22476" t="s">
        <v>79352</v>
      </c>
      <c r="H22476">
        <v>15</v>
      </c>
      <c r="I22476" t="s">
        <v>17</v>
      </c>
      <c r="J22476" t="s">
        <v>17</v>
      </c>
      <c r="K22476">
        <v>162.47999999999999</v>
      </c>
      <c r="L22476">
        <v>1</v>
      </c>
      <c r="M22476" s="1">
        <v>7.1757999999999996E-13</v>
      </c>
      <c r="N22476" t="s">
        <v>79353</v>
      </c>
      <c r="O22476">
        <v>10509</v>
      </c>
      <c r="P22476" t="s">
        <v>9528</v>
      </c>
    </row>
    <row r="22477" spans="1:16" x14ac:dyDescent="0.2">
      <c r="A22477" t="s">
        <v>11</v>
      </c>
      <c r="B22477" t="s">
        <v>10209</v>
      </c>
      <c r="C22477" t="s">
        <v>79354</v>
      </c>
      <c r="D22477" t="s">
        <v>10211</v>
      </c>
      <c r="E22477" t="s">
        <v>10212</v>
      </c>
      <c r="F22477" s="11" t="e">
        <v>#N/A</v>
      </c>
      <c r="G22477" t="s">
        <v>79355</v>
      </c>
      <c r="H22477">
        <v>101</v>
      </c>
      <c r="I22477" t="s">
        <v>17</v>
      </c>
      <c r="J22477" t="s">
        <v>17</v>
      </c>
      <c r="K22477">
        <v>107</v>
      </c>
      <c r="L22477">
        <v>0.998058</v>
      </c>
      <c r="M22477">
        <v>7.8916200000000004E-4</v>
      </c>
      <c r="N22477" t="s">
        <v>79356</v>
      </c>
      <c r="O22477">
        <v>351</v>
      </c>
      <c r="P22477" t="s">
        <v>4421</v>
      </c>
    </row>
    <row r="22478" spans="1:16" x14ac:dyDescent="0.2">
      <c r="A22478" t="s">
        <v>11</v>
      </c>
      <c r="B22478" t="s">
        <v>10275</v>
      </c>
      <c r="C22478" t="s">
        <v>79357</v>
      </c>
      <c r="D22478" t="s">
        <v>10277</v>
      </c>
      <c r="E22478" t="s">
        <v>10278</v>
      </c>
      <c r="F22478" s="11">
        <v>1821</v>
      </c>
      <c r="G22478" t="s">
        <v>79358</v>
      </c>
      <c r="H22478">
        <v>20</v>
      </c>
      <c r="I22478" t="s">
        <v>17</v>
      </c>
      <c r="J22478" t="s">
        <v>17</v>
      </c>
      <c r="K22478">
        <v>90.709000000000003</v>
      </c>
      <c r="L22478">
        <v>0.99983100000000003</v>
      </c>
      <c r="M22478">
        <v>1.7671399999999999E-3</v>
      </c>
      <c r="N22478" t="s">
        <v>79359</v>
      </c>
      <c r="O22478">
        <v>1075</v>
      </c>
      <c r="P22478" t="s">
        <v>14894</v>
      </c>
    </row>
    <row r="22479" spans="1:16" x14ac:dyDescent="0.2">
      <c r="A22479" t="s">
        <v>11</v>
      </c>
      <c r="B22479" t="s">
        <v>12136</v>
      </c>
      <c r="C22479" t="s">
        <v>79360</v>
      </c>
      <c r="D22479" t="s">
        <v>12138</v>
      </c>
      <c r="E22479" t="s">
        <v>12139</v>
      </c>
      <c r="F22479" s="11">
        <v>3668.5833375367602</v>
      </c>
      <c r="G22479" t="s">
        <v>79361</v>
      </c>
      <c r="H22479">
        <v>472</v>
      </c>
      <c r="I22479" t="s">
        <v>17</v>
      </c>
      <c r="J22479" t="s">
        <v>17</v>
      </c>
      <c r="K22479">
        <v>187.07</v>
      </c>
      <c r="L22479">
        <v>1</v>
      </c>
      <c r="M22479" s="1">
        <v>8.5983000000000003E-22</v>
      </c>
      <c r="N22479" t="s">
        <v>79362</v>
      </c>
      <c r="O22479">
        <v>4041</v>
      </c>
      <c r="P22479" t="s">
        <v>1401</v>
      </c>
    </row>
    <row r="22480" spans="1:16" x14ac:dyDescent="0.2">
      <c r="A22480" t="s">
        <v>11</v>
      </c>
      <c r="B22480" t="s">
        <v>6795</v>
      </c>
      <c r="C22480" t="s">
        <v>79363</v>
      </c>
      <c r="D22480" t="s">
        <v>6797</v>
      </c>
      <c r="E22480" t="s">
        <v>6798</v>
      </c>
      <c r="F22480" s="11">
        <v>9752.1737091348896</v>
      </c>
      <c r="G22480" t="s">
        <v>79364</v>
      </c>
      <c r="H22480" s="7">
        <v>1</v>
      </c>
      <c r="I22480" t="s">
        <v>17</v>
      </c>
      <c r="J22480" t="s">
        <v>17</v>
      </c>
      <c r="K22480">
        <v>88.744</v>
      </c>
      <c r="L22480">
        <v>0.71945199999999998</v>
      </c>
      <c r="M22480" s="1">
        <v>2.96695E-9</v>
      </c>
      <c r="N22480" t="s">
        <v>79365</v>
      </c>
      <c r="O22480">
        <v>7784</v>
      </c>
      <c r="P22480" t="s">
        <v>2065</v>
      </c>
    </row>
    <row r="22481" spans="1:16" x14ac:dyDescent="0.2">
      <c r="A22481" t="s">
        <v>11</v>
      </c>
      <c r="B22481" t="s">
        <v>5152</v>
      </c>
      <c r="C22481" t="s">
        <v>79366</v>
      </c>
      <c r="D22481" t="s">
        <v>5154</v>
      </c>
      <c r="E22481" t="s">
        <v>5155</v>
      </c>
      <c r="F22481" s="11">
        <v>1526.9946186622401</v>
      </c>
      <c r="G22481" t="s">
        <v>79367</v>
      </c>
      <c r="H22481">
        <v>2</v>
      </c>
      <c r="I22481" t="s">
        <v>17</v>
      </c>
      <c r="J22481" t="s">
        <v>17</v>
      </c>
      <c r="K22481">
        <v>87.298000000000002</v>
      </c>
      <c r="L22481">
        <v>1</v>
      </c>
      <c r="M22481">
        <v>8.5834300000000002E-4</v>
      </c>
      <c r="N22481" t="s">
        <v>79368</v>
      </c>
      <c r="O22481">
        <v>2977</v>
      </c>
      <c r="P22481" t="s">
        <v>1176</v>
      </c>
    </row>
    <row r="22482" spans="1:16" x14ac:dyDescent="0.2">
      <c r="A22482" t="s">
        <v>11</v>
      </c>
      <c r="B22482" t="s">
        <v>18229</v>
      </c>
      <c r="C22482" t="s">
        <v>79369</v>
      </c>
      <c r="D22482" t="s">
        <v>18231</v>
      </c>
      <c r="E22482" t="s">
        <v>18229</v>
      </c>
      <c r="F22482" s="11">
        <v>1567.4782489818499</v>
      </c>
      <c r="G22482" t="s">
        <v>79370</v>
      </c>
      <c r="H22482">
        <v>17</v>
      </c>
      <c r="I22482" t="s">
        <v>17</v>
      </c>
      <c r="J22482" t="s">
        <v>17</v>
      </c>
      <c r="K22482">
        <v>92.95</v>
      </c>
      <c r="L22482">
        <v>0.98163400000000001</v>
      </c>
      <c r="M22482" s="1">
        <v>1.62284E-7</v>
      </c>
      <c r="N22482" t="s">
        <v>79371</v>
      </c>
      <c r="O22482">
        <v>13506</v>
      </c>
      <c r="P22482" t="s">
        <v>8646</v>
      </c>
    </row>
    <row r="22483" spans="1:16" x14ac:dyDescent="0.2">
      <c r="A22483" t="s">
        <v>11</v>
      </c>
      <c r="B22483" t="s">
        <v>16032</v>
      </c>
      <c r="C22483" t="s">
        <v>79372</v>
      </c>
      <c r="D22483" t="s">
        <v>16034</v>
      </c>
      <c r="E22483" t="s">
        <v>16035</v>
      </c>
      <c r="F22483" s="11">
        <v>1387.1867545648699</v>
      </c>
      <c r="G22483" t="s">
        <v>79373</v>
      </c>
      <c r="H22483">
        <v>3</v>
      </c>
      <c r="I22483" t="s">
        <v>17</v>
      </c>
      <c r="J22483" t="s">
        <v>17</v>
      </c>
      <c r="K22483">
        <v>53.569000000000003</v>
      </c>
      <c r="L22483">
        <v>1</v>
      </c>
      <c r="M22483">
        <v>1.48892E-2</v>
      </c>
      <c r="N22483" t="s">
        <v>79374</v>
      </c>
      <c r="O22483">
        <v>4428</v>
      </c>
      <c r="P22483" t="s">
        <v>6732</v>
      </c>
    </row>
    <row r="22484" spans="1:16" x14ac:dyDescent="0.2">
      <c r="A22484" t="s">
        <v>11</v>
      </c>
      <c r="B22484" t="s">
        <v>5132</v>
      </c>
      <c r="C22484" t="s">
        <v>79375</v>
      </c>
      <c r="D22484" t="s">
        <v>5134</v>
      </c>
      <c r="E22484" t="s">
        <v>5132</v>
      </c>
      <c r="F22484" s="11">
        <v>1032.2197682999099</v>
      </c>
      <c r="G22484" t="s">
        <v>79376</v>
      </c>
      <c r="H22484">
        <v>34</v>
      </c>
      <c r="I22484" t="s">
        <v>17</v>
      </c>
      <c r="J22484" t="s">
        <v>17</v>
      </c>
      <c r="K22484">
        <v>82.171000000000006</v>
      </c>
      <c r="L22484">
        <v>0.99471299999999996</v>
      </c>
      <c r="M22484">
        <v>2.68867E-4</v>
      </c>
      <c r="N22484" t="s">
        <v>79377</v>
      </c>
      <c r="O22484">
        <v>5109</v>
      </c>
      <c r="P22484" t="s">
        <v>246</v>
      </c>
    </row>
    <row r="22485" spans="1:16" x14ac:dyDescent="0.2">
      <c r="A22485" t="s">
        <v>11</v>
      </c>
      <c r="B22485" t="s">
        <v>3646</v>
      </c>
      <c r="C22485" t="s">
        <v>79378</v>
      </c>
      <c r="D22485" t="s">
        <v>3648</v>
      </c>
      <c r="E22485" t="s">
        <v>3649</v>
      </c>
      <c r="F22485" s="11">
        <v>3679.4421177930599</v>
      </c>
      <c r="G22485" t="s">
        <v>79379</v>
      </c>
      <c r="H22485">
        <v>38</v>
      </c>
      <c r="I22485" t="s">
        <v>17</v>
      </c>
      <c r="J22485" t="s">
        <v>17</v>
      </c>
      <c r="K22485">
        <v>136.69999999999999</v>
      </c>
      <c r="L22485">
        <v>0.96906400000000004</v>
      </c>
      <c r="M22485" s="1">
        <v>4.18773E-9</v>
      </c>
      <c r="N22485" t="s">
        <v>79380</v>
      </c>
      <c r="O22485">
        <v>1493</v>
      </c>
      <c r="P22485" t="s">
        <v>14675</v>
      </c>
    </row>
    <row r="22486" spans="1:16" x14ac:dyDescent="0.2">
      <c r="A22486" t="s">
        <v>11</v>
      </c>
      <c r="B22486" t="s">
        <v>7361</v>
      </c>
      <c r="C22486" t="s">
        <v>79381</v>
      </c>
      <c r="D22486" t="s">
        <v>7363</v>
      </c>
      <c r="E22486" t="s">
        <v>7364</v>
      </c>
      <c r="F22486" s="11">
        <v>10053.8329158958</v>
      </c>
      <c r="G22486" t="s">
        <v>79382</v>
      </c>
      <c r="H22486">
        <v>37</v>
      </c>
      <c r="I22486" t="s">
        <v>17</v>
      </c>
      <c r="J22486" t="s">
        <v>17</v>
      </c>
      <c r="K22486">
        <v>128.4</v>
      </c>
      <c r="L22486">
        <v>0.97914900000000005</v>
      </c>
      <c r="M22486" s="1">
        <v>3.7000499999999999E-11</v>
      </c>
      <c r="N22486" t="s">
        <v>79383</v>
      </c>
      <c r="O22486">
        <v>12300</v>
      </c>
      <c r="P22486" t="s">
        <v>927</v>
      </c>
    </row>
    <row r="22487" spans="1:16" x14ac:dyDescent="0.2">
      <c r="A22487" t="s">
        <v>11</v>
      </c>
      <c r="B22487" t="s">
        <v>27944</v>
      </c>
      <c r="C22487" t="s">
        <v>79384</v>
      </c>
      <c r="D22487" t="s">
        <v>27946</v>
      </c>
      <c r="E22487" t="s">
        <v>27947</v>
      </c>
      <c r="F22487" s="11">
        <v>1011.9330559605</v>
      </c>
      <c r="G22487" t="s">
        <v>79385</v>
      </c>
      <c r="H22487">
        <v>247</v>
      </c>
      <c r="I22487" t="s">
        <v>17</v>
      </c>
      <c r="J22487" t="s">
        <v>17</v>
      </c>
      <c r="K22487">
        <v>217.19</v>
      </c>
      <c r="L22487">
        <v>0.99997499999999995</v>
      </c>
      <c r="M22487" s="1">
        <v>2.4635899999999999E-46</v>
      </c>
      <c r="N22487" t="s">
        <v>79386</v>
      </c>
      <c r="O22487">
        <v>8669</v>
      </c>
      <c r="P22487" t="s">
        <v>5848</v>
      </c>
    </row>
    <row r="22488" spans="1:16" x14ac:dyDescent="0.2">
      <c r="A22488" t="s">
        <v>11</v>
      </c>
      <c r="B22488" t="s">
        <v>9799</v>
      </c>
      <c r="C22488" t="s">
        <v>79387</v>
      </c>
      <c r="D22488" t="s">
        <v>9801</v>
      </c>
      <c r="E22488" t="s">
        <v>9802</v>
      </c>
      <c r="F22488" s="11">
        <v>1708.7088697076799</v>
      </c>
      <c r="G22488" t="s">
        <v>79388</v>
      </c>
      <c r="H22488">
        <v>9</v>
      </c>
      <c r="I22488" t="s">
        <v>17</v>
      </c>
      <c r="J22488" t="s">
        <v>17</v>
      </c>
      <c r="K22488">
        <v>60.139000000000003</v>
      </c>
      <c r="L22488">
        <v>1</v>
      </c>
      <c r="M22488" s="1">
        <v>4.5554599999999999E-5</v>
      </c>
      <c r="N22488" t="s">
        <v>79389</v>
      </c>
      <c r="O22488">
        <v>13815</v>
      </c>
      <c r="P22488" t="s">
        <v>3037</v>
      </c>
    </row>
    <row r="22489" spans="1:16" x14ac:dyDescent="0.2">
      <c r="A22489" t="s">
        <v>11</v>
      </c>
      <c r="B22489" t="s">
        <v>2215</v>
      </c>
      <c r="C22489" t="s">
        <v>79390</v>
      </c>
      <c r="D22489" t="s">
        <v>2217</v>
      </c>
      <c r="E22489" t="s">
        <v>2218</v>
      </c>
      <c r="F22489" s="11">
        <v>8673.9951612585501</v>
      </c>
      <c r="G22489" t="s">
        <v>79391</v>
      </c>
      <c r="H22489">
        <v>6</v>
      </c>
      <c r="I22489" t="s">
        <v>17</v>
      </c>
      <c r="J22489" t="s">
        <v>17</v>
      </c>
      <c r="K22489">
        <v>134.16999999999999</v>
      </c>
      <c r="L22489">
        <v>0.85953999999999997</v>
      </c>
      <c r="M22489" s="1">
        <v>1.7475800000000001E-15</v>
      </c>
      <c r="N22489" t="s">
        <v>79392</v>
      </c>
      <c r="O22489">
        <v>11771</v>
      </c>
      <c r="P22489" t="s">
        <v>451</v>
      </c>
    </row>
    <row r="22490" spans="1:16" x14ac:dyDescent="0.2">
      <c r="A22490" t="s">
        <v>11</v>
      </c>
      <c r="B22490" t="s">
        <v>10603</v>
      </c>
      <c r="C22490" t="s">
        <v>79393</v>
      </c>
      <c r="D22490" t="s">
        <v>10605</v>
      </c>
      <c r="E22490" t="s">
        <v>10606</v>
      </c>
      <c r="F22490" s="11">
        <v>3340.1084251216498</v>
      </c>
      <c r="G22490" t="s">
        <v>79394</v>
      </c>
      <c r="H22490">
        <v>100</v>
      </c>
      <c r="I22490" t="s">
        <v>17</v>
      </c>
      <c r="J22490" t="s">
        <v>17</v>
      </c>
      <c r="K22490">
        <v>115.76</v>
      </c>
      <c r="L22490">
        <v>0.87431800000000004</v>
      </c>
      <c r="M22490" s="1">
        <v>6.4499000000000006E-14</v>
      </c>
      <c r="N22490" t="s">
        <v>79395</v>
      </c>
      <c r="O22490">
        <v>3259</v>
      </c>
      <c r="P22490" t="s">
        <v>1809</v>
      </c>
    </row>
    <row r="22491" spans="1:16" x14ac:dyDescent="0.2">
      <c r="A22491" t="s">
        <v>11</v>
      </c>
      <c r="B22491" t="s">
        <v>44175</v>
      </c>
      <c r="C22491" t="s">
        <v>79396</v>
      </c>
      <c r="D22491" t="s">
        <v>44177</v>
      </c>
      <c r="E22491" t="s">
        <v>44178</v>
      </c>
      <c r="F22491" s="11">
        <v>102410.490067744</v>
      </c>
      <c r="G22491" t="s">
        <v>79397</v>
      </c>
      <c r="H22491">
        <v>8</v>
      </c>
      <c r="I22491" t="s">
        <v>17</v>
      </c>
      <c r="J22491" t="s">
        <v>17</v>
      </c>
      <c r="K22491">
        <v>95.834999999999994</v>
      </c>
      <c r="L22491">
        <v>0.716005</v>
      </c>
      <c r="M22491" s="1">
        <v>2.3041699999999999E-14</v>
      </c>
      <c r="N22491" t="s">
        <v>79398</v>
      </c>
      <c r="O22491">
        <v>16185</v>
      </c>
      <c r="P22491" t="s">
        <v>432</v>
      </c>
    </row>
    <row r="22492" spans="1:16" x14ac:dyDescent="0.2">
      <c r="A22492" t="s">
        <v>11</v>
      </c>
      <c r="B22492" t="s">
        <v>57584</v>
      </c>
      <c r="C22492" t="s">
        <v>79399</v>
      </c>
      <c r="D22492" t="s">
        <v>57586</v>
      </c>
      <c r="E22492" t="s">
        <v>57587</v>
      </c>
      <c r="F22492" s="11">
        <v>2609</v>
      </c>
      <c r="G22492" t="s">
        <v>79400</v>
      </c>
      <c r="H22492" s="7">
        <v>1</v>
      </c>
      <c r="I22492" t="s">
        <v>17</v>
      </c>
      <c r="J22492" t="s">
        <v>17</v>
      </c>
      <c r="K22492">
        <v>42.773000000000003</v>
      </c>
      <c r="L22492">
        <v>1</v>
      </c>
      <c r="M22492">
        <v>3.1116600000000001E-2</v>
      </c>
      <c r="N22492" t="s">
        <v>79401</v>
      </c>
      <c r="O22492">
        <v>120</v>
      </c>
      <c r="P22492" t="s">
        <v>1533</v>
      </c>
    </row>
    <row r="22493" spans="1:16" x14ac:dyDescent="0.2">
      <c r="A22493" t="s">
        <v>11</v>
      </c>
      <c r="B22493" t="s">
        <v>17009</v>
      </c>
      <c r="C22493" t="s">
        <v>79402</v>
      </c>
      <c r="D22493" t="s">
        <v>17011</v>
      </c>
      <c r="E22493" t="s">
        <v>17012</v>
      </c>
      <c r="F22493" s="11">
        <v>779.83602829999995</v>
      </c>
      <c r="G22493" t="s">
        <v>79403</v>
      </c>
      <c r="H22493">
        <v>3</v>
      </c>
      <c r="I22493" t="s">
        <v>17</v>
      </c>
      <c r="J22493" t="s">
        <v>17</v>
      </c>
      <c r="K22493">
        <v>105.09</v>
      </c>
      <c r="L22493">
        <v>0.92252699999999999</v>
      </c>
      <c r="M22493" s="1">
        <v>3.7412899999999998E-6</v>
      </c>
      <c r="N22493" t="s">
        <v>19970</v>
      </c>
      <c r="O22493">
        <v>492</v>
      </c>
      <c r="P22493" t="s">
        <v>19062</v>
      </c>
    </row>
    <row r="22494" spans="1:16" x14ac:dyDescent="0.2">
      <c r="A22494" t="s">
        <v>11</v>
      </c>
      <c r="B22494" t="s">
        <v>16073</v>
      </c>
      <c r="C22494" t="s">
        <v>79404</v>
      </c>
      <c r="D22494" t="s">
        <v>16075</v>
      </c>
      <c r="E22494" t="s">
        <v>16076</v>
      </c>
      <c r="F22494" s="11">
        <v>5315.2476754345298</v>
      </c>
      <c r="G22494" t="s">
        <v>79405</v>
      </c>
      <c r="H22494" s="7">
        <v>1</v>
      </c>
      <c r="I22494" t="s">
        <v>17</v>
      </c>
      <c r="J22494" t="s">
        <v>17</v>
      </c>
      <c r="K22494">
        <v>65.47</v>
      </c>
      <c r="L22494">
        <v>0.99838800000000005</v>
      </c>
      <c r="M22494">
        <v>1.1207700000000001E-3</v>
      </c>
      <c r="N22494" t="s">
        <v>79406</v>
      </c>
      <c r="O22494">
        <v>3707</v>
      </c>
      <c r="P22494" t="s">
        <v>4316</v>
      </c>
    </row>
    <row r="22495" spans="1:16" x14ac:dyDescent="0.2">
      <c r="A22495" t="s">
        <v>11</v>
      </c>
      <c r="B22495" t="s">
        <v>62</v>
      </c>
      <c r="C22495" t="s">
        <v>79407</v>
      </c>
      <c r="D22495" t="s">
        <v>64</v>
      </c>
      <c r="E22495" t="s">
        <v>65</v>
      </c>
      <c r="F22495" s="11">
        <v>1946.45474994451</v>
      </c>
      <c r="G22495" t="s">
        <v>79408</v>
      </c>
      <c r="H22495">
        <v>19</v>
      </c>
      <c r="I22495" t="s">
        <v>17</v>
      </c>
      <c r="J22495" t="s">
        <v>17</v>
      </c>
      <c r="K22495">
        <v>56.951000000000001</v>
      </c>
      <c r="L22495">
        <v>0.87056900000000004</v>
      </c>
      <c r="M22495">
        <v>1.7803700000000001E-3</v>
      </c>
      <c r="N22495" t="s">
        <v>79409</v>
      </c>
      <c r="O22495">
        <v>6841</v>
      </c>
      <c r="P22495" t="s">
        <v>544</v>
      </c>
    </row>
    <row r="22496" spans="1:16" x14ac:dyDescent="0.2">
      <c r="A22496" t="s">
        <v>11</v>
      </c>
      <c r="B22496" t="s">
        <v>7737</v>
      </c>
      <c r="C22496" t="s">
        <v>79410</v>
      </c>
      <c r="D22496" t="s">
        <v>7739</v>
      </c>
      <c r="E22496" t="s">
        <v>7740</v>
      </c>
      <c r="F22496" s="11">
        <v>2852.7450203516601</v>
      </c>
      <c r="G22496" t="s">
        <v>79411</v>
      </c>
      <c r="H22496" s="7">
        <v>1</v>
      </c>
      <c r="I22496" t="s">
        <v>17</v>
      </c>
      <c r="J22496" t="s">
        <v>17</v>
      </c>
      <c r="K22496">
        <v>58.98</v>
      </c>
      <c r="L22496">
        <v>1</v>
      </c>
      <c r="M22496">
        <v>8.0661499999999994E-3</v>
      </c>
      <c r="N22496" t="s">
        <v>15765</v>
      </c>
      <c r="O22496">
        <v>6804</v>
      </c>
      <c r="P22496" t="s">
        <v>990</v>
      </c>
    </row>
    <row r="22497" spans="1:16" x14ac:dyDescent="0.2">
      <c r="A22497" t="s">
        <v>11</v>
      </c>
      <c r="B22497" t="s">
        <v>3126</v>
      </c>
      <c r="C22497" t="s">
        <v>79412</v>
      </c>
      <c r="D22497" t="s">
        <v>3128</v>
      </c>
      <c r="E22497" t="s">
        <v>3126</v>
      </c>
      <c r="F22497" s="11">
        <v>1324.6686158689799</v>
      </c>
      <c r="G22497" t="s">
        <v>79413</v>
      </c>
      <c r="H22497">
        <v>15</v>
      </c>
      <c r="I22497" t="s">
        <v>17</v>
      </c>
      <c r="J22497" t="s">
        <v>17</v>
      </c>
      <c r="K22497">
        <v>94.465000000000003</v>
      </c>
      <c r="L22497">
        <v>1</v>
      </c>
      <c r="M22497" s="1">
        <v>6.4823699999999996E-8</v>
      </c>
      <c r="N22497" t="s">
        <v>79414</v>
      </c>
      <c r="O22497">
        <v>2685</v>
      </c>
      <c r="P22497" t="s">
        <v>1743</v>
      </c>
    </row>
    <row r="22498" spans="1:16" x14ac:dyDescent="0.2">
      <c r="A22498" t="s">
        <v>11</v>
      </c>
      <c r="B22498" t="s">
        <v>771</v>
      </c>
      <c r="C22498" t="s">
        <v>79415</v>
      </c>
      <c r="D22498" t="s">
        <v>773</v>
      </c>
      <c r="E22498" t="s">
        <v>774</v>
      </c>
      <c r="F22498" s="11">
        <v>5298.5096388092697</v>
      </c>
      <c r="G22498" t="s">
        <v>79416</v>
      </c>
      <c r="H22498">
        <v>24</v>
      </c>
      <c r="I22498" t="s">
        <v>17</v>
      </c>
      <c r="J22498" t="s">
        <v>17</v>
      </c>
      <c r="K22498">
        <v>285.25</v>
      </c>
      <c r="L22498">
        <v>0.92177500000000001</v>
      </c>
      <c r="M22498" s="1">
        <v>2.7013700000000002E-75</v>
      </c>
      <c r="N22498" t="s">
        <v>79417</v>
      </c>
      <c r="O22498">
        <v>15573</v>
      </c>
      <c r="P22498" t="s">
        <v>1204</v>
      </c>
    </row>
    <row r="22499" spans="1:16" x14ac:dyDescent="0.2">
      <c r="A22499" t="s">
        <v>11</v>
      </c>
      <c r="B22499" t="s">
        <v>25309</v>
      </c>
      <c r="C22499" t="s">
        <v>79418</v>
      </c>
      <c r="D22499" t="s">
        <v>25311</v>
      </c>
      <c r="E22499" t="s">
        <v>25312</v>
      </c>
      <c r="F22499" s="11">
        <v>3743.8938000596099</v>
      </c>
      <c r="G22499" t="s">
        <v>79419</v>
      </c>
      <c r="H22499" s="7">
        <v>1</v>
      </c>
      <c r="I22499" t="s">
        <v>17</v>
      </c>
      <c r="J22499" t="s">
        <v>17</v>
      </c>
      <c r="K22499">
        <v>62.823</v>
      </c>
      <c r="L22499">
        <v>1</v>
      </c>
      <c r="M22499">
        <v>1.72985E-3</v>
      </c>
      <c r="N22499" t="s">
        <v>25314</v>
      </c>
      <c r="O22499">
        <v>12711</v>
      </c>
      <c r="P22499" t="s">
        <v>5344</v>
      </c>
    </row>
    <row r="22500" spans="1:16" x14ac:dyDescent="0.2">
      <c r="A22500" t="s">
        <v>11</v>
      </c>
      <c r="B22500" t="s">
        <v>6444</v>
      </c>
      <c r="C22500" t="s">
        <v>79420</v>
      </c>
      <c r="D22500" t="s">
        <v>6446</v>
      </c>
      <c r="E22500" t="s">
        <v>6447</v>
      </c>
      <c r="F22500" s="11">
        <v>6072.9631727055703</v>
      </c>
      <c r="G22500" t="s">
        <v>79421</v>
      </c>
      <c r="H22500">
        <v>176</v>
      </c>
      <c r="I22500" t="s">
        <v>17</v>
      </c>
      <c r="J22500" t="s">
        <v>17</v>
      </c>
      <c r="K22500">
        <v>189.31</v>
      </c>
      <c r="L22500">
        <v>0.96409400000000001</v>
      </c>
      <c r="M22500" s="1">
        <v>9.5813799999999996E-33</v>
      </c>
      <c r="N22500" t="s">
        <v>79422</v>
      </c>
      <c r="O22500">
        <v>10866</v>
      </c>
      <c r="P22500" t="s">
        <v>5777</v>
      </c>
    </row>
    <row r="22501" spans="1:16" x14ac:dyDescent="0.2">
      <c r="A22501" t="s">
        <v>11</v>
      </c>
      <c r="B22501" t="s">
        <v>7503</v>
      </c>
      <c r="C22501" t="s">
        <v>79423</v>
      </c>
      <c r="D22501" t="s">
        <v>7505</v>
      </c>
      <c r="E22501" t="s">
        <v>7506</v>
      </c>
      <c r="F22501" s="11">
        <v>6795.5994755609399</v>
      </c>
      <c r="G22501" t="s">
        <v>79424</v>
      </c>
      <c r="H22501">
        <v>2</v>
      </c>
      <c r="I22501" t="s">
        <v>17</v>
      </c>
      <c r="J22501" t="s">
        <v>17</v>
      </c>
      <c r="K22501">
        <v>84.31</v>
      </c>
      <c r="L22501">
        <v>0.99992499999999995</v>
      </c>
      <c r="M22501">
        <v>5.0741099999999997E-3</v>
      </c>
      <c r="N22501" t="s">
        <v>79425</v>
      </c>
      <c r="O22501">
        <v>1306</v>
      </c>
      <c r="P22501" t="s">
        <v>280</v>
      </c>
    </row>
    <row r="22502" spans="1:16" x14ac:dyDescent="0.2">
      <c r="A22502" t="s">
        <v>11</v>
      </c>
      <c r="B22502" t="s">
        <v>20528</v>
      </c>
      <c r="C22502" t="s">
        <v>79426</v>
      </c>
      <c r="D22502" t="s">
        <v>20530</v>
      </c>
      <c r="E22502" t="s">
        <v>20531</v>
      </c>
      <c r="F22502" s="11">
        <v>3083.2747740169002</v>
      </c>
      <c r="G22502" t="s">
        <v>79427</v>
      </c>
      <c r="H22502">
        <v>58</v>
      </c>
      <c r="I22502" t="s">
        <v>17</v>
      </c>
      <c r="J22502" t="s">
        <v>17</v>
      </c>
      <c r="K22502">
        <v>161.84</v>
      </c>
      <c r="L22502">
        <v>0.98948100000000005</v>
      </c>
      <c r="M22502" s="1">
        <v>2.5367899999999999E-17</v>
      </c>
      <c r="N22502" t="s">
        <v>79428</v>
      </c>
      <c r="O22502">
        <v>9259</v>
      </c>
      <c r="P22502" t="s">
        <v>6764</v>
      </c>
    </row>
    <row r="22503" spans="1:16" x14ac:dyDescent="0.2">
      <c r="A22503" t="s">
        <v>11</v>
      </c>
      <c r="B22503" t="s">
        <v>24900</v>
      </c>
      <c r="C22503" t="s">
        <v>79429</v>
      </c>
      <c r="D22503" t="s">
        <v>24902</v>
      </c>
      <c r="E22503" t="s">
        <v>24903</v>
      </c>
      <c r="F22503" s="11">
        <v>622.50725909282198</v>
      </c>
      <c r="G22503" t="s">
        <v>79430</v>
      </c>
      <c r="H22503">
        <v>22</v>
      </c>
      <c r="I22503" t="s">
        <v>17</v>
      </c>
      <c r="J22503" t="s">
        <v>17</v>
      </c>
      <c r="K22503">
        <v>63.472999999999999</v>
      </c>
      <c r="L22503">
        <v>0.83890600000000004</v>
      </c>
      <c r="M22503">
        <v>1.10405E-4</v>
      </c>
      <c r="N22503" t="s">
        <v>79431</v>
      </c>
      <c r="O22503">
        <v>5421</v>
      </c>
      <c r="P22503" t="s">
        <v>6531</v>
      </c>
    </row>
    <row r="22504" spans="1:16" x14ac:dyDescent="0.2">
      <c r="A22504" t="s">
        <v>11</v>
      </c>
      <c r="B22504" t="s">
        <v>40308</v>
      </c>
      <c r="C22504" t="s">
        <v>79432</v>
      </c>
      <c r="D22504" t="s">
        <v>40310</v>
      </c>
      <c r="E22504" t="s">
        <v>40311</v>
      </c>
      <c r="F22504" s="11">
        <v>1067.89015802269</v>
      </c>
      <c r="G22504" t="s">
        <v>79433</v>
      </c>
      <c r="H22504">
        <v>2</v>
      </c>
      <c r="I22504" t="s">
        <v>17</v>
      </c>
      <c r="J22504" t="s">
        <v>17</v>
      </c>
      <c r="K22504">
        <v>62.377000000000002</v>
      </c>
      <c r="L22504">
        <v>1</v>
      </c>
      <c r="M22504">
        <v>1.1254399999999999E-3</v>
      </c>
      <c r="N22504" t="s">
        <v>79434</v>
      </c>
      <c r="O22504">
        <v>3902</v>
      </c>
      <c r="P22504" t="s">
        <v>9125</v>
      </c>
    </row>
    <row r="22505" spans="1:16" x14ac:dyDescent="0.2">
      <c r="A22505" t="s">
        <v>11</v>
      </c>
      <c r="B22505" t="s">
        <v>23928</v>
      </c>
      <c r="C22505" t="s">
        <v>79435</v>
      </c>
      <c r="D22505" t="s">
        <v>23930</v>
      </c>
      <c r="E22505" t="s">
        <v>23931</v>
      </c>
      <c r="F22505" s="11">
        <v>2011.17228899474</v>
      </c>
      <c r="G22505" t="s">
        <v>79436</v>
      </c>
      <c r="H22505">
        <v>9</v>
      </c>
      <c r="I22505" t="s">
        <v>17</v>
      </c>
      <c r="J22505" t="s">
        <v>17</v>
      </c>
      <c r="K22505">
        <v>63.966000000000001</v>
      </c>
      <c r="L22505">
        <v>0.99995800000000001</v>
      </c>
      <c r="M22505">
        <v>1.4170299999999999E-3</v>
      </c>
      <c r="N22505" t="s">
        <v>23933</v>
      </c>
      <c r="O22505">
        <v>283</v>
      </c>
      <c r="P22505" t="s">
        <v>4414</v>
      </c>
    </row>
    <row r="22506" spans="1:16" x14ac:dyDescent="0.2">
      <c r="A22506" t="s">
        <v>11</v>
      </c>
      <c r="B22506" t="s">
        <v>406</v>
      </c>
      <c r="C22506" t="s">
        <v>79437</v>
      </c>
      <c r="D22506" t="s">
        <v>408</v>
      </c>
      <c r="E22506" t="s">
        <v>409</v>
      </c>
      <c r="F22506" s="11">
        <v>812.34181936202197</v>
      </c>
      <c r="G22506" t="s">
        <v>79438</v>
      </c>
      <c r="H22506" s="7">
        <v>1</v>
      </c>
      <c r="I22506" t="s">
        <v>17</v>
      </c>
      <c r="J22506" t="s">
        <v>17</v>
      </c>
      <c r="K22506">
        <v>48.476999999999997</v>
      </c>
      <c r="L22506">
        <v>0.89375499999999997</v>
      </c>
      <c r="M22506">
        <v>2.3583199999999999E-2</v>
      </c>
      <c r="N22506" t="s">
        <v>79439</v>
      </c>
      <c r="O22506">
        <v>7569</v>
      </c>
      <c r="P22506" t="s">
        <v>9125</v>
      </c>
    </row>
    <row r="22507" spans="1:16" x14ac:dyDescent="0.2">
      <c r="A22507" t="s">
        <v>11</v>
      </c>
      <c r="B22507" t="s">
        <v>28866</v>
      </c>
      <c r="C22507" t="s">
        <v>79440</v>
      </c>
      <c r="D22507" t="s">
        <v>28868</v>
      </c>
      <c r="E22507" t="s">
        <v>28869</v>
      </c>
      <c r="F22507" s="11">
        <v>1147.7288447022599</v>
      </c>
      <c r="G22507" t="s">
        <v>79441</v>
      </c>
      <c r="H22507" s="7">
        <v>1</v>
      </c>
      <c r="I22507" t="s">
        <v>17</v>
      </c>
      <c r="J22507" t="s">
        <v>17</v>
      </c>
      <c r="K22507">
        <v>57.784999999999997</v>
      </c>
      <c r="L22507">
        <v>1</v>
      </c>
      <c r="M22507">
        <v>2.59397E-2</v>
      </c>
      <c r="N22507" t="s">
        <v>79442</v>
      </c>
      <c r="O22507">
        <v>11502</v>
      </c>
      <c r="P22507" t="s">
        <v>4945</v>
      </c>
    </row>
    <row r="22508" spans="1:16" x14ac:dyDescent="0.2">
      <c r="A22508" t="s">
        <v>11</v>
      </c>
      <c r="B22508" t="s">
        <v>15924</v>
      </c>
      <c r="C22508" t="s">
        <v>79443</v>
      </c>
      <c r="D22508" t="s">
        <v>15926</v>
      </c>
      <c r="E22508" t="s">
        <v>15927</v>
      </c>
      <c r="F22508" s="11">
        <v>3014.1366589792101</v>
      </c>
      <c r="G22508" t="s">
        <v>79444</v>
      </c>
      <c r="H22508" s="7">
        <v>1</v>
      </c>
      <c r="I22508" t="s">
        <v>17</v>
      </c>
      <c r="J22508" t="s">
        <v>17</v>
      </c>
      <c r="K22508">
        <v>166.92</v>
      </c>
      <c r="L22508">
        <v>0.97012399999999999</v>
      </c>
      <c r="M22508" s="1">
        <v>3.02199E-17</v>
      </c>
      <c r="N22508" t="s">
        <v>79445</v>
      </c>
      <c r="O22508">
        <v>12806</v>
      </c>
      <c r="P22508" t="s">
        <v>1418</v>
      </c>
    </row>
    <row r="22509" spans="1:16" x14ac:dyDescent="0.2">
      <c r="A22509" t="s">
        <v>11</v>
      </c>
      <c r="B22509" t="s">
        <v>6217</v>
      </c>
      <c r="C22509" t="s">
        <v>79446</v>
      </c>
      <c r="D22509" t="s">
        <v>6219</v>
      </c>
      <c r="E22509" t="s">
        <v>6220</v>
      </c>
      <c r="F22509" s="11">
        <v>435.59866731549999</v>
      </c>
      <c r="G22509" t="s">
        <v>79447</v>
      </c>
      <c r="H22509">
        <v>27</v>
      </c>
      <c r="I22509" t="s">
        <v>17</v>
      </c>
      <c r="J22509" t="s">
        <v>17</v>
      </c>
      <c r="K22509">
        <v>149.69</v>
      </c>
      <c r="L22509">
        <v>0.93990499999999999</v>
      </c>
      <c r="M22509" s="1">
        <v>1.28634E-14</v>
      </c>
      <c r="N22509" t="s">
        <v>79448</v>
      </c>
      <c r="O22509">
        <v>4509</v>
      </c>
      <c r="P22509" t="s">
        <v>10416</v>
      </c>
    </row>
    <row r="22510" spans="1:16" x14ac:dyDescent="0.2">
      <c r="A22510" t="s">
        <v>11</v>
      </c>
      <c r="B22510" t="s">
        <v>2299</v>
      </c>
      <c r="C22510" t="s">
        <v>79449</v>
      </c>
      <c r="D22510" t="s">
        <v>2301</v>
      </c>
      <c r="E22510" t="s">
        <v>2302</v>
      </c>
      <c r="F22510" s="11">
        <v>2690.34392047443</v>
      </c>
      <c r="G22510" t="s">
        <v>79450</v>
      </c>
      <c r="H22510">
        <v>159</v>
      </c>
      <c r="I22510" t="s">
        <v>17</v>
      </c>
      <c r="J22510" t="s">
        <v>17</v>
      </c>
      <c r="K22510">
        <v>104.07</v>
      </c>
      <c r="L22510">
        <v>0.99684799999999996</v>
      </c>
      <c r="M22510">
        <v>3.3957300000000002E-4</v>
      </c>
      <c r="N22510" t="s">
        <v>36109</v>
      </c>
      <c r="O22510">
        <v>8431</v>
      </c>
      <c r="P22510" t="s">
        <v>3026</v>
      </c>
    </row>
    <row r="22511" spans="1:16" x14ac:dyDescent="0.2">
      <c r="A22511" t="s">
        <v>11</v>
      </c>
      <c r="B22511" t="s">
        <v>5888</v>
      </c>
      <c r="C22511" t="s">
        <v>79451</v>
      </c>
      <c r="D22511" t="s">
        <v>5890</v>
      </c>
      <c r="E22511" t="s">
        <v>5891</v>
      </c>
      <c r="F22511" s="11">
        <v>835.62270465029201</v>
      </c>
      <c r="G22511" t="s">
        <v>79452</v>
      </c>
      <c r="H22511">
        <v>19</v>
      </c>
      <c r="I22511" t="s">
        <v>17</v>
      </c>
      <c r="J22511" t="s">
        <v>17</v>
      </c>
      <c r="K22511">
        <v>69.602000000000004</v>
      </c>
      <c r="L22511">
        <v>1</v>
      </c>
      <c r="M22511">
        <v>3.0320999999999999E-4</v>
      </c>
      <c r="N22511" t="s">
        <v>79453</v>
      </c>
      <c r="O22511">
        <v>13736</v>
      </c>
      <c r="P22511" t="s">
        <v>2335</v>
      </c>
    </row>
    <row r="22512" spans="1:16" x14ac:dyDescent="0.2">
      <c r="A22512" t="s">
        <v>11</v>
      </c>
      <c r="B22512" t="s">
        <v>7383</v>
      </c>
      <c r="C22512" t="s">
        <v>79454</v>
      </c>
      <c r="D22512" t="s">
        <v>7385</v>
      </c>
      <c r="E22512" t="s">
        <v>7386</v>
      </c>
      <c r="F22512" s="11">
        <v>99907.391849092499</v>
      </c>
      <c r="G22512" t="s">
        <v>79455</v>
      </c>
      <c r="H22512">
        <v>5</v>
      </c>
      <c r="I22512" t="s">
        <v>17</v>
      </c>
      <c r="J22512" t="s">
        <v>17</v>
      </c>
      <c r="K22512">
        <v>149</v>
      </c>
      <c r="L22512">
        <v>0.84535000000000005</v>
      </c>
      <c r="M22512" s="1">
        <v>4.7248300000000004E-25</v>
      </c>
      <c r="N22512" t="s">
        <v>79456</v>
      </c>
      <c r="O22512">
        <v>23433</v>
      </c>
      <c r="P22512" t="s">
        <v>198</v>
      </c>
    </row>
    <row r="22513" spans="1:16" x14ac:dyDescent="0.2">
      <c r="A22513" t="s">
        <v>11</v>
      </c>
      <c r="B22513" t="s">
        <v>32278</v>
      </c>
      <c r="C22513" t="s">
        <v>79457</v>
      </c>
      <c r="D22513" t="s">
        <v>32280</v>
      </c>
      <c r="E22513" t="s">
        <v>32281</v>
      </c>
      <c r="F22513" s="11">
        <v>337.98526837083898</v>
      </c>
      <c r="G22513" t="s">
        <v>79458</v>
      </c>
      <c r="H22513" s="7">
        <v>1</v>
      </c>
      <c r="I22513" t="s">
        <v>17</v>
      </c>
      <c r="J22513" t="s">
        <v>17</v>
      </c>
      <c r="K22513">
        <v>144.30000000000001</v>
      </c>
      <c r="L22513">
        <v>0.81967199999999996</v>
      </c>
      <c r="M22513" s="1">
        <v>3.9806700000000002E-13</v>
      </c>
      <c r="N22513" t="s">
        <v>79459</v>
      </c>
      <c r="O22513">
        <v>11149</v>
      </c>
      <c r="P22513" t="s">
        <v>4296</v>
      </c>
    </row>
    <row r="22514" spans="1:16" x14ac:dyDescent="0.2">
      <c r="A22514" t="s">
        <v>11</v>
      </c>
      <c r="B22514" t="s">
        <v>889</v>
      </c>
      <c r="C22514" t="s">
        <v>79460</v>
      </c>
      <c r="D22514" t="s">
        <v>891</v>
      </c>
      <c r="E22514" t="s">
        <v>892</v>
      </c>
      <c r="F22514" s="11">
        <v>2207.3117796418901</v>
      </c>
      <c r="G22514" t="s">
        <v>79461</v>
      </c>
      <c r="H22514">
        <v>137</v>
      </c>
      <c r="I22514" t="s">
        <v>17</v>
      </c>
      <c r="J22514" t="s">
        <v>17</v>
      </c>
      <c r="K22514">
        <v>130.27000000000001</v>
      </c>
      <c r="L22514">
        <v>0.80055100000000001</v>
      </c>
      <c r="M22514" s="1">
        <v>6.8490700000000002E-17</v>
      </c>
      <c r="N22514" t="s">
        <v>79462</v>
      </c>
      <c r="O22514">
        <v>20428</v>
      </c>
      <c r="P22514" t="s">
        <v>6605</v>
      </c>
    </row>
    <row r="22515" spans="1:16" x14ac:dyDescent="0.2">
      <c r="A22515" t="s">
        <v>11</v>
      </c>
      <c r="B22515" t="s">
        <v>23928</v>
      </c>
      <c r="C22515" t="s">
        <v>79463</v>
      </c>
      <c r="D22515" t="s">
        <v>23930</v>
      </c>
      <c r="E22515" t="s">
        <v>23931</v>
      </c>
      <c r="F22515" s="11">
        <v>2011.17228899474</v>
      </c>
      <c r="G22515" t="s">
        <v>79464</v>
      </c>
      <c r="H22515">
        <v>20</v>
      </c>
      <c r="I22515" t="s">
        <v>17</v>
      </c>
      <c r="J22515" t="s">
        <v>17</v>
      </c>
      <c r="K22515">
        <v>64.650000000000006</v>
      </c>
      <c r="L22515">
        <v>0.92384699999999997</v>
      </c>
      <c r="M22515">
        <v>3.1595400000000002E-3</v>
      </c>
      <c r="N22515" t="s">
        <v>79465</v>
      </c>
      <c r="O22515">
        <v>8699</v>
      </c>
      <c r="P22515" t="s">
        <v>4742</v>
      </c>
    </row>
    <row r="22516" spans="1:16" x14ac:dyDescent="0.2">
      <c r="A22516" t="s">
        <v>11</v>
      </c>
      <c r="B22516" t="s">
        <v>10275</v>
      </c>
      <c r="C22516" t="s">
        <v>79466</v>
      </c>
      <c r="D22516" t="s">
        <v>10277</v>
      </c>
      <c r="E22516" t="s">
        <v>10278</v>
      </c>
      <c r="F22516" s="11">
        <v>1821</v>
      </c>
      <c r="G22516" t="s">
        <v>79467</v>
      </c>
      <c r="H22516">
        <v>459</v>
      </c>
      <c r="I22516" t="s">
        <v>17</v>
      </c>
      <c r="J22516" t="s">
        <v>17</v>
      </c>
      <c r="K22516">
        <v>247.11</v>
      </c>
      <c r="L22516">
        <v>0.99812699999999999</v>
      </c>
      <c r="M22516" s="1">
        <v>1.06156E-48</v>
      </c>
      <c r="N22516" t="s">
        <v>79468</v>
      </c>
      <c r="O22516">
        <v>8227</v>
      </c>
      <c r="P22516" t="s">
        <v>16821</v>
      </c>
    </row>
    <row r="22517" spans="1:16" x14ac:dyDescent="0.2">
      <c r="A22517" t="s">
        <v>11</v>
      </c>
      <c r="B22517" t="s">
        <v>8414</v>
      </c>
      <c r="C22517" t="s">
        <v>79469</v>
      </c>
      <c r="D22517" t="s">
        <v>8416</v>
      </c>
      <c r="E22517" t="s">
        <v>8417</v>
      </c>
      <c r="F22517" s="11">
        <v>2367.5905790516699</v>
      </c>
      <c r="G22517" t="s">
        <v>79470</v>
      </c>
      <c r="H22517">
        <v>20</v>
      </c>
      <c r="I22517" t="s">
        <v>17</v>
      </c>
      <c r="J22517" t="s">
        <v>17</v>
      </c>
      <c r="K22517">
        <v>219.92</v>
      </c>
      <c r="L22517">
        <v>0.99887400000000004</v>
      </c>
      <c r="M22517" s="1">
        <v>5.5760600000000004E-47</v>
      </c>
      <c r="N22517" t="s">
        <v>79471</v>
      </c>
      <c r="O22517">
        <v>9929</v>
      </c>
      <c r="P22517" t="s">
        <v>9871</v>
      </c>
    </row>
    <row r="22518" spans="1:16" x14ac:dyDescent="0.2">
      <c r="A22518" t="s">
        <v>11</v>
      </c>
      <c r="B22518" t="s">
        <v>2665</v>
      </c>
      <c r="C22518" t="s">
        <v>79472</v>
      </c>
      <c r="D22518" t="s">
        <v>2667</v>
      </c>
      <c r="E22518" t="s">
        <v>2668</v>
      </c>
      <c r="F22518" s="11">
        <v>6510</v>
      </c>
      <c r="G22518" t="s">
        <v>79473</v>
      </c>
      <c r="H22518">
        <v>2</v>
      </c>
      <c r="I22518" t="s">
        <v>17</v>
      </c>
      <c r="J22518" t="s">
        <v>17</v>
      </c>
      <c r="K22518">
        <v>67.334000000000003</v>
      </c>
      <c r="L22518">
        <v>0.99975099999999995</v>
      </c>
      <c r="M22518">
        <v>9.3751200000000007E-3</v>
      </c>
      <c r="N22518" t="s">
        <v>79474</v>
      </c>
      <c r="O22518">
        <v>5214</v>
      </c>
      <c r="P22518" t="s">
        <v>683</v>
      </c>
    </row>
    <row r="22519" spans="1:16" x14ac:dyDescent="0.2">
      <c r="A22519" t="s">
        <v>11</v>
      </c>
      <c r="B22519" t="s">
        <v>3446</v>
      </c>
      <c r="C22519" t="s">
        <v>79475</v>
      </c>
      <c r="D22519" t="s">
        <v>3448</v>
      </c>
      <c r="E22519" t="s">
        <v>3449</v>
      </c>
      <c r="F22519" s="11">
        <v>1644.7970827608401</v>
      </c>
      <c r="G22519" t="s">
        <v>79476</v>
      </c>
      <c r="H22519">
        <v>530</v>
      </c>
      <c r="I22519" t="s">
        <v>17</v>
      </c>
      <c r="J22519" t="s">
        <v>17</v>
      </c>
      <c r="K22519">
        <v>222.88</v>
      </c>
      <c r="L22519">
        <v>0.99994499999999997</v>
      </c>
      <c r="M22519" s="1">
        <v>8.9184999999999991E-25</v>
      </c>
      <c r="N22519" t="s">
        <v>79477</v>
      </c>
      <c r="O22519">
        <v>10784</v>
      </c>
      <c r="P22519" t="s">
        <v>9528</v>
      </c>
    </row>
    <row r="22520" spans="1:16" x14ac:dyDescent="0.2">
      <c r="A22520" t="s">
        <v>11</v>
      </c>
      <c r="B22520" t="s">
        <v>27521</v>
      </c>
      <c r="C22520" t="s">
        <v>79478</v>
      </c>
      <c r="D22520" t="s">
        <v>27523</v>
      </c>
      <c r="E22520" t="s">
        <v>27524</v>
      </c>
      <c r="F22520" s="11">
        <v>2364.68012531354</v>
      </c>
      <c r="G22520" t="s">
        <v>79479</v>
      </c>
      <c r="H22520">
        <v>203</v>
      </c>
      <c r="I22520" t="s">
        <v>17</v>
      </c>
      <c r="J22520" t="s">
        <v>17</v>
      </c>
      <c r="K22520">
        <v>296.23</v>
      </c>
      <c r="L22520">
        <v>0.97696300000000003</v>
      </c>
      <c r="M22520" s="1">
        <v>9.9787800000000005E-117</v>
      </c>
      <c r="N22520" t="s">
        <v>79480</v>
      </c>
      <c r="O22520">
        <v>8912</v>
      </c>
      <c r="P22520" t="s">
        <v>30418</v>
      </c>
    </row>
    <row r="22521" spans="1:16" x14ac:dyDescent="0.2">
      <c r="A22521" t="s">
        <v>11</v>
      </c>
      <c r="B22521" t="s">
        <v>4909</v>
      </c>
      <c r="C22521" t="s">
        <v>79481</v>
      </c>
      <c r="D22521" t="s">
        <v>4911</v>
      </c>
      <c r="E22521" t="s">
        <v>4912</v>
      </c>
      <c r="F22521" s="11">
        <v>30110.941009847302</v>
      </c>
      <c r="G22521" t="s">
        <v>79482</v>
      </c>
      <c r="H22521">
        <v>13</v>
      </c>
      <c r="I22521" t="s">
        <v>17</v>
      </c>
      <c r="J22521" t="s">
        <v>17</v>
      </c>
      <c r="K22521">
        <v>56.432000000000002</v>
      </c>
      <c r="L22521">
        <v>0.97367700000000001</v>
      </c>
      <c r="M22521">
        <v>6.76999E-3</v>
      </c>
      <c r="N22521" t="s">
        <v>79483</v>
      </c>
      <c r="O22521">
        <v>2928</v>
      </c>
      <c r="P22521" t="s">
        <v>815</v>
      </c>
    </row>
    <row r="22522" spans="1:16" x14ac:dyDescent="0.2">
      <c r="A22522" t="s">
        <v>11</v>
      </c>
      <c r="B22522" t="s">
        <v>29656</v>
      </c>
      <c r="C22522" t="s">
        <v>79484</v>
      </c>
      <c r="D22522" t="s">
        <v>29658</v>
      </c>
      <c r="E22522" t="s">
        <v>29659</v>
      </c>
      <c r="F22522" s="11">
        <v>8578.3577215781297</v>
      </c>
      <c r="G22522" t="s">
        <v>79485</v>
      </c>
      <c r="H22522">
        <v>35</v>
      </c>
      <c r="I22522" t="s">
        <v>17</v>
      </c>
      <c r="J22522" t="s">
        <v>17</v>
      </c>
      <c r="K22522">
        <v>142.43</v>
      </c>
      <c r="L22522">
        <v>0.99779399999999996</v>
      </c>
      <c r="M22522" s="1">
        <v>9.2718300000000001E-13</v>
      </c>
      <c r="N22522" t="s">
        <v>79486</v>
      </c>
      <c r="O22522">
        <v>12698</v>
      </c>
      <c r="P22522" t="s">
        <v>4742</v>
      </c>
    </row>
    <row r="22523" spans="1:16" x14ac:dyDescent="0.2">
      <c r="A22523" t="s">
        <v>11</v>
      </c>
      <c r="B22523" t="s">
        <v>1687</v>
      </c>
      <c r="C22523" t="s">
        <v>79487</v>
      </c>
      <c r="D22523" t="s">
        <v>1689</v>
      </c>
      <c r="E22523" t="s">
        <v>1690</v>
      </c>
      <c r="F22523" s="11">
        <v>3047.6969473283102</v>
      </c>
      <c r="G22523" t="s">
        <v>79488</v>
      </c>
      <c r="H22523" s="7">
        <v>1</v>
      </c>
      <c r="I22523" t="s">
        <v>17</v>
      </c>
      <c r="J22523" t="s">
        <v>17</v>
      </c>
      <c r="K22523">
        <v>146.47</v>
      </c>
      <c r="L22523">
        <v>0.82485600000000003</v>
      </c>
      <c r="M22523" s="1">
        <v>6.1296000000000001E-19</v>
      </c>
      <c r="N22523" t="s">
        <v>79489</v>
      </c>
      <c r="O22523">
        <v>7371</v>
      </c>
      <c r="P22523" t="s">
        <v>2015</v>
      </c>
    </row>
    <row r="22524" spans="1:16" x14ac:dyDescent="0.2">
      <c r="A22524" t="s">
        <v>11</v>
      </c>
      <c r="B22524" t="s">
        <v>2136</v>
      </c>
      <c r="C22524" t="s">
        <v>79490</v>
      </c>
      <c r="D22524" t="s">
        <v>2138</v>
      </c>
      <c r="E22524" t="s">
        <v>2139</v>
      </c>
      <c r="F22524" s="11">
        <v>13150.488465439001</v>
      </c>
      <c r="G22524" t="s">
        <v>79491</v>
      </c>
      <c r="H22524">
        <v>118</v>
      </c>
      <c r="I22524" t="s">
        <v>17</v>
      </c>
      <c r="J22524" t="s">
        <v>17</v>
      </c>
      <c r="K22524">
        <v>207.21</v>
      </c>
      <c r="L22524">
        <v>0.88570700000000002</v>
      </c>
      <c r="M22524" s="1">
        <v>4.6501900000000003E-30</v>
      </c>
      <c r="N22524" t="s">
        <v>79492</v>
      </c>
      <c r="O22524">
        <v>14476</v>
      </c>
      <c r="P22524" t="s">
        <v>7428</v>
      </c>
    </row>
    <row r="22525" spans="1:16" x14ac:dyDescent="0.2">
      <c r="A22525" t="s">
        <v>11</v>
      </c>
      <c r="B22525" t="s">
        <v>4837</v>
      </c>
      <c r="C22525" t="s">
        <v>79493</v>
      </c>
      <c r="D22525" t="s">
        <v>4839</v>
      </c>
      <c r="E22525" t="s">
        <v>4840</v>
      </c>
      <c r="F22525" s="11">
        <v>1164.85954638562</v>
      </c>
      <c r="G22525" t="s">
        <v>79494</v>
      </c>
      <c r="H22525" s="7">
        <v>1</v>
      </c>
      <c r="I22525" t="s">
        <v>17</v>
      </c>
      <c r="J22525" t="s">
        <v>17</v>
      </c>
      <c r="K22525">
        <v>98.019000000000005</v>
      </c>
      <c r="L22525">
        <v>0.78377200000000002</v>
      </c>
      <c r="M22525">
        <v>2.83355E-4</v>
      </c>
      <c r="N22525" t="s">
        <v>79495</v>
      </c>
      <c r="O22525">
        <v>15741</v>
      </c>
      <c r="P22525" t="s">
        <v>439</v>
      </c>
    </row>
    <row r="22526" spans="1:16" x14ac:dyDescent="0.2">
      <c r="A22526" t="s">
        <v>11</v>
      </c>
      <c r="B22526" t="s">
        <v>36522</v>
      </c>
      <c r="C22526" t="s">
        <v>79496</v>
      </c>
      <c r="D22526" t="s">
        <v>36524</v>
      </c>
      <c r="E22526" t="s">
        <v>36525</v>
      </c>
      <c r="F22526" s="11">
        <v>3053.95970415284</v>
      </c>
      <c r="G22526" t="s">
        <v>79497</v>
      </c>
      <c r="H22526">
        <v>8</v>
      </c>
      <c r="I22526" t="s">
        <v>17</v>
      </c>
      <c r="J22526" t="s">
        <v>17</v>
      </c>
      <c r="K22526">
        <v>168.93</v>
      </c>
      <c r="L22526">
        <v>0.99893200000000004</v>
      </c>
      <c r="M22526" s="1">
        <v>1.1664399999999999E-17</v>
      </c>
      <c r="N22526" t="s">
        <v>79498</v>
      </c>
      <c r="O22526">
        <v>118</v>
      </c>
      <c r="P22526" t="s">
        <v>1918</v>
      </c>
    </row>
    <row r="22527" spans="1:16" x14ac:dyDescent="0.2">
      <c r="A22527" t="s">
        <v>11</v>
      </c>
      <c r="B22527" t="s">
        <v>1084</v>
      </c>
      <c r="C22527" t="s">
        <v>79499</v>
      </c>
      <c r="D22527" t="s">
        <v>1086</v>
      </c>
      <c r="E22527" t="s">
        <v>1087</v>
      </c>
      <c r="F22527" s="11">
        <v>10410.420885</v>
      </c>
      <c r="G22527" t="s">
        <v>79500</v>
      </c>
      <c r="H22527">
        <v>52</v>
      </c>
      <c r="I22527" t="s">
        <v>17</v>
      </c>
      <c r="J22527" t="s">
        <v>17</v>
      </c>
      <c r="K22527">
        <v>263.70999999999998</v>
      </c>
      <c r="L22527">
        <v>0.98900399999999999</v>
      </c>
      <c r="M22527" s="1">
        <v>7.5298799999999995E-71</v>
      </c>
      <c r="N22527" t="s">
        <v>79501</v>
      </c>
      <c r="O22527">
        <v>7678</v>
      </c>
      <c r="P22527" t="s">
        <v>185</v>
      </c>
    </row>
    <row r="22528" spans="1:16" x14ac:dyDescent="0.2">
      <c r="A22528" t="s">
        <v>11</v>
      </c>
      <c r="B22528" t="s">
        <v>8968</v>
      </c>
      <c r="C22528" t="s">
        <v>79502</v>
      </c>
      <c r="D22528" t="s">
        <v>8970</v>
      </c>
      <c r="E22528" t="s">
        <v>8968</v>
      </c>
      <c r="F22528" s="11">
        <v>642.52547212854404</v>
      </c>
      <c r="G22528" t="s">
        <v>79503</v>
      </c>
      <c r="H22528">
        <v>39</v>
      </c>
      <c r="I22528" t="s">
        <v>17</v>
      </c>
      <c r="J22528" t="s">
        <v>17</v>
      </c>
      <c r="K22528">
        <v>114.69</v>
      </c>
      <c r="L22528">
        <v>0.99959799999999999</v>
      </c>
      <c r="M22528" s="1">
        <v>1.58295E-8</v>
      </c>
      <c r="N22528" t="s">
        <v>79504</v>
      </c>
      <c r="O22528">
        <v>7508</v>
      </c>
      <c r="P22528" t="s">
        <v>1259</v>
      </c>
    </row>
    <row r="22529" spans="1:16" x14ac:dyDescent="0.2">
      <c r="A22529" t="s">
        <v>11</v>
      </c>
      <c r="B22529" t="s">
        <v>3545</v>
      </c>
      <c r="C22529" t="s">
        <v>79505</v>
      </c>
      <c r="D22529" t="s">
        <v>3547</v>
      </c>
      <c r="E22529" t="s">
        <v>3548</v>
      </c>
      <c r="F22529" s="11" t="e">
        <v>#N/A</v>
      </c>
      <c r="G22529" t="s">
        <v>79506</v>
      </c>
      <c r="H22529">
        <v>27</v>
      </c>
      <c r="I22529" t="s">
        <v>17</v>
      </c>
      <c r="J22529" t="s">
        <v>17</v>
      </c>
      <c r="K22529">
        <v>90.108000000000004</v>
      </c>
      <c r="L22529">
        <v>0.94935800000000004</v>
      </c>
      <c r="M22529">
        <v>8.0851299999999996E-4</v>
      </c>
      <c r="N22529" t="s">
        <v>79507</v>
      </c>
      <c r="O22529">
        <v>3714</v>
      </c>
      <c r="P22529" t="s">
        <v>330</v>
      </c>
    </row>
    <row r="22530" spans="1:16" x14ac:dyDescent="0.2">
      <c r="A22530" t="s">
        <v>11</v>
      </c>
      <c r="B22530" t="s">
        <v>5554</v>
      </c>
      <c r="C22530" t="s">
        <v>79508</v>
      </c>
      <c r="D22530" t="s">
        <v>5556</v>
      </c>
      <c r="E22530" t="s">
        <v>5557</v>
      </c>
      <c r="F22530" s="11">
        <v>1314.9031678337501</v>
      </c>
      <c r="G22530" t="s">
        <v>79509</v>
      </c>
      <c r="H22530">
        <v>156</v>
      </c>
      <c r="I22530" t="s">
        <v>17</v>
      </c>
      <c r="J22530" t="s">
        <v>17</v>
      </c>
      <c r="K22530">
        <v>224.8</v>
      </c>
      <c r="L22530">
        <v>0.99765099999999995</v>
      </c>
      <c r="M22530" s="1">
        <v>8.1347200000000004E-27</v>
      </c>
      <c r="N22530" t="s">
        <v>79510</v>
      </c>
      <c r="O22530">
        <v>11310</v>
      </c>
      <c r="P22530" t="s">
        <v>43098</v>
      </c>
    </row>
    <row r="22531" spans="1:16" x14ac:dyDescent="0.2">
      <c r="A22531" t="s">
        <v>11</v>
      </c>
      <c r="B22531" t="s">
        <v>28106</v>
      </c>
      <c r="C22531" t="s">
        <v>79511</v>
      </c>
      <c r="D22531" t="s">
        <v>28108</v>
      </c>
      <c r="E22531" t="s">
        <v>28109</v>
      </c>
      <c r="F22531" s="11">
        <v>3465.55285111378</v>
      </c>
      <c r="G22531" t="s">
        <v>79512</v>
      </c>
      <c r="H22531">
        <v>35</v>
      </c>
      <c r="I22531" t="s">
        <v>17</v>
      </c>
      <c r="J22531" t="s">
        <v>17</v>
      </c>
      <c r="K22531">
        <v>187.16</v>
      </c>
      <c r="L22531">
        <v>1</v>
      </c>
      <c r="M22531" s="1">
        <v>7.7204300000000002E-24</v>
      </c>
      <c r="N22531" t="s">
        <v>79513</v>
      </c>
      <c r="O22531">
        <v>10354</v>
      </c>
      <c r="P22531" t="s">
        <v>3933</v>
      </c>
    </row>
    <row r="22532" spans="1:16" x14ac:dyDescent="0.2">
      <c r="A22532" t="s">
        <v>11</v>
      </c>
      <c r="B22532" t="s">
        <v>116</v>
      </c>
      <c r="C22532" t="s">
        <v>79514</v>
      </c>
      <c r="D22532" t="s">
        <v>118</v>
      </c>
      <c r="E22532" t="s">
        <v>119</v>
      </c>
      <c r="F22532" s="11">
        <v>1844.64123360293</v>
      </c>
      <c r="G22532" t="s">
        <v>79515</v>
      </c>
      <c r="H22532">
        <v>6</v>
      </c>
      <c r="I22532" t="s">
        <v>17</v>
      </c>
      <c r="J22532" t="s">
        <v>17</v>
      </c>
      <c r="K22532">
        <v>80.69</v>
      </c>
      <c r="L22532">
        <v>0.99233300000000002</v>
      </c>
      <c r="M22532">
        <v>3.1209199999999998E-4</v>
      </c>
      <c r="N22532" t="s">
        <v>79516</v>
      </c>
      <c r="O22532">
        <v>4019</v>
      </c>
      <c r="P22532" t="s">
        <v>3037</v>
      </c>
    </row>
    <row r="22533" spans="1:16" x14ac:dyDescent="0.2">
      <c r="A22533" t="s">
        <v>11</v>
      </c>
      <c r="B22533" t="s">
        <v>79517</v>
      </c>
      <c r="C22533" t="s">
        <v>79518</v>
      </c>
      <c r="D22533" t="s">
        <v>79519</v>
      </c>
      <c r="E22533" t="s">
        <v>79520</v>
      </c>
      <c r="F22533" s="11">
        <v>4907.1070722554696</v>
      </c>
      <c r="G22533" t="s">
        <v>79521</v>
      </c>
      <c r="H22533" s="7">
        <v>1</v>
      </c>
      <c r="I22533" t="s">
        <v>17</v>
      </c>
      <c r="J22533" t="s">
        <v>17</v>
      </c>
      <c r="K22533">
        <v>96.113</v>
      </c>
      <c r="L22533">
        <v>0.831812</v>
      </c>
      <c r="M22533">
        <v>1.26874E-3</v>
      </c>
      <c r="N22533" t="s">
        <v>79522</v>
      </c>
      <c r="O22533">
        <v>13091</v>
      </c>
      <c r="P22533" t="s">
        <v>89</v>
      </c>
    </row>
    <row r="22534" spans="1:16" x14ac:dyDescent="0.2">
      <c r="A22534" t="s">
        <v>11</v>
      </c>
      <c r="B22534" t="s">
        <v>13823</v>
      </c>
      <c r="C22534" t="s">
        <v>79523</v>
      </c>
      <c r="D22534" t="s">
        <v>13825</v>
      </c>
      <c r="E22534" t="s">
        <v>13826</v>
      </c>
      <c r="F22534" s="11">
        <v>5564.3542710175197</v>
      </c>
      <c r="G22534" t="s">
        <v>79524</v>
      </c>
      <c r="H22534" s="7">
        <v>1</v>
      </c>
      <c r="I22534" t="s">
        <v>17</v>
      </c>
      <c r="J22534" t="s">
        <v>17</v>
      </c>
      <c r="K22534">
        <v>49.417999999999999</v>
      </c>
      <c r="L22534">
        <v>1</v>
      </c>
      <c r="M22534">
        <v>3.1852800000000001E-2</v>
      </c>
      <c r="N22534" t="s">
        <v>76839</v>
      </c>
      <c r="O22534">
        <v>12752</v>
      </c>
      <c r="P22534" t="s">
        <v>864</v>
      </c>
    </row>
    <row r="22535" spans="1:16" x14ac:dyDescent="0.2">
      <c r="A22535" t="s">
        <v>11</v>
      </c>
      <c r="B22535" t="s">
        <v>4811</v>
      </c>
      <c r="C22535" t="s">
        <v>79525</v>
      </c>
      <c r="D22535" t="s">
        <v>4813</v>
      </c>
      <c r="E22535" t="s">
        <v>4814</v>
      </c>
      <c r="F22535" s="11">
        <v>2957.79784643733</v>
      </c>
      <c r="G22535" t="s">
        <v>79526</v>
      </c>
      <c r="H22535">
        <v>36</v>
      </c>
      <c r="I22535" t="s">
        <v>17</v>
      </c>
      <c r="J22535" t="s">
        <v>17</v>
      </c>
      <c r="K22535">
        <v>162.38</v>
      </c>
      <c r="L22535">
        <v>1</v>
      </c>
      <c r="M22535" s="1">
        <v>2.8473199999999999E-32</v>
      </c>
      <c r="N22535" t="s">
        <v>79527</v>
      </c>
      <c r="O22535">
        <v>7418</v>
      </c>
      <c r="P22535" t="s">
        <v>1936</v>
      </c>
    </row>
    <row r="22536" spans="1:16" x14ac:dyDescent="0.2">
      <c r="A22536" t="s">
        <v>11</v>
      </c>
      <c r="B22536" t="s">
        <v>6198</v>
      </c>
      <c r="C22536" t="s">
        <v>79528</v>
      </c>
      <c r="D22536" t="s">
        <v>6200</v>
      </c>
      <c r="E22536" t="s">
        <v>6201</v>
      </c>
      <c r="F22536" s="11">
        <v>3135.4934914219298</v>
      </c>
      <c r="G22536" t="s">
        <v>79529</v>
      </c>
      <c r="H22536">
        <v>7</v>
      </c>
      <c r="I22536" t="s">
        <v>17</v>
      </c>
      <c r="J22536" t="s">
        <v>17</v>
      </c>
      <c r="K22536">
        <v>83.313999999999993</v>
      </c>
      <c r="L22536">
        <v>0.70002699999999995</v>
      </c>
      <c r="M22536">
        <v>3.8488900000000002E-4</v>
      </c>
      <c r="N22536" t="s">
        <v>79530</v>
      </c>
      <c r="O22536">
        <v>14736</v>
      </c>
      <c r="P22536" t="s">
        <v>1259</v>
      </c>
    </row>
    <row r="22537" spans="1:16" x14ac:dyDescent="0.2">
      <c r="A22537" t="s">
        <v>11</v>
      </c>
      <c r="B22537" t="s">
        <v>27681</v>
      </c>
      <c r="C22537" t="s">
        <v>79531</v>
      </c>
      <c r="D22537" t="s">
        <v>27683</v>
      </c>
      <c r="E22537" t="s">
        <v>27684</v>
      </c>
      <c r="F22537" s="11">
        <v>27272.954897451</v>
      </c>
      <c r="G22537" t="s">
        <v>79532</v>
      </c>
      <c r="H22537" s="7">
        <v>1</v>
      </c>
      <c r="I22537" t="s">
        <v>17</v>
      </c>
      <c r="J22537" t="s">
        <v>17</v>
      </c>
      <c r="K22537">
        <v>40.725000000000001</v>
      </c>
      <c r="L22537">
        <v>0.92813599999999996</v>
      </c>
      <c r="M22537">
        <v>4.4374700000000003E-2</v>
      </c>
      <c r="N22537" t="s">
        <v>79533</v>
      </c>
      <c r="O22537">
        <v>14501</v>
      </c>
      <c r="P22537" t="s">
        <v>178</v>
      </c>
    </row>
    <row r="22538" spans="1:16" x14ac:dyDescent="0.2">
      <c r="A22538" t="s">
        <v>11</v>
      </c>
      <c r="B22538" t="s">
        <v>14020</v>
      </c>
      <c r="C22538" t="s">
        <v>79534</v>
      </c>
      <c r="D22538" t="s">
        <v>14022</v>
      </c>
      <c r="E22538" t="s">
        <v>14023</v>
      </c>
      <c r="F22538" s="11">
        <v>2829.4264784045099</v>
      </c>
      <c r="G22538" t="s">
        <v>79535</v>
      </c>
      <c r="H22538">
        <v>27</v>
      </c>
      <c r="I22538" t="s">
        <v>17</v>
      </c>
      <c r="J22538" t="s">
        <v>17</v>
      </c>
      <c r="K22538">
        <v>156.91</v>
      </c>
      <c r="L22538">
        <v>1</v>
      </c>
      <c r="M22538" s="1">
        <v>1.82648E-34</v>
      </c>
      <c r="N22538" t="s">
        <v>79536</v>
      </c>
      <c r="O22538">
        <v>15195</v>
      </c>
      <c r="P22538" t="s">
        <v>4972</v>
      </c>
    </row>
    <row r="22539" spans="1:16" x14ac:dyDescent="0.2">
      <c r="A22539" t="s">
        <v>11</v>
      </c>
      <c r="B22539" t="s">
        <v>1681</v>
      </c>
      <c r="C22539" t="s">
        <v>79537</v>
      </c>
      <c r="D22539" t="s">
        <v>1683</v>
      </c>
      <c r="E22539" t="s">
        <v>1684</v>
      </c>
      <c r="F22539" s="11">
        <v>1515.0042402854499</v>
      </c>
      <c r="G22539" t="s">
        <v>79538</v>
      </c>
      <c r="H22539">
        <v>1259</v>
      </c>
      <c r="I22539" t="s">
        <v>17</v>
      </c>
      <c r="J22539" t="s">
        <v>17</v>
      </c>
      <c r="K22539">
        <v>212.9</v>
      </c>
      <c r="L22539">
        <v>0.99999899999999997</v>
      </c>
      <c r="M22539" s="1">
        <v>2.7388600000000001E-27</v>
      </c>
      <c r="N22539" t="s">
        <v>79539</v>
      </c>
      <c r="O22539">
        <v>7038</v>
      </c>
      <c r="P22539" t="s">
        <v>6980</v>
      </c>
    </row>
    <row r="22540" spans="1:16" x14ac:dyDescent="0.2">
      <c r="A22540" t="s">
        <v>11</v>
      </c>
      <c r="B22540" t="s">
        <v>29282</v>
      </c>
      <c r="C22540" t="s">
        <v>79540</v>
      </c>
      <c r="D22540" t="s">
        <v>29284</v>
      </c>
      <c r="E22540" t="s">
        <v>29285</v>
      </c>
      <c r="F22540" s="11">
        <v>5038.9264892594501</v>
      </c>
      <c r="G22540" t="s">
        <v>79541</v>
      </c>
      <c r="H22540">
        <v>27</v>
      </c>
      <c r="I22540" t="s">
        <v>17</v>
      </c>
      <c r="J22540" t="s">
        <v>17</v>
      </c>
      <c r="K22540">
        <v>153.81</v>
      </c>
      <c r="L22540">
        <v>1</v>
      </c>
      <c r="M22540" s="1">
        <v>9.1752300000000004E-17</v>
      </c>
      <c r="N22540" t="s">
        <v>79542</v>
      </c>
      <c r="O22540">
        <v>5904</v>
      </c>
      <c r="P22540" t="s">
        <v>143</v>
      </c>
    </row>
    <row r="22541" spans="1:16" x14ac:dyDescent="0.2">
      <c r="A22541" t="s">
        <v>11</v>
      </c>
      <c r="B22541" t="s">
        <v>65877</v>
      </c>
      <c r="C22541" t="s">
        <v>79543</v>
      </c>
      <c r="D22541" t="s">
        <v>65879</v>
      </c>
      <c r="E22541" t="s">
        <v>65880</v>
      </c>
      <c r="F22541" s="11">
        <v>3051.0519934005301</v>
      </c>
      <c r="G22541" t="s">
        <v>79544</v>
      </c>
      <c r="H22541">
        <v>39</v>
      </c>
      <c r="I22541" t="s">
        <v>17</v>
      </c>
      <c r="J22541" t="s">
        <v>17</v>
      </c>
      <c r="K22541">
        <v>225.72</v>
      </c>
      <c r="L22541">
        <v>0.72623800000000005</v>
      </c>
      <c r="M22541" s="1">
        <v>6.0146600000000004E-35</v>
      </c>
      <c r="N22541" t="s">
        <v>79545</v>
      </c>
      <c r="O22541">
        <v>7262</v>
      </c>
      <c r="P22541" t="s">
        <v>4789</v>
      </c>
    </row>
    <row r="22542" spans="1:16" x14ac:dyDescent="0.2">
      <c r="A22542" t="s">
        <v>11</v>
      </c>
      <c r="B22542" t="s">
        <v>17789</v>
      </c>
      <c r="C22542" t="s">
        <v>79546</v>
      </c>
      <c r="D22542" t="s">
        <v>17791</v>
      </c>
      <c r="E22542" t="s">
        <v>17792</v>
      </c>
      <c r="F22542" s="11">
        <v>1549.8676962801401</v>
      </c>
      <c r="G22542" t="s">
        <v>79547</v>
      </c>
      <c r="H22542" s="7">
        <v>1</v>
      </c>
      <c r="I22542" t="s">
        <v>17</v>
      </c>
      <c r="J22542" t="s">
        <v>17</v>
      </c>
      <c r="K22542">
        <v>96.492000000000004</v>
      </c>
      <c r="L22542">
        <v>0.78270799999999996</v>
      </c>
      <c r="M22542" s="1">
        <v>7.0425100000000003E-10</v>
      </c>
      <c r="N22542" t="s">
        <v>79548</v>
      </c>
      <c r="O22542">
        <v>16197</v>
      </c>
      <c r="P22542" t="s">
        <v>1280</v>
      </c>
    </row>
    <row r="22543" spans="1:16" x14ac:dyDescent="0.2">
      <c r="A22543" t="s">
        <v>11</v>
      </c>
      <c r="B22543" t="s">
        <v>14651</v>
      </c>
      <c r="C22543" t="s">
        <v>79549</v>
      </c>
      <c r="D22543" t="s">
        <v>14653</v>
      </c>
      <c r="E22543" t="s">
        <v>14654</v>
      </c>
      <c r="F22543" s="11">
        <v>2792.8012945518599</v>
      </c>
      <c r="G22543" t="s">
        <v>79550</v>
      </c>
      <c r="H22543">
        <v>31</v>
      </c>
      <c r="I22543" t="s">
        <v>17</v>
      </c>
      <c r="J22543" t="s">
        <v>17</v>
      </c>
      <c r="K22543">
        <v>219.95</v>
      </c>
      <c r="L22543">
        <v>0.99999899999999997</v>
      </c>
      <c r="M22543" s="1">
        <v>1.77135E-44</v>
      </c>
      <c r="N22543" t="s">
        <v>79551</v>
      </c>
      <c r="O22543">
        <v>13877</v>
      </c>
      <c r="P22543" t="s">
        <v>212</v>
      </c>
    </row>
    <row r="22544" spans="1:16" x14ac:dyDescent="0.2">
      <c r="A22544" t="s">
        <v>11</v>
      </c>
      <c r="B22544" t="s">
        <v>3014</v>
      </c>
      <c r="C22544" t="s">
        <v>79552</v>
      </c>
      <c r="D22544" t="s">
        <v>3016</v>
      </c>
      <c r="E22544" t="s">
        <v>3017</v>
      </c>
      <c r="F22544" s="11">
        <v>2369.3633907556</v>
      </c>
      <c r="G22544" t="s">
        <v>79553</v>
      </c>
      <c r="H22544">
        <v>25</v>
      </c>
      <c r="I22544" t="s">
        <v>17</v>
      </c>
      <c r="J22544" t="s">
        <v>17</v>
      </c>
      <c r="K22544">
        <v>122.52</v>
      </c>
      <c r="L22544">
        <v>0.87998299999999996</v>
      </c>
      <c r="M22544" s="1">
        <v>3.6388999999999999E-9</v>
      </c>
      <c r="N22544" t="s">
        <v>79554</v>
      </c>
      <c r="O22544">
        <v>6115</v>
      </c>
      <c r="P22544" t="s">
        <v>517</v>
      </c>
    </row>
    <row r="22545" spans="1:16" x14ac:dyDescent="0.2">
      <c r="A22545" t="s">
        <v>11</v>
      </c>
      <c r="B22545" t="s">
        <v>1737</v>
      </c>
      <c r="C22545" t="s">
        <v>79555</v>
      </c>
      <c r="D22545" t="s">
        <v>1739</v>
      </c>
      <c r="E22545" t="s">
        <v>1740</v>
      </c>
      <c r="F22545" s="11">
        <v>10661.402928740499</v>
      </c>
      <c r="G22545" t="s">
        <v>79556</v>
      </c>
      <c r="H22545" s="7">
        <v>1</v>
      </c>
      <c r="I22545" t="s">
        <v>17</v>
      </c>
      <c r="J22545" t="s">
        <v>17</v>
      </c>
      <c r="K22545">
        <v>92.932000000000002</v>
      </c>
      <c r="L22545">
        <v>0.99235300000000004</v>
      </c>
      <c r="M22545">
        <v>1.111E-4</v>
      </c>
      <c r="N22545" t="s">
        <v>79557</v>
      </c>
      <c r="O22545">
        <v>1336</v>
      </c>
      <c r="P22545" t="s">
        <v>2556</v>
      </c>
    </row>
    <row r="22546" spans="1:16" x14ac:dyDescent="0.2">
      <c r="A22546" t="s">
        <v>11</v>
      </c>
      <c r="B22546" t="s">
        <v>16073</v>
      </c>
      <c r="C22546" t="s">
        <v>79558</v>
      </c>
      <c r="D22546" t="s">
        <v>16075</v>
      </c>
      <c r="E22546" t="s">
        <v>16076</v>
      </c>
      <c r="F22546" s="11">
        <v>5315.2476754345298</v>
      </c>
      <c r="G22546" t="s">
        <v>79559</v>
      </c>
      <c r="H22546">
        <v>173</v>
      </c>
      <c r="I22546" t="s">
        <v>17</v>
      </c>
      <c r="J22546" t="s">
        <v>17</v>
      </c>
      <c r="K22546">
        <v>213.99</v>
      </c>
      <c r="L22546">
        <v>1</v>
      </c>
      <c r="M22546" s="1">
        <v>1.2556200000000001E-34</v>
      </c>
      <c r="N22546" t="s">
        <v>79560</v>
      </c>
      <c r="O22546">
        <v>1852</v>
      </c>
      <c r="P22546" t="s">
        <v>4456</v>
      </c>
    </row>
    <row r="22547" spans="1:16" x14ac:dyDescent="0.2">
      <c r="A22547" t="s">
        <v>11</v>
      </c>
      <c r="B22547" t="s">
        <v>14590</v>
      </c>
      <c r="C22547" t="s">
        <v>79561</v>
      </c>
      <c r="D22547" t="s">
        <v>14592</v>
      </c>
      <c r="E22547" t="s">
        <v>14593</v>
      </c>
      <c r="F22547" s="11">
        <v>6584.2698033973902</v>
      </c>
      <c r="G22547" t="s">
        <v>79562</v>
      </c>
      <c r="H22547">
        <v>11</v>
      </c>
      <c r="I22547" t="s">
        <v>17</v>
      </c>
      <c r="J22547" t="s">
        <v>17</v>
      </c>
      <c r="K22547">
        <v>144.5</v>
      </c>
      <c r="L22547">
        <v>0.92410099999999995</v>
      </c>
      <c r="M22547" s="1">
        <v>1.4638099999999999E-7</v>
      </c>
      <c r="N22547" t="s">
        <v>79563</v>
      </c>
      <c r="O22547">
        <v>7470</v>
      </c>
      <c r="P22547" t="s">
        <v>857</v>
      </c>
    </row>
    <row r="22548" spans="1:16" x14ac:dyDescent="0.2">
      <c r="A22548" t="s">
        <v>11</v>
      </c>
      <c r="B22548" t="s">
        <v>2123</v>
      </c>
      <c r="C22548" t="s">
        <v>79564</v>
      </c>
      <c r="D22548" t="s">
        <v>2125</v>
      </c>
      <c r="E22548" t="s">
        <v>2126</v>
      </c>
      <c r="F22548" s="11">
        <v>1222.26046481304</v>
      </c>
      <c r="G22548" t="s">
        <v>79565</v>
      </c>
      <c r="H22548">
        <v>94</v>
      </c>
      <c r="I22548" t="s">
        <v>17</v>
      </c>
      <c r="J22548" t="s">
        <v>17</v>
      </c>
      <c r="K22548">
        <v>130.05000000000001</v>
      </c>
      <c r="L22548">
        <v>1</v>
      </c>
      <c r="M22548" s="1">
        <v>1.42301E-11</v>
      </c>
      <c r="N22548" t="s">
        <v>79566</v>
      </c>
      <c r="O22548">
        <v>5824</v>
      </c>
      <c r="P22548" t="s">
        <v>4773</v>
      </c>
    </row>
    <row r="22549" spans="1:16" x14ac:dyDescent="0.2">
      <c r="A22549" t="s">
        <v>11</v>
      </c>
      <c r="B22549" t="s">
        <v>8653</v>
      </c>
      <c r="C22549" t="s">
        <v>79567</v>
      </c>
      <c r="D22549" t="s">
        <v>8655</v>
      </c>
      <c r="E22549" t="s">
        <v>8656</v>
      </c>
      <c r="F22549" s="11">
        <v>2526</v>
      </c>
      <c r="G22549" t="s">
        <v>79568</v>
      </c>
      <c r="H22549">
        <v>298</v>
      </c>
      <c r="I22549" t="s">
        <v>17</v>
      </c>
      <c r="J22549" t="s">
        <v>17</v>
      </c>
      <c r="K22549">
        <v>197.79</v>
      </c>
      <c r="L22549">
        <v>0.99974399999999997</v>
      </c>
      <c r="M22549" s="1">
        <v>4.05022E-23</v>
      </c>
      <c r="N22549" t="s">
        <v>79569</v>
      </c>
      <c r="O22549">
        <v>7326</v>
      </c>
      <c r="P22549" t="s">
        <v>3769</v>
      </c>
    </row>
    <row r="22550" spans="1:16" x14ac:dyDescent="0.2">
      <c r="A22550" t="s">
        <v>11</v>
      </c>
      <c r="B22550" t="s">
        <v>3617</v>
      </c>
      <c r="C22550" t="s">
        <v>79570</v>
      </c>
      <c r="D22550" t="s">
        <v>3619</v>
      </c>
      <c r="E22550" t="s">
        <v>3620</v>
      </c>
      <c r="F22550" s="11">
        <v>1104.1118765849301</v>
      </c>
      <c r="G22550" t="s">
        <v>79571</v>
      </c>
      <c r="H22550">
        <v>49</v>
      </c>
      <c r="I22550" t="s">
        <v>17</v>
      </c>
      <c r="J22550" t="s">
        <v>17</v>
      </c>
      <c r="K22550">
        <v>202.04</v>
      </c>
      <c r="L22550">
        <v>0.98666900000000002</v>
      </c>
      <c r="M22550" s="1">
        <v>2.1777099999999999E-51</v>
      </c>
      <c r="N22550" t="s">
        <v>79572</v>
      </c>
      <c r="O22550">
        <v>13316</v>
      </c>
      <c r="P22550" t="s">
        <v>5665</v>
      </c>
    </row>
    <row r="22551" spans="1:16" x14ac:dyDescent="0.2">
      <c r="A22551" t="s">
        <v>11</v>
      </c>
      <c r="B22551" t="s">
        <v>2708</v>
      </c>
      <c r="C22551" t="s">
        <v>79573</v>
      </c>
      <c r="D22551" t="s">
        <v>2710</v>
      </c>
      <c r="E22551" t="s">
        <v>2708</v>
      </c>
      <c r="F22551" s="11" t="e">
        <v>#N/A</v>
      </c>
      <c r="G22551" t="s">
        <v>79574</v>
      </c>
      <c r="H22551">
        <v>3</v>
      </c>
      <c r="I22551" t="s">
        <v>17</v>
      </c>
      <c r="J22551" t="s">
        <v>17</v>
      </c>
      <c r="K22551">
        <v>120.23</v>
      </c>
      <c r="L22551">
        <v>0.99179600000000001</v>
      </c>
      <c r="M22551" s="1">
        <v>9.5541600000000006E-11</v>
      </c>
      <c r="N22551" t="s">
        <v>79575</v>
      </c>
      <c r="O22551">
        <v>4012</v>
      </c>
      <c r="P22551" t="s">
        <v>465</v>
      </c>
    </row>
    <row r="22552" spans="1:16" x14ac:dyDescent="0.2">
      <c r="A22552" t="s">
        <v>11</v>
      </c>
      <c r="B22552" t="s">
        <v>9028</v>
      </c>
      <c r="C22552" t="s">
        <v>79576</v>
      </c>
      <c r="D22552" t="s">
        <v>9030</v>
      </c>
      <c r="E22552" t="s">
        <v>9031</v>
      </c>
      <c r="F22552" s="11">
        <v>2510.7801221551299</v>
      </c>
      <c r="G22552" t="s">
        <v>79577</v>
      </c>
      <c r="H22552" s="7">
        <v>1</v>
      </c>
      <c r="I22552" t="s">
        <v>17</v>
      </c>
      <c r="J22552" t="s">
        <v>17</v>
      </c>
      <c r="K22552">
        <v>58.722000000000001</v>
      </c>
      <c r="L22552">
        <v>0.93553200000000003</v>
      </c>
      <c r="M22552" s="1">
        <v>6.0852800000000001E-5</v>
      </c>
      <c r="N22552" t="s">
        <v>79578</v>
      </c>
      <c r="O22552">
        <v>14917</v>
      </c>
      <c r="P22552" t="s">
        <v>544</v>
      </c>
    </row>
    <row r="22553" spans="1:16" x14ac:dyDescent="0.2">
      <c r="A22553" t="s">
        <v>11</v>
      </c>
      <c r="B22553" t="s">
        <v>3308</v>
      </c>
      <c r="C22553" t="s">
        <v>79579</v>
      </c>
      <c r="D22553" t="s">
        <v>3310</v>
      </c>
      <c r="E22553" t="s">
        <v>3311</v>
      </c>
      <c r="F22553" s="11">
        <v>1754.64092299208</v>
      </c>
      <c r="G22553" t="s">
        <v>79580</v>
      </c>
      <c r="H22553">
        <v>31</v>
      </c>
      <c r="I22553" t="s">
        <v>17</v>
      </c>
      <c r="J22553" t="s">
        <v>17</v>
      </c>
      <c r="K22553">
        <v>223.96</v>
      </c>
      <c r="L22553">
        <v>0.99999499999999997</v>
      </c>
      <c r="M22553" s="1">
        <v>7.14417E-25</v>
      </c>
      <c r="N22553" t="s">
        <v>79581</v>
      </c>
      <c r="O22553">
        <v>11064</v>
      </c>
      <c r="P22553" t="s">
        <v>544</v>
      </c>
    </row>
    <row r="22554" spans="1:16" x14ac:dyDescent="0.2">
      <c r="A22554" t="s">
        <v>11</v>
      </c>
      <c r="B22554" t="s">
        <v>16449</v>
      </c>
      <c r="C22554" t="s">
        <v>79582</v>
      </c>
      <c r="D22554" t="s">
        <v>16451</v>
      </c>
      <c r="E22554" t="s">
        <v>16452</v>
      </c>
      <c r="F22554" s="11">
        <v>559.79829898622495</v>
      </c>
      <c r="G22554" t="s">
        <v>79583</v>
      </c>
      <c r="H22554">
        <v>3</v>
      </c>
      <c r="I22554" t="s">
        <v>17</v>
      </c>
      <c r="J22554" t="s">
        <v>17</v>
      </c>
      <c r="K22554">
        <v>105.03</v>
      </c>
      <c r="L22554">
        <v>0.93830999999999998</v>
      </c>
      <c r="M22554" s="1">
        <v>2.56596E-7</v>
      </c>
      <c r="N22554" t="s">
        <v>79584</v>
      </c>
      <c r="O22554">
        <v>2286</v>
      </c>
      <c r="P22554" t="s">
        <v>54</v>
      </c>
    </row>
    <row r="22555" spans="1:16" x14ac:dyDescent="0.2">
      <c r="A22555" t="s">
        <v>11</v>
      </c>
      <c r="B22555" t="s">
        <v>2597</v>
      </c>
      <c r="C22555" t="s">
        <v>79585</v>
      </c>
      <c r="D22555" t="s">
        <v>2599</v>
      </c>
      <c r="E22555" t="s">
        <v>2600</v>
      </c>
      <c r="F22555" s="11">
        <v>2312.4157077124701</v>
      </c>
      <c r="G22555" t="s">
        <v>79586</v>
      </c>
      <c r="H22555">
        <v>4</v>
      </c>
      <c r="I22555" t="s">
        <v>17</v>
      </c>
      <c r="J22555" t="s">
        <v>17</v>
      </c>
      <c r="K22555">
        <v>190.35</v>
      </c>
      <c r="L22555">
        <v>0.76646300000000001</v>
      </c>
      <c r="M22555" s="1">
        <v>1.2173199999999999E-18</v>
      </c>
      <c r="N22555" t="s">
        <v>79587</v>
      </c>
      <c r="O22555">
        <v>112</v>
      </c>
      <c r="P22555" t="s">
        <v>4012</v>
      </c>
    </row>
    <row r="22556" spans="1:16" x14ac:dyDescent="0.2">
      <c r="A22556" t="s">
        <v>11</v>
      </c>
      <c r="B22556" t="s">
        <v>2513</v>
      </c>
      <c r="C22556" t="s">
        <v>79588</v>
      </c>
      <c r="D22556" t="s">
        <v>2515</v>
      </c>
      <c r="E22556" t="s">
        <v>2516</v>
      </c>
      <c r="F22556" s="11">
        <v>6974.1665470896196</v>
      </c>
      <c r="G22556" t="s">
        <v>79589</v>
      </c>
      <c r="H22556">
        <v>2</v>
      </c>
      <c r="I22556" t="s">
        <v>17</v>
      </c>
      <c r="J22556" t="s">
        <v>17</v>
      </c>
      <c r="K22556">
        <v>76.325999999999993</v>
      </c>
      <c r="L22556">
        <v>0.98797500000000005</v>
      </c>
      <c r="M22556">
        <v>3.66957E-4</v>
      </c>
      <c r="N22556" t="s">
        <v>79590</v>
      </c>
      <c r="O22556">
        <v>12592</v>
      </c>
      <c r="P22556" t="s">
        <v>5450</v>
      </c>
    </row>
    <row r="22557" spans="1:16" x14ac:dyDescent="0.2">
      <c r="A22557" t="s">
        <v>11</v>
      </c>
      <c r="B22557" t="s">
        <v>79591</v>
      </c>
      <c r="C22557" t="s">
        <v>79592</v>
      </c>
      <c r="D22557" t="s">
        <v>79593</v>
      </c>
      <c r="E22557" t="s">
        <v>79594</v>
      </c>
      <c r="F22557" s="11" t="e">
        <v>#N/A</v>
      </c>
      <c r="G22557" t="s">
        <v>79595</v>
      </c>
      <c r="H22557" s="7">
        <v>1</v>
      </c>
      <c r="I22557" t="s">
        <v>17</v>
      </c>
      <c r="J22557" t="s">
        <v>17</v>
      </c>
      <c r="K22557">
        <v>58.37</v>
      </c>
      <c r="L22557">
        <v>0.99992800000000004</v>
      </c>
      <c r="M22557">
        <v>2.5653599999999999E-2</v>
      </c>
      <c r="N22557" t="s">
        <v>79596</v>
      </c>
      <c r="O22557">
        <v>7994</v>
      </c>
      <c r="P22557" t="s">
        <v>439</v>
      </c>
    </row>
    <row r="22558" spans="1:16" x14ac:dyDescent="0.2">
      <c r="A22558" t="s">
        <v>11</v>
      </c>
      <c r="B22558" t="s">
        <v>3962</v>
      </c>
      <c r="C22558" t="s">
        <v>79597</v>
      </c>
      <c r="D22558" t="s">
        <v>3964</v>
      </c>
      <c r="E22558" t="s">
        <v>3965</v>
      </c>
      <c r="F22558" s="11">
        <v>9807.3001770838</v>
      </c>
      <c r="G22558" t="s">
        <v>79598</v>
      </c>
      <c r="H22558">
        <v>28</v>
      </c>
      <c r="I22558" t="s">
        <v>17</v>
      </c>
      <c r="J22558" t="s">
        <v>17</v>
      </c>
      <c r="K22558">
        <v>131.75</v>
      </c>
      <c r="L22558">
        <v>0.789157</v>
      </c>
      <c r="M22558" s="1">
        <v>1.8738300000000001E-17</v>
      </c>
      <c r="N22558" t="s">
        <v>79599</v>
      </c>
      <c r="O22558">
        <v>21109</v>
      </c>
      <c r="P22558" t="s">
        <v>683</v>
      </c>
    </row>
    <row r="22559" spans="1:16" x14ac:dyDescent="0.2">
      <c r="A22559" t="s">
        <v>11</v>
      </c>
      <c r="B22559" t="s">
        <v>3099</v>
      </c>
      <c r="C22559" t="s">
        <v>79600</v>
      </c>
      <c r="D22559" t="s">
        <v>3101</v>
      </c>
      <c r="E22559" t="s">
        <v>3099</v>
      </c>
      <c r="F22559" s="11">
        <v>1430.7517975835899</v>
      </c>
      <c r="G22559" t="s">
        <v>79601</v>
      </c>
      <c r="H22559">
        <v>3</v>
      </c>
      <c r="I22559" t="s">
        <v>17</v>
      </c>
      <c r="J22559" t="s">
        <v>17</v>
      </c>
      <c r="K22559">
        <v>47.186999999999998</v>
      </c>
      <c r="L22559">
        <v>1</v>
      </c>
      <c r="M22559">
        <v>3.2225700000000003E-2</v>
      </c>
      <c r="N22559" t="s">
        <v>79602</v>
      </c>
      <c r="O22559">
        <v>729</v>
      </c>
      <c r="P22559" t="s">
        <v>5607</v>
      </c>
    </row>
    <row r="22560" spans="1:16" x14ac:dyDescent="0.2">
      <c r="A22560" t="s">
        <v>11</v>
      </c>
      <c r="B22560" t="s">
        <v>3340</v>
      </c>
      <c r="C22560" t="s">
        <v>79603</v>
      </c>
      <c r="D22560" t="s">
        <v>3342</v>
      </c>
      <c r="E22560" t="s">
        <v>3343</v>
      </c>
      <c r="F22560" s="11">
        <v>1830.33680157146</v>
      </c>
      <c r="G22560" t="s">
        <v>79604</v>
      </c>
      <c r="H22560">
        <v>2</v>
      </c>
      <c r="I22560" t="s">
        <v>17</v>
      </c>
      <c r="J22560" t="s">
        <v>17</v>
      </c>
      <c r="K22560">
        <v>45.908000000000001</v>
      </c>
      <c r="L22560">
        <v>0.82715300000000003</v>
      </c>
      <c r="M22560">
        <v>2.25063E-2</v>
      </c>
      <c r="N22560" t="s">
        <v>79605</v>
      </c>
      <c r="O22560">
        <v>1776</v>
      </c>
      <c r="P22560" t="s">
        <v>4282</v>
      </c>
    </row>
    <row r="22561" spans="1:16" x14ac:dyDescent="0.2">
      <c r="A22561" t="s">
        <v>11</v>
      </c>
      <c r="B22561" t="s">
        <v>20238</v>
      </c>
      <c r="C22561" t="s">
        <v>79606</v>
      </c>
      <c r="D22561" t="s">
        <v>20240</v>
      </c>
      <c r="E22561" t="s">
        <v>20241</v>
      </c>
      <c r="F22561" s="11">
        <v>2391.7633005871098</v>
      </c>
      <c r="G22561" t="s">
        <v>79607</v>
      </c>
      <c r="H22561">
        <v>2</v>
      </c>
      <c r="I22561" t="s">
        <v>17</v>
      </c>
      <c r="J22561" t="s">
        <v>17</v>
      </c>
      <c r="K22561">
        <v>46.000999999999998</v>
      </c>
      <c r="L22561">
        <v>0.99457399999999996</v>
      </c>
      <c r="M22561">
        <v>5.1353599999999999E-2</v>
      </c>
      <c r="N22561" t="s">
        <v>79608</v>
      </c>
      <c r="O22561">
        <v>5715</v>
      </c>
      <c r="P22561" t="s">
        <v>5246</v>
      </c>
    </row>
    <row r="22562" spans="1:16" x14ac:dyDescent="0.2">
      <c r="A22562" t="s">
        <v>11</v>
      </c>
      <c r="B22562" t="s">
        <v>13707</v>
      </c>
      <c r="C22562" t="s">
        <v>79609</v>
      </c>
      <c r="D22562" t="s">
        <v>13709</v>
      </c>
      <c r="E22562" t="s">
        <v>13710</v>
      </c>
      <c r="F22562" s="11">
        <v>5212.5378172883302</v>
      </c>
      <c r="G22562" t="s">
        <v>79610</v>
      </c>
      <c r="H22562">
        <v>114</v>
      </c>
      <c r="I22562" t="s">
        <v>17</v>
      </c>
      <c r="J22562" t="s">
        <v>17</v>
      </c>
      <c r="K22562">
        <v>184.02</v>
      </c>
      <c r="L22562">
        <v>0.99857700000000005</v>
      </c>
      <c r="M22562" s="1">
        <v>9.4295799999999995E-20</v>
      </c>
      <c r="N22562" t="s">
        <v>52961</v>
      </c>
      <c r="O22562">
        <v>5741</v>
      </c>
      <c r="P22562" t="s">
        <v>9960</v>
      </c>
    </row>
    <row r="22563" spans="1:16" x14ac:dyDescent="0.2">
      <c r="A22563" t="s">
        <v>11</v>
      </c>
      <c r="B22563" t="s">
        <v>12005</v>
      </c>
      <c r="C22563" t="s">
        <v>79611</v>
      </c>
      <c r="D22563" t="s">
        <v>12007</v>
      </c>
      <c r="E22563" t="s">
        <v>12008</v>
      </c>
      <c r="F22563" s="11">
        <v>3969.0000256611502</v>
      </c>
      <c r="G22563" t="s">
        <v>79612</v>
      </c>
      <c r="H22563">
        <v>92</v>
      </c>
      <c r="I22563" t="s">
        <v>17</v>
      </c>
      <c r="J22563" t="s">
        <v>17</v>
      </c>
      <c r="K22563">
        <v>209.11</v>
      </c>
      <c r="L22563">
        <v>0.87344299999999997</v>
      </c>
      <c r="M22563" s="1">
        <v>1.97536E-49</v>
      </c>
      <c r="N22563" t="s">
        <v>79613</v>
      </c>
      <c r="O22563">
        <v>20367</v>
      </c>
      <c r="P22563" t="s">
        <v>150</v>
      </c>
    </row>
    <row r="22564" spans="1:16" x14ac:dyDescent="0.2">
      <c r="A22564" t="s">
        <v>11</v>
      </c>
      <c r="B22564" t="s">
        <v>12907</v>
      </c>
      <c r="C22564" t="s">
        <v>79614</v>
      </c>
      <c r="D22564" t="s">
        <v>12909</v>
      </c>
      <c r="E22564" t="s">
        <v>12910</v>
      </c>
      <c r="F22564" s="11">
        <v>3643.4632824938999</v>
      </c>
      <c r="G22564" t="s">
        <v>79615</v>
      </c>
      <c r="H22564">
        <v>35</v>
      </c>
      <c r="I22564" t="s">
        <v>17</v>
      </c>
      <c r="J22564" t="s">
        <v>17</v>
      </c>
      <c r="K22564">
        <v>107.5</v>
      </c>
      <c r="L22564">
        <v>0.75324800000000003</v>
      </c>
      <c r="M22564" s="1">
        <v>1.19E-5</v>
      </c>
      <c r="N22564" t="s">
        <v>79616</v>
      </c>
      <c r="O22564">
        <v>6580</v>
      </c>
      <c r="P22564" t="s">
        <v>2909</v>
      </c>
    </row>
    <row r="22565" spans="1:16" x14ac:dyDescent="0.2">
      <c r="A22565" t="s">
        <v>11</v>
      </c>
      <c r="B22565" t="s">
        <v>2275</v>
      </c>
      <c r="C22565" t="s">
        <v>79617</v>
      </c>
      <c r="D22565" t="s">
        <v>2277</v>
      </c>
      <c r="E22565" t="s">
        <v>2278</v>
      </c>
      <c r="F22565" s="11">
        <v>5700.0099276809697</v>
      </c>
      <c r="G22565" t="s">
        <v>79618</v>
      </c>
      <c r="H22565">
        <v>16</v>
      </c>
      <c r="I22565" t="s">
        <v>17</v>
      </c>
      <c r="J22565" t="s">
        <v>17</v>
      </c>
      <c r="K22565">
        <v>169.17</v>
      </c>
      <c r="L22565">
        <v>0.97465199999999996</v>
      </c>
      <c r="M22565" s="1">
        <v>1.49681E-10</v>
      </c>
      <c r="N22565" t="s">
        <v>79619</v>
      </c>
      <c r="O22565">
        <v>2912</v>
      </c>
      <c r="P22565" t="s">
        <v>341</v>
      </c>
    </row>
    <row r="22566" spans="1:16" x14ac:dyDescent="0.2">
      <c r="A22566" t="s">
        <v>11</v>
      </c>
      <c r="B22566" t="s">
        <v>6281</v>
      </c>
      <c r="C22566" t="s">
        <v>79620</v>
      </c>
      <c r="D22566" t="s">
        <v>6283</v>
      </c>
      <c r="E22566" t="s">
        <v>6281</v>
      </c>
      <c r="F22566" s="11">
        <v>1256.43427709191</v>
      </c>
      <c r="G22566" t="s">
        <v>79621</v>
      </c>
      <c r="H22566">
        <v>6</v>
      </c>
      <c r="I22566" t="s">
        <v>17</v>
      </c>
      <c r="J22566" t="s">
        <v>17</v>
      </c>
      <c r="K22566">
        <v>122.3</v>
      </c>
      <c r="L22566">
        <v>0.99999899999999997</v>
      </c>
      <c r="M22566" s="1">
        <v>3.4338200000000002E-10</v>
      </c>
      <c r="N22566" t="s">
        <v>79622</v>
      </c>
      <c r="O22566">
        <v>13820</v>
      </c>
      <c r="P22566" t="s">
        <v>1447</v>
      </c>
    </row>
    <row r="22567" spans="1:16" x14ac:dyDescent="0.2">
      <c r="A22567" t="s">
        <v>11</v>
      </c>
      <c r="B22567" t="s">
        <v>6810</v>
      </c>
      <c r="C22567" t="s">
        <v>79623</v>
      </c>
      <c r="D22567" t="s">
        <v>6812</v>
      </c>
      <c r="E22567" t="s">
        <v>6810</v>
      </c>
      <c r="F22567" s="11">
        <v>1981.12774515365</v>
      </c>
      <c r="G22567" t="s">
        <v>79624</v>
      </c>
      <c r="H22567">
        <v>108</v>
      </c>
      <c r="I22567" t="s">
        <v>17</v>
      </c>
      <c r="J22567" t="s">
        <v>17</v>
      </c>
      <c r="K22567">
        <v>180.1</v>
      </c>
      <c r="L22567">
        <v>0.99999899999999997</v>
      </c>
      <c r="M22567" s="1">
        <v>2.2726000000000001E-20</v>
      </c>
      <c r="N22567" t="s">
        <v>79625</v>
      </c>
      <c r="O22567">
        <v>14300</v>
      </c>
      <c r="P22567" t="s">
        <v>4852</v>
      </c>
    </row>
    <row r="22568" spans="1:16" x14ac:dyDescent="0.2">
      <c r="A22568" t="s">
        <v>11</v>
      </c>
      <c r="B22568" t="s">
        <v>12931</v>
      </c>
      <c r="C22568" t="s">
        <v>79626</v>
      </c>
      <c r="D22568" t="s">
        <v>12933</v>
      </c>
      <c r="E22568" t="s">
        <v>12934</v>
      </c>
      <c r="F22568" s="11">
        <v>3615.5981290377899</v>
      </c>
      <c r="G22568" t="s">
        <v>79627</v>
      </c>
      <c r="H22568">
        <v>41</v>
      </c>
      <c r="I22568" t="s">
        <v>17</v>
      </c>
      <c r="J22568" t="s">
        <v>17</v>
      </c>
      <c r="K22568">
        <v>232.5</v>
      </c>
      <c r="L22568">
        <v>0.99998500000000001</v>
      </c>
      <c r="M22568" s="1">
        <v>3.6354399999999999E-40</v>
      </c>
      <c r="N22568" t="s">
        <v>79628</v>
      </c>
      <c r="O22568">
        <v>2413</v>
      </c>
      <c r="P22568" t="s">
        <v>927</v>
      </c>
    </row>
    <row r="22569" spans="1:16" x14ac:dyDescent="0.2">
      <c r="A22569" t="s">
        <v>11</v>
      </c>
      <c r="B22569" t="s">
        <v>36038</v>
      </c>
      <c r="C22569" t="s">
        <v>79629</v>
      </c>
      <c r="D22569" t="s">
        <v>36040</v>
      </c>
      <c r="E22569" t="s">
        <v>36041</v>
      </c>
      <c r="F22569" s="11">
        <v>4830.8271515632396</v>
      </c>
      <c r="G22569" t="s">
        <v>79630</v>
      </c>
      <c r="H22569">
        <v>260</v>
      </c>
      <c r="I22569" t="s">
        <v>17</v>
      </c>
      <c r="J22569" t="s">
        <v>17</v>
      </c>
      <c r="K22569">
        <v>175.86</v>
      </c>
      <c r="L22569">
        <v>0.99999899999999997</v>
      </c>
      <c r="M22569" s="1">
        <v>1.2750499999999999E-24</v>
      </c>
      <c r="N22569" t="s">
        <v>79631</v>
      </c>
      <c r="O22569">
        <v>8456</v>
      </c>
      <c r="P22569" t="s">
        <v>4421</v>
      </c>
    </row>
    <row r="22570" spans="1:16" x14ac:dyDescent="0.2">
      <c r="A22570" t="s">
        <v>11</v>
      </c>
      <c r="B22570" t="s">
        <v>79632</v>
      </c>
      <c r="C22570" t="s">
        <v>79633</v>
      </c>
      <c r="D22570" t="s">
        <v>79634</v>
      </c>
      <c r="E22570" t="s">
        <v>79635</v>
      </c>
      <c r="F22570" s="11">
        <v>523.25933242483597</v>
      </c>
      <c r="G22570" t="s">
        <v>79636</v>
      </c>
      <c r="H22570">
        <v>157</v>
      </c>
      <c r="I22570" t="s">
        <v>17</v>
      </c>
      <c r="J22570" t="s">
        <v>17</v>
      </c>
      <c r="K22570">
        <v>178.43</v>
      </c>
      <c r="L22570">
        <v>1</v>
      </c>
      <c r="M22570" s="1">
        <v>8.5699299999999999E-21</v>
      </c>
      <c r="N22570" t="s">
        <v>79637</v>
      </c>
      <c r="O22570">
        <v>18805</v>
      </c>
      <c r="P22570" t="s">
        <v>115</v>
      </c>
    </row>
    <row r="22571" spans="1:16" x14ac:dyDescent="0.2">
      <c r="A22571" t="s">
        <v>11</v>
      </c>
      <c r="B22571" t="s">
        <v>2563</v>
      </c>
      <c r="C22571" t="s">
        <v>79638</v>
      </c>
      <c r="D22571" t="s">
        <v>2565</v>
      </c>
      <c r="E22571" t="s">
        <v>2566</v>
      </c>
      <c r="F22571" s="11">
        <v>4140.0650803695098</v>
      </c>
      <c r="G22571" t="s">
        <v>79639</v>
      </c>
      <c r="H22571" s="7">
        <v>1</v>
      </c>
      <c r="I22571" t="s">
        <v>17</v>
      </c>
      <c r="J22571" t="s">
        <v>17</v>
      </c>
      <c r="K22571">
        <v>78.007999999999996</v>
      </c>
      <c r="L22571">
        <v>1</v>
      </c>
      <c r="M22571">
        <v>1.31395E-4</v>
      </c>
      <c r="N22571" t="s">
        <v>79640</v>
      </c>
      <c r="O22571">
        <v>10871</v>
      </c>
      <c r="P22571" t="s">
        <v>298</v>
      </c>
    </row>
    <row r="22572" spans="1:16" x14ac:dyDescent="0.2">
      <c r="A22572" t="s">
        <v>11</v>
      </c>
      <c r="B22572" t="s">
        <v>44403</v>
      </c>
      <c r="C22572" t="s">
        <v>79641</v>
      </c>
      <c r="D22572" t="s">
        <v>44405</v>
      </c>
      <c r="E22572" t="s">
        <v>44406</v>
      </c>
      <c r="F22572" s="11">
        <v>1770.94319539242</v>
      </c>
      <c r="G22572" t="s">
        <v>79642</v>
      </c>
      <c r="H22572">
        <v>265</v>
      </c>
      <c r="I22572" t="s">
        <v>17</v>
      </c>
      <c r="J22572" t="s">
        <v>17</v>
      </c>
      <c r="K22572">
        <v>263.89999999999998</v>
      </c>
      <c r="L22572">
        <v>1</v>
      </c>
      <c r="M22572" s="1">
        <v>2.03302E-76</v>
      </c>
      <c r="N22572" t="s">
        <v>79643</v>
      </c>
      <c r="O22572">
        <v>10611</v>
      </c>
      <c r="P22572" t="s">
        <v>1232</v>
      </c>
    </row>
    <row r="22573" spans="1:16" x14ac:dyDescent="0.2">
      <c r="A22573" t="s">
        <v>11</v>
      </c>
      <c r="B22573" t="s">
        <v>13829</v>
      </c>
      <c r="C22573" t="s">
        <v>79644</v>
      </c>
      <c r="D22573" t="s">
        <v>13831</v>
      </c>
      <c r="E22573" t="s">
        <v>13832</v>
      </c>
      <c r="F22573" s="11">
        <v>6651.9251487320698</v>
      </c>
      <c r="G22573" t="s">
        <v>79645</v>
      </c>
      <c r="H22573">
        <v>537</v>
      </c>
      <c r="I22573" t="s">
        <v>17</v>
      </c>
      <c r="J22573" t="s">
        <v>17</v>
      </c>
      <c r="K22573">
        <v>354.39</v>
      </c>
      <c r="L22573">
        <v>0.99965099999999996</v>
      </c>
      <c r="M22573" s="1">
        <v>1.0825E-152</v>
      </c>
      <c r="N22573" t="s">
        <v>79646</v>
      </c>
      <c r="O22573">
        <v>1598</v>
      </c>
      <c r="P22573" t="s">
        <v>2860</v>
      </c>
    </row>
    <row r="22574" spans="1:16" x14ac:dyDescent="0.2">
      <c r="A22574" t="s">
        <v>11</v>
      </c>
      <c r="B22574" t="s">
        <v>65937</v>
      </c>
      <c r="C22574" t="s">
        <v>79647</v>
      </c>
      <c r="D22574" t="s">
        <v>65939</v>
      </c>
      <c r="E22574" t="s">
        <v>65940</v>
      </c>
      <c r="F22574" s="11">
        <v>70601.244850662697</v>
      </c>
      <c r="G22574" t="s">
        <v>79648</v>
      </c>
      <c r="H22574">
        <v>10</v>
      </c>
      <c r="I22574" t="s">
        <v>17</v>
      </c>
      <c r="J22574" t="s">
        <v>17</v>
      </c>
      <c r="K22574">
        <v>192.38</v>
      </c>
      <c r="L22574">
        <v>0.73403700000000005</v>
      </c>
      <c r="M22574" s="1">
        <v>1.07578E-24</v>
      </c>
      <c r="N22574" t="s">
        <v>79649</v>
      </c>
      <c r="O22574">
        <v>15261</v>
      </c>
      <c r="P22574" t="s">
        <v>1849</v>
      </c>
    </row>
    <row r="22575" spans="1:16" x14ac:dyDescent="0.2">
      <c r="A22575" t="s">
        <v>11</v>
      </c>
      <c r="B22575" t="s">
        <v>13999</v>
      </c>
      <c r="C22575" t="s">
        <v>79650</v>
      </c>
      <c r="D22575" t="s">
        <v>14001</v>
      </c>
      <c r="E22575" t="s">
        <v>14002</v>
      </c>
      <c r="F22575" s="11">
        <v>14921.6001420046</v>
      </c>
      <c r="G22575" t="s">
        <v>79651</v>
      </c>
      <c r="H22575">
        <v>266</v>
      </c>
      <c r="I22575" t="s">
        <v>17</v>
      </c>
      <c r="J22575" t="s">
        <v>17</v>
      </c>
      <c r="K22575">
        <v>106.14</v>
      </c>
      <c r="L22575">
        <v>0.873027</v>
      </c>
      <c r="M22575" s="1">
        <v>1.9555300000000001E-10</v>
      </c>
      <c r="N22575" t="s">
        <v>79652</v>
      </c>
      <c r="O22575">
        <v>10514</v>
      </c>
      <c r="P22575" t="s">
        <v>5324</v>
      </c>
    </row>
    <row r="22576" spans="1:16" x14ac:dyDescent="0.2">
      <c r="A22576" t="s">
        <v>11</v>
      </c>
      <c r="B22576" t="s">
        <v>10660</v>
      </c>
      <c r="C22576" t="s">
        <v>79653</v>
      </c>
      <c r="D22576" t="s">
        <v>10662</v>
      </c>
      <c r="E22576" t="s">
        <v>10663</v>
      </c>
      <c r="F22576" s="11">
        <v>1511.94618003396</v>
      </c>
      <c r="G22576" t="s">
        <v>79654</v>
      </c>
      <c r="H22576">
        <v>8</v>
      </c>
      <c r="I22576" t="s">
        <v>17</v>
      </c>
      <c r="J22576" t="s">
        <v>17</v>
      </c>
      <c r="K22576">
        <v>124.51</v>
      </c>
      <c r="L22576">
        <v>0.84727799999999998</v>
      </c>
      <c r="M22576" s="1">
        <v>4.06404E-8</v>
      </c>
      <c r="N22576" t="s">
        <v>79655</v>
      </c>
      <c r="O22576">
        <v>1319</v>
      </c>
      <c r="P22576" t="s">
        <v>12328</v>
      </c>
    </row>
    <row r="22577" spans="1:16" x14ac:dyDescent="0.2">
      <c r="A22577" t="s">
        <v>11</v>
      </c>
      <c r="B22577" t="s">
        <v>1226</v>
      </c>
      <c r="C22577" t="s">
        <v>79656</v>
      </c>
      <c r="D22577" t="s">
        <v>1228</v>
      </c>
      <c r="E22577" t="s">
        <v>1229</v>
      </c>
      <c r="F22577" s="11">
        <v>1279</v>
      </c>
      <c r="G22577" t="s">
        <v>79657</v>
      </c>
      <c r="H22577" s="7">
        <v>1</v>
      </c>
      <c r="I22577" t="s">
        <v>17</v>
      </c>
      <c r="J22577" t="s">
        <v>17</v>
      </c>
      <c r="K22577">
        <v>80.843999999999994</v>
      </c>
      <c r="L22577">
        <v>0.79890799999999995</v>
      </c>
      <c r="M22577">
        <v>1.4791399999999999E-4</v>
      </c>
      <c r="N22577" t="s">
        <v>52168</v>
      </c>
      <c r="O22577">
        <v>3820</v>
      </c>
      <c r="P22577" t="s">
        <v>1836</v>
      </c>
    </row>
    <row r="22578" spans="1:16" x14ac:dyDescent="0.2">
      <c r="A22578" t="s">
        <v>11</v>
      </c>
      <c r="B22578" t="s">
        <v>23789</v>
      </c>
      <c r="C22578" t="s">
        <v>79658</v>
      </c>
      <c r="D22578" t="s">
        <v>23791</v>
      </c>
      <c r="E22578" t="s">
        <v>23792</v>
      </c>
      <c r="F22578" s="11">
        <v>300.68125194682</v>
      </c>
      <c r="G22578" t="s">
        <v>79659</v>
      </c>
      <c r="H22578">
        <v>2</v>
      </c>
      <c r="I22578" t="s">
        <v>17</v>
      </c>
      <c r="J22578" t="s">
        <v>17</v>
      </c>
      <c r="K22578">
        <v>74.731999999999999</v>
      </c>
      <c r="L22578">
        <v>0.74248599999999998</v>
      </c>
      <c r="M22578">
        <v>2.2483400000000001E-3</v>
      </c>
      <c r="N22578" t="s">
        <v>79660</v>
      </c>
      <c r="O22578">
        <v>9656</v>
      </c>
      <c r="P22578" t="s">
        <v>115</v>
      </c>
    </row>
    <row r="22579" spans="1:16" x14ac:dyDescent="0.2">
      <c r="A22579" t="s">
        <v>11</v>
      </c>
      <c r="B22579" t="s">
        <v>4330</v>
      </c>
      <c r="C22579" t="s">
        <v>79661</v>
      </c>
      <c r="D22579" t="s">
        <v>4332</v>
      </c>
      <c r="E22579" t="s">
        <v>4333</v>
      </c>
      <c r="F22579" s="11">
        <v>3424.0454722593799</v>
      </c>
      <c r="G22579" t="s">
        <v>79662</v>
      </c>
      <c r="H22579">
        <v>470</v>
      </c>
      <c r="I22579" t="s">
        <v>17</v>
      </c>
      <c r="J22579" t="s">
        <v>17</v>
      </c>
      <c r="K22579">
        <v>165.58</v>
      </c>
      <c r="L22579">
        <v>0.98676600000000003</v>
      </c>
      <c r="M22579" s="1">
        <v>5.0404800000000002E-17</v>
      </c>
      <c r="N22579" t="s">
        <v>79663</v>
      </c>
      <c r="O22579">
        <v>6527</v>
      </c>
      <c r="P22579" t="s">
        <v>5397</v>
      </c>
    </row>
    <row r="22580" spans="1:16" x14ac:dyDescent="0.2">
      <c r="A22580" t="s">
        <v>11</v>
      </c>
      <c r="B22580" t="s">
        <v>1837</v>
      </c>
      <c r="C22580" t="s">
        <v>79664</v>
      </c>
      <c r="D22580" t="s">
        <v>1839</v>
      </c>
      <c r="E22580" t="s">
        <v>1840</v>
      </c>
      <c r="F22580" s="11">
        <v>3118.99954498854</v>
      </c>
      <c r="G22580" t="s">
        <v>79665</v>
      </c>
      <c r="H22580">
        <v>156</v>
      </c>
      <c r="I22580" t="s">
        <v>17</v>
      </c>
      <c r="J22580" t="s">
        <v>17</v>
      </c>
      <c r="K22580">
        <v>276.10000000000002</v>
      </c>
      <c r="L22580">
        <v>0.99999899999999997</v>
      </c>
      <c r="M22580" s="1">
        <v>7.1199900000000003E-92</v>
      </c>
      <c r="N22580" t="s">
        <v>79666</v>
      </c>
      <c r="O22580">
        <v>13291</v>
      </c>
      <c r="P22580" t="s">
        <v>3469</v>
      </c>
    </row>
    <row r="22581" spans="1:16" x14ac:dyDescent="0.2">
      <c r="A22581" t="s">
        <v>11</v>
      </c>
      <c r="B22581" t="s">
        <v>31485</v>
      </c>
      <c r="C22581" t="s">
        <v>79667</v>
      </c>
      <c r="D22581" t="s">
        <v>31487</v>
      </c>
      <c r="E22581" t="s">
        <v>31488</v>
      </c>
      <c r="F22581" s="11">
        <v>570</v>
      </c>
      <c r="G22581" t="s">
        <v>79668</v>
      </c>
      <c r="H22581">
        <v>6</v>
      </c>
      <c r="I22581" t="s">
        <v>17</v>
      </c>
      <c r="J22581" t="s">
        <v>17</v>
      </c>
      <c r="K22581">
        <v>142.44999999999999</v>
      </c>
      <c r="L22581">
        <v>0.99617100000000003</v>
      </c>
      <c r="M22581" s="1">
        <v>1.3722700000000001E-16</v>
      </c>
      <c r="N22581" t="s">
        <v>68195</v>
      </c>
      <c r="O22581">
        <v>7362</v>
      </c>
      <c r="P22581" t="s">
        <v>274</v>
      </c>
    </row>
    <row r="22582" spans="1:16" x14ac:dyDescent="0.2">
      <c r="A22582" t="s">
        <v>11</v>
      </c>
      <c r="B22582" t="s">
        <v>1598</v>
      </c>
      <c r="C22582" t="s">
        <v>79669</v>
      </c>
      <c r="D22582" t="s">
        <v>1600</v>
      </c>
      <c r="E22582" t="s">
        <v>1601</v>
      </c>
      <c r="F22582" s="11">
        <v>11188.8128924255</v>
      </c>
      <c r="G22582" t="s">
        <v>79670</v>
      </c>
      <c r="H22582">
        <v>186</v>
      </c>
      <c r="I22582" t="s">
        <v>17</v>
      </c>
      <c r="J22582" t="s">
        <v>17</v>
      </c>
      <c r="K22582">
        <v>163.38</v>
      </c>
      <c r="L22582">
        <v>0.99999400000000005</v>
      </c>
      <c r="M22582" s="1">
        <v>1.35753E-103</v>
      </c>
      <c r="N22582" t="s">
        <v>79671</v>
      </c>
      <c r="O22582">
        <v>294</v>
      </c>
      <c r="P22582" t="s">
        <v>2671</v>
      </c>
    </row>
    <row r="22583" spans="1:16" x14ac:dyDescent="0.2">
      <c r="A22583" t="s">
        <v>11</v>
      </c>
      <c r="B22583" t="s">
        <v>3757</v>
      </c>
      <c r="C22583" t="s">
        <v>79672</v>
      </c>
      <c r="D22583" t="s">
        <v>3759</v>
      </c>
      <c r="E22583" t="s">
        <v>3760</v>
      </c>
      <c r="F22583" s="11">
        <v>1600</v>
      </c>
      <c r="G22583" t="s">
        <v>79673</v>
      </c>
      <c r="H22583">
        <v>2</v>
      </c>
      <c r="I22583" t="s">
        <v>17</v>
      </c>
      <c r="J22583" t="s">
        <v>17</v>
      </c>
      <c r="K22583">
        <v>58.981000000000002</v>
      </c>
      <c r="L22583">
        <v>0.85295799999999999</v>
      </c>
      <c r="M22583">
        <v>1.30346E-2</v>
      </c>
      <c r="N22583" t="s">
        <v>79674</v>
      </c>
      <c r="O22583">
        <v>5337</v>
      </c>
      <c r="P22583" t="s">
        <v>2205</v>
      </c>
    </row>
    <row r="22584" spans="1:16" x14ac:dyDescent="0.2">
      <c r="A22584" t="s">
        <v>11</v>
      </c>
      <c r="B22584" t="s">
        <v>1887</v>
      </c>
      <c r="C22584" t="s">
        <v>79675</v>
      </c>
      <c r="D22584" t="s">
        <v>1889</v>
      </c>
      <c r="E22584" t="s">
        <v>1890</v>
      </c>
      <c r="F22584" s="11">
        <v>21078.105772179599</v>
      </c>
      <c r="G22584" t="s">
        <v>79676</v>
      </c>
      <c r="H22584">
        <v>205</v>
      </c>
      <c r="I22584" t="s">
        <v>17</v>
      </c>
      <c r="J22584" t="s">
        <v>17</v>
      </c>
      <c r="K22584">
        <v>186.77</v>
      </c>
      <c r="L22584">
        <v>0.99821300000000002</v>
      </c>
      <c r="M22584" s="1">
        <v>1.43957E-18</v>
      </c>
      <c r="N22584" t="s">
        <v>79677</v>
      </c>
      <c r="O22584">
        <v>10305</v>
      </c>
      <c r="P22584" t="s">
        <v>330</v>
      </c>
    </row>
    <row r="22585" spans="1:16" x14ac:dyDescent="0.2">
      <c r="A22585" t="s">
        <v>11</v>
      </c>
      <c r="B22585" t="s">
        <v>32960</v>
      </c>
      <c r="C22585" t="s">
        <v>79678</v>
      </c>
      <c r="D22585" t="s">
        <v>32962</v>
      </c>
      <c r="E22585" t="s">
        <v>32963</v>
      </c>
      <c r="F22585" s="11">
        <v>1491.7386141273801</v>
      </c>
      <c r="G22585" t="s">
        <v>79679</v>
      </c>
      <c r="H22585" s="7">
        <v>1</v>
      </c>
      <c r="I22585" t="s">
        <v>17</v>
      </c>
      <c r="J22585" t="s">
        <v>17</v>
      </c>
      <c r="K22585">
        <v>82.494</v>
      </c>
      <c r="L22585">
        <v>1</v>
      </c>
      <c r="M22585">
        <v>7.49827E-4</v>
      </c>
      <c r="N22585" t="s">
        <v>79680</v>
      </c>
      <c r="O22585">
        <v>225</v>
      </c>
      <c r="P22585" t="s">
        <v>341</v>
      </c>
    </row>
    <row r="22586" spans="1:16" x14ac:dyDescent="0.2">
      <c r="A22586" t="s">
        <v>11</v>
      </c>
      <c r="B22586" t="s">
        <v>12851</v>
      </c>
      <c r="C22586" t="s">
        <v>79681</v>
      </c>
      <c r="D22586" t="s">
        <v>12853</v>
      </c>
      <c r="E22586" t="s">
        <v>12854</v>
      </c>
      <c r="F22586" s="11">
        <v>8603.0121448172504</v>
      </c>
      <c r="G22586" t="s">
        <v>79682</v>
      </c>
      <c r="H22586">
        <v>93</v>
      </c>
      <c r="I22586" t="s">
        <v>17</v>
      </c>
      <c r="J22586" t="s">
        <v>17</v>
      </c>
      <c r="K22586">
        <v>198.74</v>
      </c>
      <c r="L22586">
        <v>0.99983999999999995</v>
      </c>
      <c r="M22586" s="1">
        <v>1.2459399999999999E-21</v>
      </c>
      <c r="N22586" t="s">
        <v>79683</v>
      </c>
      <c r="O22586">
        <v>17706</v>
      </c>
      <c r="P22586" t="s">
        <v>3386</v>
      </c>
    </row>
    <row r="22587" spans="1:16" x14ac:dyDescent="0.2">
      <c r="A22587" t="s">
        <v>11</v>
      </c>
      <c r="B22587" t="s">
        <v>13008</v>
      </c>
      <c r="C22587" t="s">
        <v>79684</v>
      </c>
      <c r="D22587" t="s">
        <v>13010</v>
      </c>
      <c r="E22587" t="s">
        <v>13008</v>
      </c>
      <c r="F22587" s="11">
        <v>1409.19520697335</v>
      </c>
      <c r="G22587" t="s">
        <v>79685</v>
      </c>
      <c r="H22587">
        <v>103</v>
      </c>
      <c r="I22587" t="s">
        <v>17</v>
      </c>
      <c r="J22587" t="s">
        <v>17</v>
      </c>
      <c r="K22587">
        <v>226.5</v>
      </c>
      <c r="L22587">
        <v>1</v>
      </c>
      <c r="M22587" s="1">
        <v>1.62574E-68</v>
      </c>
      <c r="N22587" t="s">
        <v>79686</v>
      </c>
      <c r="O22587">
        <v>17435</v>
      </c>
      <c r="P22587" t="s">
        <v>2400</v>
      </c>
    </row>
    <row r="22588" spans="1:16" x14ac:dyDescent="0.2">
      <c r="A22588" t="s">
        <v>11</v>
      </c>
      <c r="B22588" t="s">
        <v>1281</v>
      </c>
      <c r="C22588" t="s">
        <v>79687</v>
      </c>
      <c r="D22588" t="s">
        <v>1283</v>
      </c>
      <c r="E22588" t="s">
        <v>1284</v>
      </c>
      <c r="F22588" s="11">
        <v>2543.0807147342298</v>
      </c>
      <c r="G22588" t="s">
        <v>79688</v>
      </c>
      <c r="H22588" s="7">
        <v>1</v>
      </c>
      <c r="I22588" t="s">
        <v>17</v>
      </c>
      <c r="J22588" t="s">
        <v>17</v>
      </c>
      <c r="K22588">
        <v>56.765999999999998</v>
      </c>
      <c r="L22588">
        <v>0.92252999999999996</v>
      </c>
      <c r="M22588">
        <v>5.1214499999999996E-3</v>
      </c>
      <c r="N22588" t="s">
        <v>79689</v>
      </c>
      <c r="O22588">
        <v>15431</v>
      </c>
      <c r="P22588" t="s">
        <v>1060</v>
      </c>
    </row>
    <row r="22589" spans="1:16" x14ac:dyDescent="0.2">
      <c r="A22589" t="s">
        <v>11</v>
      </c>
      <c r="B22589" t="s">
        <v>9872</v>
      </c>
      <c r="C22589" t="s">
        <v>79690</v>
      </c>
      <c r="D22589" t="s">
        <v>9874</v>
      </c>
      <c r="E22589" t="s">
        <v>9875</v>
      </c>
      <c r="F22589" s="11">
        <v>26181.798914963802</v>
      </c>
      <c r="G22589" t="s">
        <v>79691</v>
      </c>
      <c r="H22589">
        <v>9</v>
      </c>
      <c r="I22589" t="s">
        <v>17</v>
      </c>
      <c r="J22589" t="s">
        <v>17</v>
      </c>
      <c r="K22589">
        <v>102.53</v>
      </c>
      <c r="L22589">
        <v>0.81219600000000003</v>
      </c>
      <c r="M22589" s="1">
        <v>1.33556E-5</v>
      </c>
      <c r="N22589" t="s">
        <v>79692</v>
      </c>
      <c r="O22589">
        <v>4129</v>
      </c>
      <c r="P22589" t="s">
        <v>1730</v>
      </c>
    </row>
    <row r="22590" spans="1:16" x14ac:dyDescent="0.2">
      <c r="A22590" t="s">
        <v>11</v>
      </c>
      <c r="B22590" t="s">
        <v>3605</v>
      </c>
      <c r="C22590" t="s">
        <v>79693</v>
      </c>
      <c r="D22590" t="s">
        <v>3607</v>
      </c>
      <c r="E22590" t="s">
        <v>3608</v>
      </c>
      <c r="F22590" s="11">
        <v>889.07677411804605</v>
      </c>
      <c r="G22590" t="s">
        <v>79694</v>
      </c>
      <c r="H22590">
        <v>18</v>
      </c>
      <c r="I22590" t="s">
        <v>17</v>
      </c>
      <c r="J22590" t="s">
        <v>17</v>
      </c>
      <c r="K22590">
        <v>151.72</v>
      </c>
      <c r="L22590">
        <v>0.73735899999999999</v>
      </c>
      <c r="M22590" s="1">
        <v>7.0366900000000005E-11</v>
      </c>
      <c r="N22590" t="s">
        <v>79695</v>
      </c>
      <c r="O22590">
        <v>5146</v>
      </c>
      <c r="P22590" t="s">
        <v>12328</v>
      </c>
    </row>
    <row r="22591" spans="1:16" x14ac:dyDescent="0.2">
      <c r="A22591" t="s">
        <v>11</v>
      </c>
      <c r="B22591" t="s">
        <v>6862</v>
      </c>
      <c r="C22591" t="s">
        <v>79696</v>
      </c>
      <c r="D22591" t="s">
        <v>6864</v>
      </c>
      <c r="E22591" t="s">
        <v>6865</v>
      </c>
      <c r="F22591" s="11">
        <v>2201.74962061222</v>
      </c>
      <c r="G22591" t="s">
        <v>79697</v>
      </c>
      <c r="H22591">
        <v>5</v>
      </c>
      <c r="I22591" t="s">
        <v>17</v>
      </c>
      <c r="J22591" t="s">
        <v>17</v>
      </c>
      <c r="K22591">
        <v>77.983999999999995</v>
      </c>
      <c r="L22591">
        <v>0.96822600000000003</v>
      </c>
      <c r="M22591" s="1">
        <v>7.0898500000000005E-8</v>
      </c>
      <c r="N22591" t="s">
        <v>79698</v>
      </c>
      <c r="O22591">
        <v>6158</v>
      </c>
      <c r="P22591" t="s">
        <v>19283</v>
      </c>
    </row>
    <row r="22592" spans="1:16" x14ac:dyDescent="0.2">
      <c r="A22592" t="s">
        <v>11</v>
      </c>
      <c r="B22592" t="s">
        <v>96</v>
      </c>
      <c r="C22592" t="s">
        <v>79699</v>
      </c>
      <c r="D22592" t="s">
        <v>98</v>
      </c>
      <c r="E22592" t="s">
        <v>99</v>
      </c>
      <c r="F22592" s="11">
        <v>871.202022239082</v>
      </c>
      <c r="G22592" t="s">
        <v>79700</v>
      </c>
      <c r="H22592">
        <v>9</v>
      </c>
      <c r="I22592" t="s">
        <v>17</v>
      </c>
      <c r="J22592" t="s">
        <v>17</v>
      </c>
      <c r="K22592">
        <v>54.555999999999997</v>
      </c>
      <c r="L22592">
        <v>0.71775299999999997</v>
      </c>
      <c r="M22592">
        <v>1.3009099999999999E-2</v>
      </c>
      <c r="N22592" t="s">
        <v>79701</v>
      </c>
      <c r="O22592">
        <v>8385</v>
      </c>
      <c r="P22592" t="s">
        <v>9721</v>
      </c>
    </row>
    <row r="22593" spans="1:16" x14ac:dyDescent="0.2">
      <c r="A22593" t="s">
        <v>11</v>
      </c>
      <c r="B22593" t="s">
        <v>671</v>
      </c>
      <c r="C22593" t="s">
        <v>79702</v>
      </c>
      <c r="D22593" t="s">
        <v>673</v>
      </c>
      <c r="E22593" t="s">
        <v>674</v>
      </c>
      <c r="F22593" s="11">
        <v>4468.6238030203403</v>
      </c>
      <c r="G22593" t="s">
        <v>79703</v>
      </c>
      <c r="H22593">
        <v>270</v>
      </c>
      <c r="I22593" t="s">
        <v>17</v>
      </c>
      <c r="J22593" t="s">
        <v>17</v>
      </c>
      <c r="K22593">
        <v>201.48</v>
      </c>
      <c r="L22593">
        <v>0.99987400000000004</v>
      </c>
      <c r="M22593" s="1">
        <v>1.5637699999999999E-40</v>
      </c>
      <c r="N22593" t="s">
        <v>79704</v>
      </c>
      <c r="O22593">
        <v>4207</v>
      </c>
      <c r="P22593" t="s">
        <v>16821</v>
      </c>
    </row>
    <row r="22594" spans="1:16" x14ac:dyDescent="0.2">
      <c r="A22594" t="s">
        <v>11</v>
      </c>
      <c r="B22594" t="s">
        <v>4700</v>
      </c>
      <c r="C22594" t="s">
        <v>79705</v>
      </c>
      <c r="D22594" t="s">
        <v>4702</v>
      </c>
      <c r="E22594" t="s">
        <v>4703</v>
      </c>
      <c r="F22594" s="11">
        <v>6692.5715652744002</v>
      </c>
      <c r="G22594" t="s">
        <v>79706</v>
      </c>
      <c r="H22594">
        <v>4</v>
      </c>
      <c r="I22594" t="s">
        <v>17</v>
      </c>
      <c r="J22594" t="s">
        <v>17</v>
      </c>
      <c r="K22594">
        <v>84.375</v>
      </c>
      <c r="L22594">
        <v>0.99991200000000002</v>
      </c>
      <c r="M22594">
        <v>1.7197100000000001E-4</v>
      </c>
      <c r="N22594" t="s">
        <v>79707</v>
      </c>
      <c r="O22594">
        <v>11588</v>
      </c>
      <c r="P22594" t="s">
        <v>4131</v>
      </c>
    </row>
    <row r="22595" spans="1:16" x14ac:dyDescent="0.2">
      <c r="A22595" t="s">
        <v>11</v>
      </c>
      <c r="B22595" t="s">
        <v>8697</v>
      </c>
      <c r="C22595" t="s">
        <v>79708</v>
      </c>
      <c r="D22595" t="s">
        <v>8699</v>
      </c>
      <c r="E22595" t="s">
        <v>8700</v>
      </c>
      <c r="F22595" s="11">
        <v>1290.1259456376799</v>
      </c>
      <c r="G22595" t="s">
        <v>79709</v>
      </c>
      <c r="H22595">
        <v>2</v>
      </c>
      <c r="I22595" t="s">
        <v>17</v>
      </c>
      <c r="J22595" t="s">
        <v>17</v>
      </c>
      <c r="K22595">
        <v>76.765000000000001</v>
      </c>
      <c r="L22595">
        <v>0.99949100000000002</v>
      </c>
      <c r="M22595" s="1">
        <v>1.92139E-7</v>
      </c>
      <c r="N22595" t="s">
        <v>79710</v>
      </c>
      <c r="O22595">
        <v>8475</v>
      </c>
      <c r="P22595" t="s">
        <v>54</v>
      </c>
    </row>
    <row r="22596" spans="1:16" x14ac:dyDescent="0.2">
      <c r="A22596" t="s">
        <v>11</v>
      </c>
      <c r="B22596" t="s">
        <v>644</v>
      </c>
      <c r="C22596" t="s">
        <v>79711</v>
      </c>
      <c r="D22596" t="s">
        <v>646</v>
      </c>
      <c r="E22596" t="s">
        <v>647</v>
      </c>
      <c r="F22596" s="11">
        <v>1511.9776608806601</v>
      </c>
      <c r="G22596" t="s">
        <v>79712</v>
      </c>
      <c r="H22596">
        <v>18</v>
      </c>
      <c r="I22596" t="s">
        <v>17</v>
      </c>
      <c r="J22596" t="s">
        <v>17</v>
      </c>
      <c r="K22596">
        <v>196.2</v>
      </c>
      <c r="L22596">
        <v>0.90076100000000003</v>
      </c>
      <c r="M22596" s="1">
        <v>3.4453800000000001E-36</v>
      </c>
      <c r="N22596" t="s">
        <v>79713</v>
      </c>
      <c r="O22596">
        <v>20556</v>
      </c>
      <c r="P22596" t="s">
        <v>1118</v>
      </c>
    </row>
    <row r="22597" spans="1:16" x14ac:dyDescent="0.2">
      <c r="A22597" t="s">
        <v>11</v>
      </c>
      <c r="B22597" t="s">
        <v>11937</v>
      </c>
      <c r="C22597" t="s">
        <v>79714</v>
      </c>
      <c r="D22597" t="s">
        <v>11939</v>
      </c>
      <c r="E22597" t="s">
        <v>11940</v>
      </c>
      <c r="F22597" s="11">
        <v>2910.8724664838801</v>
      </c>
      <c r="G22597" t="s">
        <v>79715</v>
      </c>
      <c r="H22597">
        <v>82</v>
      </c>
      <c r="I22597" t="s">
        <v>17</v>
      </c>
      <c r="J22597" t="s">
        <v>17</v>
      </c>
      <c r="K22597">
        <v>320.88</v>
      </c>
      <c r="L22597">
        <v>0.73184300000000002</v>
      </c>
      <c r="M22597" s="1">
        <v>2.4452500000000001E-82</v>
      </c>
      <c r="N22597" t="s">
        <v>79716</v>
      </c>
      <c r="O22597">
        <v>8182</v>
      </c>
      <c r="P22597" t="s">
        <v>1225</v>
      </c>
    </row>
    <row r="22598" spans="1:16" x14ac:dyDescent="0.2">
      <c r="A22598" t="s">
        <v>11</v>
      </c>
      <c r="B22598" t="s">
        <v>2199</v>
      </c>
      <c r="C22598" t="s">
        <v>79717</v>
      </c>
      <c r="D22598" t="s">
        <v>2201</v>
      </c>
      <c r="E22598" t="s">
        <v>2202</v>
      </c>
      <c r="F22598" s="11">
        <v>3847.0179409359098</v>
      </c>
      <c r="G22598" t="s">
        <v>79718</v>
      </c>
      <c r="H22598">
        <v>39</v>
      </c>
      <c r="I22598" t="s">
        <v>17</v>
      </c>
      <c r="J22598" t="s">
        <v>17</v>
      </c>
      <c r="K22598">
        <v>147.93</v>
      </c>
      <c r="L22598">
        <v>1</v>
      </c>
      <c r="M22598" s="1">
        <v>1.8264200000000001E-16</v>
      </c>
      <c r="N22598" t="s">
        <v>79719</v>
      </c>
      <c r="O22598">
        <v>1991</v>
      </c>
      <c r="P22598" t="s">
        <v>13645</v>
      </c>
    </row>
    <row r="22599" spans="1:16" x14ac:dyDescent="0.2">
      <c r="A22599" t="s">
        <v>11</v>
      </c>
      <c r="B22599" t="s">
        <v>165</v>
      </c>
      <c r="C22599" t="s">
        <v>79720</v>
      </c>
      <c r="D22599" t="s">
        <v>167</v>
      </c>
      <c r="E22599" t="s">
        <v>168</v>
      </c>
      <c r="F22599" s="11">
        <v>4423.7604220000003</v>
      </c>
      <c r="G22599" t="s">
        <v>79721</v>
      </c>
      <c r="H22599">
        <v>18</v>
      </c>
      <c r="I22599" t="s">
        <v>17</v>
      </c>
      <c r="J22599" t="s">
        <v>17</v>
      </c>
      <c r="K22599">
        <v>180.85</v>
      </c>
      <c r="L22599">
        <v>0.99362799999999996</v>
      </c>
      <c r="M22599" s="1">
        <v>1.41063E-27</v>
      </c>
      <c r="N22599" t="s">
        <v>79722</v>
      </c>
      <c r="O22599">
        <v>8292</v>
      </c>
      <c r="P22599" t="s">
        <v>2618</v>
      </c>
    </row>
    <row r="22600" spans="1:16" x14ac:dyDescent="0.2">
      <c r="A22600" t="s">
        <v>11</v>
      </c>
      <c r="B22600" t="s">
        <v>23654</v>
      </c>
      <c r="C22600" t="s">
        <v>79723</v>
      </c>
      <c r="D22600" t="s">
        <v>23656</v>
      </c>
      <c r="E22600" t="s">
        <v>23657</v>
      </c>
      <c r="F22600" s="11">
        <v>3188.58779372443</v>
      </c>
      <c r="G22600" t="s">
        <v>79724</v>
      </c>
      <c r="H22600">
        <v>192</v>
      </c>
      <c r="I22600" t="s">
        <v>17</v>
      </c>
      <c r="J22600" t="s">
        <v>17</v>
      </c>
      <c r="K22600">
        <v>228.8</v>
      </c>
      <c r="L22600">
        <v>0.99384300000000003</v>
      </c>
      <c r="M22600" s="1">
        <v>2.8752900000000002E-66</v>
      </c>
      <c r="N22600" t="s">
        <v>79725</v>
      </c>
      <c r="O22600">
        <v>3749</v>
      </c>
      <c r="P22600" t="s">
        <v>1266</v>
      </c>
    </row>
    <row r="22601" spans="1:16" x14ac:dyDescent="0.2">
      <c r="A22601" t="s">
        <v>11</v>
      </c>
      <c r="B22601" t="s">
        <v>2360</v>
      </c>
      <c r="C22601" t="s">
        <v>79726</v>
      </c>
      <c r="D22601" t="s">
        <v>2362</v>
      </c>
      <c r="E22601" t="s">
        <v>2363</v>
      </c>
      <c r="F22601" s="11">
        <v>5029.4388877805004</v>
      </c>
      <c r="G22601" t="s">
        <v>79727</v>
      </c>
      <c r="H22601">
        <v>58</v>
      </c>
      <c r="I22601" t="s">
        <v>17</v>
      </c>
      <c r="J22601" t="s">
        <v>17</v>
      </c>
      <c r="K22601">
        <v>214.29</v>
      </c>
      <c r="L22601">
        <v>0.99999800000000005</v>
      </c>
      <c r="M22601" s="1">
        <v>6.2227600000000003E-65</v>
      </c>
      <c r="N22601" t="s">
        <v>79728</v>
      </c>
      <c r="O22601">
        <v>5446</v>
      </c>
      <c r="P22601" t="s">
        <v>2828</v>
      </c>
    </row>
    <row r="22602" spans="1:16" x14ac:dyDescent="0.2">
      <c r="A22602" t="s">
        <v>11</v>
      </c>
      <c r="B22602" t="s">
        <v>15567</v>
      </c>
      <c r="C22602" t="s">
        <v>79729</v>
      </c>
      <c r="D22602" t="s">
        <v>15569</v>
      </c>
      <c r="E22602" t="s">
        <v>15570</v>
      </c>
      <c r="F22602" s="11">
        <v>7156.2772990000003</v>
      </c>
      <c r="G22602" t="s">
        <v>79730</v>
      </c>
      <c r="H22602">
        <v>3</v>
      </c>
      <c r="I22602" t="s">
        <v>17</v>
      </c>
      <c r="J22602" t="s">
        <v>17</v>
      </c>
      <c r="K22602">
        <v>144.78</v>
      </c>
      <c r="L22602">
        <v>0.84240899999999996</v>
      </c>
      <c r="M22602" s="1">
        <v>1.6469799999999999E-19</v>
      </c>
      <c r="N22602" t="s">
        <v>79731</v>
      </c>
      <c r="O22602">
        <v>11245</v>
      </c>
      <c r="P22602" t="s">
        <v>524</v>
      </c>
    </row>
    <row r="22603" spans="1:16" x14ac:dyDescent="0.2">
      <c r="A22603" t="s">
        <v>11</v>
      </c>
      <c r="B22603" t="s">
        <v>58959</v>
      </c>
      <c r="C22603" t="s">
        <v>79732</v>
      </c>
      <c r="D22603" t="s">
        <v>58961</v>
      </c>
      <c r="E22603" t="s">
        <v>58959</v>
      </c>
      <c r="F22603" s="11">
        <v>2662.9202362472201</v>
      </c>
      <c r="G22603" t="s">
        <v>79733</v>
      </c>
      <c r="H22603">
        <v>53</v>
      </c>
      <c r="I22603" t="s">
        <v>17</v>
      </c>
      <c r="J22603" t="s">
        <v>17</v>
      </c>
      <c r="K22603">
        <v>180.81</v>
      </c>
      <c r="L22603">
        <v>0.98933700000000002</v>
      </c>
      <c r="M22603" s="1">
        <v>4.88505E-14</v>
      </c>
      <c r="N22603" t="s">
        <v>79734</v>
      </c>
      <c r="O22603">
        <v>5305</v>
      </c>
      <c r="P22603" t="s">
        <v>267</v>
      </c>
    </row>
    <row r="22604" spans="1:16" x14ac:dyDescent="0.2">
      <c r="A22604" t="s">
        <v>11</v>
      </c>
      <c r="B22604" t="s">
        <v>2945</v>
      </c>
      <c r="C22604" t="s">
        <v>79735</v>
      </c>
      <c r="D22604" t="s">
        <v>2947</v>
      </c>
      <c r="E22604" t="s">
        <v>2948</v>
      </c>
      <c r="F22604" s="11">
        <v>3485.6189439903701</v>
      </c>
      <c r="G22604" t="s">
        <v>79736</v>
      </c>
      <c r="H22604">
        <v>10</v>
      </c>
      <c r="I22604" t="s">
        <v>17</v>
      </c>
      <c r="J22604" t="s">
        <v>17</v>
      </c>
      <c r="K22604">
        <v>110.01</v>
      </c>
      <c r="L22604">
        <v>0.78243700000000005</v>
      </c>
      <c r="M22604" s="1">
        <v>1.1459300000000001E-13</v>
      </c>
      <c r="N22604" t="s">
        <v>79737</v>
      </c>
      <c r="O22604">
        <v>8097</v>
      </c>
      <c r="P22604" t="s">
        <v>219</v>
      </c>
    </row>
    <row r="22605" spans="1:16" x14ac:dyDescent="0.2">
      <c r="A22605" t="s">
        <v>11</v>
      </c>
      <c r="B22605" t="s">
        <v>16207</v>
      </c>
      <c r="C22605" t="s">
        <v>79738</v>
      </c>
      <c r="D22605" t="s">
        <v>16209</v>
      </c>
      <c r="E22605" t="s">
        <v>16210</v>
      </c>
      <c r="F22605" s="11">
        <v>2114.5077176995101</v>
      </c>
      <c r="G22605" t="s">
        <v>79739</v>
      </c>
      <c r="H22605">
        <v>180</v>
      </c>
      <c r="I22605" t="s">
        <v>17</v>
      </c>
      <c r="J22605" t="s">
        <v>17</v>
      </c>
      <c r="K22605">
        <v>146.86000000000001</v>
      </c>
      <c r="L22605">
        <v>0.77733600000000003</v>
      </c>
      <c r="M22605" s="1">
        <v>5.8953599999999996E-15</v>
      </c>
      <c r="N22605" t="s">
        <v>79740</v>
      </c>
      <c r="O22605">
        <v>5846</v>
      </c>
      <c r="P22605" t="s">
        <v>3393</v>
      </c>
    </row>
    <row r="22606" spans="1:16" x14ac:dyDescent="0.2">
      <c r="A22606" t="s">
        <v>11</v>
      </c>
      <c r="B22606" t="s">
        <v>10236</v>
      </c>
      <c r="C22606" t="s">
        <v>79741</v>
      </c>
      <c r="D22606" t="s">
        <v>10238</v>
      </c>
      <c r="E22606" t="s">
        <v>10239</v>
      </c>
      <c r="F22606" s="11">
        <v>21268.178203428801</v>
      </c>
      <c r="G22606" t="s">
        <v>79742</v>
      </c>
      <c r="H22606">
        <v>6</v>
      </c>
      <c r="I22606" t="s">
        <v>17</v>
      </c>
      <c r="J22606" t="s">
        <v>17</v>
      </c>
      <c r="K22606">
        <v>69.715999999999994</v>
      </c>
      <c r="L22606">
        <v>1</v>
      </c>
      <c r="M22606">
        <v>1.78789E-4</v>
      </c>
      <c r="N22606" t="s">
        <v>79743</v>
      </c>
      <c r="O22606">
        <v>12183</v>
      </c>
      <c r="P22606" t="s">
        <v>47</v>
      </c>
    </row>
    <row r="22607" spans="1:16" x14ac:dyDescent="0.2">
      <c r="A22607" t="s">
        <v>11</v>
      </c>
      <c r="B22607" t="s">
        <v>5171</v>
      </c>
      <c r="C22607" t="s">
        <v>79744</v>
      </c>
      <c r="D22607" t="s">
        <v>5173</v>
      </c>
      <c r="E22607" t="s">
        <v>5174</v>
      </c>
      <c r="F22607" s="11">
        <v>4004.6692979845802</v>
      </c>
      <c r="G22607" t="s">
        <v>79745</v>
      </c>
      <c r="H22607">
        <v>15</v>
      </c>
      <c r="I22607" t="s">
        <v>17</v>
      </c>
      <c r="J22607" t="s">
        <v>17</v>
      </c>
      <c r="K22607">
        <v>103.43</v>
      </c>
      <c r="L22607">
        <v>0.76312999999999998</v>
      </c>
      <c r="M22607" s="1">
        <v>2.9736499999999999E-6</v>
      </c>
      <c r="N22607" t="s">
        <v>79746</v>
      </c>
      <c r="O22607">
        <v>5617</v>
      </c>
      <c r="P22607" t="s">
        <v>3933</v>
      </c>
    </row>
    <row r="22608" spans="1:16" x14ac:dyDescent="0.2">
      <c r="A22608" t="s">
        <v>11</v>
      </c>
      <c r="B22608" t="s">
        <v>22008</v>
      </c>
      <c r="C22608" t="s">
        <v>79747</v>
      </c>
      <c r="D22608" t="s">
        <v>22010</v>
      </c>
      <c r="E22608" t="s">
        <v>22011</v>
      </c>
      <c r="F22608" s="11">
        <v>3798.1024518277</v>
      </c>
      <c r="G22608" t="s">
        <v>79748</v>
      </c>
      <c r="H22608">
        <v>6</v>
      </c>
      <c r="I22608" t="s">
        <v>17</v>
      </c>
      <c r="J22608" t="s">
        <v>17</v>
      </c>
      <c r="K22608">
        <v>77.527000000000001</v>
      </c>
      <c r="L22608">
        <v>0.99890800000000002</v>
      </c>
      <c r="M22608">
        <v>1.2958300000000001E-4</v>
      </c>
      <c r="N22608" t="s">
        <v>79749</v>
      </c>
      <c r="O22608">
        <v>3555</v>
      </c>
      <c r="P22608" t="s">
        <v>3131</v>
      </c>
    </row>
    <row r="22609" spans="1:16" x14ac:dyDescent="0.2">
      <c r="A22609" t="s">
        <v>11</v>
      </c>
      <c r="B22609" t="s">
        <v>66643</v>
      </c>
      <c r="C22609" t="s">
        <v>79750</v>
      </c>
      <c r="D22609" t="s">
        <v>66645</v>
      </c>
      <c r="E22609" t="s">
        <v>66643</v>
      </c>
      <c r="F22609" s="11">
        <v>7407.3663449710702</v>
      </c>
      <c r="G22609" t="s">
        <v>79751</v>
      </c>
      <c r="H22609">
        <v>303</v>
      </c>
      <c r="I22609" t="s">
        <v>17</v>
      </c>
      <c r="J22609" t="s">
        <v>17</v>
      </c>
      <c r="K22609">
        <v>180.74</v>
      </c>
      <c r="L22609">
        <v>0.99992300000000001</v>
      </c>
      <c r="M22609" s="1">
        <v>3.4831799999999998E-25</v>
      </c>
      <c r="N22609" t="s">
        <v>79752</v>
      </c>
      <c r="O22609">
        <v>3084</v>
      </c>
      <c r="P22609" t="s">
        <v>2015</v>
      </c>
    </row>
    <row r="22610" spans="1:16" x14ac:dyDescent="0.2">
      <c r="A22610" t="s">
        <v>11</v>
      </c>
      <c r="B22610" t="s">
        <v>17651</v>
      </c>
      <c r="C22610" t="s">
        <v>79753</v>
      </c>
      <c r="D22610" t="s">
        <v>17653</v>
      </c>
      <c r="E22610" t="s">
        <v>17654</v>
      </c>
      <c r="F22610" s="11">
        <v>34935.9168795644</v>
      </c>
      <c r="G22610" t="s">
        <v>79754</v>
      </c>
      <c r="H22610">
        <v>2</v>
      </c>
      <c r="I22610" t="s">
        <v>17</v>
      </c>
      <c r="J22610" t="s">
        <v>17</v>
      </c>
      <c r="K22610">
        <v>54.066000000000003</v>
      </c>
      <c r="L22610">
        <v>0.99692499999999995</v>
      </c>
      <c r="M22610">
        <v>2.2848199999999999E-2</v>
      </c>
      <c r="N22610" t="s">
        <v>79755</v>
      </c>
      <c r="O22610">
        <v>6854</v>
      </c>
      <c r="P22610" t="s">
        <v>115</v>
      </c>
    </row>
    <row r="22611" spans="1:16" x14ac:dyDescent="0.2">
      <c r="A22611" t="s">
        <v>11</v>
      </c>
      <c r="B22611" t="s">
        <v>1850</v>
      </c>
      <c r="C22611" t="s">
        <v>79756</v>
      </c>
      <c r="D22611" t="s">
        <v>1852</v>
      </c>
      <c r="E22611" t="s">
        <v>1853</v>
      </c>
      <c r="F22611" s="11">
        <v>767.22349774041095</v>
      </c>
      <c r="G22611" t="s">
        <v>79757</v>
      </c>
      <c r="H22611">
        <v>79</v>
      </c>
      <c r="I22611" t="s">
        <v>17</v>
      </c>
      <c r="J22611" t="s">
        <v>17</v>
      </c>
      <c r="K22611">
        <v>143.41999999999999</v>
      </c>
      <c r="L22611">
        <v>0.91985899999999998</v>
      </c>
      <c r="M22611" s="1">
        <v>6.4868699999999994E-8</v>
      </c>
      <c r="N22611" t="s">
        <v>79758</v>
      </c>
      <c r="O22611">
        <v>7135</v>
      </c>
      <c r="P22611" t="s">
        <v>4852</v>
      </c>
    </row>
    <row r="22612" spans="1:16" x14ac:dyDescent="0.2">
      <c r="A22612" t="s">
        <v>11</v>
      </c>
      <c r="B22612" t="s">
        <v>13519</v>
      </c>
      <c r="C22612" t="s">
        <v>79759</v>
      </c>
      <c r="D22612" t="s">
        <v>13521</v>
      </c>
      <c r="E22612" t="s">
        <v>13522</v>
      </c>
      <c r="F22612" s="11">
        <v>3240.74150194392</v>
      </c>
      <c r="G22612" t="s">
        <v>79760</v>
      </c>
      <c r="H22612">
        <v>321</v>
      </c>
      <c r="I22612" t="s">
        <v>17</v>
      </c>
      <c r="J22612" t="s">
        <v>17</v>
      </c>
      <c r="K22612">
        <v>303.45</v>
      </c>
      <c r="L22612">
        <v>0.96393200000000001</v>
      </c>
      <c r="M22612" s="1">
        <v>4.1170699999999998E-87</v>
      </c>
      <c r="N22612" t="s">
        <v>79761</v>
      </c>
      <c r="O22612">
        <v>10304</v>
      </c>
      <c r="P22612" t="s">
        <v>1162</v>
      </c>
    </row>
    <row r="22613" spans="1:16" x14ac:dyDescent="0.2">
      <c r="A22613" t="s">
        <v>11</v>
      </c>
      <c r="B22613" t="s">
        <v>6714</v>
      </c>
      <c r="C22613" t="s">
        <v>79762</v>
      </c>
      <c r="D22613" t="s">
        <v>6716</v>
      </c>
      <c r="E22613" t="s">
        <v>6717</v>
      </c>
      <c r="F22613" s="11">
        <v>2671.9128474786098</v>
      </c>
      <c r="G22613" t="s">
        <v>79763</v>
      </c>
      <c r="H22613" s="7">
        <v>1</v>
      </c>
      <c r="I22613" t="s">
        <v>17</v>
      </c>
      <c r="J22613" t="s">
        <v>17</v>
      </c>
      <c r="K22613">
        <v>42.094999999999999</v>
      </c>
      <c r="L22613">
        <v>1</v>
      </c>
      <c r="M22613">
        <v>3.1190800000000001E-2</v>
      </c>
      <c r="N22613" t="s">
        <v>79764</v>
      </c>
      <c r="O22613">
        <v>14621</v>
      </c>
      <c r="P22613" t="s">
        <v>32359</v>
      </c>
    </row>
    <row r="22614" spans="1:16" x14ac:dyDescent="0.2">
      <c r="A22614" t="s">
        <v>11</v>
      </c>
      <c r="B22614" t="s">
        <v>21562</v>
      </c>
      <c r="C22614" t="s">
        <v>79765</v>
      </c>
      <c r="D22614" t="s">
        <v>21564</v>
      </c>
      <c r="E22614" t="s">
        <v>21565</v>
      </c>
      <c r="F22614" s="11">
        <v>7881.97378099452</v>
      </c>
      <c r="G22614" t="s">
        <v>79766</v>
      </c>
      <c r="H22614">
        <v>11</v>
      </c>
      <c r="I22614" t="s">
        <v>17</v>
      </c>
      <c r="J22614" t="s">
        <v>17</v>
      </c>
      <c r="K22614">
        <v>175.28</v>
      </c>
      <c r="L22614">
        <v>1</v>
      </c>
      <c r="M22614" s="1">
        <v>9.5729800000000003E-34</v>
      </c>
      <c r="N22614" t="s">
        <v>79767</v>
      </c>
      <c r="O22614">
        <v>14677</v>
      </c>
      <c r="P22614" t="s">
        <v>2400</v>
      </c>
    </row>
    <row r="22615" spans="1:16" x14ac:dyDescent="0.2">
      <c r="A22615" t="s">
        <v>11</v>
      </c>
      <c r="B22615" t="s">
        <v>25509</v>
      </c>
      <c r="C22615" t="s">
        <v>79768</v>
      </c>
      <c r="D22615" t="s">
        <v>25511</v>
      </c>
      <c r="E22615" t="s">
        <v>25512</v>
      </c>
      <c r="F22615" s="11">
        <v>3183.0652377182</v>
      </c>
      <c r="G22615" t="s">
        <v>79769</v>
      </c>
      <c r="H22615">
        <v>34</v>
      </c>
      <c r="I22615" t="s">
        <v>17</v>
      </c>
      <c r="J22615" t="s">
        <v>17</v>
      </c>
      <c r="K22615">
        <v>183.86</v>
      </c>
      <c r="L22615">
        <v>1</v>
      </c>
      <c r="M22615" s="1">
        <v>7.9347299999999999E-32</v>
      </c>
      <c r="N22615" t="s">
        <v>79770</v>
      </c>
      <c r="O22615">
        <v>21951</v>
      </c>
      <c r="P22615" t="s">
        <v>19638</v>
      </c>
    </row>
    <row r="22616" spans="1:16" x14ac:dyDescent="0.2">
      <c r="A22616" t="s">
        <v>11</v>
      </c>
      <c r="B22616" t="s">
        <v>10176</v>
      </c>
      <c r="C22616" t="s">
        <v>79771</v>
      </c>
      <c r="D22616" t="s">
        <v>10178</v>
      </c>
      <c r="E22616" t="s">
        <v>10179</v>
      </c>
      <c r="F22616" s="11" t="e">
        <v>#N/A</v>
      </c>
      <c r="G22616" t="s">
        <v>79772</v>
      </c>
      <c r="H22616">
        <v>213</v>
      </c>
      <c r="I22616" t="s">
        <v>17</v>
      </c>
      <c r="J22616" t="s">
        <v>17</v>
      </c>
      <c r="K22616">
        <v>93.177999999999997</v>
      </c>
      <c r="L22616">
        <v>0.98893299999999995</v>
      </c>
      <c r="M22616">
        <v>1.7936600000000001E-3</v>
      </c>
      <c r="N22616" t="s">
        <v>79773</v>
      </c>
      <c r="O22616">
        <v>7359</v>
      </c>
      <c r="P22616" t="s">
        <v>497</v>
      </c>
    </row>
    <row r="22617" spans="1:16" x14ac:dyDescent="0.2">
      <c r="A22617" t="s">
        <v>11</v>
      </c>
      <c r="B22617" t="s">
        <v>4805</v>
      </c>
      <c r="C22617" t="s">
        <v>79774</v>
      </c>
      <c r="D22617" t="s">
        <v>4807</v>
      </c>
      <c r="E22617" t="s">
        <v>4808</v>
      </c>
      <c r="F22617" s="11">
        <v>3332.9447861991798</v>
      </c>
      <c r="G22617" t="s">
        <v>79775</v>
      </c>
      <c r="H22617">
        <v>9</v>
      </c>
      <c r="I22617" t="s">
        <v>17</v>
      </c>
      <c r="J22617" t="s">
        <v>17</v>
      </c>
      <c r="K22617">
        <v>168.59</v>
      </c>
      <c r="L22617">
        <v>0.99992300000000001</v>
      </c>
      <c r="M22617" s="1">
        <v>1.002E-40</v>
      </c>
      <c r="N22617" t="s">
        <v>79776</v>
      </c>
      <c r="O22617">
        <v>13536</v>
      </c>
      <c r="P22617" t="s">
        <v>2205</v>
      </c>
    </row>
    <row r="22618" spans="1:16" x14ac:dyDescent="0.2">
      <c r="A22618" t="s">
        <v>11</v>
      </c>
      <c r="B22618" t="s">
        <v>2407</v>
      </c>
      <c r="C22618" t="s">
        <v>79777</v>
      </c>
      <c r="D22618" t="s">
        <v>2409</v>
      </c>
      <c r="E22618" t="s">
        <v>2410</v>
      </c>
      <c r="F22618" s="11">
        <v>4028.2688255908001</v>
      </c>
      <c r="G22618" t="s">
        <v>79778</v>
      </c>
      <c r="H22618">
        <v>237</v>
      </c>
      <c r="I22618" t="s">
        <v>17</v>
      </c>
      <c r="J22618" t="s">
        <v>17</v>
      </c>
      <c r="K22618">
        <v>185.99</v>
      </c>
      <c r="L22618">
        <v>0.81327400000000005</v>
      </c>
      <c r="M22618" s="1">
        <v>2.2725400000000001E-17</v>
      </c>
      <c r="N22618" t="s">
        <v>79779</v>
      </c>
      <c r="O22618">
        <v>6771</v>
      </c>
      <c r="P22618" t="s">
        <v>24830</v>
      </c>
    </row>
    <row r="22619" spans="1:16" x14ac:dyDescent="0.2">
      <c r="A22619" t="s">
        <v>11</v>
      </c>
      <c r="B22619" t="s">
        <v>79780</v>
      </c>
      <c r="C22619" t="s">
        <v>79781</v>
      </c>
      <c r="D22619" t="s">
        <v>79782</v>
      </c>
      <c r="E22619" t="s">
        <v>79783</v>
      </c>
      <c r="F22619" s="11">
        <v>3999.6845004686102</v>
      </c>
      <c r="G22619" t="s">
        <v>79784</v>
      </c>
      <c r="H22619" s="7">
        <v>1</v>
      </c>
      <c r="I22619" t="s">
        <v>17</v>
      </c>
      <c r="J22619" t="s">
        <v>17</v>
      </c>
      <c r="K22619">
        <v>66.873999999999995</v>
      </c>
      <c r="L22619">
        <v>1</v>
      </c>
      <c r="M22619" s="1">
        <v>5.2042000000000001E-5</v>
      </c>
      <c r="N22619" t="s">
        <v>79785</v>
      </c>
      <c r="O22619">
        <v>4297</v>
      </c>
      <c r="P22619" t="s">
        <v>650</v>
      </c>
    </row>
    <row r="22620" spans="1:16" x14ac:dyDescent="0.2">
      <c r="A22620" t="s">
        <v>11</v>
      </c>
      <c r="B22620" t="s">
        <v>1762</v>
      </c>
      <c r="C22620" t="s">
        <v>79786</v>
      </c>
      <c r="D22620" t="s">
        <v>1764</v>
      </c>
      <c r="E22620" t="s">
        <v>1765</v>
      </c>
      <c r="F22620" s="11">
        <v>120.18724135159</v>
      </c>
      <c r="G22620" t="s">
        <v>79787</v>
      </c>
      <c r="H22620" s="7">
        <v>1</v>
      </c>
      <c r="I22620" t="s">
        <v>17</v>
      </c>
      <c r="J22620" t="s">
        <v>17</v>
      </c>
      <c r="K22620">
        <v>51.347999999999999</v>
      </c>
      <c r="L22620">
        <v>1</v>
      </c>
      <c r="M22620">
        <v>8.5501199999999996E-3</v>
      </c>
      <c r="N22620" t="s">
        <v>79788</v>
      </c>
      <c r="O22620">
        <v>12128</v>
      </c>
      <c r="P22620" t="s">
        <v>4421</v>
      </c>
    </row>
    <row r="22621" spans="1:16" x14ac:dyDescent="0.2">
      <c r="A22621" t="s">
        <v>11</v>
      </c>
      <c r="B22621" t="s">
        <v>3790</v>
      </c>
      <c r="C22621" t="s">
        <v>79789</v>
      </c>
      <c r="D22621" t="s">
        <v>3792</v>
      </c>
      <c r="E22621" t="s">
        <v>3793</v>
      </c>
      <c r="F22621" s="11">
        <v>6482.2186472220001</v>
      </c>
      <c r="G22621" t="s">
        <v>79790</v>
      </c>
      <c r="H22621">
        <v>81</v>
      </c>
      <c r="I22621" t="s">
        <v>17</v>
      </c>
      <c r="J22621" t="s">
        <v>17</v>
      </c>
      <c r="K22621">
        <v>169.65</v>
      </c>
      <c r="L22621">
        <v>0.87221700000000002</v>
      </c>
      <c r="M22621" s="1">
        <v>3.2784800000000001E-7</v>
      </c>
      <c r="N22621" t="s">
        <v>79791</v>
      </c>
      <c r="O22621">
        <v>380</v>
      </c>
      <c r="P22621" t="s">
        <v>1412</v>
      </c>
    </row>
    <row r="22622" spans="1:16" x14ac:dyDescent="0.2">
      <c r="A22622" t="s">
        <v>11</v>
      </c>
      <c r="B22622" t="s">
        <v>1957</v>
      </c>
      <c r="C22622" t="s">
        <v>79792</v>
      </c>
      <c r="D22622" t="s">
        <v>1959</v>
      </c>
      <c r="E22622" t="s">
        <v>1957</v>
      </c>
      <c r="F22622" s="11">
        <v>1631.4610135939099</v>
      </c>
      <c r="G22622" t="s">
        <v>79793</v>
      </c>
      <c r="H22622">
        <v>36</v>
      </c>
      <c r="I22622" t="s">
        <v>17</v>
      </c>
      <c r="J22622" t="s">
        <v>17</v>
      </c>
      <c r="K22622">
        <v>252.84</v>
      </c>
      <c r="L22622">
        <v>0.99478699999999998</v>
      </c>
      <c r="M22622" s="1">
        <v>1.9980799999999999E-57</v>
      </c>
      <c r="N22622" t="s">
        <v>79794</v>
      </c>
      <c r="O22622">
        <v>12416</v>
      </c>
      <c r="P22622" t="s">
        <v>1434</v>
      </c>
    </row>
    <row r="22623" spans="1:16" x14ac:dyDescent="0.2">
      <c r="A22623" t="s">
        <v>11</v>
      </c>
      <c r="B22623" t="s">
        <v>18332</v>
      </c>
      <c r="C22623" t="s">
        <v>79795</v>
      </c>
      <c r="D22623" t="s">
        <v>18334</v>
      </c>
      <c r="E22623" t="s">
        <v>18335</v>
      </c>
      <c r="F22623" s="11">
        <v>2961.2478035549402</v>
      </c>
      <c r="G22623" t="s">
        <v>79796</v>
      </c>
      <c r="H22623">
        <v>17</v>
      </c>
      <c r="I22623" t="s">
        <v>17</v>
      </c>
      <c r="J22623" t="s">
        <v>17</v>
      </c>
      <c r="K22623">
        <v>124.67</v>
      </c>
      <c r="L22623">
        <v>0.99692000000000003</v>
      </c>
      <c r="M22623" s="1">
        <v>2.3013100000000001E-8</v>
      </c>
      <c r="N22623" t="s">
        <v>79797</v>
      </c>
      <c r="O22623">
        <v>6362</v>
      </c>
      <c r="P22623" t="s">
        <v>5777</v>
      </c>
    </row>
    <row r="22624" spans="1:16" x14ac:dyDescent="0.2">
      <c r="A22624" t="s">
        <v>11</v>
      </c>
      <c r="B22624" t="s">
        <v>57241</v>
      </c>
      <c r="C22624" t="s">
        <v>79798</v>
      </c>
      <c r="D22624" t="s">
        <v>57243</v>
      </c>
      <c r="E22624" t="s">
        <v>57244</v>
      </c>
      <c r="F22624" s="11" t="e">
        <v>#N/A</v>
      </c>
      <c r="G22624" t="s">
        <v>79799</v>
      </c>
      <c r="H22624">
        <v>27</v>
      </c>
      <c r="I22624" t="s">
        <v>17</v>
      </c>
      <c r="J22624" t="s">
        <v>17</v>
      </c>
      <c r="K22624">
        <v>164.41</v>
      </c>
      <c r="L22624">
        <v>0.98295200000000005</v>
      </c>
      <c r="M22624" s="1">
        <v>1.3204400000000001E-36</v>
      </c>
      <c r="N22624" t="s">
        <v>79800</v>
      </c>
      <c r="O22624">
        <v>4995</v>
      </c>
      <c r="P22624" t="s">
        <v>6566</v>
      </c>
    </row>
    <row r="22625" spans="1:16" x14ac:dyDescent="0.2">
      <c r="A22625" t="s">
        <v>11</v>
      </c>
      <c r="B22625" t="s">
        <v>18795</v>
      </c>
      <c r="C22625" t="s">
        <v>79801</v>
      </c>
      <c r="D22625" t="s">
        <v>18797</v>
      </c>
      <c r="E22625" t="s">
        <v>18798</v>
      </c>
      <c r="F22625" s="11">
        <v>6997.4670719615397</v>
      </c>
      <c r="G22625" t="s">
        <v>79802</v>
      </c>
      <c r="H22625">
        <v>38</v>
      </c>
      <c r="I22625" t="s">
        <v>17</v>
      </c>
      <c r="J22625" t="s">
        <v>17</v>
      </c>
      <c r="K22625">
        <v>124.38</v>
      </c>
      <c r="L22625">
        <v>0.99634500000000004</v>
      </c>
      <c r="M22625" s="1">
        <v>3.21648E-10</v>
      </c>
      <c r="N22625" t="s">
        <v>79803</v>
      </c>
      <c r="O22625">
        <v>10922</v>
      </c>
      <c r="P22625" t="s">
        <v>1118</v>
      </c>
    </row>
    <row r="22626" spans="1:16" x14ac:dyDescent="0.2">
      <c r="A22626" t="s">
        <v>11</v>
      </c>
      <c r="B22626" t="s">
        <v>33723</v>
      </c>
      <c r="C22626" t="s">
        <v>79804</v>
      </c>
      <c r="D22626" t="s">
        <v>33725</v>
      </c>
      <c r="E22626" t="s">
        <v>33726</v>
      </c>
      <c r="F22626" s="11" t="e">
        <v>#N/A</v>
      </c>
      <c r="G22626" t="s">
        <v>79805</v>
      </c>
      <c r="H22626">
        <v>33</v>
      </c>
      <c r="I22626" t="s">
        <v>17</v>
      </c>
      <c r="J22626" t="s">
        <v>17</v>
      </c>
      <c r="K22626">
        <v>86.013999999999996</v>
      </c>
      <c r="L22626">
        <v>0.82759899999999997</v>
      </c>
      <c r="M22626" s="1">
        <v>1.9300000000000002E-5</v>
      </c>
      <c r="N22626" t="s">
        <v>79806</v>
      </c>
      <c r="O22626">
        <v>5030</v>
      </c>
      <c r="P22626" t="s">
        <v>246</v>
      </c>
    </row>
    <row r="22627" spans="1:16" x14ac:dyDescent="0.2">
      <c r="A22627" t="s">
        <v>11</v>
      </c>
      <c r="B22627" t="s">
        <v>21622</v>
      </c>
      <c r="C22627" t="s">
        <v>79807</v>
      </c>
      <c r="D22627" t="s">
        <v>21624</v>
      </c>
      <c r="E22627" t="s">
        <v>21625</v>
      </c>
      <c r="F22627" s="11">
        <v>445.98183342885397</v>
      </c>
      <c r="G22627" t="s">
        <v>79808</v>
      </c>
      <c r="H22627">
        <v>2</v>
      </c>
      <c r="I22627" t="s">
        <v>17</v>
      </c>
      <c r="J22627" t="s">
        <v>17</v>
      </c>
      <c r="K22627">
        <v>45.307000000000002</v>
      </c>
      <c r="L22627">
        <v>0.955148</v>
      </c>
      <c r="M22627">
        <v>3.4483100000000003E-2</v>
      </c>
      <c r="N22627" t="s">
        <v>79809</v>
      </c>
      <c r="O22627">
        <v>449</v>
      </c>
      <c r="P22627" t="s">
        <v>3704</v>
      </c>
    </row>
    <row r="22628" spans="1:16" x14ac:dyDescent="0.2">
      <c r="A22628" t="s">
        <v>11</v>
      </c>
      <c r="B22628" t="s">
        <v>79810</v>
      </c>
      <c r="C22628" t="s">
        <v>79811</v>
      </c>
      <c r="D22628" t="s">
        <v>79812</v>
      </c>
      <c r="E22628" t="s">
        <v>79813</v>
      </c>
      <c r="F22628" s="11" t="e">
        <v>#N/A</v>
      </c>
      <c r="G22628" t="s">
        <v>79814</v>
      </c>
      <c r="H22628">
        <v>336</v>
      </c>
      <c r="I22628" t="s">
        <v>17</v>
      </c>
      <c r="J22628" t="s">
        <v>17</v>
      </c>
      <c r="K22628">
        <v>179.67</v>
      </c>
      <c r="L22628">
        <v>0.98199499999999995</v>
      </c>
      <c r="M22628" s="1">
        <v>6.9062400000000003E-9</v>
      </c>
      <c r="N22628" t="s">
        <v>79815</v>
      </c>
      <c r="O22628">
        <v>2760</v>
      </c>
      <c r="P22628" t="s">
        <v>1720</v>
      </c>
    </row>
    <row r="22629" spans="1:16" x14ac:dyDescent="0.2">
      <c r="A22629" t="s">
        <v>11</v>
      </c>
      <c r="B22629" t="s">
        <v>2557</v>
      </c>
      <c r="C22629" t="s">
        <v>79816</v>
      </c>
      <c r="D22629" t="s">
        <v>2559</v>
      </c>
      <c r="E22629" t="s">
        <v>2560</v>
      </c>
      <c r="F22629" s="11">
        <v>2904.8301704590099</v>
      </c>
      <c r="G22629" t="s">
        <v>79817</v>
      </c>
      <c r="H22629" s="7">
        <v>1</v>
      </c>
      <c r="I22629" t="s">
        <v>17</v>
      </c>
      <c r="J22629" t="s">
        <v>17</v>
      </c>
      <c r="K22629">
        <v>58.32</v>
      </c>
      <c r="L22629">
        <v>0.76452299999999995</v>
      </c>
      <c r="M22629">
        <v>4.7090400000000003E-3</v>
      </c>
      <c r="N22629" t="s">
        <v>79818</v>
      </c>
      <c r="O22629">
        <v>1691</v>
      </c>
      <c r="P22629" t="s">
        <v>4869</v>
      </c>
    </row>
    <row r="22630" spans="1:16" x14ac:dyDescent="0.2">
      <c r="A22630" t="s">
        <v>11</v>
      </c>
      <c r="B22630" t="s">
        <v>7884</v>
      </c>
      <c r="C22630" t="s">
        <v>79819</v>
      </c>
      <c r="D22630" t="s">
        <v>7886</v>
      </c>
      <c r="E22630" t="s">
        <v>7887</v>
      </c>
      <c r="F22630" s="11">
        <v>4756.4922440189303</v>
      </c>
      <c r="G22630" t="s">
        <v>79820</v>
      </c>
      <c r="H22630" s="7">
        <v>1</v>
      </c>
      <c r="I22630" t="s">
        <v>17</v>
      </c>
      <c r="J22630" t="s">
        <v>17</v>
      </c>
      <c r="K22630">
        <v>45.158000000000001</v>
      </c>
      <c r="L22630">
        <v>0.99919199999999997</v>
      </c>
      <c r="M22630">
        <v>4.01047E-2</v>
      </c>
      <c r="N22630" t="s">
        <v>79821</v>
      </c>
      <c r="O22630">
        <v>10115</v>
      </c>
      <c r="P22630" t="s">
        <v>305</v>
      </c>
    </row>
    <row r="22631" spans="1:16" x14ac:dyDescent="0.2">
      <c r="A22631" t="s">
        <v>11</v>
      </c>
      <c r="B22631" t="s">
        <v>25174</v>
      </c>
      <c r="C22631" t="s">
        <v>79822</v>
      </c>
      <c r="D22631" t="s">
        <v>25176</v>
      </c>
      <c r="E22631" t="s">
        <v>25177</v>
      </c>
      <c r="F22631" s="11">
        <v>11584.134352401299</v>
      </c>
      <c r="G22631" t="s">
        <v>79823</v>
      </c>
      <c r="H22631">
        <v>4</v>
      </c>
      <c r="I22631" t="s">
        <v>17</v>
      </c>
      <c r="J22631" t="s">
        <v>17</v>
      </c>
      <c r="K22631">
        <v>121.7</v>
      </c>
      <c r="L22631">
        <v>0.74528000000000005</v>
      </c>
      <c r="M22631" s="1">
        <v>8.7045900000000003E-16</v>
      </c>
      <c r="N22631" t="s">
        <v>61554</v>
      </c>
      <c r="O22631">
        <v>1673</v>
      </c>
      <c r="P22631" t="s">
        <v>1200</v>
      </c>
    </row>
    <row r="22632" spans="1:16" x14ac:dyDescent="0.2">
      <c r="A22632" t="s">
        <v>11</v>
      </c>
      <c r="B22632" t="s">
        <v>65937</v>
      </c>
      <c r="C22632" t="s">
        <v>79824</v>
      </c>
      <c r="D22632" t="s">
        <v>65939</v>
      </c>
      <c r="E22632" t="s">
        <v>65940</v>
      </c>
      <c r="F22632" s="11">
        <v>70601.244850662697</v>
      </c>
      <c r="G22632" t="s">
        <v>79825</v>
      </c>
      <c r="H22632">
        <v>117</v>
      </c>
      <c r="I22632" t="s">
        <v>17</v>
      </c>
      <c r="J22632" t="s">
        <v>17</v>
      </c>
      <c r="K22632">
        <v>210.08</v>
      </c>
      <c r="L22632">
        <v>0.990865</v>
      </c>
      <c r="M22632" s="1">
        <v>2.51608E-25</v>
      </c>
      <c r="N22632" t="s">
        <v>79826</v>
      </c>
      <c r="O22632">
        <v>10856</v>
      </c>
      <c r="P22632" t="s">
        <v>6440</v>
      </c>
    </row>
    <row r="22633" spans="1:16" x14ac:dyDescent="0.2">
      <c r="A22633" t="s">
        <v>11</v>
      </c>
      <c r="B22633" t="s">
        <v>247</v>
      </c>
      <c r="C22633" t="s">
        <v>79827</v>
      </c>
      <c r="D22633" t="s">
        <v>249</v>
      </c>
      <c r="E22633" t="s">
        <v>250</v>
      </c>
      <c r="F22633" s="11">
        <v>209</v>
      </c>
      <c r="G22633" t="s">
        <v>79828</v>
      </c>
      <c r="H22633" s="7">
        <v>1</v>
      </c>
      <c r="I22633" t="s">
        <v>17</v>
      </c>
      <c r="J22633" t="s">
        <v>17</v>
      </c>
      <c r="K22633">
        <v>55.460999999999999</v>
      </c>
      <c r="L22633">
        <v>0.98337399999999997</v>
      </c>
      <c r="M22633">
        <v>5.7825100000000003E-3</v>
      </c>
      <c r="N22633" t="s">
        <v>79829</v>
      </c>
      <c r="O22633">
        <v>7429</v>
      </c>
      <c r="P22633" t="s">
        <v>35480</v>
      </c>
    </row>
    <row r="22634" spans="1:16" x14ac:dyDescent="0.2">
      <c r="A22634" t="s">
        <v>11</v>
      </c>
      <c r="B22634" t="s">
        <v>60107</v>
      </c>
      <c r="C22634" t="s">
        <v>79830</v>
      </c>
      <c r="D22634" t="s">
        <v>60109</v>
      </c>
      <c r="E22634" t="s">
        <v>60110</v>
      </c>
      <c r="F22634" s="11">
        <v>3985.8223256505198</v>
      </c>
      <c r="G22634" t="s">
        <v>79831</v>
      </c>
      <c r="H22634">
        <v>5</v>
      </c>
      <c r="I22634" t="s">
        <v>17</v>
      </c>
      <c r="J22634" t="s">
        <v>17</v>
      </c>
      <c r="K22634">
        <v>89.911000000000001</v>
      </c>
      <c r="L22634">
        <v>0.99801200000000001</v>
      </c>
      <c r="M22634" s="1">
        <v>2.6055100000000001E-5</v>
      </c>
      <c r="N22634" t="s">
        <v>79832</v>
      </c>
      <c r="O22634">
        <v>13570</v>
      </c>
      <c r="P22634" t="s">
        <v>3083</v>
      </c>
    </row>
    <row r="22635" spans="1:16" x14ac:dyDescent="0.2">
      <c r="A22635" t="s">
        <v>11</v>
      </c>
      <c r="B22635" t="s">
        <v>5620</v>
      </c>
      <c r="C22635" t="s">
        <v>79833</v>
      </c>
      <c r="D22635" t="s">
        <v>5622</v>
      </c>
      <c r="E22635" t="s">
        <v>5623</v>
      </c>
      <c r="F22635" s="11">
        <v>95350.599342057496</v>
      </c>
      <c r="G22635" t="s">
        <v>79834</v>
      </c>
      <c r="H22635">
        <v>40</v>
      </c>
      <c r="I22635" t="s">
        <v>17</v>
      </c>
      <c r="J22635" t="s">
        <v>17</v>
      </c>
      <c r="K22635">
        <v>194.55</v>
      </c>
      <c r="L22635">
        <v>0.98538800000000004</v>
      </c>
      <c r="M22635" s="1">
        <v>4.48114E-23</v>
      </c>
      <c r="N22635" t="s">
        <v>79835</v>
      </c>
      <c r="O22635">
        <v>17079</v>
      </c>
      <c r="P22635" t="s">
        <v>737</v>
      </c>
    </row>
    <row r="22636" spans="1:16" x14ac:dyDescent="0.2">
      <c r="A22636" t="s">
        <v>11</v>
      </c>
      <c r="B22636" t="s">
        <v>4214</v>
      </c>
      <c r="C22636" t="s">
        <v>79836</v>
      </c>
      <c r="D22636" t="s">
        <v>4216</v>
      </c>
      <c r="E22636" t="s">
        <v>4217</v>
      </c>
      <c r="F22636" s="11">
        <v>2980.5543707295601</v>
      </c>
      <c r="G22636" t="s">
        <v>79837</v>
      </c>
      <c r="H22636">
        <v>125</v>
      </c>
      <c r="I22636" t="s">
        <v>17</v>
      </c>
      <c r="J22636" t="s">
        <v>17</v>
      </c>
      <c r="K22636">
        <v>226.84</v>
      </c>
      <c r="L22636">
        <v>0.77657900000000002</v>
      </c>
      <c r="M22636" s="1">
        <v>2.32286E-62</v>
      </c>
      <c r="N22636" t="s">
        <v>79838</v>
      </c>
      <c r="O22636">
        <v>10321</v>
      </c>
      <c r="P22636" t="s">
        <v>617</v>
      </c>
    </row>
    <row r="22637" spans="1:16" x14ac:dyDescent="0.2">
      <c r="A22637" t="s">
        <v>11</v>
      </c>
      <c r="B22637" t="s">
        <v>2956</v>
      </c>
      <c r="C22637" t="s">
        <v>79839</v>
      </c>
      <c r="D22637" t="s">
        <v>2958</v>
      </c>
      <c r="E22637" t="s">
        <v>2959</v>
      </c>
      <c r="F22637" s="11">
        <v>5459.4445890514198</v>
      </c>
      <c r="G22637" t="s">
        <v>79840</v>
      </c>
      <c r="H22637">
        <v>2</v>
      </c>
      <c r="I22637" t="s">
        <v>17</v>
      </c>
      <c r="J22637" t="s">
        <v>17</v>
      </c>
      <c r="K22637">
        <v>88.337999999999994</v>
      </c>
      <c r="L22637">
        <v>0.99830300000000005</v>
      </c>
      <c r="M22637" s="1">
        <v>3.4547500000000001E-5</v>
      </c>
      <c r="N22637" t="s">
        <v>79841</v>
      </c>
      <c r="O22637">
        <v>1478</v>
      </c>
      <c r="P22637" t="s">
        <v>1176</v>
      </c>
    </row>
    <row r="22638" spans="1:16" x14ac:dyDescent="0.2">
      <c r="A22638" t="s">
        <v>11</v>
      </c>
      <c r="B22638" t="s">
        <v>950</v>
      </c>
      <c r="C22638" t="s">
        <v>79842</v>
      </c>
      <c r="D22638" t="s">
        <v>952</v>
      </c>
      <c r="E22638" t="s">
        <v>953</v>
      </c>
      <c r="F22638" s="11">
        <v>3190.2843709160602</v>
      </c>
      <c r="G22638" t="s">
        <v>79843</v>
      </c>
      <c r="H22638">
        <v>98</v>
      </c>
      <c r="I22638" t="s">
        <v>17</v>
      </c>
      <c r="J22638" t="s">
        <v>17</v>
      </c>
      <c r="K22638">
        <v>257.54000000000002</v>
      </c>
      <c r="L22638">
        <v>0.99998399999999998</v>
      </c>
      <c r="M22638" s="1">
        <v>8.7209200000000006E-42</v>
      </c>
      <c r="N22638" t="s">
        <v>79844</v>
      </c>
      <c r="O22638">
        <v>11286</v>
      </c>
      <c r="P22638" t="s">
        <v>2078</v>
      </c>
    </row>
    <row r="22639" spans="1:16" x14ac:dyDescent="0.2">
      <c r="A22639" t="s">
        <v>11</v>
      </c>
      <c r="B22639" t="s">
        <v>498</v>
      </c>
      <c r="C22639" t="s">
        <v>79845</v>
      </c>
      <c r="D22639" t="s">
        <v>500</v>
      </c>
      <c r="E22639" t="s">
        <v>501</v>
      </c>
      <c r="F22639" s="11">
        <v>64989.779749693298</v>
      </c>
      <c r="G22639" t="s">
        <v>79846</v>
      </c>
      <c r="H22639">
        <v>32</v>
      </c>
      <c r="I22639" t="s">
        <v>17</v>
      </c>
      <c r="J22639" t="s">
        <v>17</v>
      </c>
      <c r="K22639">
        <v>99.927000000000007</v>
      </c>
      <c r="L22639">
        <v>0.81529700000000005</v>
      </c>
      <c r="M22639" s="1">
        <v>6.5313399999999999E-6</v>
      </c>
      <c r="N22639" t="s">
        <v>79847</v>
      </c>
      <c r="O22639">
        <v>14804</v>
      </c>
      <c r="P22639" t="s">
        <v>4735</v>
      </c>
    </row>
    <row r="22640" spans="1:16" x14ac:dyDescent="0.2">
      <c r="A22640" t="s">
        <v>11</v>
      </c>
      <c r="B22640" t="s">
        <v>27911</v>
      </c>
      <c r="C22640" t="s">
        <v>79848</v>
      </c>
      <c r="D22640" t="s">
        <v>27913</v>
      </c>
      <c r="E22640" t="s">
        <v>27914</v>
      </c>
      <c r="F22640" s="11">
        <v>62206.590292714398</v>
      </c>
      <c r="G22640" t="s">
        <v>79849</v>
      </c>
      <c r="H22640">
        <v>34</v>
      </c>
      <c r="I22640" t="s">
        <v>17</v>
      </c>
      <c r="J22640" t="s">
        <v>17</v>
      </c>
      <c r="K22640">
        <v>129.82</v>
      </c>
      <c r="L22640">
        <v>0.78684299999999996</v>
      </c>
      <c r="M22640" s="1">
        <v>1.5417499999999999E-8</v>
      </c>
      <c r="N22640" t="s">
        <v>79850</v>
      </c>
      <c r="O22640">
        <v>10923</v>
      </c>
      <c r="P22640" t="s">
        <v>6216</v>
      </c>
    </row>
    <row r="22641" spans="1:16" x14ac:dyDescent="0.2">
      <c r="A22641" t="s">
        <v>11</v>
      </c>
      <c r="B22641" t="s">
        <v>14467</v>
      </c>
      <c r="C22641" t="s">
        <v>79851</v>
      </c>
      <c r="D22641" t="s">
        <v>14469</v>
      </c>
      <c r="E22641" t="s">
        <v>14467</v>
      </c>
      <c r="F22641" s="11">
        <v>5865.50718676832</v>
      </c>
      <c r="G22641" t="s">
        <v>79852</v>
      </c>
      <c r="H22641">
        <v>22</v>
      </c>
      <c r="I22641" t="s">
        <v>17</v>
      </c>
      <c r="J22641" t="s">
        <v>17</v>
      </c>
      <c r="K22641">
        <v>134.97999999999999</v>
      </c>
      <c r="L22641">
        <v>1</v>
      </c>
      <c r="M22641" s="1">
        <v>8.51113E-10</v>
      </c>
      <c r="N22641" t="s">
        <v>79853</v>
      </c>
      <c r="O22641">
        <v>9991</v>
      </c>
      <c r="P22641" t="s">
        <v>2618</v>
      </c>
    </row>
    <row r="22642" spans="1:16" x14ac:dyDescent="0.2">
      <c r="A22642" t="s">
        <v>11</v>
      </c>
      <c r="B22642" t="s">
        <v>30358</v>
      </c>
      <c r="C22642" t="s">
        <v>79854</v>
      </c>
      <c r="D22642" t="s">
        <v>30360</v>
      </c>
      <c r="E22642" t="s">
        <v>30361</v>
      </c>
      <c r="F22642" s="11">
        <v>1151.7894011502599</v>
      </c>
      <c r="G22642" t="s">
        <v>79855</v>
      </c>
      <c r="H22642" s="7">
        <v>1</v>
      </c>
      <c r="I22642" t="s">
        <v>17</v>
      </c>
      <c r="J22642" t="s">
        <v>17</v>
      </c>
      <c r="K22642">
        <v>72.174999999999997</v>
      </c>
      <c r="L22642">
        <v>0.99633499999999997</v>
      </c>
      <c r="M22642">
        <v>1.4244E-4</v>
      </c>
      <c r="N22642" t="s">
        <v>79856</v>
      </c>
      <c r="O22642">
        <v>7401</v>
      </c>
      <c r="P22642" t="s">
        <v>1869</v>
      </c>
    </row>
    <row r="22643" spans="1:16" x14ac:dyDescent="0.2">
      <c r="A22643" t="s">
        <v>11</v>
      </c>
      <c r="B22643" t="s">
        <v>5778</v>
      </c>
      <c r="C22643" t="s">
        <v>79857</v>
      </c>
      <c r="D22643" t="s">
        <v>5780</v>
      </c>
      <c r="E22643" t="s">
        <v>5781</v>
      </c>
      <c r="F22643" s="11">
        <v>16557.731357357701</v>
      </c>
      <c r="G22643" t="s">
        <v>79858</v>
      </c>
      <c r="H22643">
        <v>6</v>
      </c>
      <c r="I22643" t="s">
        <v>17</v>
      </c>
      <c r="J22643" t="s">
        <v>17</v>
      </c>
      <c r="K22643">
        <v>104.94</v>
      </c>
      <c r="L22643">
        <v>0.98967400000000005</v>
      </c>
      <c r="M22643">
        <v>3.1525500000000002E-4</v>
      </c>
      <c r="N22643" t="s">
        <v>79859</v>
      </c>
      <c r="O22643">
        <v>632</v>
      </c>
      <c r="P22643" t="s">
        <v>9125</v>
      </c>
    </row>
    <row r="22644" spans="1:16" x14ac:dyDescent="0.2">
      <c r="A22644" t="s">
        <v>11</v>
      </c>
      <c r="B22644" t="s">
        <v>58791</v>
      </c>
      <c r="C22644" t="s">
        <v>79860</v>
      </c>
      <c r="D22644" t="s">
        <v>58793</v>
      </c>
      <c r="E22644" t="s">
        <v>58794</v>
      </c>
      <c r="F22644" s="11">
        <v>1623.5330874785</v>
      </c>
      <c r="G22644" t="s">
        <v>79861</v>
      </c>
      <c r="H22644">
        <v>45</v>
      </c>
      <c r="I22644" t="s">
        <v>17</v>
      </c>
      <c r="J22644" t="s">
        <v>17</v>
      </c>
      <c r="K22644">
        <v>126.32</v>
      </c>
      <c r="L22644">
        <v>1</v>
      </c>
      <c r="M22644" s="1">
        <v>2.1767599999999998E-6</v>
      </c>
      <c r="N22644" t="s">
        <v>79862</v>
      </c>
      <c r="O22644">
        <v>6344</v>
      </c>
      <c r="P22644" t="s">
        <v>2238</v>
      </c>
    </row>
    <row r="22645" spans="1:16" x14ac:dyDescent="0.2">
      <c r="A22645" t="s">
        <v>11</v>
      </c>
      <c r="B22645" t="s">
        <v>20012</v>
      </c>
      <c r="C22645" t="s">
        <v>79863</v>
      </c>
      <c r="D22645" t="s">
        <v>20014</v>
      </c>
      <c r="E22645" t="s">
        <v>20015</v>
      </c>
      <c r="F22645" s="11">
        <v>1630.0983769250099</v>
      </c>
      <c r="G22645" t="s">
        <v>79864</v>
      </c>
      <c r="H22645">
        <v>5</v>
      </c>
      <c r="I22645" t="s">
        <v>17</v>
      </c>
      <c r="J22645" t="s">
        <v>17</v>
      </c>
      <c r="K22645">
        <v>54.500999999999998</v>
      </c>
      <c r="L22645">
        <v>0.82984500000000005</v>
      </c>
      <c r="M22645">
        <v>5.6495899999999997E-4</v>
      </c>
      <c r="N22645" t="s">
        <v>79865</v>
      </c>
      <c r="O22645">
        <v>13076</v>
      </c>
      <c r="P22645" t="s">
        <v>68</v>
      </c>
    </row>
    <row r="22646" spans="1:16" x14ac:dyDescent="0.2">
      <c r="A22646" t="s">
        <v>11</v>
      </c>
      <c r="B22646" t="s">
        <v>11077</v>
      </c>
      <c r="C22646" t="s">
        <v>79866</v>
      </c>
      <c r="D22646" t="s">
        <v>11079</v>
      </c>
      <c r="E22646" t="s">
        <v>11080</v>
      </c>
      <c r="F22646" s="11">
        <v>2559.5587539143498</v>
      </c>
      <c r="G22646" t="s">
        <v>79867</v>
      </c>
      <c r="H22646">
        <v>34</v>
      </c>
      <c r="I22646" t="s">
        <v>17</v>
      </c>
      <c r="J22646" t="s">
        <v>17</v>
      </c>
      <c r="K22646">
        <v>113.63</v>
      </c>
      <c r="L22646">
        <v>0.90724499999999997</v>
      </c>
      <c r="M22646" s="1">
        <v>1.4239E-5</v>
      </c>
      <c r="N22646" t="s">
        <v>79868</v>
      </c>
      <c r="O22646">
        <v>1892</v>
      </c>
      <c r="P22646" t="s">
        <v>1499</v>
      </c>
    </row>
    <row r="22647" spans="1:16" x14ac:dyDescent="0.2">
      <c r="A22647" t="s">
        <v>11</v>
      </c>
      <c r="B22647" t="s">
        <v>2394</v>
      </c>
      <c r="C22647" t="s">
        <v>79869</v>
      </c>
      <c r="D22647" t="s">
        <v>2396</v>
      </c>
      <c r="E22647" t="s">
        <v>2397</v>
      </c>
      <c r="F22647" s="11">
        <v>28107.189229293501</v>
      </c>
      <c r="G22647" t="s">
        <v>79870</v>
      </c>
      <c r="H22647">
        <v>40</v>
      </c>
      <c r="I22647" t="s">
        <v>17</v>
      </c>
      <c r="J22647" t="s">
        <v>17</v>
      </c>
      <c r="K22647">
        <v>107.63</v>
      </c>
      <c r="L22647">
        <v>1</v>
      </c>
      <c r="M22647" s="1">
        <v>1.67785E-6</v>
      </c>
      <c r="N22647" t="s">
        <v>79871</v>
      </c>
      <c r="O22647">
        <v>16572</v>
      </c>
      <c r="P22647" t="s">
        <v>3691</v>
      </c>
    </row>
    <row r="22648" spans="1:16" x14ac:dyDescent="0.2">
      <c r="A22648" t="s">
        <v>11</v>
      </c>
      <c r="B22648" t="s">
        <v>8709</v>
      </c>
      <c r="C22648" t="s">
        <v>79872</v>
      </c>
      <c r="D22648" t="s">
        <v>8711</v>
      </c>
      <c r="E22648" t="s">
        <v>8712</v>
      </c>
      <c r="F22648" s="11">
        <v>477</v>
      </c>
      <c r="G22648" t="s">
        <v>79873</v>
      </c>
      <c r="H22648">
        <v>3</v>
      </c>
      <c r="I22648" t="s">
        <v>17</v>
      </c>
      <c r="J22648" t="s">
        <v>17</v>
      </c>
      <c r="K22648">
        <v>125.74</v>
      </c>
      <c r="L22648">
        <v>0.78566000000000003</v>
      </c>
      <c r="M22648" s="1">
        <v>8.8565499999999998E-5</v>
      </c>
      <c r="N22648" t="s">
        <v>79874</v>
      </c>
      <c r="O22648">
        <v>669</v>
      </c>
      <c r="P22648" t="s">
        <v>405</v>
      </c>
    </row>
    <row r="22649" spans="1:16" x14ac:dyDescent="0.2">
      <c r="A22649" t="s">
        <v>11</v>
      </c>
      <c r="B22649" t="s">
        <v>15049</v>
      </c>
      <c r="C22649" t="s">
        <v>79875</v>
      </c>
      <c r="D22649" t="s">
        <v>15051</v>
      </c>
      <c r="E22649" t="s">
        <v>15052</v>
      </c>
      <c r="F22649" s="11">
        <v>2135.79389923388</v>
      </c>
      <c r="G22649" t="s">
        <v>79876</v>
      </c>
      <c r="H22649">
        <v>4</v>
      </c>
      <c r="I22649" t="s">
        <v>17</v>
      </c>
      <c r="J22649" t="s">
        <v>17</v>
      </c>
      <c r="K22649">
        <v>77.744</v>
      </c>
      <c r="L22649">
        <v>0.998969</v>
      </c>
      <c r="M22649" s="1">
        <v>4.3167999999999997E-5</v>
      </c>
      <c r="N22649" t="s">
        <v>79877</v>
      </c>
      <c r="O22649">
        <v>355</v>
      </c>
      <c r="P22649" t="s">
        <v>1388</v>
      </c>
    </row>
    <row r="22650" spans="1:16" x14ac:dyDescent="0.2">
      <c r="A22650" t="s">
        <v>11</v>
      </c>
      <c r="B22650" t="s">
        <v>4443</v>
      </c>
      <c r="C22650" t="s">
        <v>79878</v>
      </c>
      <c r="D22650" t="s">
        <v>4445</v>
      </c>
      <c r="E22650" t="s">
        <v>4446</v>
      </c>
      <c r="F22650" s="11">
        <v>5253</v>
      </c>
      <c r="G22650" t="s">
        <v>79879</v>
      </c>
      <c r="H22650">
        <v>151</v>
      </c>
      <c r="I22650" t="s">
        <v>17</v>
      </c>
      <c r="J22650" t="s">
        <v>17</v>
      </c>
      <c r="K22650">
        <v>100.38</v>
      </c>
      <c r="L22650">
        <v>1</v>
      </c>
      <c r="M22650" s="1">
        <v>2.2659999999999998E-12</v>
      </c>
      <c r="N22650" t="s">
        <v>79880</v>
      </c>
      <c r="O22650">
        <v>1642</v>
      </c>
      <c r="P22650" t="s">
        <v>1809</v>
      </c>
    </row>
    <row r="22651" spans="1:16" x14ac:dyDescent="0.2">
      <c r="A22651" t="s">
        <v>11</v>
      </c>
      <c r="B22651" t="s">
        <v>9058</v>
      </c>
      <c r="C22651" t="s">
        <v>79881</v>
      </c>
      <c r="D22651" t="s">
        <v>9060</v>
      </c>
      <c r="E22651" t="s">
        <v>9061</v>
      </c>
      <c r="F22651" s="11">
        <v>3893.4764795933002</v>
      </c>
      <c r="G22651" t="s">
        <v>79882</v>
      </c>
      <c r="H22651" s="7">
        <v>1</v>
      </c>
      <c r="I22651" t="s">
        <v>17</v>
      </c>
      <c r="J22651" t="s">
        <v>17</v>
      </c>
      <c r="K22651">
        <v>53.557000000000002</v>
      </c>
      <c r="L22651">
        <v>0.77855399999999997</v>
      </c>
      <c r="M22651">
        <v>1.50937E-2</v>
      </c>
      <c r="N22651" t="s">
        <v>79883</v>
      </c>
      <c r="O22651">
        <v>7168</v>
      </c>
      <c r="P22651" t="s">
        <v>2897</v>
      </c>
    </row>
    <row r="22652" spans="1:16" x14ac:dyDescent="0.2">
      <c r="A22652" t="s">
        <v>11</v>
      </c>
      <c r="B22652" t="s">
        <v>7349</v>
      </c>
      <c r="C22652" t="s">
        <v>79884</v>
      </c>
      <c r="D22652" t="s">
        <v>7351</v>
      </c>
      <c r="E22652" t="s">
        <v>7352</v>
      </c>
      <c r="F22652" s="11">
        <v>2180</v>
      </c>
      <c r="G22652" t="s">
        <v>79885</v>
      </c>
      <c r="H22652">
        <v>159</v>
      </c>
      <c r="I22652" t="s">
        <v>17</v>
      </c>
      <c r="J22652" t="s">
        <v>17</v>
      </c>
      <c r="K22652">
        <v>181.71</v>
      </c>
      <c r="L22652">
        <v>0.98818799999999996</v>
      </c>
      <c r="M22652" s="1">
        <v>3.8705599999999998E-24</v>
      </c>
      <c r="N22652" t="s">
        <v>79886</v>
      </c>
      <c r="O22652">
        <v>3462</v>
      </c>
      <c r="P22652" t="s">
        <v>8646</v>
      </c>
    </row>
    <row r="22653" spans="1:16" x14ac:dyDescent="0.2">
      <c r="A22653" t="s">
        <v>11</v>
      </c>
      <c r="B22653" t="s">
        <v>771</v>
      </c>
      <c r="C22653" t="s">
        <v>79887</v>
      </c>
      <c r="D22653" t="s">
        <v>773</v>
      </c>
      <c r="E22653" t="s">
        <v>774</v>
      </c>
      <c r="F22653" s="11">
        <v>5298.5096388092697</v>
      </c>
      <c r="G22653" t="s">
        <v>79888</v>
      </c>
      <c r="H22653">
        <v>16</v>
      </c>
      <c r="I22653" t="s">
        <v>17</v>
      </c>
      <c r="J22653" t="s">
        <v>17</v>
      </c>
      <c r="K22653">
        <v>99.998999999999995</v>
      </c>
      <c r="L22653">
        <v>0.70534300000000005</v>
      </c>
      <c r="M22653" s="1">
        <v>8.3856799999999997E-8</v>
      </c>
      <c r="N22653" t="s">
        <v>79889</v>
      </c>
      <c r="O22653">
        <v>9461</v>
      </c>
      <c r="P22653" t="s">
        <v>683</v>
      </c>
    </row>
    <row r="22654" spans="1:16" x14ac:dyDescent="0.2">
      <c r="A22654" t="s">
        <v>11</v>
      </c>
      <c r="B22654" t="s">
        <v>33091</v>
      </c>
      <c r="C22654" t="s">
        <v>79890</v>
      </c>
      <c r="D22654" t="s">
        <v>33093</v>
      </c>
      <c r="E22654" t="s">
        <v>33094</v>
      </c>
      <c r="F22654" s="11">
        <v>3611.20358548893</v>
      </c>
      <c r="G22654" t="s">
        <v>79891</v>
      </c>
      <c r="H22654">
        <v>16</v>
      </c>
      <c r="I22654" t="s">
        <v>17</v>
      </c>
      <c r="J22654" t="s">
        <v>17</v>
      </c>
      <c r="K22654">
        <v>191.21</v>
      </c>
      <c r="L22654">
        <v>1</v>
      </c>
      <c r="M22654" s="1">
        <v>9.5895700000000004E-45</v>
      </c>
      <c r="N22654" t="s">
        <v>79892</v>
      </c>
      <c r="O22654">
        <v>15282</v>
      </c>
      <c r="P22654" t="s">
        <v>274</v>
      </c>
    </row>
    <row r="22655" spans="1:16" x14ac:dyDescent="0.2">
      <c r="A22655" t="s">
        <v>11</v>
      </c>
      <c r="B22655" t="s">
        <v>921</v>
      </c>
      <c r="C22655" t="s">
        <v>79893</v>
      </c>
      <c r="D22655" t="s">
        <v>923</v>
      </c>
      <c r="E22655" t="s">
        <v>924</v>
      </c>
      <c r="F22655" s="11">
        <v>279</v>
      </c>
      <c r="G22655" t="s">
        <v>79894</v>
      </c>
      <c r="H22655">
        <v>50</v>
      </c>
      <c r="I22655" t="s">
        <v>17</v>
      </c>
      <c r="J22655" t="s">
        <v>17</v>
      </c>
      <c r="K22655">
        <v>148.33000000000001</v>
      </c>
      <c r="L22655">
        <v>0.72820200000000002</v>
      </c>
      <c r="M22655" s="1">
        <v>2.7980100000000001E-10</v>
      </c>
      <c r="N22655" t="s">
        <v>79895</v>
      </c>
      <c r="O22655">
        <v>16973</v>
      </c>
      <c r="P22655" t="s">
        <v>3769</v>
      </c>
    </row>
    <row r="22656" spans="1:16" x14ac:dyDescent="0.2">
      <c r="A22656" t="s">
        <v>11</v>
      </c>
      <c r="B22656" t="s">
        <v>22088</v>
      </c>
      <c r="C22656" t="s">
        <v>79896</v>
      </c>
      <c r="D22656" t="s">
        <v>22090</v>
      </c>
      <c r="E22656" t="s">
        <v>22091</v>
      </c>
      <c r="F22656" s="11">
        <v>38331.719948298101</v>
      </c>
      <c r="G22656" t="s">
        <v>79897</v>
      </c>
      <c r="H22656" s="7">
        <v>1</v>
      </c>
      <c r="I22656" t="s">
        <v>17</v>
      </c>
      <c r="J22656" t="s">
        <v>17</v>
      </c>
      <c r="K22656">
        <v>126.45</v>
      </c>
      <c r="L22656">
        <v>0.94196500000000005</v>
      </c>
      <c r="M22656" s="1">
        <v>8.5323399999999993E-15</v>
      </c>
      <c r="N22656" t="s">
        <v>79898</v>
      </c>
      <c r="O22656">
        <v>18345</v>
      </c>
      <c r="P22656" t="s">
        <v>1076</v>
      </c>
    </row>
    <row r="22657" spans="1:16" x14ac:dyDescent="0.2">
      <c r="A22657" t="s">
        <v>11</v>
      </c>
      <c r="B22657" t="s">
        <v>1957</v>
      </c>
      <c r="C22657" t="s">
        <v>79899</v>
      </c>
      <c r="D22657" t="s">
        <v>1959</v>
      </c>
      <c r="E22657" t="s">
        <v>1957</v>
      </c>
      <c r="F22657" s="11">
        <v>1631.4610135939099</v>
      </c>
      <c r="G22657" t="s">
        <v>79900</v>
      </c>
      <c r="H22657">
        <v>129</v>
      </c>
      <c r="I22657" t="s">
        <v>17</v>
      </c>
      <c r="J22657" t="s">
        <v>17</v>
      </c>
      <c r="K22657">
        <v>158.63999999999999</v>
      </c>
      <c r="L22657">
        <v>0.99909499999999996</v>
      </c>
      <c r="M22657" s="1">
        <v>1.2320899999999999E-16</v>
      </c>
      <c r="N22657" t="s">
        <v>79901</v>
      </c>
      <c r="O22657">
        <v>11079</v>
      </c>
      <c r="P22657" t="s">
        <v>9768</v>
      </c>
    </row>
    <row r="22658" spans="1:16" x14ac:dyDescent="0.2">
      <c r="A22658" t="s">
        <v>11</v>
      </c>
      <c r="B22658" t="s">
        <v>3208</v>
      </c>
      <c r="C22658" t="s">
        <v>79902</v>
      </c>
      <c r="D22658" t="s">
        <v>3210</v>
      </c>
      <c r="E22658" t="s">
        <v>3211</v>
      </c>
      <c r="F22658" s="11">
        <v>1550</v>
      </c>
      <c r="G22658" t="s">
        <v>79903</v>
      </c>
      <c r="H22658">
        <v>2</v>
      </c>
      <c r="I22658" t="s">
        <v>17</v>
      </c>
      <c r="J22658" t="s">
        <v>17</v>
      </c>
      <c r="K22658">
        <v>99.662999999999997</v>
      </c>
      <c r="L22658">
        <v>0.76935100000000001</v>
      </c>
      <c r="M22658" s="1">
        <v>1.21999E-21</v>
      </c>
      <c r="N22658" t="s">
        <v>79904</v>
      </c>
      <c r="O22658">
        <v>19773</v>
      </c>
      <c r="P22658" t="s">
        <v>6011</v>
      </c>
    </row>
    <row r="22659" spans="1:16" x14ac:dyDescent="0.2">
      <c r="A22659" t="s">
        <v>11</v>
      </c>
      <c r="B22659" t="s">
        <v>31545</v>
      </c>
      <c r="C22659" t="s">
        <v>79905</v>
      </c>
      <c r="D22659" t="s">
        <v>31547</v>
      </c>
      <c r="E22659" t="s">
        <v>31548</v>
      </c>
      <c r="F22659" s="11">
        <v>756.24286057503105</v>
      </c>
      <c r="G22659" t="s">
        <v>79906</v>
      </c>
      <c r="H22659">
        <v>3</v>
      </c>
      <c r="I22659" t="s">
        <v>17</v>
      </c>
      <c r="J22659" t="s">
        <v>17</v>
      </c>
      <c r="K22659">
        <v>98.001999999999995</v>
      </c>
      <c r="L22659">
        <v>0.99966900000000003</v>
      </c>
      <c r="M22659" s="1">
        <v>4.9830400000000002E-9</v>
      </c>
      <c r="N22659" t="s">
        <v>79907</v>
      </c>
      <c r="O22659">
        <v>18642</v>
      </c>
      <c r="P22659" t="s">
        <v>324</v>
      </c>
    </row>
    <row r="22660" spans="1:16" x14ac:dyDescent="0.2">
      <c r="A22660" t="s">
        <v>11</v>
      </c>
      <c r="B22660" t="s">
        <v>22832</v>
      </c>
      <c r="C22660" t="s">
        <v>79908</v>
      </c>
      <c r="D22660" t="s">
        <v>22834</v>
      </c>
      <c r="E22660" t="s">
        <v>22835</v>
      </c>
      <c r="F22660" s="11">
        <v>7193.3721373092503</v>
      </c>
      <c r="G22660" t="s">
        <v>79909</v>
      </c>
      <c r="H22660">
        <v>12</v>
      </c>
      <c r="I22660" t="s">
        <v>17</v>
      </c>
      <c r="J22660" t="s">
        <v>17</v>
      </c>
      <c r="K22660">
        <v>183.73</v>
      </c>
      <c r="L22660">
        <v>1</v>
      </c>
      <c r="M22660" s="1">
        <v>4.7323999999999999E-17</v>
      </c>
      <c r="N22660" t="s">
        <v>79910</v>
      </c>
      <c r="O22660">
        <v>13693</v>
      </c>
      <c r="P22660" t="s">
        <v>5075</v>
      </c>
    </row>
    <row r="22661" spans="1:16" x14ac:dyDescent="0.2">
      <c r="A22661" t="s">
        <v>11</v>
      </c>
      <c r="B22661" t="s">
        <v>7576</v>
      </c>
      <c r="C22661" t="s">
        <v>79911</v>
      </c>
      <c r="D22661" t="s">
        <v>7578</v>
      </c>
      <c r="E22661" t="s">
        <v>7579</v>
      </c>
      <c r="F22661" s="11">
        <v>1952.0943526850399</v>
      </c>
      <c r="G22661" t="s">
        <v>79912</v>
      </c>
      <c r="H22661">
        <v>187</v>
      </c>
      <c r="I22661" t="s">
        <v>17</v>
      </c>
      <c r="J22661" t="s">
        <v>17</v>
      </c>
      <c r="K22661">
        <v>119.34</v>
      </c>
      <c r="L22661">
        <v>0.99008200000000002</v>
      </c>
      <c r="M22661">
        <v>2.13723E-4</v>
      </c>
      <c r="N22661" t="s">
        <v>79913</v>
      </c>
      <c r="O22661">
        <v>8719</v>
      </c>
      <c r="P22661" t="s">
        <v>2460</v>
      </c>
    </row>
    <row r="22662" spans="1:16" x14ac:dyDescent="0.2">
      <c r="A22662" t="s">
        <v>11</v>
      </c>
      <c r="B22662" t="s">
        <v>5659</v>
      </c>
      <c r="C22662" t="s">
        <v>79914</v>
      </c>
      <c r="D22662" t="s">
        <v>5661</v>
      </c>
      <c r="E22662" t="s">
        <v>5662</v>
      </c>
      <c r="F22662" s="11">
        <v>2607.1570587157598</v>
      </c>
      <c r="G22662" t="s">
        <v>79915</v>
      </c>
      <c r="H22662">
        <v>671</v>
      </c>
      <c r="I22662" t="s">
        <v>17</v>
      </c>
      <c r="J22662" t="s">
        <v>17</v>
      </c>
      <c r="K22662">
        <v>383.34</v>
      </c>
      <c r="L22662">
        <v>0.99997999999999998</v>
      </c>
      <c r="M22662" s="1">
        <v>5.7911900000000002E-211</v>
      </c>
      <c r="N22662" t="s">
        <v>79916</v>
      </c>
      <c r="O22662">
        <v>9171</v>
      </c>
      <c r="P22662" t="s">
        <v>1587</v>
      </c>
    </row>
    <row r="22663" spans="1:16" x14ac:dyDescent="0.2">
      <c r="A22663" t="s">
        <v>11</v>
      </c>
      <c r="B22663" t="s">
        <v>19717</v>
      </c>
      <c r="C22663" t="s">
        <v>79917</v>
      </c>
      <c r="D22663" t="s">
        <v>19719</v>
      </c>
      <c r="E22663" t="s">
        <v>19720</v>
      </c>
      <c r="F22663" s="11">
        <v>14938.345137161399</v>
      </c>
      <c r="G22663" t="s">
        <v>79918</v>
      </c>
      <c r="H22663">
        <v>7</v>
      </c>
      <c r="I22663" t="s">
        <v>17</v>
      </c>
      <c r="J22663" t="s">
        <v>17</v>
      </c>
      <c r="K22663">
        <v>124.2</v>
      </c>
      <c r="L22663">
        <v>1</v>
      </c>
      <c r="M22663" s="1">
        <v>1.22844E-6</v>
      </c>
      <c r="N22663" t="s">
        <v>79919</v>
      </c>
      <c r="O22663">
        <v>73</v>
      </c>
      <c r="P22663" t="s">
        <v>1574</v>
      </c>
    </row>
    <row r="22664" spans="1:16" x14ac:dyDescent="0.2">
      <c r="A22664" t="s">
        <v>11</v>
      </c>
      <c r="B22664" t="s">
        <v>5542</v>
      </c>
      <c r="C22664" t="s">
        <v>79920</v>
      </c>
      <c r="D22664" t="s">
        <v>5544</v>
      </c>
      <c r="E22664" t="s">
        <v>5545</v>
      </c>
      <c r="F22664" s="11">
        <v>2132.1009324052902</v>
      </c>
      <c r="G22664" t="s">
        <v>79921</v>
      </c>
      <c r="H22664">
        <v>173</v>
      </c>
      <c r="I22664" t="s">
        <v>17</v>
      </c>
      <c r="J22664" t="s">
        <v>17</v>
      </c>
      <c r="K22664">
        <v>286.83999999999997</v>
      </c>
      <c r="L22664">
        <v>0.99999400000000005</v>
      </c>
      <c r="M22664" s="1">
        <v>4.9458600000000003E-70</v>
      </c>
      <c r="N22664" t="s">
        <v>79922</v>
      </c>
      <c r="O22664">
        <v>14764</v>
      </c>
      <c r="P22664" t="s">
        <v>2435</v>
      </c>
    </row>
    <row r="22665" spans="1:16" x14ac:dyDescent="0.2">
      <c r="A22665" t="s">
        <v>11</v>
      </c>
      <c r="B22665" t="s">
        <v>1240</v>
      </c>
      <c r="C22665" t="s">
        <v>79923</v>
      </c>
      <c r="D22665" t="s">
        <v>1242</v>
      </c>
      <c r="E22665" t="s">
        <v>1243</v>
      </c>
      <c r="F22665" s="11">
        <v>2687.3350967440301</v>
      </c>
      <c r="G22665" t="s">
        <v>79924</v>
      </c>
      <c r="H22665">
        <v>11</v>
      </c>
      <c r="I22665" t="s">
        <v>17</v>
      </c>
      <c r="J22665" t="s">
        <v>17</v>
      </c>
      <c r="K22665">
        <v>86.188999999999993</v>
      </c>
      <c r="L22665">
        <v>1</v>
      </c>
      <c r="M22665">
        <v>1.47086E-3</v>
      </c>
      <c r="N22665" t="s">
        <v>79925</v>
      </c>
      <c r="O22665">
        <v>3669</v>
      </c>
      <c r="P22665" t="s">
        <v>1176</v>
      </c>
    </row>
    <row r="22666" spans="1:16" x14ac:dyDescent="0.2">
      <c r="A22666" t="s">
        <v>11</v>
      </c>
      <c r="B22666" t="s">
        <v>6579</v>
      </c>
      <c r="C22666" t="s">
        <v>79926</v>
      </c>
      <c r="D22666" t="s">
        <v>6581</v>
      </c>
      <c r="E22666" t="s">
        <v>6582</v>
      </c>
      <c r="F22666" s="11">
        <v>18602.887183185401</v>
      </c>
      <c r="G22666" t="s">
        <v>79927</v>
      </c>
      <c r="H22666">
        <v>24</v>
      </c>
      <c r="I22666" t="s">
        <v>17</v>
      </c>
      <c r="J22666" t="s">
        <v>17</v>
      </c>
      <c r="K22666">
        <v>106.67</v>
      </c>
      <c r="L22666">
        <v>0.82636100000000001</v>
      </c>
      <c r="M22666" s="1">
        <v>1.0472E-19</v>
      </c>
      <c r="N22666" t="s">
        <v>79928</v>
      </c>
      <c r="O22666">
        <v>9171</v>
      </c>
      <c r="P22666" t="s">
        <v>12478</v>
      </c>
    </row>
    <row r="22667" spans="1:16" x14ac:dyDescent="0.2">
      <c r="A22667" t="s">
        <v>11</v>
      </c>
      <c r="B22667" t="s">
        <v>47899</v>
      </c>
      <c r="C22667" t="s">
        <v>79929</v>
      </c>
      <c r="D22667" t="s">
        <v>47901</v>
      </c>
      <c r="E22667" t="s">
        <v>47902</v>
      </c>
      <c r="F22667" s="11">
        <v>2091.0564784588601</v>
      </c>
      <c r="G22667" t="s">
        <v>79930</v>
      </c>
      <c r="H22667">
        <v>7</v>
      </c>
      <c r="I22667" t="s">
        <v>17</v>
      </c>
      <c r="J22667" t="s">
        <v>17</v>
      </c>
      <c r="K22667">
        <v>43.768999999999998</v>
      </c>
      <c r="L22667">
        <v>1</v>
      </c>
      <c r="M22667">
        <v>3.1156300000000001E-2</v>
      </c>
      <c r="N22667" t="s">
        <v>51973</v>
      </c>
      <c r="O22667">
        <v>8536</v>
      </c>
      <c r="P22667" t="s">
        <v>45253</v>
      </c>
    </row>
    <row r="22668" spans="1:16" x14ac:dyDescent="0.2">
      <c r="A22668" t="s">
        <v>11</v>
      </c>
      <c r="B22668" t="s">
        <v>1925</v>
      </c>
      <c r="C22668" t="s">
        <v>79931</v>
      </c>
      <c r="D22668" t="s">
        <v>1927</v>
      </c>
      <c r="E22668" t="s">
        <v>1928</v>
      </c>
      <c r="F22668" s="11">
        <v>1809.03712124191</v>
      </c>
      <c r="G22668" t="s">
        <v>79932</v>
      </c>
      <c r="H22668">
        <v>128</v>
      </c>
      <c r="I22668" t="s">
        <v>17</v>
      </c>
      <c r="J22668" t="s">
        <v>17</v>
      </c>
      <c r="K22668">
        <v>351.08</v>
      </c>
      <c r="L22668">
        <v>0.99992499999999995</v>
      </c>
      <c r="M22668" s="1">
        <v>3.7529599999999999E-138</v>
      </c>
      <c r="N22668" t="s">
        <v>79933</v>
      </c>
      <c r="O22668">
        <v>9334</v>
      </c>
      <c r="P22668" t="s">
        <v>20633</v>
      </c>
    </row>
    <row r="22669" spans="1:16" x14ac:dyDescent="0.2">
      <c r="A22669" t="s">
        <v>11</v>
      </c>
      <c r="B22669" t="s">
        <v>25904</v>
      </c>
      <c r="C22669" t="s">
        <v>79934</v>
      </c>
      <c r="D22669" t="s">
        <v>25906</v>
      </c>
      <c r="E22669" t="s">
        <v>25907</v>
      </c>
      <c r="F22669" s="11">
        <v>14294.7862737011</v>
      </c>
      <c r="G22669" t="s">
        <v>79935</v>
      </c>
      <c r="H22669" s="7">
        <v>1</v>
      </c>
      <c r="I22669" t="s">
        <v>17</v>
      </c>
      <c r="J22669" t="s">
        <v>17</v>
      </c>
      <c r="K22669">
        <v>65.25</v>
      </c>
      <c r="L22669">
        <v>0.99941500000000005</v>
      </c>
      <c r="M22669">
        <v>2.06849E-4</v>
      </c>
      <c r="N22669" t="s">
        <v>79936</v>
      </c>
      <c r="O22669">
        <v>15008</v>
      </c>
      <c r="P22669" t="s">
        <v>9125</v>
      </c>
    </row>
    <row r="22670" spans="1:16" x14ac:dyDescent="0.2">
      <c r="A22670" t="s">
        <v>11</v>
      </c>
      <c r="B22670" t="s">
        <v>3302</v>
      </c>
      <c r="C22670" t="s">
        <v>79937</v>
      </c>
      <c r="D22670" t="s">
        <v>3304</v>
      </c>
      <c r="E22670" t="s">
        <v>3305</v>
      </c>
      <c r="F22670" s="11">
        <v>2317.3781974785002</v>
      </c>
      <c r="G22670" t="s">
        <v>79938</v>
      </c>
      <c r="H22670">
        <v>383</v>
      </c>
      <c r="I22670" t="s">
        <v>17</v>
      </c>
      <c r="J22670" t="s">
        <v>17</v>
      </c>
      <c r="K22670">
        <v>167.12</v>
      </c>
      <c r="L22670">
        <v>0.99999899999999997</v>
      </c>
      <c r="M22670" s="1">
        <v>5.4911800000000003E-6</v>
      </c>
      <c r="N22670" t="s">
        <v>79939</v>
      </c>
      <c r="O22670">
        <v>4617</v>
      </c>
      <c r="P22670" t="s">
        <v>8244</v>
      </c>
    </row>
    <row r="22671" spans="1:16" x14ac:dyDescent="0.2">
      <c r="A22671" t="s">
        <v>11</v>
      </c>
      <c r="B22671" t="s">
        <v>9261</v>
      </c>
      <c r="C22671" t="s">
        <v>79940</v>
      </c>
      <c r="D22671" t="s">
        <v>9263</v>
      </c>
      <c r="E22671" t="s">
        <v>9264</v>
      </c>
      <c r="F22671" s="11">
        <v>2266.3230122199898</v>
      </c>
      <c r="G22671" t="s">
        <v>79941</v>
      </c>
      <c r="H22671">
        <v>26</v>
      </c>
      <c r="I22671" t="s">
        <v>17</v>
      </c>
      <c r="J22671" t="s">
        <v>17</v>
      </c>
      <c r="K22671">
        <v>73.081999999999994</v>
      </c>
      <c r="L22671">
        <v>0.87224400000000002</v>
      </c>
      <c r="M22671">
        <v>1.00738E-4</v>
      </c>
      <c r="N22671" t="s">
        <v>79942</v>
      </c>
      <c r="O22671">
        <v>8445</v>
      </c>
      <c r="P22671" t="s">
        <v>432</v>
      </c>
    </row>
    <row r="22672" spans="1:16" x14ac:dyDescent="0.2">
      <c r="A22672" t="s">
        <v>11</v>
      </c>
      <c r="B22672" t="s">
        <v>79943</v>
      </c>
      <c r="C22672" t="s">
        <v>79944</v>
      </c>
      <c r="D22672" t="s">
        <v>79945</v>
      </c>
      <c r="E22672" t="s">
        <v>79946</v>
      </c>
      <c r="F22672" s="11">
        <v>1154.2920111000101</v>
      </c>
      <c r="G22672" t="s">
        <v>79947</v>
      </c>
      <c r="H22672">
        <v>4</v>
      </c>
      <c r="I22672" t="s">
        <v>17</v>
      </c>
      <c r="J22672" t="s">
        <v>17</v>
      </c>
      <c r="K22672">
        <v>51.161999999999999</v>
      </c>
      <c r="L22672">
        <v>0.99724199999999996</v>
      </c>
      <c r="M22672">
        <v>4.75123E-2</v>
      </c>
      <c r="N22672" t="s">
        <v>79948</v>
      </c>
      <c r="O22672">
        <v>8530</v>
      </c>
      <c r="P22672" t="s">
        <v>6764</v>
      </c>
    </row>
    <row r="22673" spans="1:16" x14ac:dyDescent="0.2">
      <c r="A22673" t="s">
        <v>11</v>
      </c>
      <c r="B22673" t="s">
        <v>6856</v>
      </c>
      <c r="C22673" t="s">
        <v>79949</v>
      </c>
      <c r="D22673" t="s">
        <v>6858</v>
      </c>
      <c r="E22673" t="s">
        <v>6859</v>
      </c>
      <c r="F22673" s="11">
        <v>5310.15271364402</v>
      </c>
      <c r="G22673" t="s">
        <v>79950</v>
      </c>
      <c r="H22673">
        <v>97</v>
      </c>
      <c r="I22673" t="s">
        <v>17</v>
      </c>
      <c r="J22673" t="s">
        <v>17</v>
      </c>
      <c r="K22673">
        <v>139.69</v>
      </c>
      <c r="L22673">
        <v>0.86527299999999996</v>
      </c>
      <c r="M22673" s="1">
        <v>6.8814200000000004E-12</v>
      </c>
      <c r="N22673" t="s">
        <v>79951</v>
      </c>
      <c r="O22673">
        <v>17318</v>
      </c>
      <c r="P22673" t="s">
        <v>578</v>
      </c>
    </row>
    <row r="22674" spans="1:16" x14ac:dyDescent="0.2">
      <c r="A22674" t="s">
        <v>11</v>
      </c>
      <c r="B22674" t="s">
        <v>1611</v>
      </c>
      <c r="C22674" t="s">
        <v>79952</v>
      </c>
      <c r="D22674" t="s">
        <v>1613</v>
      </c>
      <c r="E22674" t="s">
        <v>1614</v>
      </c>
      <c r="F22674" s="11">
        <v>41540.0115298827</v>
      </c>
      <c r="G22674" t="s">
        <v>79953</v>
      </c>
      <c r="H22674">
        <v>2</v>
      </c>
      <c r="I22674" t="s">
        <v>17</v>
      </c>
      <c r="J22674" t="s">
        <v>17</v>
      </c>
      <c r="K22674">
        <v>72.569000000000003</v>
      </c>
      <c r="L22674">
        <v>0.77047200000000005</v>
      </c>
      <c r="M22674" s="1">
        <v>6.7028799999999998E-5</v>
      </c>
      <c r="N22674" t="s">
        <v>79954</v>
      </c>
      <c r="O22674">
        <v>17573</v>
      </c>
      <c r="P22674" t="s">
        <v>5075</v>
      </c>
    </row>
    <row r="22675" spans="1:16" x14ac:dyDescent="0.2">
      <c r="A22675" t="s">
        <v>11</v>
      </c>
      <c r="B22675" t="s">
        <v>1661</v>
      </c>
      <c r="C22675" t="s">
        <v>79955</v>
      </c>
      <c r="D22675" t="s">
        <v>1663</v>
      </c>
      <c r="E22675" t="s">
        <v>1664</v>
      </c>
      <c r="F22675" s="11">
        <v>9068.1751709153395</v>
      </c>
      <c r="G22675" t="s">
        <v>79956</v>
      </c>
      <c r="H22675">
        <v>17</v>
      </c>
      <c r="I22675" t="s">
        <v>17</v>
      </c>
      <c r="J22675" t="s">
        <v>17</v>
      </c>
      <c r="K22675">
        <v>178.39</v>
      </c>
      <c r="L22675">
        <v>0.84568100000000002</v>
      </c>
      <c r="M22675" s="1">
        <v>6.0511900000000004E-37</v>
      </c>
      <c r="N22675" t="s">
        <v>79957</v>
      </c>
      <c r="O22675">
        <v>3358</v>
      </c>
      <c r="P22675" t="s">
        <v>7103</v>
      </c>
    </row>
    <row r="22676" spans="1:16" x14ac:dyDescent="0.2">
      <c r="A22676" t="s">
        <v>11</v>
      </c>
      <c r="B22676" t="s">
        <v>14220</v>
      </c>
      <c r="C22676" t="s">
        <v>79958</v>
      </c>
      <c r="D22676" t="s">
        <v>14222</v>
      </c>
      <c r="E22676" t="s">
        <v>14223</v>
      </c>
      <c r="F22676" s="11">
        <v>18531.781852250599</v>
      </c>
      <c r="G22676" t="s">
        <v>79959</v>
      </c>
      <c r="H22676">
        <v>43</v>
      </c>
      <c r="I22676" t="s">
        <v>17</v>
      </c>
      <c r="J22676" t="s">
        <v>17</v>
      </c>
      <c r="K22676">
        <v>166.9</v>
      </c>
      <c r="L22676">
        <v>0.99999000000000005</v>
      </c>
      <c r="M22676" s="1">
        <v>1.05087E-16</v>
      </c>
      <c r="N22676" t="s">
        <v>79960</v>
      </c>
      <c r="O22676">
        <v>14969</v>
      </c>
      <c r="P22676" t="s">
        <v>4817</v>
      </c>
    </row>
    <row r="22677" spans="1:16" x14ac:dyDescent="0.2">
      <c r="A22677" t="s">
        <v>11</v>
      </c>
      <c r="B22677" t="s">
        <v>14729</v>
      </c>
      <c r="C22677" t="s">
        <v>79961</v>
      </c>
      <c r="D22677" t="s">
        <v>14731</v>
      </c>
      <c r="E22677" t="s">
        <v>14732</v>
      </c>
      <c r="F22677" s="11" t="e">
        <v>#N/A</v>
      </c>
      <c r="G22677" t="s">
        <v>79962</v>
      </c>
      <c r="H22677">
        <v>41</v>
      </c>
      <c r="I22677" t="s">
        <v>17</v>
      </c>
      <c r="J22677" t="s">
        <v>17</v>
      </c>
      <c r="K22677">
        <v>116.05</v>
      </c>
      <c r="L22677">
        <v>0.99668900000000005</v>
      </c>
      <c r="M22677">
        <v>2.46798E-4</v>
      </c>
      <c r="N22677" t="s">
        <v>79963</v>
      </c>
      <c r="O22677">
        <v>17113</v>
      </c>
      <c r="P22677" t="s">
        <v>82</v>
      </c>
    </row>
    <row r="22678" spans="1:16" x14ac:dyDescent="0.2">
      <c r="A22678" t="s">
        <v>11</v>
      </c>
      <c r="B22678" t="s">
        <v>79964</v>
      </c>
      <c r="C22678" t="s">
        <v>79965</v>
      </c>
      <c r="D22678" t="s">
        <v>79966</v>
      </c>
      <c r="E22678" t="s">
        <v>79967</v>
      </c>
      <c r="F22678" s="11">
        <v>3257.0727337466701</v>
      </c>
      <c r="G22678" t="s">
        <v>79968</v>
      </c>
      <c r="H22678">
        <v>4</v>
      </c>
      <c r="I22678" t="s">
        <v>17</v>
      </c>
      <c r="J22678" t="s">
        <v>17</v>
      </c>
      <c r="K22678">
        <v>52.359000000000002</v>
      </c>
      <c r="L22678">
        <v>0.99590800000000002</v>
      </c>
      <c r="M22678">
        <v>1.0171100000000001E-3</v>
      </c>
      <c r="N22678" t="s">
        <v>79969</v>
      </c>
      <c r="O22678">
        <v>15380</v>
      </c>
      <c r="P22678" t="s">
        <v>789</v>
      </c>
    </row>
    <row r="22679" spans="1:16" x14ac:dyDescent="0.2">
      <c r="A22679" t="s">
        <v>11</v>
      </c>
      <c r="B22679" t="s">
        <v>247</v>
      </c>
      <c r="C22679" t="s">
        <v>79970</v>
      </c>
      <c r="D22679" t="s">
        <v>249</v>
      </c>
      <c r="E22679" t="s">
        <v>250</v>
      </c>
      <c r="F22679" s="11">
        <v>209</v>
      </c>
      <c r="G22679" t="s">
        <v>79971</v>
      </c>
      <c r="H22679">
        <v>128</v>
      </c>
      <c r="I22679" t="s">
        <v>17</v>
      </c>
      <c r="J22679" t="s">
        <v>17</v>
      </c>
      <c r="K22679">
        <v>206.18</v>
      </c>
      <c r="L22679">
        <v>1</v>
      </c>
      <c r="M22679" s="1">
        <v>6.1498799999999999E-19</v>
      </c>
      <c r="N22679" t="s">
        <v>79972</v>
      </c>
      <c r="O22679">
        <v>5670</v>
      </c>
      <c r="P22679" t="s">
        <v>1211</v>
      </c>
    </row>
    <row r="22680" spans="1:16" x14ac:dyDescent="0.2">
      <c r="A22680" t="s">
        <v>11</v>
      </c>
      <c r="B22680" t="s">
        <v>6856</v>
      </c>
      <c r="C22680" t="s">
        <v>79973</v>
      </c>
      <c r="D22680" t="s">
        <v>6858</v>
      </c>
      <c r="E22680" t="s">
        <v>6859</v>
      </c>
      <c r="F22680" s="11">
        <v>5310.15271364402</v>
      </c>
      <c r="G22680" t="s">
        <v>79974</v>
      </c>
      <c r="H22680">
        <v>4</v>
      </c>
      <c r="I22680" t="s">
        <v>17</v>
      </c>
      <c r="J22680" t="s">
        <v>17</v>
      </c>
      <c r="K22680">
        <v>85.066000000000003</v>
      </c>
      <c r="L22680">
        <v>0.90763199999999999</v>
      </c>
      <c r="M22680" s="1">
        <v>6.0429900000000002E-5</v>
      </c>
      <c r="N22680" t="s">
        <v>79975</v>
      </c>
      <c r="O22680">
        <v>13144</v>
      </c>
      <c r="P22680" t="s">
        <v>2238</v>
      </c>
    </row>
    <row r="22681" spans="1:16" x14ac:dyDescent="0.2">
      <c r="A22681" t="s">
        <v>11</v>
      </c>
      <c r="B22681" t="s">
        <v>8562</v>
      </c>
      <c r="C22681" t="s">
        <v>79976</v>
      </c>
      <c r="D22681" t="s">
        <v>8564</v>
      </c>
      <c r="E22681" t="s">
        <v>8565</v>
      </c>
      <c r="F22681" s="11">
        <v>1615.015986141</v>
      </c>
      <c r="G22681" t="s">
        <v>79977</v>
      </c>
      <c r="H22681">
        <v>6</v>
      </c>
      <c r="I22681" t="s">
        <v>17</v>
      </c>
      <c r="J22681" t="s">
        <v>17</v>
      </c>
      <c r="K22681">
        <v>129.38</v>
      </c>
      <c r="L22681">
        <v>1</v>
      </c>
      <c r="M22681" s="1">
        <v>3.7608300000000001E-11</v>
      </c>
      <c r="N22681" t="s">
        <v>79978</v>
      </c>
      <c r="O22681">
        <v>3177</v>
      </c>
      <c r="P22681" t="s">
        <v>3037</v>
      </c>
    </row>
    <row r="22682" spans="1:16" x14ac:dyDescent="0.2">
      <c r="A22682" t="s">
        <v>11</v>
      </c>
      <c r="B22682" t="s">
        <v>5132</v>
      </c>
      <c r="C22682" t="s">
        <v>79979</v>
      </c>
      <c r="D22682" t="s">
        <v>5134</v>
      </c>
      <c r="E22682" t="s">
        <v>5132</v>
      </c>
      <c r="F22682" s="11">
        <v>1032.2197682999099</v>
      </c>
      <c r="G22682" t="s">
        <v>79980</v>
      </c>
      <c r="H22682">
        <v>26</v>
      </c>
      <c r="I22682" t="s">
        <v>17</v>
      </c>
      <c r="J22682" t="s">
        <v>17</v>
      </c>
      <c r="K22682">
        <v>216.38</v>
      </c>
      <c r="L22682">
        <v>0.907053</v>
      </c>
      <c r="M22682" s="1">
        <v>7.4464500000000002E-44</v>
      </c>
      <c r="N22682" t="s">
        <v>79981</v>
      </c>
      <c r="O22682">
        <v>17662</v>
      </c>
      <c r="P22682" t="s">
        <v>3173</v>
      </c>
    </row>
    <row r="22683" spans="1:16" x14ac:dyDescent="0.2">
      <c r="A22683" t="s">
        <v>11</v>
      </c>
      <c r="B22683" t="s">
        <v>1061</v>
      </c>
      <c r="C22683" t="s">
        <v>79982</v>
      </c>
      <c r="D22683" t="s">
        <v>1063</v>
      </c>
      <c r="E22683" t="s">
        <v>1064</v>
      </c>
      <c r="F22683" s="11">
        <v>40635.765670676701</v>
      </c>
      <c r="G22683" t="s">
        <v>79983</v>
      </c>
      <c r="H22683">
        <v>34</v>
      </c>
      <c r="I22683" t="s">
        <v>17</v>
      </c>
      <c r="J22683" t="s">
        <v>17</v>
      </c>
      <c r="K22683">
        <v>351.96</v>
      </c>
      <c r="L22683">
        <v>0.95857700000000001</v>
      </c>
      <c r="M22683" s="1">
        <v>5.5153799999999994E-110</v>
      </c>
      <c r="N22683" t="s">
        <v>79984</v>
      </c>
      <c r="O22683">
        <v>8114</v>
      </c>
      <c r="P22683" t="s">
        <v>15512</v>
      </c>
    </row>
    <row r="22684" spans="1:16" x14ac:dyDescent="0.2">
      <c r="A22684" t="s">
        <v>11</v>
      </c>
      <c r="B22684" t="s">
        <v>883</v>
      </c>
      <c r="C22684" t="s">
        <v>79985</v>
      </c>
      <c r="D22684" t="s">
        <v>885</v>
      </c>
      <c r="E22684" t="s">
        <v>886</v>
      </c>
      <c r="F22684" s="11">
        <v>1633.34635162676</v>
      </c>
      <c r="G22684" t="s">
        <v>79986</v>
      </c>
      <c r="H22684">
        <v>7</v>
      </c>
      <c r="I22684" t="s">
        <v>17</v>
      </c>
      <c r="J22684" t="s">
        <v>17</v>
      </c>
      <c r="K22684">
        <v>156.08000000000001</v>
      </c>
      <c r="L22684">
        <v>0.99921199999999999</v>
      </c>
      <c r="M22684" s="1">
        <v>6.6584299999999996E-15</v>
      </c>
      <c r="N22684" t="s">
        <v>79987</v>
      </c>
      <c r="O22684">
        <v>486</v>
      </c>
      <c r="P22684" t="s">
        <v>35101</v>
      </c>
    </row>
    <row r="22685" spans="1:16" x14ac:dyDescent="0.2">
      <c r="A22685" t="s">
        <v>11</v>
      </c>
      <c r="B22685" t="s">
        <v>2006</v>
      </c>
      <c r="C22685" t="s">
        <v>79988</v>
      </c>
      <c r="D22685" t="s">
        <v>2008</v>
      </c>
      <c r="E22685" t="s">
        <v>2009</v>
      </c>
      <c r="F22685" s="11">
        <v>1330</v>
      </c>
      <c r="G22685" t="s">
        <v>79989</v>
      </c>
      <c r="H22685">
        <v>94</v>
      </c>
      <c r="I22685" t="s">
        <v>17</v>
      </c>
      <c r="J22685" t="s">
        <v>17</v>
      </c>
      <c r="K22685">
        <v>178.11</v>
      </c>
      <c r="L22685">
        <v>0.98264700000000005</v>
      </c>
      <c r="M22685" s="1">
        <v>1.8239000000000001E-29</v>
      </c>
      <c r="N22685" t="s">
        <v>79990</v>
      </c>
      <c r="O22685">
        <v>15233</v>
      </c>
      <c r="P22685" t="s">
        <v>6594</v>
      </c>
    </row>
    <row r="22686" spans="1:16" x14ac:dyDescent="0.2">
      <c r="A22686" t="s">
        <v>11</v>
      </c>
      <c r="B22686" t="s">
        <v>26325</v>
      </c>
      <c r="C22686" t="s">
        <v>79991</v>
      </c>
      <c r="D22686" t="s">
        <v>26327</v>
      </c>
      <c r="E22686" t="s">
        <v>26328</v>
      </c>
      <c r="F22686" s="11">
        <v>1767.5633434275101</v>
      </c>
      <c r="G22686" t="s">
        <v>79992</v>
      </c>
      <c r="H22686">
        <v>323</v>
      </c>
      <c r="I22686" t="s">
        <v>17</v>
      </c>
      <c r="J22686" t="s">
        <v>17</v>
      </c>
      <c r="K22686">
        <v>214.65</v>
      </c>
      <c r="L22686">
        <v>0.97148100000000004</v>
      </c>
      <c r="M22686" s="1">
        <v>1.9680000000000002E-46</v>
      </c>
      <c r="N22686" t="s">
        <v>79993</v>
      </c>
      <c r="O22686">
        <v>12438</v>
      </c>
      <c r="P22686" t="s">
        <v>815</v>
      </c>
    </row>
    <row r="22687" spans="1:16" x14ac:dyDescent="0.2">
      <c r="A22687" t="s">
        <v>11</v>
      </c>
      <c r="B22687" t="s">
        <v>79994</v>
      </c>
      <c r="C22687" t="s">
        <v>79995</v>
      </c>
      <c r="D22687" t="s">
        <v>79996</v>
      </c>
      <c r="E22687" t="s">
        <v>79997</v>
      </c>
      <c r="F22687" s="11">
        <v>1909.2128660962701</v>
      </c>
      <c r="G22687" t="s">
        <v>79998</v>
      </c>
      <c r="H22687" s="7">
        <v>1</v>
      </c>
      <c r="I22687" t="s">
        <v>17</v>
      </c>
      <c r="J22687" t="s">
        <v>17</v>
      </c>
      <c r="K22687">
        <v>83.225999999999999</v>
      </c>
      <c r="L22687">
        <v>0.99914700000000001</v>
      </c>
      <c r="M22687">
        <v>2.73254E-2</v>
      </c>
      <c r="N22687" t="s">
        <v>79999</v>
      </c>
      <c r="O22687">
        <v>796</v>
      </c>
      <c r="P22687" t="s">
        <v>391</v>
      </c>
    </row>
    <row r="22688" spans="1:16" x14ac:dyDescent="0.2">
      <c r="A22688" t="s">
        <v>11</v>
      </c>
      <c r="B22688" t="s">
        <v>2898</v>
      </c>
      <c r="C22688" t="s">
        <v>80000</v>
      </c>
      <c r="D22688" t="s">
        <v>2900</v>
      </c>
      <c r="E22688" t="s">
        <v>2901</v>
      </c>
      <c r="F22688" s="11">
        <v>6072.9782717432499</v>
      </c>
      <c r="G22688" t="s">
        <v>80001</v>
      </c>
      <c r="H22688">
        <v>651</v>
      </c>
      <c r="I22688" t="s">
        <v>17</v>
      </c>
      <c r="J22688" t="s">
        <v>17</v>
      </c>
      <c r="K22688">
        <v>337.14</v>
      </c>
      <c r="L22688">
        <v>0.91085799999999995</v>
      </c>
      <c r="M22688" s="1">
        <v>3.21061E-98</v>
      </c>
      <c r="N22688" t="s">
        <v>80002</v>
      </c>
      <c r="O22688">
        <v>1948</v>
      </c>
      <c r="P22688" t="s">
        <v>17459</v>
      </c>
    </row>
    <row r="22689" spans="1:16" x14ac:dyDescent="0.2">
      <c r="A22689" t="s">
        <v>11</v>
      </c>
      <c r="B22689" t="s">
        <v>14374</v>
      </c>
      <c r="C22689" t="s">
        <v>80003</v>
      </c>
      <c r="D22689" t="s">
        <v>14376</v>
      </c>
      <c r="E22689" t="s">
        <v>14377</v>
      </c>
      <c r="F22689" s="11">
        <v>1506.09130266394</v>
      </c>
      <c r="G22689" t="s">
        <v>80004</v>
      </c>
      <c r="H22689">
        <v>8</v>
      </c>
      <c r="I22689" t="s">
        <v>17</v>
      </c>
      <c r="J22689" t="s">
        <v>17</v>
      </c>
      <c r="K22689">
        <v>143.97</v>
      </c>
      <c r="L22689">
        <v>0.75862499999999999</v>
      </c>
      <c r="M22689" s="1">
        <v>1.0379400000000001E-6</v>
      </c>
      <c r="N22689" t="s">
        <v>80005</v>
      </c>
      <c r="O22689">
        <v>1383</v>
      </c>
      <c r="P22689" t="s">
        <v>3145</v>
      </c>
    </row>
    <row r="22690" spans="1:16" x14ac:dyDescent="0.2">
      <c r="A22690" t="s">
        <v>11</v>
      </c>
      <c r="B22690" t="s">
        <v>38387</v>
      </c>
      <c r="C22690" t="s">
        <v>80006</v>
      </c>
      <c r="D22690" t="s">
        <v>38389</v>
      </c>
      <c r="E22690" t="s">
        <v>38390</v>
      </c>
      <c r="F22690" s="11">
        <v>25993.672484521099</v>
      </c>
      <c r="G22690" t="s">
        <v>80007</v>
      </c>
      <c r="H22690" s="7">
        <v>1</v>
      </c>
      <c r="I22690" t="s">
        <v>17</v>
      </c>
      <c r="J22690" t="s">
        <v>17</v>
      </c>
      <c r="K22690">
        <v>49.3</v>
      </c>
      <c r="L22690">
        <v>0.91532000000000002</v>
      </c>
      <c r="M22690">
        <v>3.0536299999999999E-2</v>
      </c>
      <c r="N22690" t="s">
        <v>80008</v>
      </c>
      <c r="O22690">
        <v>8718</v>
      </c>
      <c r="P22690" t="s">
        <v>3479</v>
      </c>
    </row>
    <row r="22691" spans="1:16" x14ac:dyDescent="0.2">
      <c r="A22691" t="s">
        <v>11</v>
      </c>
      <c r="B22691" t="s">
        <v>38483</v>
      </c>
      <c r="C22691" t="s">
        <v>80009</v>
      </c>
      <c r="D22691" t="s">
        <v>38485</v>
      </c>
      <c r="E22691" t="s">
        <v>38486</v>
      </c>
      <c r="F22691" s="11">
        <v>2716.2711415086901</v>
      </c>
      <c r="G22691" t="s">
        <v>80010</v>
      </c>
      <c r="H22691">
        <v>3</v>
      </c>
      <c r="I22691" t="s">
        <v>17</v>
      </c>
      <c r="J22691" t="s">
        <v>17</v>
      </c>
      <c r="K22691">
        <v>67.897000000000006</v>
      </c>
      <c r="L22691">
        <v>0.99995900000000004</v>
      </c>
      <c r="M22691">
        <v>3.0363899999999999E-3</v>
      </c>
      <c r="N22691" t="s">
        <v>80011</v>
      </c>
      <c r="O22691">
        <v>3362</v>
      </c>
      <c r="P22691" t="s">
        <v>2287</v>
      </c>
    </row>
    <row r="22692" spans="1:16" x14ac:dyDescent="0.2">
      <c r="A22692" t="s">
        <v>11</v>
      </c>
      <c r="B22692" t="s">
        <v>44629</v>
      </c>
      <c r="C22692" t="s">
        <v>80012</v>
      </c>
      <c r="D22692" t="s">
        <v>44631</v>
      </c>
      <c r="E22692" t="s">
        <v>44632</v>
      </c>
      <c r="F22692" s="11">
        <v>1381.99859554146</v>
      </c>
      <c r="G22692" t="s">
        <v>80013</v>
      </c>
      <c r="H22692">
        <v>20</v>
      </c>
      <c r="I22692" t="s">
        <v>17</v>
      </c>
      <c r="J22692" t="s">
        <v>17</v>
      </c>
      <c r="K22692">
        <v>128.88</v>
      </c>
      <c r="L22692">
        <v>0.98985800000000002</v>
      </c>
      <c r="M22692" s="1">
        <v>1.8014000000000001E-5</v>
      </c>
      <c r="N22692" t="s">
        <v>80014</v>
      </c>
      <c r="O22692">
        <v>4939</v>
      </c>
      <c r="P22692" t="s">
        <v>10304</v>
      </c>
    </row>
    <row r="22693" spans="1:16" x14ac:dyDescent="0.2">
      <c r="A22693" t="s">
        <v>11</v>
      </c>
      <c r="B22693" t="s">
        <v>80015</v>
      </c>
      <c r="C22693" t="s">
        <v>80016</v>
      </c>
      <c r="D22693" t="s">
        <v>80017</v>
      </c>
      <c r="E22693" t="s">
        <v>80018</v>
      </c>
      <c r="F22693" s="11">
        <v>1895.13648204931</v>
      </c>
      <c r="G22693" t="s">
        <v>80019</v>
      </c>
      <c r="H22693">
        <v>59</v>
      </c>
      <c r="I22693" t="s">
        <v>17</v>
      </c>
      <c r="J22693" t="s">
        <v>17</v>
      </c>
      <c r="K22693">
        <v>203.64</v>
      </c>
      <c r="L22693">
        <v>0.99971500000000002</v>
      </c>
      <c r="M22693" s="1">
        <v>5.0250399999999998E-43</v>
      </c>
      <c r="N22693" t="s">
        <v>80020</v>
      </c>
      <c r="O22693">
        <v>15744</v>
      </c>
      <c r="P22693" t="s">
        <v>517</v>
      </c>
    </row>
    <row r="22694" spans="1:16" x14ac:dyDescent="0.2">
      <c r="A22694" t="s">
        <v>11</v>
      </c>
      <c r="B22694" t="s">
        <v>6281</v>
      </c>
      <c r="C22694" t="s">
        <v>80021</v>
      </c>
      <c r="D22694" t="s">
        <v>6283</v>
      </c>
      <c r="E22694" t="s">
        <v>6281</v>
      </c>
      <c r="F22694" s="11">
        <v>1256.43427709191</v>
      </c>
      <c r="G22694" t="s">
        <v>80022</v>
      </c>
      <c r="H22694" s="7">
        <v>1</v>
      </c>
      <c r="I22694" t="s">
        <v>17</v>
      </c>
      <c r="J22694" t="s">
        <v>17</v>
      </c>
      <c r="K22694">
        <v>70.718000000000004</v>
      </c>
      <c r="L22694">
        <v>0.915578</v>
      </c>
      <c r="M22694" s="1">
        <v>3.39845E-6</v>
      </c>
      <c r="N22694" t="s">
        <v>80023</v>
      </c>
      <c r="O22694">
        <v>6201</v>
      </c>
      <c r="P22694" t="s">
        <v>3145</v>
      </c>
    </row>
    <row r="22695" spans="1:16" x14ac:dyDescent="0.2">
      <c r="A22695" t="s">
        <v>11</v>
      </c>
      <c r="B22695" t="s">
        <v>13334</v>
      </c>
      <c r="C22695" t="s">
        <v>80024</v>
      </c>
      <c r="D22695" t="s">
        <v>13336</v>
      </c>
      <c r="E22695" t="s">
        <v>13337</v>
      </c>
      <c r="F22695" s="11">
        <v>18981.922425318498</v>
      </c>
      <c r="G22695" t="s">
        <v>80025</v>
      </c>
      <c r="H22695" s="7">
        <v>1</v>
      </c>
      <c r="I22695" t="s">
        <v>17</v>
      </c>
      <c r="J22695" t="s">
        <v>17</v>
      </c>
      <c r="K22695">
        <v>89.364999999999995</v>
      </c>
      <c r="L22695">
        <v>0.99999899999999997</v>
      </c>
      <c r="M22695" s="1">
        <v>1.9560500000000001E-6</v>
      </c>
      <c r="N22695" t="s">
        <v>80026</v>
      </c>
      <c r="O22695">
        <v>16219</v>
      </c>
      <c r="P22695" t="s">
        <v>1487</v>
      </c>
    </row>
    <row r="22696" spans="1:16" x14ac:dyDescent="0.2">
      <c r="A22696" t="s">
        <v>11</v>
      </c>
      <c r="B22696" t="s">
        <v>15058</v>
      </c>
      <c r="C22696" t="s">
        <v>80027</v>
      </c>
      <c r="D22696" t="s">
        <v>15060</v>
      </c>
      <c r="E22696" t="s">
        <v>15061</v>
      </c>
      <c r="F22696" s="11">
        <v>4378.1974115569501</v>
      </c>
      <c r="G22696" t="s">
        <v>80028</v>
      </c>
      <c r="H22696">
        <v>110</v>
      </c>
      <c r="I22696" t="s">
        <v>17</v>
      </c>
      <c r="J22696" t="s">
        <v>17</v>
      </c>
      <c r="K22696">
        <v>153.75</v>
      </c>
      <c r="L22696">
        <v>0.99989899999999998</v>
      </c>
      <c r="M22696" s="1">
        <v>1.6275000000000001E-10</v>
      </c>
      <c r="N22696" t="s">
        <v>80029</v>
      </c>
      <c r="O22696">
        <v>7677</v>
      </c>
      <c r="P22696" t="s">
        <v>7171</v>
      </c>
    </row>
    <row r="22697" spans="1:16" x14ac:dyDescent="0.2">
      <c r="A22697" t="s">
        <v>11</v>
      </c>
      <c r="B22697" t="s">
        <v>2079</v>
      </c>
      <c r="C22697" t="s">
        <v>80030</v>
      </c>
      <c r="D22697" t="s">
        <v>2081</v>
      </c>
      <c r="E22697" t="s">
        <v>2082</v>
      </c>
      <c r="F22697" s="11">
        <v>1789.64208431425</v>
      </c>
      <c r="G22697" t="s">
        <v>80031</v>
      </c>
      <c r="H22697">
        <v>46</v>
      </c>
      <c r="I22697" t="s">
        <v>17</v>
      </c>
      <c r="J22697" t="s">
        <v>17</v>
      </c>
      <c r="K22697">
        <v>92.866</v>
      </c>
      <c r="L22697">
        <v>1</v>
      </c>
      <c r="M22697">
        <v>1.7034799999999999E-4</v>
      </c>
      <c r="N22697" t="s">
        <v>80032</v>
      </c>
      <c r="O22697">
        <v>10916</v>
      </c>
      <c r="P22697" t="s">
        <v>4463</v>
      </c>
    </row>
    <row r="22698" spans="1:16" x14ac:dyDescent="0.2">
      <c r="A22698" t="s">
        <v>11</v>
      </c>
      <c r="B22698" t="s">
        <v>5715</v>
      </c>
      <c r="C22698" t="s">
        <v>80033</v>
      </c>
      <c r="D22698" t="s">
        <v>5717</v>
      </c>
      <c r="E22698" t="s">
        <v>5718</v>
      </c>
      <c r="F22698" s="11">
        <v>6065.3313902461896</v>
      </c>
      <c r="G22698" t="s">
        <v>80034</v>
      </c>
      <c r="H22698">
        <v>77</v>
      </c>
      <c r="I22698" t="s">
        <v>17</v>
      </c>
      <c r="J22698" t="s">
        <v>17</v>
      </c>
      <c r="K22698">
        <v>147.35</v>
      </c>
      <c r="L22698">
        <v>0.99991699999999994</v>
      </c>
      <c r="M22698" s="1">
        <v>5.3298000000000002E-13</v>
      </c>
      <c r="N22698" t="s">
        <v>80035</v>
      </c>
      <c r="O22698">
        <v>9855</v>
      </c>
      <c r="P22698" t="s">
        <v>1280</v>
      </c>
    </row>
    <row r="22699" spans="1:16" x14ac:dyDescent="0.2">
      <c r="A22699" t="s">
        <v>11</v>
      </c>
      <c r="B22699" t="s">
        <v>10930</v>
      </c>
      <c r="C22699" t="s">
        <v>80036</v>
      </c>
      <c r="D22699" t="s">
        <v>10932</v>
      </c>
      <c r="E22699" t="s">
        <v>10933</v>
      </c>
      <c r="F22699" s="11">
        <v>605.66387149576894</v>
      </c>
      <c r="G22699" t="s">
        <v>80037</v>
      </c>
      <c r="H22699">
        <v>40</v>
      </c>
      <c r="I22699" t="s">
        <v>17</v>
      </c>
      <c r="J22699" t="s">
        <v>17</v>
      </c>
      <c r="K22699">
        <v>112.83</v>
      </c>
      <c r="L22699">
        <v>0.77572600000000003</v>
      </c>
      <c r="M22699" s="1">
        <v>9.6643699999999998E-6</v>
      </c>
      <c r="N22699" t="s">
        <v>80038</v>
      </c>
      <c r="O22699">
        <v>4488</v>
      </c>
      <c r="P22699" t="s">
        <v>5407</v>
      </c>
    </row>
    <row r="22700" spans="1:16" x14ac:dyDescent="0.2">
      <c r="A22700" t="s">
        <v>11</v>
      </c>
      <c r="B22700" t="s">
        <v>15559</v>
      </c>
      <c r="C22700" t="s">
        <v>80039</v>
      </c>
      <c r="D22700" t="s">
        <v>15561</v>
      </c>
      <c r="E22700" t="s">
        <v>15559</v>
      </c>
      <c r="F22700" s="11">
        <v>2859.31573663781</v>
      </c>
      <c r="G22700" t="s">
        <v>80040</v>
      </c>
      <c r="H22700">
        <v>12</v>
      </c>
      <c r="I22700" t="s">
        <v>17</v>
      </c>
      <c r="J22700" t="s">
        <v>17</v>
      </c>
      <c r="K22700">
        <v>105.71</v>
      </c>
      <c r="L22700">
        <v>1</v>
      </c>
      <c r="M22700" s="1">
        <v>2.4455599999999999E-11</v>
      </c>
      <c r="N22700" t="s">
        <v>80041</v>
      </c>
      <c r="O22700">
        <v>17969</v>
      </c>
      <c r="P22700" t="s">
        <v>1162</v>
      </c>
    </row>
    <row r="22701" spans="1:16" x14ac:dyDescent="0.2">
      <c r="A22701" t="s">
        <v>11</v>
      </c>
      <c r="B22701" t="s">
        <v>6612</v>
      </c>
      <c r="C22701" t="s">
        <v>80042</v>
      </c>
      <c r="D22701" t="s">
        <v>6614</v>
      </c>
      <c r="E22701" t="s">
        <v>6615</v>
      </c>
      <c r="F22701" s="11">
        <v>1195</v>
      </c>
      <c r="G22701" t="s">
        <v>80043</v>
      </c>
      <c r="H22701" s="7">
        <v>1</v>
      </c>
      <c r="I22701" t="s">
        <v>17</v>
      </c>
      <c r="J22701" t="s">
        <v>17</v>
      </c>
      <c r="K22701">
        <v>86.290999999999997</v>
      </c>
      <c r="L22701">
        <v>0.99063100000000004</v>
      </c>
      <c r="M22701" s="1">
        <v>4.5010299999999998E-5</v>
      </c>
      <c r="N22701" t="s">
        <v>80044</v>
      </c>
      <c r="O22701">
        <v>12321</v>
      </c>
      <c r="P22701" t="s">
        <v>3933</v>
      </c>
    </row>
    <row r="22702" spans="1:16" x14ac:dyDescent="0.2">
      <c r="A22702" t="s">
        <v>11</v>
      </c>
      <c r="B22702" t="s">
        <v>2819</v>
      </c>
      <c r="C22702" t="s">
        <v>80045</v>
      </c>
      <c r="D22702" t="s">
        <v>2821</v>
      </c>
      <c r="E22702" t="s">
        <v>2822</v>
      </c>
      <c r="F22702" s="11">
        <v>5824.1921829800904</v>
      </c>
      <c r="G22702" t="s">
        <v>80046</v>
      </c>
      <c r="H22702">
        <v>253</v>
      </c>
      <c r="I22702" t="s">
        <v>17</v>
      </c>
      <c r="J22702" t="s">
        <v>17</v>
      </c>
      <c r="K22702">
        <v>218.16</v>
      </c>
      <c r="L22702">
        <v>1</v>
      </c>
      <c r="M22702" s="1">
        <v>1.2779000000000001E-52</v>
      </c>
      <c r="N22702" t="s">
        <v>80047</v>
      </c>
      <c r="O22702">
        <v>7500</v>
      </c>
      <c r="P22702" t="s">
        <v>1869</v>
      </c>
    </row>
    <row r="22703" spans="1:16" x14ac:dyDescent="0.2">
      <c r="A22703" t="s">
        <v>11</v>
      </c>
      <c r="B22703" t="s">
        <v>15386</v>
      </c>
      <c r="C22703" t="s">
        <v>80048</v>
      </c>
      <c r="D22703" t="s">
        <v>15388</v>
      </c>
      <c r="E22703" t="s">
        <v>15389</v>
      </c>
      <c r="F22703" s="11">
        <v>34682.815676210201</v>
      </c>
      <c r="G22703" t="s">
        <v>80049</v>
      </c>
      <c r="H22703">
        <v>2</v>
      </c>
      <c r="I22703" t="s">
        <v>17</v>
      </c>
      <c r="J22703" t="s">
        <v>17</v>
      </c>
      <c r="K22703">
        <v>122.33</v>
      </c>
      <c r="L22703">
        <v>0.812558</v>
      </c>
      <c r="M22703" s="1">
        <v>3.32063E-6</v>
      </c>
      <c r="N22703" t="s">
        <v>80050</v>
      </c>
      <c r="O22703">
        <v>15814</v>
      </c>
      <c r="P22703" t="s">
        <v>2238</v>
      </c>
    </row>
    <row r="22704" spans="1:16" x14ac:dyDescent="0.2">
      <c r="A22704" t="s">
        <v>11</v>
      </c>
      <c r="B22704" t="s">
        <v>20297</v>
      </c>
      <c r="C22704" t="s">
        <v>80051</v>
      </c>
      <c r="D22704" t="s">
        <v>20299</v>
      </c>
      <c r="E22704" t="s">
        <v>20300</v>
      </c>
      <c r="F22704" s="11">
        <v>1801</v>
      </c>
      <c r="G22704" t="s">
        <v>80052</v>
      </c>
      <c r="H22704">
        <v>2</v>
      </c>
      <c r="I22704" t="s">
        <v>17</v>
      </c>
      <c r="J22704" t="s">
        <v>17</v>
      </c>
      <c r="K22704">
        <v>111.88</v>
      </c>
      <c r="L22704">
        <v>0.82315099999999997</v>
      </c>
      <c r="M22704" s="1">
        <v>4.4928299999999999E-7</v>
      </c>
      <c r="N22704" t="s">
        <v>80053</v>
      </c>
      <c r="O22704">
        <v>11213</v>
      </c>
      <c r="P22704" t="s">
        <v>1447</v>
      </c>
    </row>
    <row r="22705" spans="1:16" x14ac:dyDescent="0.2">
      <c r="A22705" t="s">
        <v>11</v>
      </c>
      <c r="B22705" t="s">
        <v>1009</v>
      </c>
      <c r="C22705" t="s">
        <v>80054</v>
      </c>
      <c r="D22705" t="s">
        <v>1011</v>
      </c>
      <c r="E22705" t="s">
        <v>1012</v>
      </c>
      <c r="F22705" s="11">
        <v>5145.7915284109704</v>
      </c>
      <c r="G22705" t="s">
        <v>80055</v>
      </c>
      <c r="H22705">
        <v>1351</v>
      </c>
      <c r="I22705" t="s">
        <v>17</v>
      </c>
      <c r="J22705" t="s">
        <v>17</v>
      </c>
      <c r="K22705">
        <v>147.52000000000001</v>
      </c>
      <c r="L22705">
        <v>1</v>
      </c>
      <c r="M22705" s="1">
        <v>3.9482100000000002E-35</v>
      </c>
      <c r="N22705" t="s">
        <v>69860</v>
      </c>
      <c r="O22705">
        <v>5069</v>
      </c>
      <c r="P22705" t="s">
        <v>5113</v>
      </c>
    </row>
    <row r="22706" spans="1:16" x14ac:dyDescent="0.2">
      <c r="A22706" t="s">
        <v>11</v>
      </c>
      <c r="B22706" t="s">
        <v>63564</v>
      </c>
      <c r="C22706" t="s">
        <v>80056</v>
      </c>
      <c r="D22706" t="s">
        <v>63566</v>
      </c>
      <c r="E22706" t="s">
        <v>63567</v>
      </c>
      <c r="F22706" s="11">
        <v>775.78181149986699</v>
      </c>
      <c r="G22706" t="s">
        <v>80057</v>
      </c>
      <c r="H22706">
        <v>61</v>
      </c>
      <c r="I22706" t="s">
        <v>17</v>
      </c>
      <c r="J22706" t="s">
        <v>17</v>
      </c>
      <c r="K22706">
        <v>93.649000000000001</v>
      </c>
      <c r="L22706">
        <v>1</v>
      </c>
      <c r="M22706">
        <v>1.66036E-3</v>
      </c>
      <c r="N22706" t="s">
        <v>80058</v>
      </c>
      <c r="O22706">
        <v>5774</v>
      </c>
      <c r="P22706" t="s">
        <v>7375</v>
      </c>
    </row>
    <row r="22707" spans="1:16" x14ac:dyDescent="0.2">
      <c r="A22707" t="s">
        <v>11</v>
      </c>
      <c r="B22707" t="s">
        <v>21462</v>
      </c>
      <c r="C22707" t="s">
        <v>80059</v>
      </c>
      <c r="D22707" t="s">
        <v>21464</v>
      </c>
      <c r="E22707" t="s">
        <v>21465</v>
      </c>
      <c r="F22707" s="11">
        <v>1430.6600857170299</v>
      </c>
      <c r="G22707" t="s">
        <v>80060</v>
      </c>
      <c r="H22707">
        <v>2</v>
      </c>
      <c r="I22707" t="s">
        <v>17</v>
      </c>
      <c r="J22707" t="s">
        <v>17</v>
      </c>
      <c r="K22707">
        <v>52.716000000000001</v>
      </c>
      <c r="L22707">
        <v>0.892343</v>
      </c>
      <c r="M22707">
        <v>6.37304E-3</v>
      </c>
      <c r="N22707" t="s">
        <v>80061</v>
      </c>
      <c r="O22707">
        <v>5096</v>
      </c>
      <c r="P22707" t="s">
        <v>2506</v>
      </c>
    </row>
    <row r="22708" spans="1:16" x14ac:dyDescent="0.2">
      <c r="A22708" t="s">
        <v>11</v>
      </c>
      <c r="B22708" t="s">
        <v>25031</v>
      </c>
      <c r="C22708" t="s">
        <v>80062</v>
      </c>
      <c r="D22708" t="s">
        <v>25033</v>
      </c>
      <c r="E22708" t="s">
        <v>25034</v>
      </c>
      <c r="F22708" s="11">
        <v>4668.7570756438199</v>
      </c>
      <c r="G22708" t="s">
        <v>80063</v>
      </c>
      <c r="H22708">
        <v>20</v>
      </c>
      <c r="I22708" t="s">
        <v>17</v>
      </c>
      <c r="J22708" t="s">
        <v>17</v>
      </c>
      <c r="K22708">
        <v>241.8</v>
      </c>
      <c r="L22708">
        <v>0.99999800000000005</v>
      </c>
      <c r="M22708" s="1">
        <v>6.5072999999999997E-53</v>
      </c>
      <c r="N22708" t="s">
        <v>80064</v>
      </c>
      <c r="O22708">
        <v>14155</v>
      </c>
      <c r="P22708" t="s">
        <v>1447</v>
      </c>
    </row>
    <row r="22709" spans="1:16" x14ac:dyDescent="0.2">
      <c r="A22709" t="s">
        <v>11</v>
      </c>
      <c r="B22709" t="s">
        <v>10766</v>
      </c>
      <c r="C22709" t="s">
        <v>80065</v>
      </c>
      <c r="D22709" t="s">
        <v>10768</v>
      </c>
      <c r="E22709" t="s">
        <v>10769</v>
      </c>
      <c r="F22709" s="11">
        <v>36081.1252435079</v>
      </c>
      <c r="G22709" t="s">
        <v>80066</v>
      </c>
      <c r="H22709">
        <v>9</v>
      </c>
      <c r="I22709" t="s">
        <v>17</v>
      </c>
      <c r="J22709" t="s">
        <v>17</v>
      </c>
      <c r="K22709">
        <v>64.953999999999994</v>
      </c>
      <c r="L22709">
        <v>0.98949299999999996</v>
      </c>
      <c r="M22709" s="1">
        <v>8.4619799999999999E-5</v>
      </c>
      <c r="N22709" t="s">
        <v>80067</v>
      </c>
      <c r="O22709">
        <v>11837</v>
      </c>
      <c r="P22709" t="s">
        <v>1162</v>
      </c>
    </row>
    <row r="22710" spans="1:16" x14ac:dyDescent="0.2">
      <c r="A22710" t="s">
        <v>11</v>
      </c>
      <c r="B22710" t="s">
        <v>11047</v>
      </c>
      <c r="C22710" t="s">
        <v>80068</v>
      </c>
      <c r="D22710" t="s">
        <v>11049</v>
      </c>
      <c r="E22710" t="s">
        <v>11050</v>
      </c>
      <c r="F22710" s="11">
        <v>2752</v>
      </c>
      <c r="G22710" t="s">
        <v>80069</v>
      </c>
      <c r="H22710">
        <v>66</v>
      </c>
      <c r="I22710" t="s">
        <v>17</v>
      </c>
      <c r="J22710" t="s">
        <v>17</v>
      </c>
      <c r="K22710">
        <v>109.66</v>
      </c>
      <c r="L22710">
        <v>0.86366799999999999</v>
      </c>
      <c r="M22710">
        <v>2.0570500000000001E-4</v>
      </c>
      <c r="N22710" t="s">
        <v>80070</v>
      </c>
      <c r="O22710">
        <v>14455</v>
      </c>
      <c r="P22710" t="s">
        <v>4061</v>
      </c>
    </row>
    <row r="22711" spans="1:16" x14ac:dyDescent="0.2">
      <c r="A22711" t="s">
        <v>11</v>
      </c>
      <c r="B22711" t="s">
        <v>51786</v>
      </c>
      <c r="C22711" t="s">
        <v>80071</v>
      </c>
      <c r="D22711" t="s">
        <v>51788</v>
      </c>
      <c r="E22711" t="s">
        <v>51789</v>
      </c>
      <c r="F22711" s="11">
        <v>1244.38803947218</v>
      </c>
      <c r="G22711" t="s">
        <v>80072</v>
      </c>
      <c r="H22711" s="7">
        <v>1</v>
      </c>
      <c r="I22711" t="s">
        <v>17</v>
      </c>
      <c r="J22711" t="s">
        <v>17</v>
      </c>
      <c r="K22711">
        <v>46.481000000000002</v>
      </c>
      <c r="L22711">
        <v>1</v>
      </c>
      <c r="M22711">
        <v>2.0934999999999999E-2</v>
      </c>
      <c r="N22711" t="s">
        <v>51791</v>
      </c>
      <c r="O22711">
        <v>21623</v>
      </c>
      <c r="P22711" t="s">
        <v>1189</v>
      </c>
    </row>
    <row r="22712" spans="1:16" x14ac:dyDescent="0.2">
      <c r="A22712" t="s">
        <v>11</v>
      </c>
      <c r="B22712" t="s">
        <v>13172</v>
      </c>
      <c r="C22712" t="s">
        <v>80073</v>
      </c>
      <c r="D22712" t="s">
        <v>13174</v>
      </c>
      <c r="E22712" t="s">
        <v>13175</v>
      </c>
      <c r="F22712" s="11">
        <v>8228.2311256340399</v>
      </c>
      <c r="G22712" t="s">
        <v>80074</v>
      </c>
      <c r="H22712">
        <v>72</v>
      </c>
      <c r="I22712" t="s">
        <v>17</v>
      </c>
      <c r="J22712" t="s">
        <v>17</v>
      </c>
      <c r="K22712">
        <v>124.34</v>
      </c>
      <c r="L22712">
        <v>0.98794800000000005</v>
      </c>
      <c r="M22712" s="1">
        <v>1.9856499999999999E-5</v>
      </c>
      <c r="N22712" t="s">
        <v>80075</v>
      </c>
      <c r="O22712">
        <v>1304</v>
      </c>
      <c r="P22712" t="s">
        <v>13312</v>
      </c>
    </row>
    <row r="22713" spans="1:16" x14ac:dyDescent="0.2">
      <c r="A22713" t="s">
        <v>11</v>
      </c>
      <c r="B22713" t="s">
        <v>1843</v>
      </c>
      <c r="C22713" t="s">
        <v>80076</v>
      </c>
      <c r="D22713" t="s">
        <v>1845</v>
      </c>
      <c r="E22713" t="s">
        <v>1846</v>
      </c>
      <c r="F22713" s="11">
        <v>3186.9971653716598</v>
      </c>
      <c r="G22713" t="s">
        <v>80077</v>
      </c>
      <c r="H22713">
        <v>252</v>
      </c>
      <c r="I22713" t="s">
        <v>17</v>
      </c>
      <c r="J22713" t="s">
        <v>17</v>
      </c>
      <c r="K22713">
        <v>156</v>
      </c>
      <c r="L22713">
        <v>0.94144099999999997</v>
      </c>
      <c r="M22713" s="1">
        <v>2.8539499999999997E-10</v>
      </c>
      <c r="N22713" t="s">
        <v>80078</v>
      </c>
      <c r="O22713">
        <v>18693</v>
      </c>
      <c r="P22713" t="s">
        <v>7945</v>
      </c>
    </row>
    <row r="22714" spans="1:16" x14ac:dyDescent="0.2">
      <c r="A22714" t="s">
        <v>11</v>
      </c>
      <c r="B22714" t="s">
        <v>66132</v>
      </c>
      <c r="C22714" t="s">
        <v>80079</v>
      </c>
      <c r="D22714" t="s">
        <v>66134</v>
      </c>
      <c r="E22714" t="s">
        <v>66135</v>
      </c>
      <c r="F22714" s="11">
        <v>2540.2888065705101</v>
      </c>
      <c r="G22714" t="s">
        <v>80080</v>
      </c>
      <c r="H22714">
        <v>3</v>
      </c>
      <c r="I22714" t="s">
        <v>17</v>
      </c>
      <c r="J22714" t="s">
        <v>17</v>
      </c>
      <c r="K22714">
        <v>46.706000000000003</v>
      </c>
      <c r="L22714">
        <v>0.82570100000000002</v>
      </c>
      <c r="M22714">
        <v>1.55332E-2</v>
      </c>
      <c r="N22714" t="s">
        <v>80081</v>
      </c>
      <c r="O22714">
        <v>7387</v>
      </c>
      <c r="P22714" t="s">
        <v>30073</v>
      </c>
    </row>
    <row r="22715" spans="1:16" x14ac:dyDescent="0.2">
      <c r="A22715" t="s">
        <v>11</v>
      </c>
      <c r="B22715" t="s">
        <v>9144</v>
      </c>
      <c r="C22715" t="s">
        <v>80082</v>
      </c>
      <c r="D22715" t="s">
        <v>9146</v>
      </c>
      <c r="E22715" t="s">
        <v>9147</v>
      </c>
      <c r="F22715" s="11">
        <v>2489.3489748330298</v>
      </c>
      <c r="G22715" t="s">
        <v>80083</v>
      </c>
      <c r="H22715">
        <v>139</v>
      </c>
      <c r="I22715" t="s">
        <v>17</v>
      </c>
      <c r="J22715" t="s">
        <v>17</v>
      </c>
      <c r="K22715">
        <v>204.28</v>
      </c>
      <c r="L22715">
        <v>1</v>
      </c>
      <c r="M22715" s="1">
        <v>2.1048500000000001E-22</v>
      </c>
      <c r="N22715" t="s">
        <v>80084</v>
      </c>
      <c r="O22715">
        <v>13150</v>
      </c>
      <c r="P22715" t="s">
        <v>233</v>
      </c>
    </row>
    <row r="22716" spans="1:16" x14ac:dyDescent="0.2">
      <c r="A22716" t="s">
        <v>11</v>
      </c>
      <c r="B22716" t="s">
        <v>20464</v>
      </c>
      <c r="C22716" t="s">
        <v>80085</v>
      </c>
      <c r="D22716" t="s">
        <v>20466</v>
      </c>
      <c r="E22716" t="s">
        <v>20467</v>
      </c>
      <c r="F22716" s="11">
        <v>15189.028799636</v>
      </c>
      <c r="G22716" t="s">
        <v>80086</v>
      </c>
      <c r="H22716" s="7">
        <v>1</v>
      </c>
      <c r="I22716" t="s">
        <v>17</v>
      </c>
      <c r="J22716" t="s">
        <v>17</v>
      </c>
      <c r="K22716">
        <v>86.772000000000006</v>
      </c>
      <c r="L22716">
        <v>0.99999899999999997</v>
      </c>
      <c r="M22716">
        <v>1.6015199999999999E-4</v>
      </c>
      <c r="N22716" t="s">
        <v>80087</v>
      </c>
      <c r="O22716">
        <v>10758</v>
      </c>
      <c r="P22716" t="s">
        <v>3186</v>
      </c>
    </row>
    <row r="22717" spans="1:16" x14ac:dyDescent="0.2">
      <c r="A22717" t="s">
        <v>11</v>
      </c>
      <c r="B22717" t="s">
        <v>349</v>
      </c>
      <c r="C22717" t="s">
        <v>80088</v>
      </c>
      <c r="D22717" t="s">
        <v>351</v>
      </c>
      <c r="E22717" t="s">
        <v>352</v>
      </c>
      <c r="F22717" s="11">
        <v>2978.03791974365</v>
      </c>
      <c r="G22717" t="s">
        <v>80089</v>
      </c>
      <c r="H22717" s="7">
        <v>1</v>
      </c>
      <c r="I22717" t="s">
        <v>17</v>
      </c>
      <c r="J22717" t="s">
        <v>17</v>
      </c>
      <c r="K22717">
        <v>74.697999999999993</v>
      </c>
      <c r="L22717">
        <v>0.99999300000000002</v>
      </c>
      <c r="M22717">
        <v>1.86378E-3</v>
      </c>
      <c r="N22717" t="s">
        <v>80090</v>
      </c>
      <c r="O22717">
        <v>12628</v>
      </c>
      <c r="P22717" t="s">
        <v>643</v>
      </c>
    </row>
    <row r="22718" spans="1:16" x14ac:dyDescent="0.2">
      <c r="A22718" t="s">
        <v>11</v>
      </c>
      <c r="B22718" t="s">
        <v>151</v>
      </c>
      <c r="C22718" t="s">
        <v>80091</v>
      </c>
      <c r="D22718" t="s">
        <v>153</v>
      </c>
      <c r="E22718" t="s">
        <v>154</v>
      </c>
      <c r="F22718" s="11">
        <v>1634.58736855811</v>
      </c>
      <c r="G22718" t="s">
        <v>80092</v>
      </c>
      <c r="H22718">
        <v>125</v>
      </c>
      <c r="I22718" t="s">
        <v>17</v>
      </c>
      <c r="J22718" t="s">
        <v>17</v>
      </c>
      <c r="K22718">
        <v>154.94</v>
      </c>
      <c r="L22718">
        <v>0.99679600000000002</v>
      </c>
      <c r="M22718" s="1">
        <v>4.5299399999999999E-6</v>
      </c>
      <c r="N22718" t="s">
        <v>80093</v>
      </c>
      <c r="O22718">
        <v>3940</v>
      </c>
      <c r="P22718" t="s">
        <v>4601</v>
      </c>
    </row>
    <row r="22719" spans="1:16" x14ac:dyDescent="0.2">
      <c r="A22719" t="s">
        <v>11</v>
      </c>
      <c r="B22719" t="s">
        <v>68434</v>
      </c>
      <c r="C22719" t="s">
        <v>80094</v>
      </c>
      <c r="D22719" t="s">
        <v>68436</v>
      </c>
      <c r="E22719" t="s">
        <v>68437</v>
      </c>
      <c r="F22719" s="11">
        <v>4430.1914968862502</v>
      </c>
      <c r="G22719" t="s">
        <v>80095</v>
      </c>
      <c r="H22719">
        <v>23</v>
      </c>
      <c r="I22719" t="s">
        <v>17</v>
      </c>
      <c r="J22719" t="s">
        <v>17</v>
      </c>
      <c r="K22719">
        <v>287.64999999999998</v>
      </c>
      <c r="L22719">
        <v>0.98333400000000004</v>
      </c>
      <c r="M22719" s="1">
        <v>2.0612700000000001E-94</v>
      </c>
      <c r="N22719" t="s">
        <v>80096</v>
      </c>
      <c r="O22719">
        <v>15998</v>
      </c>
      <c r="P22719" t="s">
        <v>82</v>
      </c>
    </row>
    <row r="22720" spans="1:16" x14ac:dyDescent="0.2">
      <c r="A22720" t="s">
        <v>11</v>
      </c>
      <c r="B22720" t="s">
        <v>16906</v>
      </c>
      <c r="C22720" t="s">
        <v>80097</v>
      </c>
      <c r="D22720" t="s">
        <v>16908</v>
      </c>
      <c r="E22720" t="s">
        <v>16909</v>
      </c>
      <c r="F22720" s="11">
        <v>2855.8157843303802</v>
      </c>
      <c r="G22720" t="s">
        <v>80098</v>
      </c>
      <c r="H22720">
        <v>49</v>
      </c>
      <c r="I22720" t="s">
        <v>17</v>
      </c>
      <c r="J22720" t="s">
        <v>17</v>
      </c>
      <c r="K22720">
        <v>78.655000000000001</v>
      </c>
      <c r="L22720">
        <v>0.99304400000000004</v>
      </c>
      <c r="M22720">
        <v>1.8579600000000001E-3</v>
      </c>
      <c r="N22720" t="s">
        <v>80099</v>
      </c>
      <c r="O22720">
        <v>2735</v>
      </c>
      <c r="P22720" t="s">
        <v>3033</v>
      </c>
    </row>
    <row r="22721" spans="1:16" x14ac:dyDescent="0.2">
      <c r="A22721" t="s">
        <v>11</v>
      </c>
      <c r="B22721" t="s">
        <v>40474</v>
      </c>
      <c r="C22721" t="s">
        <v>80100</v>
      </c>
      <c r="D22721" t="s">
        <v>40476</v>
      </c>
      <c r="E22721" t="s">
        <v>40477</v>
      </c>
      <c r="F22721" s="11">
        <v>4079.3891865591499</v>
      </c>
      <c r="G22721" t="s">
        <v>80101</v>
      </c>
      <c r="H22721">
        <v>56</v>
      </c>
      <c r="I22721" t="s">
        <v>17</v>
      </c>
      <c r="J22721" t="s">
        <v>17</v>
      </c>
      <c r="K22721">
        <v>85.355000000000004</v>
      </c>
      <c r="L22721">
        <v>0.99444900000000003</v>
      </c>
      <c r="M22721">
        <v>5.2150700000000005E-4</v>
      </c>
      <c r="N22721" t="s">
        <v>80102</v>
      </c>
      <c r="O22721">
        <v>2103</v>
      </c>
      <c r="P22721" t="s">
        <v>3916</v>
      </c>
    </row>
    <row r="22722" spans="1:16" x14ac:dyDescent="0.2">
      <c r="A22722" t="s">
        <v>11</v>
      </c>
      <c r="B22722" t="s">
        <v>1540</v>
      </c>
      <c r="C22722" t="s">
        <v>80103</v>
      </c>
      <c r="D22722" t="s">
        <v>1542</v>
      </c>
      <c r="E22722" t="s">
        <v>1543</v>
      </c>
      <c r="F22722" s="11">
        <v>2058.8972606900902</v>
      </c>
      <c r="G22722" t="s">
        <v>80104</v>
      </c>
      <c r="H22722" s="7">
        <v>1</v>
      </c>
      <c r="I22722" t="s">
        <v>17</v>
      </c>
      <c r="J22722" t="s">
        <v>17</v>
      </c>
      <c r="K22722">
        <v>52.712000000000003</v>
      </c>
      <c r="L22722">
        <v>0.96818000000000004</v>
      </c>
      <c r="M22722">
        <v>1.35721E-2</v>
      </c>
      <c r="N22722" t="s">
        <v>80105</v>
      </c>
      <c r="O22722">
        <v>3842</v>
      </c>
      <c r="P22722" t="s">
        <v>683</v>
      </c>
    </row>
    <row r="22723" spans="1:16" x14ac:dyDescent="0.2">
      <c r="A22723" t="s">
        <v>11</v>
      </c>
      <c r="B22723" t="s">
        <v>77543</v>
      </c>
      <c r="C22723" t="s">
        <v>80106</v>
      </c>
      <c r="D22723" t="s">
        <v>77545</v>
      </c>
      <c r="E22723" t="s">
        <v>77546</v>
      </c>
      <c r="F22723" s="11">
        <v>1322.3669293974101</v>
      </c>
      <c r="G22723" t="s">
        <v>80107</v>
      </c>
      <c r="H22723">
        <v>57</v>
      </c>
      <c r="I22723" t="s">
        <v>17</v>
      </c>
      <c r="J22723" t="s">
        <v>17</v>
      </c>
      <c r="K22723">
        <v>192.85</v>
      </c>
      <c r="L22723">
        <v>0.816716</v>
      </c>
      <c r="M22723" s="1">
        <v>1.98685E-23</v>
      </c>
      <c r="N22723" t="s">
        <v>80108</v>
      </c>
      <c r="O22723">
        <v>10812</v>
      </c>
      <c r="P22723" t="s">
        <v>324</v>
      </c>
    </row>
    <row r="22724" spans="1:16" x14ac:dyDescent="0.2">
      <c r="A22724" t="s">
        <v>11</v>
      </c>
      <c r="B22724" t="s">
        <v>4317</v>
      </c>
      <c r="C22724" t="s">
        <v>80109</v>
      </c>
      <c r="D22724" t="s">
        <v>4319</v>
      </c>
      <c r="E22724" t="s">
        <v>4320</v>
      </c>
      <c r="F22724" s="11">
        <v>42812.438416584497</v>
      </c>
      <c r="G22724" t="s">
        <v>80110</v>
      </c>
      <c r="H22724">
        <v>19</v>
      </c>
      <c r="I22724" t="s">
        <v>17</v>
      </c>
      <c r="J22724" t="s">
        <v>17</v>
      </c>
      <c r="K22724">
        <v>64.522000000000006</v>
      </c>
      <c r="L22724">
        <v>1</v>
      </c>
      <c r="M22724" s="1">
        <v>3.1150699999999998E-7</v>
      </c>
      <c r="N22724" t="s">
        <v>80111</v>
      </c>
      <c r="O22724">
        <v>11228</v>
      </c>
      <c r="P22724" t="s">
        <v>5103</v>
      </c>
    </row>
    <row r="22725" spans="1:16" x14ac:dyDescent="0.2">
      <c r="A22725" t="s">
        <v>11</v>
      </c>
      <c r="B22725" t="s">
        <v>7915</v>
      </c>
      <c r="C22725" t="s">
        <v>80112</v>
      </c>
      <c r="D22725" t="s">
        <v>7917</v>
      </c>
      <c r="E22725" t="s">
        <v>7918</v>
      </c>
      <c r="F22725" s="11">
        <v>3544.1860098125198</v>
      </c>
      <c r="G22725" t="s">
        <v>80113</v>
      </c>
      <c r="H22725">
        <v>3</v>
      </c>
      <c r="I22725" t="s">
        <v>17</v>
      </c>
      <c r="J22725" t="s">
        <v>17</v>
      </c>
      <c r="K22725">
        <v>65.465000000000003</v>
      </c>
      <c r="L22725">
        <v>1</v>
      </c>
      <c r="M22725">
        <v>6.2790399999999996E-3</v>
      </c>
      <c r="N22725" t="s">
        <v>80114</v>
      </c>
      <c r="O22725">
        <v>1422</v>
      </c>
      <c r="P22725" t="s">
        <v>2035</v>
      </c>
    </row>
    <row r="22726" spans="1:16" x14ac:dyDescent="0.2">
      <c r="A22726" t="s">
        <v>11</v>
      </c>
      <c r="B22726" t="s">
        <v>928</v>
      </c>
      <c r="C22726" t="s">
        <v>80115</v>
      </c>
      <c r="D22726" t="s">
        <v>930</v>
      </c>
      <c r="E22726" t="s">
        <v>931</v>
      </c>
      <c r="F22726" s="11">
        <v>2526.5132686095199</v>
      </c>
      <c r="G22726" t="s">
        <v>80116</v>
      </c>
      <c r="H22726">
        <v>13</v>
      </c>
      <c r="I22726" t="s">
        <v>17</v>
      </c>
      <c r="J22726" t="s">
        <v>17</v>
      </c>
      <c r="K22726">
        <v>144.56</v>
      </c>
      <c r="L22726">
        <v>0.89843300000000004</v>
      </c>
      <c r="M22726" s="1">
        <v>3.2888799999999997E-23</v>
      </c>
      <c r="N22726" t="s">
        <v>80117</v>
      </c>
      <c r="O22726">
        <v>18358</v>
      </c>
      <c r="P22726" t="s">
        <v>697</v>
      </c>
    </row>
    <row r="22727" spans="1:16" x14ac:dyDescent="0.2">
      <c r="A22727" t="s">
        <v>11</v>
      </c>
      <c r="B22727" t="s">
        <v>12716</v>
      </c>
      <c r="C22727" t="s">
        <v>80118</v>
      </c>
      <c r="D22727" t="s">
        <v>12718</v>
      </c>
      <c r="E22727" t="s">
        <v>12716</v>
      </c>
      <c r="F22727" s="11">
        <v>572.26906178823106</v>
      </c>
      <c r="G22727" t="s">
        <v>80119</v>
      </c>
      <c r="H22727">
        <v>63</v>
      </c>
      <c r="I22727" t="s">
        <v>17</v>
      </c>
      <c r="J22727" t="s">
        <v>17</v>
      </c>
      <c r="K22727">
        <v>129.05000000000001</v>
      </c>
      <c r="L22727">
        <v>0.83436999999999995</v>
      </c>
      <c r="M22727" s="1">
        <v>1.1586400000000001E-20</v>
      </c>
      <c r="N22727" t="s">
        <v>80120</v>
      </c>
      <c r="O22727">
        <v>18955</v>
      </c>
      <c r="P22727" t="s">
        <v>1730</v>
      </c>
    </row>
    <row r="22728" spans="1:16" x14ac:dyDescent="0.2">
      <c r="A22728" t="s">
        <v>11</v>
      </c>
      <c r="B22728" t="s">
        <v>6012</v>
      </c>
      <c r="C22728" t="s">
        <v>80121</v>
      </c>
      <c r="D22728" t="s">
        <v>6014</v>
      </c>
      <c r="E22728" t="s">
        <v>6015</v>
      </c>
      <c r="F22728" s="11">
        <v>3129.1676369042498</v>
      </c>
      <c r="G22728" t="s">
        <v>80122</v>
      </c>
      <c r="H22728" s="7">
        <v>1</v>
      </c>
      <c r="I22728" t="s">
        <v>17</v>
      </c>
      <c r="J22728" t="s">
        <v>17</v>
      </c>
      <c r="K22728">
        <v>68.846999999999994</v>
      </c>
      <c r="L22728">
        <v>0.99831599999999998</v>
      </c>
      <c r="M22728">
        <v>8.2555400000000004E-4</v>
      </c>
      <c r="N22728" t="s">
        <v>80123</v>
      </c>
      <c r="O22728">
        <v>2423</v>
      </c>
      <c r="P22728" t="s">
        <v>432</v>
      </c>
    </row>
    <row r="22729" spans="1:16" x14ac:dyDescent="0.2">
      <c r="A22729" t="s">
        <v>11</v>
      </c>
      <c r="B22729" t="s">
        <v>17463</v>
      </c>
      <c r="C22729" t="s">
        <v>80124</v>
      </c>
      <c r="D22729" t="s">
        <v>17465</v>
      </c>
      <c r="E22729" t="s">
        <v>17466</v>
      </c>
      <c r="F22729" s="11">
        <v>1458.10075477643</v>
      </c>
      <c r="G22729" t="s">
        <v>80125</v>
      </c>
      <c r="H22729">
        <v>4</v>
      </c>
      <c r="I22729" t="s">
        <v>17</v>
      </c>
      <c r="J22729" t="s">
        <v>17</v>
      </c>
      <c r="K22729">
        <v>68.016000000000005</v>
      </c>
      <c r="L22729">
        <v>0.97414699999999999</v>
      </c>
      <c r="M22729">
        <v>2.59509E-3</v>
      </c>
      <c r="N22729" t="s">
        <v>80126</v>
      </c>
      <c r="O22729">
        <v>4337</v>
      </c>
      <c r="P22729" t="s">
        <v>3267</v>
      </c>
    </row>
    <row r="22730" spans="1:16" x14ac:dyDescent="0.2">
      <c r="A22730" t="s">
        <v>11</v>
      </c>
      <c r="B22730" t="s">
        <v>1226</v>
      </c>
      <c r="C22730" t="s">
        <v>80127</v>
      </c>
      <c r="D22730" t="s">
        <v>1228</v>
      </c>
      <c r="E22730" t="s">
        <v>1229</v>
      </c>
      <c r="F22730" s="11">
        <v>1279</v>
      </c>
      <c r="G22730" t="s">
        <v>80128</v>
      </c>
      <c r="H22730" s="7">
        <v>1</v>
      </c>
      <c r="I22730" t="s">
        <v>17</v>
      </c>
      <c r="J22730" t="s">
        <v>17</v>
      </c>
      <c r="K22730">
        <v>73.983000000000004</v>
      </c>
      <c r="L22730">
        <v>0.99960300000000002</v>
      </c>
      <c r="M22730">
        <v>5.3202999999999996E-4</v>
      </c>
      <c r="N22730" t="s">
        <v>80129</v>
      </c>
      <c r="O22730">
        <v>5082</v>
      </c>
      <c r="P22730" t="s">
        <v>298</v>
      </c>
    </row>
    <row r="22731" spans="1:16" x14ac:dyDescent="0.2">
      <c r="A22731" t="s">
        <v>11</v>
      </c>
      <c r="B22731" t="s">
        <v>16859</v>
      </c>
      <c r="C22731" t="s">
        <v>80130</v>
      </c>
      <c r="D22731" t="s">
        <v>16861</v>
      </c>
      <c r="E22731" t="s">
        <v>16862</v>
      </c>
      <c r="F22731" s="11">
        <v>1122.28027477918</v>
      </c>
      <c r="G22731" t="s">
        <v>80131</v>
      </c>
      <c r="H22731">
        <v>3</v>
      </c>
      <c r="I22731" t="s">
        <v>17</v>
      </c>
      <c r="J22731" t="s">
        <v>17</v>
      </c>
      <c r="K22731">
        <v>88.427000000000007</v>
      </c>
      <c r="L22731">
        <v>0.99652200000000002</v>
      </c>
      <c r="M22731" s="1">
        <v>1.5133000000000001E-5</v>
      </c>
      <c r="N22731" t="s">
        <v>80132</v>
      </c>
      <c r="O22731">
        <v>1926</v>
      </c>
      <c r="P22731" t="s">
        <v>650</v>
      </c>
    </row>
    <row r="22732" spans="1:16" x14ac:dyDescent="0.2">
      <c r="A22732" t="s">
        <v>11</v>
      </c>
      <c r="B22732" t="s">
        <v>4330</v>
      </c>
      <c r="C22732" t="s">
        <v>80133</v>
      </c>
      <c r="D22732" t="s">
        <v>4332</v>
      </c>
      <c r="E22732" t="s">
        <v>4333</v>
      </c>
      <c r="F22732" s="11">
        <v>3424.0454722593799</v>
      </c>
      <c r="G22732" t="s">
        <v>80134</v>
      </c>
      <c r="H22732" s="7">
        <v>1</v>
      </c>
      <c r="I22732" t="s">
        <v>17</v>
      </c>
      <c r="J22732" t="s">
        <v>17</v>
      </c>
      <c r="K22732">
        <v>63.69</v>
      </c>
      <c r="L22732">
        <v>0.81181199999999998</v>
      </c>
      <c r="M22732">
        <v>5.3898699999999999E-4</v>
      </c>
      <c r="N22732" t="s">
        <v>80135</v>
      </c>
      <c r="O22732">
        <v>2911</v>
      </c>
      <c r="P22732" t="s">
        <v>2556</v>
      </c>
    </row>
    <row r="22733" spans="1:16" x14ac:dyDescent="0.2">
      <c r="A22733" t="s">
        <v>11</v>
      </c>
      <c r="B22733" t="s">
        <v>928</v>
      </c>
      <c r="C22733" t="s">
        <v>80136</v>
      </c>
      <c r="D22733" t="s">
        <v>930</v>
      </c>
      <c r="E22733" t="s">
        <v>931</v>
      </c>
      <c r="F22733" s="11">
        <v>2526.5132686095199</v>
      </c>
      <c r="G22733" t="s">
        <v>80137</v>
      </c>
      <c r="H22733">
        <v>18</v>
      </c>
      <c r="I22733" t="s">
        <v>17</v>
      </c>
      <c r="J22733" t="s">
        <v>17</v>
      </c>
      <c r="K22733">
        <v>285.06</v>
      </c>
      <c r="L22733">
        <v>0.99551900000000004</v>
      </c>
      <c r="M22733" s="1">
        <v>5.8295899999999996E-129</v>
      </c>
      <c r="N22733" t="s">
        <v>80138</v>
      </c>
      <c r="O22733">
        <v>9422</v>
      </c>
      <c r="P22733" t="s">
        <v>3993</v>
      </c>
    </row>
    <row r="22734" spans="1:16" x14ac:dyDescent="0.2">
      <c r="A22734" t="s">
        <v>11</v>
      </c>
      <c r="B22734" t="s">
        <v>41240</v>
      </c>
      <c r="C22734" t="s">
        <v>80139</v>
      </c>
      <c r="D22734" t="s">
        <v>41242</v>
      </c>
      <c r="E22734" t="s">
        <v>41243</v>
      </c>
      <c r="F22734" s="11">
        <v>2658.9630389332601</v>
      </c>
      <c r="G22734" t="s">
        <v>80140</v>
      </c>
      <c r="H22734">
        <v>15</v>
      </c>
      <c r="I22734" t="s">
        <v>17</v>
      </c>
      <c r="J22734" t="s">
        <v>17</v>
      </c>
      <c r="K22734">
        <v>41.091999999999999</v>
      </c>
      <c r="L22734">
        <v>1</v>
      </c>
      <c r="M22734" s="1">
        <v>4.4597099999999998E-12</v>
      </c>
      <c r="N22734" t="s">
        <v>80141</v>
      </c>
      <c r="O22734">
        <v>5579</v>
      </c>
      <c r="P22734" t="s">
        <v>1743</v>
      </c>
    </row>
    <row r="22735" spans="1:16" x14ac:dyDescent="0.2">
      <c r="A22735" t="s">
        <v>11</v>
      </c>
      <c r="B22735" t="s">
        <v>5647</v>
      </c>
      <c r="C22735" t="s">
        <v>80142</v>
      </c>
      <c r="D22735" t="s">
        <v>5649</v>
      </c>
      <c r="E22735" t="s">
        <v>5650</v>
      </c>
      <c r="F22735" s="11">
        <v>11009.3054013485</v>
      </c>
      <c r="G22735" t="s">
        <v>80143</v>
      </c>
      <c r="H22735">
        <v>27</v>
      </c>
      <c r="I22735" t="s">
        <v>17</v>
      </c>
      <c r="J22735" t="s">
        <v>17</v>
      </c>
      <c r="K22735">
        <v>286.47000000000003</v>
      </c>
      <c r="L22735">
        <v>0.81400300000000003</v>
      </c>
      <c r="M22735" s="1">
        <v>2.27638E-132</v>
      </c>
      <c r="N22735" t="s">
        <v>80144</v>
      </c>
      <c r="O22735">
        <v>10384</v>
      </c>
      <c r="P22735" t="s">
        <v>976</v>
      </c>
    </row>
    <row r="22736" spans="1:16" x14ac:dyDescent="0.2">
      <c r="A22736" t="s">
        <v>11</v>
      </c>
      <c r="B22736" t="s">
        <v>5975</v>
      </c>
      <c r="C22736" t="s">
        <v>80145</v>
      </c>
      <c r="D22736" t="s">
        <v>5977</v>
      </c>
      <c r="E22736" t="s">
        <v>5978</v>
      </c>
      <c r="F22736" s="11">
        <v>732.70608814251898</v>
      </c>
      <c r="G22736" t="s">
        <v>80146</v>
      </c>
      <c r="H22736" s="7">
        <v>1</v>
      </c>
      <c r="I22736" t="s">
        <v>17</v>
      </c>
      <c r="J22736" t="s">
        <v>17</v>
      </c>
      <c r="K22736">
        <v>62.302999999999997</v>
      </c>
      <c r="L22736">
        <v>1</v>
      </c>
      <c r="M22736">
        <v>1.04657E-2</v>
      </c>
      <c r="N22736" t="s">
        <v>80147</v>
      </c>
      <c r="O22736">
        <v>4013</v>
      </c>
      <c r="P22736" t="s">
        <v>3235</v>
      </c>
    </row>
    <row r="22737" spans="1:16" x14ac:dyDescent="0.2">
      <c r="A22737" t="s">
        <v>11</v>
      </c>
      <c r="B22737" t="s">
        <v>9215</v>
      </c>
      <c r="C22737" t="s">
        <v>80148</v>
      </c>
      <c r="D22737" t="s">
        <v>9217</v>
      </c>
      <c r="E22737" t="s">
        <v>9218</v>
      </c>
      <c r="F22737" s="11">
        <v>1199.3537380615701</v>
      </c>
      <c r="G22737" t="s">
        <v>80149</v>
      </c>
      <c r="H22737">
        <v>206</v>
      </c>
      <c r="I22737" t="s">
        <v>17</v>
      </c>
      <c r="J22737" t="s">
        <v>17</v>
      </c>
      <c r="K22737">
        <v>240.41</v>
      </c>
      <c r="L22737">
        <v>0.99827900000000003</v>
      </c>
      <c r="M22737" s="1">
        <v>6.7671200000000001E-69</v>
      </c>
      <c r="N22737" t="s">
        <v>80150</v>
      </c>
      <c r="O22737">
        <v>7337</v>
      </c>
      <c r="P22737" t="s">
        <v>5299</v>
      </c>
    </row>
    <row r="22738" spans="1:16" x14ac:dyDescent="0.2">
      <c r="A22738" t="s">
        <v>11</v>
      </c>
      <c r="B22738" t="s">
        <v>172</v>
      </c>
      <c r="C22738" t="s">
        <v>80151</v>
      </c>
      <c r="D22738" t="s">
        <v>174</v>
      </c>
      <c r="E22738" t="s">
        <v>175</v>
      </c>
      <c r="F22738" s="11">
        <v>10384.981654850801</v>
      </c>
      <c r="G22738" t="s">
        <v>80152</v>
      </c>
      <c r="H22738">
        <v>87</v>
      </c>
      <c r="I22738" t="s">
        <v>17</v>
      </c>
      <c r="J22738" t="s">
        <v>17</v>
      </c>
      <c r="K22738">
        <v>204.69</v>
      </c>
      <c r="L22738">
        <v>0.953233</v>
      </c>
      <c r="M22738" s="1">
        <v>1.7407699999999999E-23</v>
      </c>
      <c r="N22738" t="s">
        <v>80153</v>
      </c>
      <c r="O22738">
        <v>5778</v>
      </c>
      <c r="P22738" t="s">
        <v>1552</v>
      </c>
    </row>
    <row r="22739" spans="1:16" x14ac:dyDescent="0.2">
      <c r="A22739" t="s">
        <v>11</v>
      </c>
      <c r="B22739" t="s">
        <v>24367</v>
      </c>
      <c r="C22739" t="s">
        <v>80154</v>
      </c>
      <c r="D22739" t="s">
        <v>24369</v>
      </c>
      <c r="E22739" t="s">
        <v>24367</v>
      </c>
      <c r="F22739" s="11">
        <v>1229.0245168584299</v>
      </c>
      <c r="G22739" t="s">
        <v>80155</v>
      </c>
      <c r="H22739">
        <v>90</v>
      </c>
      <c r="I22739" t="s">
        <v>17</v>
      </c>
      <c r="J22739" t="s">
        <v>17</v>
      </c>
      <c r="K22739">
        <v>161.93</v>
      </c>
      <c r="L22739">
        <v>1</v>
      </c>
      <c r="M22739" s="1">
        <v>9.6192999999999992E-13</v>
      </c>
      <c r="N22739" t="s">
        <v>80156</v>
      </c>
      <c r="O22739">
        <v>5250</v>
      </c>
      <c r="P22739" t="s">
        <v>11771</v>
      </c>
    </row>
    <row r="22740" spans="1:16" x14ac:dyDescent="0.2">
      <c r="A22740" t="s">
        <v>11</v>
      </c>
      <c r="B22740" t="s">
        <v>40099</v>
      </c>
      <c r="C22740" t="s">
        <v>80157</v>
      </c>
      <c r="D22740" t="s">
        <v>40101</v>
      </c>
      <c r="E22740" t="s">
        <v>40102</v>
      </c>
      <c r="F22740" s="11">
        <v>4227.7173056807396</v>
      </c>
      <c r="G22740" t="s">
        <v>80158</v>
      </c>
      <c r="H22740">
        <v>6</v>
      </c>
      <c r="I22740" t="s">
        <v>17</v>
      </c>
      <c r="J22740" t="s">
        <v>17</v>
      </c>
      <c r="K22740">
        <v>70.260000000000005</v>
      </c>
      <c r="L22740">
        <v>0.76325399999999999</v>
      </c>
      <c r="M22740">
        <v>5.8022300000000005E-4</v>
      </c>
      <c r="N22740" t="s">
        <v>80159</v>
      </c>
      <c r="O22740">
        <v>15506</v>
      </c>
      <c r="P22740" t="s">
        <v>2238</v>
      </c>
    </row>
    <row r="22741" spans="1:16" x14ac:dyDescent="0.2">
      <c r="A22741" t="s">
        <v>11</v>
      </c>
      <c r="B22741" t="s">
        <v>12099</v>
      </c>
      <c r="C22741" t="s">
        <v>80160</v>
      </c>
      <c r="D22741" t="s">
        <v>12101</v>
      </c>
      <c r="E22741" t="s">
        <v>12102</v>
      </c>
      <c r="F22741" s="11">
        <v>3805.8220895816598</v>
      </c>
      <c r="G22741" t="s">
        <v>80161</v>
      </c>
      <c r="H22741">
        <v>29</v>
      </c>
      <c r="I22741" t="s">
        <v>17</v>
      </c>
      <c r="J22741" t="s">
        <v>17</v>
      </c>
      <c r="K22741">
        <v>176.75</v>
      </c>
      <c r="L22741">
        <v>0.70753200000000005</v>
      </c>
      <c r="M22741" s="1">
        <v>6.5991400000000002E-22</v>
      </c>
      <c r="N22741" t="s">
        <v>80162</v>
      </c>
      <c r="O22741">
        <v>10906</v>
      </c>
      <c r="P22741" t="s">
        <v>8498</v>
      </c>
    </row>
    <row r="22742" spans="1:16" x14ac:dyDescent="0.2">
      <c r="A22742" t="s">
        <v>11</v>
      </c>
      <c r="B22742" t="s">
        <v>11559</v>
      </c>
      <c r="C22742" t="s">
        <v>80163</v>
      </c>
      <c r="D22742" t="s">
        <v>11561</v>
      </c>
      <c r="E22742" t="s">
        <v>11562</v>
      </c>
      <c r="F22742" s="11">
        <v>40305.602111261403</v>
      </c>
      <c r="G22742" t="s">
        <v>80164</v>
      </c>
      <c r="H22742">
        <v>2</v>
      </c>
      <c r="I22742" t="s">
        <v>17</v>
      </c>
      <c r="J22742" t="s">
        <v>17</v>
      </c>
      <c r="K22742">
        <v>78.938999999999993</v>
      </c>
      <c r="L22742">
        <v>0.99997100000000005</v>
      </c>
      <c r="M22742">
        <v>2.5629699999999999E-3</v>
      </c>
      <c r="N22742" t="s">
        <v>80165</v>
      </c>
      <c r="O22742">
        <v>6475</v>
      </c>
      <c r="P22742" t="s">
        <v>136</v>
      </c>
    </row>
    <row r="22743" spans="1:16" x14ac:dyDescent="0.2">
      <c r="A22743" t="s">
        <v>11</v>
      </c>
      <c r="B22743" t="s">
        <v>7743</v>
      </c>
      <c r="C22743" t="s">
        <v>80166</v>
      </c>
      <c r="D22743" t="s">
        <v>7745</v>
      </c>
      <c r="E22743" t="s">
        <v>7746</v>
      </c>
      <c r="F22743" s="11">
        <v>2319.6829019861202</v>
      </c>
      <c r="G22743" t="s">
        <v>80167</v>
      </c>
      <c r="H22743">
        <v>147</v>
      </c>
      <c r="I22743" t="s">
        <v>17</v>
      </c>
      <c r="J22743" t="s">
        <v>17</v>
      </c>
      <c r="K22743">
        <v>156.66999999999999</v>
      </c>
      <c r="L22743">
        <v>1</v>
      </c>
      <c r="M22743" s="1">
        <v>3.4790500000000001E-19</v>
      </c>
      <c r="N22743" t="s">
        <v>80168</v>
      </c>
      <c r="O22743">
        <v>4582</v>
      </c>
      <c r="P22743" t="s">
        <v>2248</v>
      </c>
    </row>
    <row r="22744" spans="1:16" x14ac:dyDescent="0.2">
      <c r="A22744" t="s">
        <v>11</v>
      </c>
      <c r="B22744" t="s">
        <v>3605</v>
      </c>
      <c r="C22744" t="s">
        <v>80169</v>
      </c>
      <c r="D22744" t="s">
        <v>3607</v>
      </c>
      <c r="E22744" t="s">
        <v>3608</v>
      </c>
      <c r="F22744" s="11">
        <v>889.07677411804605</v>
      </c>
      <c r="G22744" t="s">
        <v>80170</v>
      </c>
      <c r="H22744">
        <v>3</v>
      </c>
      <c r="I22744" t="s">
        <v>17</v>
      </c>
      <c r="J22744" t="s">
        <v>17</v>
      </c>
      <c r="K22744">
        <v>56.46</v>
      </c>
      <c r="L22744">
        <v>0.74402400000000002</v>
      </c>
      <c r="M22744">
        <v>1.02754E-4</v>
      </c>
      <c r="N22744" t="s">
        <v>80171</v>
      </c>
      <c r="O22744">
        <v>20218</v>
      </c>
      <c r="P22744" t="s">
        <v>136</v>
      </c>
    </row>
    <row r="22745" spans="1:16" x14ac:dyDescent="0.2">
      <c r="A22745" t="s">
        <v>11</v>
      </c>
      <c r="B22745" t="s">
        <v>9018</v>
      </c>
      <c r="C22745" t="s">
        <v>80172</v>
      </c>
      <c r="D22745" t="s">
        <v>9020</v>
      </c>
      <c r="E22745" t="s">
        <v>9021</v>
      </c>
      <c r="F22745" s="11" t="e">
        <v>#N/A</v>
      </c>
      <c r="G22745" t="s">
        <v>80173</v>
      </c>
      <c r="H22745">
        <v>4</v>
      </c>
      <c r="I22745" t="s">
        <v>17</v>
      </c>
      <c r="J22745" t="s">
        <v>17</v>
      </c>
      <c r="K22745">
        <v>150.05000000000001</v>
      </c>
      <c r="L22745">
        <v>0.71754700000000005</v>
      </c>
      <c r="M22745" s="1">
        <v>6.5172100000000002E-19</v>
      </c>
      <c r="N22745" t="s">
        <v>80174</v>
      </c>
      <c r="O22745">
        <v>15560</v>
      </c>
      <c r="P22745" t="s">
        <v>2691</v>
      </c>
    </row>
    <row r="22746" spans="1:16" x14ac:dyDescent="0.2">
      <c r="A22746" t="s">
        <v>11</v>
      </c>
      <c r="B22746" t="s">
        <v>22155</v>
      </c>
      <c r="C22746" t="s">
        <v>80175</v>
      </c>
      <c r="D22746" t="s">
        <v>22157</v>
      </c>
      <c r="E22746" t="s">
        <v>22158</v>
      </c>
      <c r="F22746" s="11">
        <v>2674.6574726887302</v>
      </c>
      <c r="G22746" t="s">
        <v>80176</v>
      </c>
      <c r="H22746">
        <v>15</v>
      </c>
      <c r="I22746" t="s">
        <v>17</v>
      </c>
      <c r="J22746" t="s">
        <v>17</v>
      </c>
      <c r="K22746">
        <v>85.248000000000005</v>
      </c>
      <c r="L22746">
        <v>0.99999899999999997</v>
      </c>
      <c r="M22746" s="1">
        <v>2.0961999999999999E-6</v>
      </c>
      <c r="N22746" t="s">
        <v>80177</v>
      </c>
      <c r="O22746">
        <v>10607</v>
      </c>
      <c r="P22746" t="s">
        <v>185</v>
      </c>
    </row>
    <row r="22747" spans="1:16" x14ac:dyDescent="0.2">
      <c r="A22747" t="s">
        <v>11</v>
      </c>
      <c r="B22747" t="s">
        <v>13022</v>
      </c>
      <c r="C22747" t="s">
        <v>80178</v>
      </c>
      <c r="D22747" t="s">
        <v>13024</v>
      </c>
      <c r="E22747" t="s">
        <v>13025</v>
      </c>
      <c r="F22747" s="11">
        <v>14277.6629288774</v>
      </c>
      <c r="G22747" t="s">
        <v>80179</v>
      </c>
      <c r="H22747">
        <v>473</v>
      </c>
      <c r="I22747" t="s">
        <v>17</v>
      </c>
      <c r="J22747" t="s">
        <v>17</v>
      </c>
      <c r="K22747">
        <v>141.37</v>
      </c>
      <c r="L22747">
        <v>1</v>
      </c>
      <c r="M22747" s="1">
        <v>2.2647499999999998E-6</v>
      </c>
      <c r="N22747" t="s">
        <v>80180</v>
      </c>
      <c r="O22747">
        <v>9848</v>
      </c>
      <c r="P22747" t="s">
        <v>38776</v>
      </c>
    </row>
    <row r="22748" spans="1:16" x14ac:dyDescent="0.2">
      <c r="A22748" t="s">
        <v>11</v>
      </c>
      <c r="B22748" t="s">
        <v>13841</v>
      </c>
      <c r="C22748" t="s">
        <v>80181</v>
      </c>
      <c r="D22748" t="s">
        <v>13843</v>
      </c>
      <c r="E22748" t="s">
        <v>13844</v>
      </c>
      <c r="F22748" s="11">
        <v>1567.3467025152399</v>
      </c>
      <c r="G22748" t="s">
        <v>80182</v>
      </c>
      <c r="H22748">
        <v>2</v>
      </c>
      <c r="I22748" t="s">
        <v>17</v>
      </c>
      <c r="J22748" t="s">
        <v>17</v>
      </c>
      <c r="K22748">
        <v>85.522000000000006</v>
      </c>
      <c r="L22748">
        <v>0.82177999999999995</v>
      </c>
      <c r="M22748" s="1">
        <v>7.8396100000000007E-5</v>
      </c>
      <c r="N22748" t="s">
        <v>80183</v>
      </c>
      <c r="O22748">
        <v>15643</v>
      </c>
      <c r="P22748" t="s">
        <v>1015</v>
      </c>
    </row>
    <row r="22749" spans="1:16" x14ac:dyDescent="0.2">
      <c r="A22749" t="s">
        <v>11</v>
      </c>
      <c r="B22749" t="s">
        <v>80184</v>
      </c>
      <c r="C22749" t="s">
        <v>80185</v>
      </c>
      <c r="D22749" t="s">
        <v>80186</v>
      </c>
      <c r="E22749" t="s">
        <v>80184</v>
      </c>
      <c r="F22749" s="11">
        <v>9042.3811911902794</v>
      </c>
      <c r="G22749" t="s">
        <v>80187</v>
      </c>
      <c r="H22749">
        <v>2</v>
      </c>
      <c r="I22749" t="s">
        <v>17</v>
      </c>
      <c r="J22749" t="s">
        <v>17</v>
      </c>
      <c r="K22749">
        <v>46.158000000000001</v>
      </c>
      <c r="L22749">
        <v>1</v>
      </c>
      <c r="M22749">
        <v>2.2461499999999999E-2</v>
      </c>
      <c r="N22749" t="s">
        <v>80188</v>
      </c>
      <c r="O22749">
        <v>6983</v>
      </c>
      <c r="P22749" t="s">
        <v>2968</v>
      </c>
    </row>
    <row r="22750" spans="1:16" x14ac:dyDescent="0.2">
      <c r="A22750" t="s">
        <v>11</v>
      </c>
      <c r="B22750" t="s">
        <v>2557</v>
      </c>
      <c r="C22750" t="s">
        <v>80189</v>
      </c>
      <c r="D22750" t="s">
        <v>2559</v>
      </c>
      <c r="E22750" t="s">
        <v>2560</v>
      </c>
      <c r="F22750" s="11">
        <v>2904.8301704590099</v>
      </c>
      <c r="G22750" t="s">
        <v>80190</v>
      </c>
      <c r="H22750">
        <v>36</v>
      </c>
      <c r="I22750" t="s">
        <v>17</v>
      </c>
      <c r="J22750" t="s">
        <v>17</v>
      </c>
      <c r="K22750">
        <v>187.55</v>
      </c>
      <c r="L22750">
        <v>0.77538499999999999</v>
      </c>
      <c r="M22750" s="1">
        <v>2.8375599999999999E-39</v>
      </c>
      <c r="N22750" t="s">
        <v>80191</v>
      </c>
      <c r="O22750">
        <v>10512</v>
      </c>
      <c r="P22750" t="s">
        <v>650</v>
      </c>
    </row>
    <row r="22751" spans="1:16" x14ac:dyDescent="0.2">
      <c r="A22751" t="s">
        <v>11</v>
      </c>
      <c r="B22751" t="s">
        <v>14192</v>
      </c>
      <c r="C22751" t="s">
        <v>80192</v>
      </c>
      <c r="D22751" t="s">
        <v>14194</v>
      </c>
      <c r="E22751" t="s">
        <v>14195</v>
      </c>
      <c r="F22751" s="11">
        <v>2579.9418430000001</v>
      </c>
      <c r="G22751" t="s">
        <v>80193</v>
      </c>
      <c r="H22751">
        <v>141</v>
      </c>
      <c r="I22751" t="s">
        <v>17</v>
      </c>
      <c r="J22751" t="s">
        <v>17</v>
      </c>
      <c r="K22751">
        <v>114.64</v>
      </c>
      <c r="L22751">
        <v>0.999946</v>
      </c>
      <c r="M22751" s="1">
        <v>4.5690699999999999E-8</v>
      </c>
      <c r="N22751" t="s">
        <v>75027</v>
      </c>
      <c r="O22751">
        <v>6004</v>
      </c>
      <c r="P22751" t="s">
        <v>3037</v>
      </c>
    </row>
    <row r="22752" spans="1:16" x14ac:dyDescent="0.2">
      <c r="A22752" t="s">
        <v>11</v>
      </c>
      <c r="B22752" t="s">
        <v>3014</v>
      </c>
      <c r="C22752" t="s">
        <v>80194</v>
      </c>
      <c r="D22752" t="s">
        <v>3016</v>
      </c>
      <c r="E22752" t="s">
        <v>3017</v>
      </c>
      <c r="F22752" s="11">
        <v>2369.3633907556</v>
      </c>
      <c r="G22752" t="s">
        <v>80195</v>
      </c>
      <c r="H22752">
        <v>40</v>
      </c>
      <c r="I22752" t="s">
        <v>17</v>
      </c>
      <c r="J22752" t="s">
        <v>17</v>
      </c>
      <c r="K22752">
        <v>240.59</v>
      </c>
      <c r="L22752">
        <v>0.99883500000000003</v>
      </c>
      <c r="M22752" s="1">
        <v>8.2493100000000002E-53</v>
      </c>
      <c r="N22752" t="s">
        <v>80196</v>
      </c>
      <c r="O22752">
        <v>9553</v>
      </c>
      <c r="P22752" t="s">
        <v>2335</v>
      </c>
    </row>
    <row r="22753" spans="1:16" x14ac:dyDescent="0.2">
      <c r="A22753" t="s">
        <v>11</v>
      </c>
      <c r="B22753" t="s">
        <v>42494</v>
      </c>
      <c r="C22753" t="s">
        <v>80197</v>
      </c>
      <c r="D22753" t="s">
        <v>42496</v>
      </c>
      <c r="E22753" t="s">
        <v>42497</v>
      </c>
      <c r="F22753" s="11">
        <v>1101.4088965260701</v>
      </c>
      <c r="G22753" t="s">
        <v>80198</v>
      </c>
      <c r="H22753">
        <v>3</v>
      </c>
      <c r="I22753" t="s">
        <v>17</v>
      </c>
      <c r="J22753" t="s">
        <v>17</v>
      </c>
      <c r="K22753">
        <v>104.88</v>
      </c>
      <c r="L22753">
        <v>0.82384199999999996</v>
      </c>
      <c r="M22753" s="1">
        <v>1.62689E-6</v>
      </c>
      <c r="N22753" t="s">
        <v>80199</v>
      </c>
      <c r="O22753">
        <v>7349</v>
      </c>
      <c r="P22753" t="s">
        <v>12328</v>
      </c>
    </row>
    <row r="22754" spans="1:16" x14ac:dyDescent="0.2">
      <c r="A22754" t="s">
        <v>11</v>
      </c>
      <c r="B22754" t="s">
        <v>2609</v>
      </c>
      <c r="C22754" t="s">
        <v>80200</v>
      </c>
      <c r="D22754" t="s">
        <v>2611</v>
      </c>
      <c r="E22754" t="s">
        <v>2612</v>
      </c>
      <c r="F22754" s="11">
        <v>14474.170776609501</v>
      </c>
      <c r="G22754" t="s">
        <v>80201</v>
      </c>
      <c r="H22754">
        <v>5</v>
      </c>
      <c r="I22754" t="s">
        <v>17</v>
      </c>
      <c r="J22754" t="s">
        <v>17</v>
      </c>
      <c r="K22754">
        <v>86.546000000000006</v>
      </c>
      <c r="L22754">
        <v>0.89070700000000003</v>
      </c>
      <c r="M22754" s="1">
        <v>1.29127E-8</v>
      </c>
      <c r="N22754" t="s">
        <v>80202</v>
      </c>
      <c r="O22754">
        <v>2737</v>
      </c>
      <c r="P22754" t="s">
        <v>1381</v>
      </c>
    </row>
    <row r="22755" spans="1:16" x14ac:dyDescent="0.2">
      <c r="A22755" t="s">
        <v>11</v>
      </c>
      <c r="B22755" t="s">
        <v>14300</v>
      </c>
      <c r="C22755" t="s">
        <v>80203</v>
      </c>
      <c r="D22755" t="s">
        <v>14302</v>
      </c>
      <c r="E22755" t="s">
        <v>14303</v>
      </c>
      <c r="F22755" s="11">
        <v>1767</v>
      </c>
      <c r="G22755" t="s">
        <v>80204</v>
      </c>
      <c r="H22755">
        <v>66</v>
      </c>
      <c r="I22755" t="s">
        <v>17</v>
      </c>
      <c r="J22755" t="s">
        <v>17</v>
      </c>
      <c r="K22755">
        <v>227.57</v>
      </c>
      <c r="L22755">
        <v>0.89208299999999996</v>
      </c>
      <c r="M22755" s="1">
        <v>1.8107499999999999E-25</v>
      </c>
      <c r="N22755" t="s">
        <v>80205</v>
      </c>
      <c r="O22755">
        <v>10804</v>
      </c>
      <c r="P22755" t="s">
        <v>3802</v>
      </c>
    </row>
    <row r="22756" spans="1:16" x14ac:dyDescent="0.2">
      <c r="A22756" t="s">
        <v>11</v>
      </c>
      <c r="B22756" t="s">
        <v>889</v>
      </c>
      <c r="C22756" t="s">
        <v>80206</v>
      </c>
      <c r="D22756" t="s">
        <v>891</v>
      </c>
      <c r="E22756" t="s">
        <v>892</v>
      </c>
      <c r="F22756" s="11">
        <v>2207.3117796418901</v>
      </c>
      <c r="G22756" t="s">
        <v>80207</v>
      </c>
      <c r="H22756">
        <v>5</v>
      </c>
      <c r="I22756" t="s">
        <v>17</v>
      </c>
      <c r="J22756" t="s">
        <v>17</v>
      </c>
      <c r="K22756">
        <v>215.96</v>
      </c>
      <c r="L22756">
        <v>0.99802800000000003</v>
      </c>
      <c r="M22756" s="1">
        <v>4.9305200000000003E-41</v>
      </c>
      <c r="N22756" t="s">
        <v>80208</v>
      </c>
      <c r="O22756">
        <v>1804</v>
      </c>
      <c r="P22756" t="s">
        <v>298</v>
      </c>
    </row>
    <row r="22757" spans="1:16" x14ac:dyDescent="0.2">
      <c r="A22757" t="s">
        <v>11</v>
      </c>
      <c r="B22757" t="s">
        <v>30938</v>
      </c>
      <c r="C22757" t="s">
        <v>80209</v>
      </c>
      <c r="D22757" t="s">
        <v>30940</v>
      </c>
      <c r="E22757" t="s">
        <v>30941</v>
      </c>
      <c r="F22757" s="11">
        <v>13136.837127750099</v>
      </c>
      <c r="G22757" t="s">
        <v>80210</v>
      </c>
      <c r="H22757" s="7">
        <v>1</v>
      </c>
      <c r="I22757" t="s">
        <v>17</v>
      </c>
      <c r="J22757" t="s">
        <v>17</v>
      </c>
      <c r="K22757">
        <v>63.694000000000003</v>
      </c>
      <c r="L22757">
        <v>1</v>
      </c>
      <c r="M22757">
        <v>3.1258599999999997E-2</v>
      </c>
      <c r="N22757" t="s">
        <v>80211</v>
      </c>
      <c r="O22757">
        <v>10152</v>
      </c>
      <c r="P22757" t="s">
        <v>3280</v>
      </c>
    </row>
    <row r="22758" spans="1:16" x14ac:dyDescent="0.2">
      <c r="A22758" t="s">
        <v>11</v>
      </c>
      <c r="B22758" t="s">
        <v>3519</v>
      </c>
      <c r="C22758" t="s">
        <v>80212</v>
      </c>
      <c r="D22758" t="s">
        <v>3521</v>
      </c>
      <c r="E22758" t="s">
        <v>3522</v>
      </c>
      <c r="F22758" s="11">
        <v>3412.5112307525601</v>
      </c>
      <c r="G22758" t="s">
        <v>80213</v>
      </c>
      <c r="H22758">
        <v>5</v>
      </c>
      <c r="I22758" t="s">
        <v>17</v>
      </c>
      <c r="J22758" t="s">
        <v>17</v>
      </c>
      <c r="K22758">
        <v>88.396000000000001</v>
      </c>
      <c r="L22758">
        <v>0.86388200000000004</v>
      </c>
      <c r="M22758" s="1">
        <v>1.9996299999999999E-6</v>
      </c>
      <c r="N22758" t="s">
        <v>80214</v>
      </c>
      <c r="O22758">
        <v>5186</v>
      </c>
      <c r="P22758" t="s">
        <v>5591</v>
      </c>
    </row>
    <row r="22759" spans="1:16" x14ac:dyDescent="0.2">
      <c r="A22759" t="s">
        <v>11</v>
      </c>
      <c r="B22759" t="s">
        <v>59412</v>
      </c>
      <c r="C22759" t="s">
        <v>80215</v>
      </c>
      <c r="D22759" t="s">
        <v>59414</v>
      </c>
      <c r="E22759" t="s">
        <v>59415</v>
      </c>
      <c r="F22759" s="11">
        <v>10532.5828881507</v>
      </c>
      <c r="G22759" t="s">
        <v>80216</v>
      </c>
      <c r="H22759">
        <v>65</v>
      </c>
      <c r="I22759" t="s">
        <v>17</v>
      </c>
      <c r="J22759" t="s">
        <v>17</v>
      </c>
      <c r="K22759">
        <v>193.11</v>
      </c>
      <c r="L22759">
        <v>1</v>
      </c>
      <c r="M22759" s="1">
        <v>9.8201199999999999E-7</v>
      </c>
      <c r="N22759" t="s">
        <v>80217</v>
      </c>
      <c r="O22759">
        <v>2926</v>
      </c>
      <c r="P22759" t="s">
        <v>744</v>
      </c>
    </row>
    <row r="22760" spans="1:16" x14ac:dyDescent="0.2">
      <c r="A22760" t="s">
        <v>11</v>
      </c>
      <c r="B22760" t="s">
        <v>3987</v>
      </c>
      <c r="C22760" t="s">
        <v>80218</v>
      </c>
      <c r="D22760" t="s">
        <v>3989</v>
      </c>
      <c r="E22760" t="s">
        <v>3990</v>
      </c>
      <c r="F22760" s="11">
        <v>3777.0698602837601</v>
      </c>
      <c r="G22760" t="s">
        <v>80219</v>
      </c>
      <c r="H22760">
        <v>36</v>
      </c>
      <c r="I22760" t="s">
        <v>17</v>
      </c>
      <c r="J22760" t="s">
        <v>17</v>
      </c>
      <c r="K22760">
        <v>179.5</v>
      </c>
      <c r="L22760">
        <v>0.99840300000000004</v>
      </c>
      <c r="M22760" s="1">
        <v>8.8356400000000001E-32</v>
      </c>
      <c r="N22760" t="s">
        <v>80220</v>
      </c>
      <c r="O22760">
        <v>535</v>
      </c>
      <c r="P22760" t="s">
        <v>1680</v>
      </c>
    </row>
    <row r="22761" spans="1:16" x14ac:dyDescent="0.2">
      <c r="A22761" t="s">
        <v>11</v>
      </c>
      <c r="B22761" t="s">
        <v>17210</v>
      </c>
      <c r="C22761" t="s">
        <v>80221</v>
      </c>
      <c r="D22761" t="s">
        <v>17212</v>
      </c>
      <c r="E22761" t="s">
        <v>17213</v>
      </c>
      <c r="F22761" s="11">
        <v>4895.94560736324</v>
      </c>
      <c r="G22761" t="s">
        <v>80222</v>
      </c>
      <c r="H22761">
        <v>7</v>
      </c>
      <c r="I22761" t="s">
        <v>17</v>
      </c>
      <c r="J22761" t="s">
        <v>17</v>
      </c>
      <c r="K22761">
        <v>75.478999999999999</v>
      </c>
      <c r="L22761">
        <v>0.99698799999999999</v>
      </c>
      <c r="M22761" s="1">
        <v>9.1445400000000004E-5</v>
      </c>
      <c r="N22761" t="s">
        <v>80223</v>
      </c>
      <c r="O22761">
        <v>10860</v>
      </c>
      <c r="P22761" t="s">
        <v>5292</v>
      </c>
    </row>
    <row r="22762" spans="1:16" x14ac:dyDescent="0.2">
      <c r="A22762" t="s">
        <v>11</v>
      </c>
      <c r="B22762" t="s">
        <v>9328</v>
      </c>
      <c r="C22762" t="s">
        <v>80224</v>
      </c>
      <c r="D22762" t="s">
        <v>9330</v>
      </c>
      <c r="E22762" t="s">
        <v>9331</v>
      </c>
      <c r="F22762" s="11">
        <v>27874.862860000001</v>
      </c>
      <c r="G22762" t="s">
        <v>80225</v>
      </c>
      <c r="H22762" s="7">
        <v>1</v>
      </c>
      <c r="I22762" t="s">
        <v>17</v>
      </c>
      <c r="J22762" t="s">
        <v>17</v>
      </c>
      <c r="K22762">
        <v>99.86</v>
      </c>
      <c r="L22762">
        <v>0.99436500000000005</v>
      </c>
      <c r="M22762" s="1">
        <v>1.80889E-7</v>
      </c>
      <c r="N22762" t="s">
        <v>80226</v>
      </c>
      <c r="O22762">
        <v>12341</v>
      </c>
      <c r="P22762" t="s">
        <v>1487</v>
      </c>
    </row>
    <row r="22763" spans="1:16" x14ac:dyDescent="0.2">
      <c r="A22763" t="s">
        <v>11</v>
      </c>
      <c r="B22763" t="s">
        <v>35344</v>
      </c>
      <c r="C22763" t="s">
        <v>80227</v>
      </c>
      <c r="D22763" t="s">
        <v>35346</v>
      </c>
      <c r="E22763" t="s">
        <v>35347</v>
      </c>
      <c r="F22763" s="11">
        <v>12357.9436355829</v>
      </c>
      <c r="G22763" t="s">
        <v>80228</v>
      </c>
      <c r="H22763" s="7">
        <v>1</v>
      </c>
      <c r="I22763" t="s">
        <v>17</v>
      </c>
      <c r="J22763" t="s">
        <v>17</v>
      </c>
      <c r="K22763">
        <v>69.92</v>
      </c>
      <c r="L22763">
        <v>0.99469300000000005</v>
      </c>
      <c r="M22763">
        <v>1.4066899999999999E-3</v>
      </c>
      <c r="N22763" t="s">
        <v>80229</v>
      </c>
      <c r="O22763">
        <v>7397</v>
      </c>
      <c r="P22763" t="s">
        <v>1060</v>
      </c>
    </row>
    <row r="22764" spans="1:16" x14ac:dyDescent="0.2">
      <c r="A22764" t="s">
        <v>11</v>
      </c>
      <c r="B22764" t="s">
        <v>144</v>
      </c>
      <c r="C22764" t="s">
        <v>80230</v>
      </c>
      <c r="D22764" t="s">
        <v>146</v>
      </c>
      <c r="E22764" t="s">
        <v>147</v>
      </c>
      <c r="F22764" s="11">
        <v>1750.13425665406</v>
      </c>
      <c r="G22764" t="s">
        <v>80231</v>
      </c>
      <c r="H22764">
        <v>26</v>
      </c>
      <c r="I22764" t="s">
        <v>17</v>
      </c>
      <c r="J22764" t="s">
        <v>17</v>
      </c>
      <c r="K22764">
        <v>198.85</v>
      </c>
      <c r="L22764">
        <v>0.99959900000000002</v>
      </c>
      <c r="M22764" s="1">
        <v>8.0681100000000001E-35</v>
      </c>
      <c r="N22764" t="s">
        <v>80232</v>
      </c>
      <c r="O22764">
        <v>9852</v>
      </c>
      <c r="P22764" t="s">
        <v>1097</v>
      </c>
    </row>
    <row r="22765" spans="1:16" x14ac:dyDescent="0.2">
      <c r="A22765" t="s">
        <v>11</v>
      </c>
      <c r="B22765" t="s">
        <v>7120</v>
      </c>
      <c r="C22765" t="s">
        <v>80233</v>
      </c>
      <c r="D22765" t="s">
        <v>7122</v>
      </c>
      <c r="E22765" t="s">
        <v>7123</v>
      </c>
      <c r="F22765" s="11">
        <v>1278.21450135234</v>
      </c>
      <c r="G22765" t="s">
        <v>80234</v>
      </c>
      <c r="H22765">
        <v>13</v>
      </c>
      <c r="I22765" t="s">
        <v>17</v>
      </c>
      <c r="J22765" t="s">
        <v>17</v>
      </c>
      <c r="K22765">
        <v>133.47999999999999</v>
      </c>
      <c r="L22765">
        <v>0.99811499999999997</v>
      </c>
      <c r="M22765" s="1">
        <v>8.2788200000000001E-12</v>
      </c>
      <c r="N22765" t="s">
        <v>80235</v>
      </c>
      <c r="O22765">
        <v>183</v>
      </c>
      <c r="P22765" t="s">
        <v>12715</v>
      </c>
    </row>
    <row r="22766" spans="1:16" x14ac:dyDescent="0.2">
      <c r="A22766" t="s">
        <v>11</v>
      </c>
      <c r="B22766" t="s">
        <v>7355</v>
      </c>
      <c r="C22766" t="s">
        <v>80236</v>
      </c>
      <c r="D22766" t="s">
        <v>7357</v>
      </c>
      <c r="E22766" t="s">
        <v>7358</v>
      </c>
      <c r="F22766" s="11">
        <v>2182.6038633702401</v>
      </c>
      <c r="G22766" t="s">
        <v>80237</v>
      </c>
      <c r="H22766">
        <v>284</v>
      </c>
      <c r="I22766" t="s">
        <v>17</v>
      </c>
      <c r="J22766" t="s">
        <v>17</v>
      </c>
      <c r="K22766">
        <v>157.58000000000001</v>
      </c>
      <c r="L22766">
        <v>0.80428599999999995</v>
      </c>
      <c r="M22766" s="1">
        <v>7.6129600000000001E-11</v>
      </c>
      <c r="N22766" t="s">
        <v>80238</v>
      </c>
      <c r="O22766">
        <v>7309</v>
      </c>
      <c r="P22766" t="s">
        <v>2828</v>
      </c>
    </row>
    <row r="22767" spans="1:16" x14ac:dyDescent="0.2">
      <c r="A22767" t="s">
        <v>11</v>
      </c>
      <c r="B22767" t="s">
        <v>6223</v>
      </c>
      <c r="C22767" t="s">
        <v>80239</v>
      </c>
      <c r="D22767" t="s">
        <v>6225</v>
      </c>
      <c r="E22767" t="s">
        <v>6226</v>
      </c>
      <c r="F22767" s="11">
        <v>33400</v>
      </c>
      <c r="G22767" t="s">
        <v>80240</v>
      </c>
      <c r="H22767">
        <v>102</v>
      </c>
      <c r="I22767" t="s">
        <v>17</v>
      </c>
      <c r="J22767" t="s">
        <v>17</v>
      </c>
      <c r="K22767">
        <v>134.56</v>
      </c>
      <c r="L22767">
        <v>1</v>
      </c>
      <c r="M22767" s="1">
        <v>1.4989299999999999E-6</v>
      </c>
      <c r="N22767" t="s">
        <v>80241</v>
      </c>
      <c r="O22767">
        <v>14458</v>
      </c>
      <c r="P22767" t="s">
        <v>3802</v>
      </c>
    </row>
    <row r="22768" spans="1:16" x14ac:dyDescent="0.2">
      <c r="A22768" t="s">
        <v>11</v>
      </c>
      <c r="B22768" t="s">
        <v>17307</v>
      </c>
      <c r="C22768" t="s">
        <v>80242</v>
      </c>
      <c r="D22768" t="s">
        <v>17309</v>
      </c>
      <c r="E22768" t="s">
        <v>17310</v>
      </c>
      <c r="F22768" s="11">
        <v>7008.1813050000001</v>
      </c>
      <c r="G22768" t="s">
        <v>80243</v>
      </c>
      <c r="H22768" s="7">
        <v>1</v>
      </c>
      <c r="I22768" t="s">
        <v>17</v>
      </c>
      <c r="J22768" t="s">
        <v>17</v>
      </c>
      <c r="K22768">
        <v>79.492000000000004</v>
      </c>
      <c r="L22768">
        <v>1</v>
      </c>
      <c r="M22768">
        <v>1.76909E-4</v>
      </c>
      <c r="N22768" t="s">
        <v>80244</v>
      </c>
      <c r="O22768">
        <v>9874</v>
      </c>
      <c r="P22768" t="s">
        <v>2335</v>
      </c>
    </row>
    <row r="22769" spans="1:16" x14ac:dyDescent="0.2">
      <c r="A22769" t="s">
        <v>11</v>
      </c>
      <c r="B22769" t="s">
        <v>8619</v>
      </c>
      <c r="C22769" t="s">
        <v>80245</v>
      </c>
      <c r="D22769" t="s">
        <v>8621</v>
      </c>
      <c r="E22769" t="s">
        <v>8622</v>
      </c>
      <c r="F22769" s="11">
        <v>172751.2121</v>
      </c>
      <c r="G22769" t="s">
        <v>80246</v>
      </c>
      <c r="H22769">
        <v>923</v>
      </c>
      <c r="I22769" t="s">
        <v>17</v>
      </c>
      <c r="J22769" t="s">
        <v>17</v>
      </c>
      <c r="K22769">
        <v>163.38</v>
      </c>
      <c r="L22769">
        <v>0.99993500000000002</v>
      </c>
      <c r="M22769">
        <v>2.7061199999999999E-4</v>
      </c>
      <c r="N22769" t="s">
        <v>80247</v>
      </c>
      <c r="O22769">
        <v>8152</v>
      </c>
      <c r="P22769" t="s">
        <v>1401</v>
      </c>
    </row>
    <row r="22770" spans="1:16" x14ac:dyDescent="0.2">
      <c r="A22770" t="s">
        <v>11</v>
      </c>
      <c r="B22770" t="s">
        <v>2672</v>
      </c>
      <c r="C22770" t="s">
        <v>80248</v>
      </c>
      <c r="D22770" t="s">
        <v>2674</v>
      </c>
      <c r="E22770" t="s">
        <v>2675</v>
      </c>
      <c r="F22770" s="11">
        <v>2040.76907794167</v>
      </c>
      <c r="G22770" t="s">
        <v>80249</v>
      </c>
      <c r="H22770">
        <v>42</v>
      </c>
      <c r="I22770" t="s">
        <v>17</v>
      </c>
      <c r="J22770" t="s">
        <v>17</v>
      </c>
      <c r="K22770">
        <v>220.67</v>
      </c>
      <c r="L22770">
        <v>1</v>
      </c>
      <c r="M22770" s="1">
        <v>8.3394299999999999E-79</v>
      </c>
      <c r="N22770" t="s">
        <v>80250</v>
      </c>
      <c r="O22770">
        <v>18017</v>
      </c>
      <c r="P22770" t="s">
        <v>5848</v>
      </c>
    </row>
    <row r="22771" spans="1:16" x14ac:dyDescent="0.2">
      <c r="A22771" t="s">
        <v>11</v>
      </c>
      <c r="B22771" t="s">
        <v>64030</v>
      </c>
      <c r="C22771" t="s">
        <v>80251</v>
      </c>
      <c r="D22771" t="s">
        <v>64032</v>
      </c>
      <c r="E22771" t="s">
        <v>64033</v>
      </c>
      <c r="F22771" s="11">
        <v>8819.5026768773496</v>
      </c>
      <c r="G22771" t="s">
        <v>80252</v>
      </c>
      <c r="H22771">
        <v>188</v>
      </c>
      <c r="I22771" t="s">
        <v>17</v>
      </c>
      <c r="J22771" t="s">
        <v>17</v>
      </c>
      <c r="K22771">
        <v>80.959999999999994</v>
      </c>
      <c r="L22771">
        <v>1</v>
      </c>
      <c r="M22771" s="1">
        <v>2.50197E-6</v>
      </c>
      <c r="N22771" t="s">
        <v>80253</v>
      </c>
      <c r="O22771">
        <v>4533</v>
      </c>
      <c r="P22771" t="s">
        <v>2519</v>
      </c>
    </row>
    <row r="22772" spans="1:16" x14ac:dyDescent="0.2">
      <c r="A22772" t="s">
        <v>11</v>
      </c>
      <c r="B22772" t="s">
        <v>21970</v>
      </c>
      <c r="C22772" t="s">
        <v>80254</v>
      </c>
      <c r="D22772" t="s">
        <v>21972</v>
      </c>
      <c r="E22772" t="s">
        <v>21973</v>
      </c>
      <c r="F22772" s="11">
        <v>2354.86442713214</v>
      </c>
      <c r="G22772" t="s">
        <v>80255</v>
      </c>
      <c r="H22772">
        <v>2</v>
      </c>
      <c r="I22772" t="s">
        <v>17</v>
      </c>
      <c r="J22772" t="s">
        <v>17</v>
      </c>
      <c r="K22772">
        <v>52.481999999999999</v>
      </c>
      <c r="L22772">
        <v>1</v>
      </c>
      <c r="M22772">
        <v>8.1302500000000003E-3</v>
      </c>
      <c r="N22772" t="s">
        <v>80256</v>
      </c>
      <c r="O22772">
        <v>829</v>
      </c>
      <c r="P22772" t="s">
        <v>907</v>
      </c>
    </row>
    <row r="22773" spans="1:16" x14ac:dyDescent="0.2">
      <c r="A22773" t="s">
        <v>11</v>
      </c>
      <c r="B22773" t="s">
        <v>33082</v>
      </c>
      <c r="C22773" t="s">
        <v>80257</v>
      </c>
      <c r="D22773" t="s">
        <v>33084</v>
      </c>
      <c r="E22773" t="s">
        <v>33085</v>
      </c>
      <c r="F22773" s="11">
        <v>2361.9987980000001</v>
      </c>
      <c r="G22773" t="s">
        <v>80258</v>
      </c>
      <c r="H22773">
        <v>20</v>
      </c>
      <c r="I22773" t="s">
        <v>17</v>
      </c>
      <c r="J22773" t="s">
        <v>17</v>
      </c>
      <c r="K22773">
        <v>198.47</v>
      </c>
      <c r="L22773">
        <v>1</v>
      </c>
      <c r="M22773" s="1">
        <v>8.1964299999999998E-37</v>
      </c>
      <c r="N22773" t="s">
        <v>80259</v>
      </c>
      <c r="O22773">
        <v>2969</v>
      </c>
      <c r="P22773" t="s">
        <v>1266</v>
      </c>
    </row>
    <row r="22774" spans="1:16" x14ac:dyDescent="0.2">
      <c r="A22774" t="s">
        <v>11</v>
      </c>
      <c r="B22774" t="s">
        <v>24858</v>
      </c>
      <c r="C22774" t="s">
        <v>80260</v>
      </c>
      <c r="D22774" t="s">
        <v>24860</v>
      </c>
      <c r="E22774" t="s">
        <v>24861</v>
      </c>
      <c r="F22774" s="11">
        <v>21883.403720814102</v>
      </c>
      <c r="G22774" t="s">
        <v>80261</v>
      </c>
      <c r="H22774" s="7">
        <v>1</v>
      </c>
      <c r="I22774" t="s">
        <v>17</v>
      </c>
      <c r="J22774" t="s">
        <v>17</v>
      </c>
      <c r="K22774">
        <v>89.046999999999997</v>
      </c>
      <c r="L22774">
        <v>0.99988999999999995</v>
      </c>
      <c r="M22774">
        <v>7.3563099999999996E-3</v>
      </c>
      <c r="N22774" t="s">
        <v>80262</v>
      </c>
      <c r="O22774">
        <v>2031</v>
      </c>
      <c r="P22774" t="s">
        <v>89</v>
      </c>
    </row>
    <row r="22775" spans="1:16" x14ac:dyDescent="0.2">
      <c r="A22775" t="s">
        <v>11</v>
      </c>
      <c r="B22775" t="s">
        <v>33729</v>
      </c>
      <c r="C22775" t="s">
        <v>80263</v>
      </c>
      <c r="D22775" t="s">
        <v>33731</v>
      </c>
      <c r="E22775" t="s">
        <v>33732</v>
      </c>
      <c r="F22775" s="11">
        <v>13155.752348493799</v>
      </c>
      <c r="G22775" t="s">
        <v>80264</v>
      </c>
      <c r="H22775" s="7">
        <v>1</v>
      </c>
      <c r="I22775" t="s">
        <v>17</v>
      </c>
      <c r="J22775" t="s">
        <v>17</v>
      </c>
      <c r="K22775">
        <v>71.03</v>
      </c>
      <c r="L22775">
        <v>0.99852700000000005</v>
      </c>
      <c r="M22775">
        <v>1.6015100000000001E-2</v>
      </c>
      <c r="N22775" t="s">
        <v>80265</v>
      </c>
      <c r="O22775">
        <v>16030</v>
      </c>
      <c r="P22775" t="s">
        <v>643</v>
      </c>
    </row>
    <row r="22776" spans="1:16" x14ac:dyDescent="0.2">
      <c r="A22776" t="s">
        <v>11</v>
      </c>
      <c r="B22776" t="s">
        <v>751</v>
      </c>
      <c r="C22776" t="s">
        <v>80266</v>
      </c>
      <c r="D22776" t="s">
        <v>753</v>
      </c>
      <c r="E22776" t="s">
        <v>754</v>
      </c>
      <c r="F22776" s="11">
        <v>10018.9030941335</v>
      </c>
      <c r="G22776" t="s">
        <v>80267</v>
      </c>
      <c r="H22776">
        <v>3</v>
      </c>
      <c r="I22776" t="s">
        <v>17</v>
      </c>
      <c r="J22776" t="s">
        <v>17</v>
      </c>
      <c r="K22776">
        <v>41.338000000000001</v>
      </c>
      <c r="L22776">
        <v>0.939975</v>
      </c>
      <c r="M22776">
        <v>7.5360999999999996E-3</v>
      </c>
      <c r="N22776" t="s">
        <v>80268</v>
      </c>
      <c r="O22776">
        <v>2695</v>
      </c>
      <c r="P22776" t="s">
        <v>815</v>
      </c>
    </row>
    <row r="22777" spans="1:16" x14ac:dyDescent="0.2">
      <c r="A22777" t="s">
        <v>11</v>
      </c>
      <c r="B22777" t="s">
        <v>3646</v>
      </c>
      <c r="C22777" t="s">
        <v>80269</v>
      </c>
      <c r="D22777" t="s">
        <v>3648</v>
      </c>
      <c r="E22777" t="s">
        <v>3649</v>
      </c>
      <c r="F22777" s="11">
        <v>3679.4421177930599</v>
      </c>
      <c r="G22777" t="s">
        <v>80270</v>
      </c>
      <c r="H22777" s="7">
        <v>1</v>
      </c>
      <c r="I22777" t="s">
        <v>17</v>
      </c>
      <c r="J22777" t="s">
        <v>17</v>
      </c>
      <c r="K22777">
        <v>146.96</v>
      </c>
      <c r="L22777">
        <v>1</v>
      </c>
      <c r="M22777" s="1">
        <v>4.6299399999999998E-8</v>
      </c>
      <c r="N22777" t="s">
        <v>80271</v>
      </c>
      <c r="O22777">
        <v>12859</v>
      </c>
      <c r="P22777" t="s">
        <v>355</v>
      </c>
    </row>
    <row r="22778" spans="1:16" x14ac:dyDescent="0.2">
      <c r="A22778" t="s">
        <v>11</v>
      </c>
      <c r="B22778" t="s">
        <v>19215</v>
      </c>
      <c r="C22778" t="s">
        <v>80272</v>
      </c>
      <c r="D22778" t="s">
        <v>19217</v>
      </c>
      <c r="E22778" t="s">
        <v>19218</v>
      </c>
      <c r="F22778" s="11">
        <v>2700.0552343037898</v>
      </c>
      <c r="G22778" t="s">
        <v>80273</v>
      </c>
      <c r="H22778" s="7">
        <v>1</v>
      </c>
      <c r="I22778" t="s">
        <v>17</v>
      </c>
      <c r="J22778" t="s">
        <v>17</v>
      </c>
      <c r="K22778">
        <v>140.91</v>
      </c>
      <c r="L22778">
        <v>0.77795700000000001</v>
      </c>
      <c r="M22778" s="1">
        <v>1.46957E-10</v>
      </c>
      <c r="N22778" t="s">
        <v>80274</v>
      </c>
      <c r="O22778">
        <v>15447</v>
      </c>
      <c r="P22778" t="s">
        <v>355</v>
      </c>
    </row>
    <row r="22779" spans="1:16" x14ac:dyDescent="0.2">
      <c r="A22779" t="s">
        <v>11</v>
      </c>
      <c r="B22779" t="s">
        <v>14636</v>
      </c>
      <c r="C22779" t="s">
        <v>80275</v>
      </c>
      <c r="D22779" t="s">
        <v>14638</v>
      </c>
      <c r="E22779" t="s">
        <v>14639</v>
      </c>
      <c r="F22779" s="11">
        <v>1220.57309741425</v>
      </c>
      <c r="G22779" t="s">
        <v>80276</v>
      </c>
      <c r="H22779" s="7">
        <v>1</v>
      </c>
      <c r="I22779" t="s">
        <v>17</v>
      </c>
      <c r="J22779" t="s">
        <v>17</v>
      </c>
      <c r="K22779">
        <v>93.162000000000006</v>
      </c>
      <c r="L22779">
        <v>0.99999899999999997</v>
      </c>
      <c r="M22779">
        <v>5.8778800000000003E-3</v>
      </c>
      <c r="N22779" t="s">
        <v>80277</v>
      </c>
      <c r="O22779">
        <v>9372</v>
      </c>
      <c r="P22779" t="s">
        <v>643</v>
      </c>
    </row>
    <row r="22780" spans="1:16" x14ac:dyDescent="0.2">
      <c r="A22780" t="s">
        <v>11</v>
      </c>
      <c r="B22780" t="s">
        <v>80278</v>
      </c>
      <c r="C22780" t="s">
        <v>80279</v>
      </c>
      <c r="D22780" t="s">
        <v>80280</v>
      </c>
      <c r="E22780" t="s">
        <v>80281</v>
      </c>
      <c r="F22780" s="11">
        <v>1453.03922982466</v>
      </c>
      <c r="G22780" t="s">
        <v>80282</v>
      </c>
      <c r="H22780">
        <v>5</v>
      </c>
      <c r="I22780" t="s">
        <v>17</v>
      </c>
      <c r="J22780" t="s">
        <v>17</v>
      </c>
      <c r="K22780">
        <v>101.6</v>
      </c>
      <c r="L22780">
        <v>0.86242399999999997</v>
      </c>
      <c r="M22780" s="1">
        <v>1.76384E-11</v>
      </c>
      <c r="N22780" t="s">
        <v>80283</v>
      </c>
      <c r="O22780">
        <v>16840</v>
      </c>
      <c r="P22780" t="s">
        <v>843</v>
      </c>
    </row>
    <row r="22781" spans="1:16" x14ac:dyDescent="0.2">
      <c r="A22781" t="s">
        <v>11</v>
      </c>
      <c r="B22781" t="s">
        <v>3500</v>
      </c>
      <c r="C22781" t="s">
        <v>80284</v>
      </c>
      <c r="D22781" t="s">
        <v>3502</v>
      </c>
      <c r="E22781" t="s">
        <v>3503</v>
      </c>
      <c r="F22781" s="11">
        <v>1421.82345040481</v>
      </c>
      <c r="G22781" t="s">
        <v>80285</v>
      </c>
      <c r="H22781">
        <v>7</v>
      </c>
      <c r="I22781" t="s">
        <v>17</v>
      </c>
      <c r="J22781" t="s">
        <v>17</v>
      </c>
      <c r="K22781">
        <v>215.32</v>
      </c>
      <c r="L22781">
        <v>0.99762600000000001</v>
      </c>
      <c r="M22781" s="1">
        <v>2.5469600000000002E-47</v>
      </c>
      <c r="N22781" t="s">
        <v>80286</v>
      </c>
      <c r="O22781">
        <v>6520</v>
      </c>
      <c r="P22781" t="s">
        <v>3037</v>
      </c>
    </row>
    <row r="22782" spans="1:16" x14ac:dyDescent="0.2">
      <c r="A22782" t="s">
        <v>11</v>
      </c>
      <c r="B22782" t="s">
        <v>6862</v>
      </c>
      <c r="C22782" t="s">
        <v>80287</v>
      </c>
      <c r="D22782" t="s">
        <v>6864</v>
      </c>
      <c r="E22782" t="s">
        <v>6865</v>
      </c>
      <c r="F22782" s="11">
        <v>2201.74962061222</v>
      </c>
      <c r="G22782" t="s">
        <v>80288</v>
      </c>
      <c r="H22782">
        <v>17</v>
      </c>
      <c r="I22782" t="s">
        <v>17</v>
      </c>
      <c r="J22782" t="s">
        <v>17</v>
      </c>
      <c r="K22782">
        <v>126.84</v>
      </c>
      <c r="L22782">
        <v>0.92811200000000005</v>
      </c>
      <c r="M22782" s="1">
        <v>1.3757000000000001E-12</v>
      </c>
      <c r="N22782" t="s">
        <v>80289</v>
      </c>
      <c r="O22782">
        <v>12180</v>
      </c>
      <c r="P22782" t="s">
        <v>6379</v>
      </c>
    </row>
    <row r="22783" spans="1:16" x14ac:dyDescent="0.2">
      <c r="A22783" t="s">
        <v>11</v>
      </c>
      <c r="B22783" t="s">
        <v>17932</v>
      </c>
      <c r="C22783" t="s">
        <v>80290</v>
      </c>
      <c r="D22783" t="s">
        <v>17934</v>
      </c>
      <c r="E22783" t="s">
        <v>17935</v>
      </c>
      <c r="F22783" s="11">
        <v>4754.3168930863703</v>
      </c>
      <c r="G22783" t="s">
        <v>80291</v>
      </c>
      <c r="H22783">
        <v>10</v>
      </c>
      <c r="I22783" t="s">
        <v>17</v>
      </c>
      <c r="J22783" t="s">
        <v>17</v>
      </c>
      <c r="K22783">
        <v>74.760000000000005</v>
      </c>
      <c r="L22783">
        <v>0.97569499999999998</v>
      </c>
      <c r="M22783">
        <v>1.0411800000000001E-3</v>
      </c>
      <c r="N22783" t="s">
        <v>80292</v>
      </c>
      <c r="O22783">
        <v>1812</v>
      </c>
      <c r="P22783" t="s">
        <v>4263</v>
      </c>
    </row>
    <row r="22784" spans="1:16" x14ac:dyDescent="0.2">
      <c r="A22784" t="s">
        <v>11</v>
      </c>
      <c r="B22784" t="s">
        <v>3664</v>
      </c>
      <c r="C22784" t="s">
        <v>80293</v>
      </c>
      <c r="D22784" t="s">
        <v>3666</v>
      </c>
      <c r="E22784" t="s">
        <v>3667</v>
      </c>
      <c r="F22784" s="11">
        <v>1074.16522666945</v>
      </c>
      <c r="G22784" t="s">
        <v>80294</v>
      </c>
      <c r="H22784">
        <v>15</v>
      </c>
      <c r="I22784" t="s">
        <v>17</v>
      </c>
      <c r="J22784" t="s">
        <v>17</v>
      </c>
      <c r="K22784">
        <v>133.58000000000001</v>
      </c>
      <c r="L22784">
        <v>0.99504899999999996</v>
      </c>
      <c r="M22784" s="1">
        <v>9.3865200000000001E-14</v>
      </c>
      <c r="N22784" t="s">
        <v>80295</v>
      </c>
      <c r="O22784">
        <v>11887</v>
      </c>
      <c r="P22784" t="s">
        <v>341</v>
      </c>
    </row>
    <row r="22785" spans="1:16" x14ac:dyDescent="0.2">
      <c r="A22785" t="s">
        <v>11</v>
      </c>
      <c r="B22785" t="s">
        <v>59612</v>
      </c>
      <c r="C22785" t="s">
        <v>80296</v>
      </c>
      <c r="D22785" t="s">
        <v>59614</v>
      </c>
      <c r="E22785" t="s">
        <v>59615</v>
      </c>
      <c r="F22785" s="11">
        <v>8649.3701380868897</v>
      </c>
      <c r="G22785" t="s">
        <v>80297</v>
      </c>
      <c r="H22785" s="7">
        <v>1</v>
      </c>
      <c r="I22785" t="s">
        <v>17</v>
      </c>
      <c r="J22785" t="s">
        <v>17</v>
      </c>
      <c r="K22785">
        <v>44.298999999999999</v>
      </c>
      <c r="L22785">
        <v>0.98653400000000002</v>
      </c>
      <c r="M22785">
        <v>2.7958899999999998E-2</v>
      </c>
      <c r="N22785" t="s">
        <v>80298</v>
      </c>
      <c r="O22785">
        <v>3291</v>
      </c>
      <c r="P22785" t="s">
        <v>3773</v>
      </c>
    </row>
    <row r="22786" spans="1:16" x14ac:dyDescent="0.2">
      <c r="A22786" t="s">
        <v>11</v>
      </c>
      <c r="B22786" t="s">
        <v>10930</v>
      </c>
      <c r="C22786" t="s">
        <v>80299</v>
      </c>
      <c r="D22786" t="s">
        <v>10932</v>
      </c>
      <c r="E22786" t="s">
        <v>10933</v>
      </c>
      <c r="F22786" s="11">
        <v>605.66387149576894</v>
      </c>
      <c r="G22786" t="s">
        <v>80300</v>
      </c>
      <c r="H22786">
        <v>2</v>
      </c>
      <c r="I22786" t="s">
        <v>17</v>
      </c>
      <c r="J22786" t="s">
        <v>17</v>
      </c>
      <c r="K22786">
        <v>96.718000000000004</v>
      </c>
      <c r="L22786">
        <v>1</v>
      </c>
      <c r="M22786" s="1">
        <v>1.21879E-6</v>
      </c>
      <c r="N22786" t="s">
        <v>80301</v>
      </c>
      <c r="O22786">
        <v>17975</v>
      </c>
      <c r="P22786" t="s">
        <v>1849</v>
      </c>
    </row>
    <row r="22787" spans="1:16" x14ac:dyDescent="0.2">
      <c r="A22787" t="s">
        <v>11</v>
      </c>
      <c r="B22787" t="s">
        <v>1962</v>
      </c>
      <c r="C22787" t="s">
        <v>80302</v>
      </c>
      <c r="D22787" t="s">
        <v>1964</v>
      </c>
      <c r="E22787" t="s">
        <v>1965</v>
      </c>
      <c r="F22787" s="11">
        <v>4755.7546727384797</v>
      </c>
      <c r="G22787" t="s">
        <v>80303</v>
      </c>
      <c r="H22787">
        <v>383</v>
      </c>
      <c r="I22787" t="s">
        <v>17</v>
      </c>
      <c r="J22787" t="s">
        <v>17</v>
      </c>
      <c r="K22787">
        <v>334.04</v>
      </c>
      <c r="L22787">
        <v>0.94868699999999995</v>
      </c>
      <c r="M22787" s="1">
        <v>2.7961599999999998E-131</v>
      </c>
      <c r="N22787" t="s">
        <v>80304</v>
      </c>
      <c r="O22787">
        <v>2540</v>
      </c>
      <c r="P22787" t="s">
        <v>1869</v>
      </c>
    </row>
    <row r="22788" spans="1:16" x14ac:dyDescent="0.2">
      <c r="A22788" t="s">
        <v>11</v>
      </c>
      <c r="B22788" t="s">
        <v>889</v>
      </c>
      <c r="C22788" t="s">
        <v>80305</v>
      </c>
      <c r="D22788" t="s">
        <v>891</v>
      </c>
      <c r="E22788" t="s">
        <v>892</v>
      </c>
      <c r="F22788" s="11">
        <v>2207.3117796418901</v>
      </c>
      <c r="G22788" t="s">
        <v>80306</v>
      </c>
      <c r="H22788">
        <v>86</v>
      </c>
      <c r="I22788" t="s">
        <v>17</v>
      </c>
      <c r="J22788" t="s">
        <v>17</v>
      </c>
      <c r="K22788">
        <v>187.46</v>
      </c>
      <c r="L22788">
        <v>0.98274799999999995</v>
      </c>
      <c r="M22788" s="1">
        <v>3.09218E-25</v>
      </c>
      <c r="N22788" t="s">
        <v>80307</v>
      </c>
      <c r="O22788">
        <v>9733</v>
      </c>
      <c r="P22788" t="s">
        <v>4742</v>
      </c>
    </row>
    <row r="22789" spans="1:16" x14ac:dyDescent="0.2">
      <c r="A22789" t="s">
        <v>11</v>
      </c>
      <c r="B22789" t="s">
        <v>8048</v>
      </c>
      <c r="C22789" t="s">
        <v>80308</v>
      </c>
      <c r="D22789" t="s">
        <v>8050</v>
      </c>
      <c r="E22789" t="s">
        <v>8051</v>
      </c>
      <c r="F22789" s="11">
        <v>1517.5056484704301</v>
      </c>
      <c r="G22789" t="s">
        <v>80309</v>
      </c>
      <c r="H22789">
        <v>38</v>
      </c>
      <c r="I22789" t="s">
        <v>17</v>
      </c>
      <c r="J22789" t="s">
        <v>17</v>
      </c>
      <c r="K22789">
        <v>191.93</v>
      </c>
      <c r="L22789">
        <v>0.99602400000000002</v>
      </c>
      <c r="M22789" s="1">
        <v>1.8729799999999999E-15</v>
      </c>
      <c r="N22789" t="s">
        <v>80310</v>
      </c>
      <c r="O22789">
        <v>15886</v>
      </c>
      <c r="P22789" t="s">
        <v>7553</v>
      </c>
    </row>
    <row r="22790" spans="1:16" x14ac:dyDescent="0.2">
      <c r="A22790" t="s">
        <v>11</v>
      </c>
      <c r="B22790" t="s">
        <v>80311</v>
      </c>
      <c r="C22790" t="s">
        <v>80312</v>
      </c>
      <c r="D22790" t="s">
        <v>80313</v>
      </c>
      <c r="E22790" t="s">
        <v>80314</v>
      </c>
      <c r="F22790" s="11">
        <v>830.91327553763404</v>
      </c>
      <c r="G22790" t="s">
        <v>80315</v>
      </c>
      <c r="H22790">
        <v>18</v>
      </c>
      <c r="I22790" t="s">
        <v>17</v>
      </c>
      <c r="J22790" t="s">
        <v>17</v>
      </c>
      <c r="K22790">
        <v>141.49</v>
      </c>
      <c r="L22790">
        <v>0.977495</v>
      </c>
      <c r="M22790" s="1">
        <v>1.3239400000000001E-16</v>
      </c>
      <c r="N22790" t="s">
        <v>80316</v>
      </c>
      <c r="O22790">
        <v>14065</v>
      </c>
      <c r="P22790" t="s">
        <v>3704</v>
      </c>
    </row>
    <row r="22791" spans="1:16" x14ac:dyDescent="0.2">
      <c r="A22791" t="s">
        <v>11</v>
      </c>
      <c r="B22791" t="s">
        <v>19215</v>
      </c>
      <c r="C22791" t="s">
        <v>80317</v>
      </c>
      <c r="D22791" t="s">
        <v>19217</v>
      </c>
      <c r="E22791" t="s">
        <v>19218</v>
      </c>
      <c r="F22791" s="11">
        <v>2700.0552343037898</v>
      </c>
      <c r="G22791" t="s">
        <v>80318</v>
      </c>
      <c r="H22791">
        <v>5</v>
      </c>
      <c r="I22791" t="s">
        <v>17</v>
      </c>
      <c r="J22791" t="s">
        <v>17</v>
      </c>
      <c r="K22791">
        <v>82.638999999999996</v>
      </c>
      <c r="L22791">
        <v>0.98996600000000001</v>
      </c>
      <c r="M22791" s="1">
        <v>6.64781E-8</v>
      </c>
      <c r="N22791" t="s">
        <v>80319</v>
      </c>
      <c r="O22791">
        <v>4662</v>
      </c>
      <c r="P22791" t="s">
        <v>19738</v>
      </c>
    </row>
    <row r="22792" spans="1:16" x14ac:dyDescent="0.2">
      <c r="A22792" t="s">
        <v>11</v>
      </c>
      <c r="B22792" t="s">
        <v>545</v>
      </c>
      <c r="C22792" t="s">
        <v>80320</v>
      </c>
      <c r="D22792" t="s">
        <v>547</v>
      </c>
      <c r="E22792" t="s">
        <v>548</v>
      </c>
      <c r="F22792" s="11">
        <v>4816.7666416502198</v>
      </c>
      <c r="G22792" t="s">
        <v>80321</v>
      </c>
      <c r="H22792">
        <v>12</v>
      </c>
      <c r="I22792" t="s">
        <v>17</v>
      </c>
      <c r="J22792" t="s">
        <v>17</v>
      </c>
      <c r="K22792">
        <v>53.418999999999997</v>
      </c>
      <c r="L22792">
        <v>0.72306599999999999</v>
      </c>
      <c r="M22792" s="1">
        <v>1.6231900000000001E-9</v>
      </c>
      <c r="N22792" t="s">
        <v>80322</v>
      </c>
      <c r="O22792">
        <v>11440</v>
      </c>
      <c r="P22792" t="s">
        <v>650</v>
      </c>
    </row>
    <row r="22793" spans="1:16" x14ac:dyDescent="0.2">
      <c r="A22793" t="s">
        <v>11</v>
      </c>
      <c r="B22793" t="s">
        <v>5653</v>
      </c>
      <c r="C22793" t="s">
        <v>80323</v>
      </c>
      <c r="D22793" t="s">
        <v>5655</v>
      </c>
      <c r="E22793" t="s">
        <v>5656</v>
      </c>
      <c r="F22793" s="11">
        <v>3875.7966358871499</v>
      </c>
      <c r="G22793" t="s">
        <v>80324</v>
      </c>
      <c r="H22793">
        <v>243</v>
      </c>
      <c r="I22793" t="s">
        <v>17</v>
      </c>
      <c r="J22793" t="s">
        <v>17</v>
      </c>
      <c r="K22793">
        <v>117.81</v>
      </c>
      <c r="L22793">
        <v>1</v>
      </c>
      <c r="M22793">
        <v>9.7729200000000005E-4</v>
      </c>
      <c r="N22793" t="s">
        <v>80325</v>
      </c>
      <c r="O22793">
        <v>11056</v>
      </c>
      <c r="P22793" t="s">
        <v>13571</v>
      </c>
    </row>
    <row r="22794" spans="1:16" x14ac:dyDescent="0.2">
      <c r="A22794" t="s">
        <v>11</v>
      </c>
      <c r="B22794" t="s">
        <v>20171</v>
      </c>
      <c r="C22794" t="s">
        <v>80326</v>
      </c>
      <c r="D22794" t="s">
        <v>20173</v>
      </c>
      <c r="E22794" t="s">
        <v>20174</v>
      </c>
      <c r="F22794" s="11">
        <v>6824.7197838805796</v>
      </c>
      <c r="G22794" t="s">
        <v>80327</v>
      </c>
      <c r="H22794" s="7">
        <v>1</v>
      </c>
      <c r="I22794" t="s">
        <v>17</v>
      </c>
      <c r="J22794" t="s">
        <v>17</v>
      </c>
      <c r="K22794">
        <v>42.808999999999997</v>
      </c>
      <c r="L22794">
        <v>0.79280600000000001</v>
      </c>
      <c r="M22794">
        <v>3.9614400000000001E-2</v>
      </c>
      <c r="N22794" t="s">
        <v>80328</v>
      </c>
      <c r="O22794">
        <v>3083</v>
      </c>
      <c r="P22794" t="s">
        <v>5324</v>
      </c>
    </row>
    <row r="22795" spans="1:16" x14ac:dyDescent="0.2">
      <c r="A22795" t="s">
        <v>11</v>
      </c>
      <c r="B22795" t="s">
        <v>4037</v>
      </c>
      <c r="C22795" t="s">
        <v>80329</v>
      </c>
      <c r="D22795" t="s">
        <v>4039</v>
      </c>
      <c r="E22795" t="s">
        <v>4040</v>
      </c>
      <c r="F22795" s="11">
        <v>3868.7313303198998</v>
      </c>
      <c r="G22795" t="s">
        <v>80330</v>
      </c>
      <c r="H22795">
        <v>9</v>
      </c>
      <c r="I22795" t="s">
        <v>17</v>
      </c>
      <c r="J22795" t="s">
        <v>17</v>
      </c>
      <c r="K22795">
        <v>132.55000000000001</v>
      </c>
      <c r="L22795">
        <v>0.96133199999999996</v>
      </c>
      <c r="M22795" s="1">
        <v>2.0838000000000002E-9</v>
      </c>
      <c r="N22795" t="s">
        <v>80331</v>
      </c>
      <c r="O22795">
        <v>806</v>
      </c>
      <c r="P22795" t="s">
        <v>451</v>
      </c>
    </row>
    <row r="22796" spans="1:16" x14ac:dyDescent="0.2">
      <c r="A22796" t="s">
        <v>11</v>
      </c>
      <c r="B22796" t="s">
        <v>28421</v>
      </c>
      <c r="C22796" t="s">
        <v>80332</v>
      </c>
      <c r="D22796" t="s">
        <v>28423</v>
      </c>
      <c r="E22796" t="s">
        <v>28424</v>
      </c>
      <c r="F22796" s="11">
        <v>4959.2782484395502</v>
      </c>
      <c r="G22796" t="s">
        <v>80333</v>
      </c>
      <c r="H22796">
        <v>257</v>
      </c>
      <c r="I22796" t="s">
        <v>17</v>
      </c>
      <c r="J22796" t="s">
        <v>17</v>
      </c>
      <c r="K22796">
        <v>220.21</v>
      </c>
      <c r="L22796">
        <v>0.98467499999999997</v>
      </c>
      <c r="M22796" s="1">
        <v>1.25769E-47</v>
      </c>
      <c r="N22796" t="s">
        <v>80334</v>
      </c>
      <c r="O22796">
        <v>14326</v>
      </c>
      <c r="P22796" t="s">
        <v>6386</v>
      </c>
    </row>
    <row r="22797" spans="1:16" x14ac:dyDescent="0.2">
      <c r="A22797" t="s">
        <v>11</v>
      </c>
      <c r="B22797" t="s">
        <v>28650</v>
      </c>
      <c r="C22797" t="s">
        <v>80335</v>
      </c>
      <c r="D22797" t="s">
        <v>28652</v>
      </c>
      <c r="E22797" t="s">
        <v>28653</v>
      </c>
      <c r="F22797" s="11">
        <v>791.11033025950599</v>
      </c>
      <c r="G22797" t="s">
        <v>80336</v>
      </c>
      <c r="H22797" s="7">
        <v>1</v>
      </c>
      <c r="I22797" t="s">
        <v>17</v>
      </c>
      <c r="J22797" t="s">
        <v>17</v>
      </c>
      <c r="K22797">
        <v>43.308</v>
      </c>
      <c r="L22797">
        <v>0.99907900000000005</v>
      </c>
      <c r="M22797">
        <v>2.7509599999999999E-2</v>
      </c>
      <c r="N22797" t="s">
        <v>80337</v>
      </c>
      <c r="O22797">
        <v>2719</v>
      </c>
      <c r="P22797" t="s">
        <v>1259</v>
      </c>
    </row>
    <row r="22798" spans="1:16" x14ac:dyDescent="0.2">
      <c r="A22798" t="s">
        <v>11</v>
      </c>
      <c r="B22798" t="s">
        <v>889</v>
      </c>
      <c r="C22798" t="s">
        <v>80338</v>
      </c>
      <c r="D22798" t="s">
        <v>891</v>
      </c>
      <c r="E22798" t="s">
        <v>892</v>
      </c>
      <c r="F22798" s="11">
        <v>2207.3117796418901</v>
      </c>
      <c r="G22798" t="s">
        <v>80339</v>
      </c>
      <c r="H22798">
        <v>411</v>
      </c>
      <c r="I22798" t="s">
        <v>17</v>
      </c>
      <c r="J22798" t="s">
        <v>17</v>
      </c>
      <c r="K22798">
        <v>172.8</v>
      </c>
      <c r="L22798">
        <v>1</v>
      </c>
      <c r="M22798" s="1">
        <v>5.4742499999999999E-11</v>
      </c>
      <c r="N22798" t="s">
        <v>80340</v>
      </c>
      <c r="O22798">
        <v>4941</v>
      </c>
      <c r="P22798" t="s">
        <v>2028</v>
      </c>
    </row>
    <row r="22799" spans="1:16" x14ac:dyDescent="0.2">
      <c r="A22799" t="s">
        <v>11</v>
      </c>
      <c r="B22799" t="s">
        <v>6953</v>
      </c>
      <c r="C22799" t="s">
        <v>80341</v>
      </c>
      <c r="D22799" t="s">
        <v>6955</v>
      </c>
      <c r="E22799" t="s">
        <v>6956</v>
      </c>
      <c r="F22799" s="11">
        <v>22200</v>
      </c>
      <c r="G22799" t="s">
        <v>80342</v>
      </c>
      <c r="H22799" s="7">
        <v>1</v>
      </c>
      <c r="I22799" t="s">
        <v>17</v>
      </c>
      <c r="J22799" t="s">
        <v>17</v>
      </c>
      <c r="K22799">
        <v>52.49</v>
      </c>
      <c r="L22799">
        <v>0.81634099999999998</v>
      </c>
      <c r="M22799">
        <v>7.6463199999999999E-3</v>
      </c>
      <c r="N22799" t="s">
        <v>80343</v>
      </c>
      <c r="O22799">
        <v>3290</v>
      </c>
      <c r="P22799" t="s">
        <v>1280</v>
      </c>
    </row>
    <row r="22800" spans="1:16" x14ac:dyDescent="0.2">
      <c r="A22800" t="s">
        <v>11</v>
      </c>
      <c r="B22800" t="s">
        <v>49420</v>
      </c>
      <c r="C22800" t="s">
        <v>80344</v>
      </c>
      <c r="D22800" t="s">
        <v>49422</v>
      </c>
      <c r="E22800" t="s">
        <v>49423</v>
      </c>
      <c r="F22800" s="11">
        <v>1413.2160807002999</v>
      </c>
      <c r="G22800" t="s">
        <v>80345</v>
      </c>
      <c r="H22800">
        <v>24</v>
      </c>
      <c r="I22800" t="s">
        <v>17</v>
      </c>
      <c r="J22800" t="s">
        <v>17</v>
      </c>
      <c r="K22800">
        <v>72.816999999999993</v>
      </c>
      <c r="L22800">
        <v>0.92072600000000004</v>
      </c>
      <c r="M22800">
        <v>8.2662600000000001E-4</v>
      </c>
      <c r="N22800" t="s">
        <v>80346</v>
      </c>
      <c r="O22800">
        <v>8723</v>
      </c>
      <c r="P22800" t="s">
        <v>3186</v>
      </c>
    </row>
    <row r="22801" spans="1:16" x14ac:dyDescent="0.2">
      <c r="A22801" t="s">
        <v>11</v>
      </c>
      <c r="B22801" t="s">
        <v>45655</v>
      </c>
      <c r="C22801" t="s">
        <v>80347</v>
      </c>
      <c r="D22801" t="s">
        <v>45657</v>
      </c>
      <c r="E22801" t="s">
        <v>45658</v>
      </c>
      <c r="F22801" s="11">
        <v>962.88453393284999</v>
      </c>
      <c r="G22801" t="s">
        <v>80348</v>
      </c>
      <c r="H22801">
        <v>43</v>
      </c>
      <c r="I22801" t="s">
        <v>17</v>
      </c>
      <c r="J22801" t="s">
        <v>17</v>
      </c>
      <c r="K22801">
        <v>224.86</v>
      </c>
      <c r="L22801">
        <v>0.99949500000000002</v>
      </c>
      <c r="M22801" s="1">
        <v>8.9185599999999998E-46</v>
      </c>
      <c r="N22801" t="s">
        <v>80349</v>
      </c>
      <c r="O22801">
        <v>8940</v>
      </c>
      <c r="P22801" t="s">
        <v>1097</v>
      </c>
    </row>
    <row r="22802" spans="1:16" x14ac:dyDescent="0.2">
      <c r="A22802" t="s">
        <v>11</v>
      </c>
      <c r="B22802" t="s">
        <v>21242</v>
      </c>
      <c r="C22802" t="s">
        <v>80350</v>
      </c>
      <c r="D22802" t="s">
        <v>21244</v>
      </c>
      <c r="E22802" t="s">
        <v>21245</v>
      </c>
      <c r="F22802" s="11">
        <v>1870.80750664631</v>
      </c>
      <c r="G22802" t="s">
        <v>80351</v>
      </c>
      <c r="H22802">
        <v>115</v>
      </c>
      <c r="I22802" t="s">
        <v>17</v>
      </c>
      <c r="J22802" t="s">
        <v>17</v>
      </c>
      <c r="K22802">
        <v>259.29000000000002</v>
      </c>
      <c r="L22802">
        <v>1</v>
      </c>
      <c r="M22802" s="1">
        <v>9.1353899999999999E-24</v>
      </c>
      <c r="N22802" t="s">
        <v>80352</v>
      </c>
      <c r="O22802">
        <v>17452</v>
      </c>
      <c r="P22802" t="s">
        <v>3186</v>
      </c>
    </row>
    <row r="22803" spans="1:16" x14ac:dyDescent="0.2">
      <c r="A22803" t="s">
        <v>11</v>
      </c>
      <c r="B22803" t="s">
        <v>928</v>
      </c>
      <c r="C22803" t="s">
        <v>80353</v>
      </c>
      <c r="D22803" t="s">
        <v>930</v>
      </c>
      <c r="E22803" t="s">
        <v>931</v>
      </c>
      <c r="F22803" s="11">
        <v>2526.5132686095199</v>
      </c>
      <c r="G22803" t="s">
        <v>80354</v>
      </c>
      <c r="H22803">
        <v>237</v>
      </c>
      <c r="I22803" t="s">
        <v>17</v>
      </c>
      <c r="J22803" t="s">
        <v>17</v>
      </c>
      <c r="K22803">
        <v>223.9</v>
      </c>
      <c r="L22803">
        <v>0.99919999999999998</v>
      </c>
      <c r="M22803" s="1">
        <v>8.46173E-22</v>
      </c>
      <c r="N22803" t="s">
        <v>80355</v>
      </c>
      <c r="O22803">
        <v>14342</v>
      </c>
      <c r="P22803" t="s">
        <v>3131</v>
      </c>
    </row>
    <row r="22804" spans="1:16" x14ac:dyDescent="0.2">
      <c r="A22804" t="s">
        <v>11</v>
      </c>
      <c r="B22804" t="s">
        <v>6862</v>
      </c>
      <c r="C22804" t="s">
        <v>80356</v>
      </c>
      <c r="D22804" t="s">
        <v>6864</v>
      </c>
      <c r="E22804" t="s">
        <v>6865</v>
      </c>
      <c r="F22804" s="11">
        <v>2201.74962061222</v>
      </c>
      <c r="G22804" t="s">
        <v>80357</v>
      </c>
      <c r="H22804">
        <v>175</v>
      </c>
      <c r="I22804" t="s">
        <v>17</v>
      </c>
      <c r="J22804" t="s">
        <v>17</v>
      </c>
      <c r="K22804">
        <v>152.34</v>
      </c>
      <c r="L22804">
        <v>0.96973399999999998</v>
      </c>
      <c r="M22804" s="1">
        <v>1.08272E-16</v>
      </c>
      <c r="N22804" t="s">
        <v>80358</v>
      </c>
      <c r="O22804">
        <v>17472</v>
      </c>
      <c r="P22804" t="s">
        <v>864</v>
      </c>
    </row>
    <row r="22805" spans="1:16" x14ac:dyDescent="0.2">
      <c r="A22805" t="s">
        <v>11</v>
      </c>
      <c r="B22805" t="s">
        <v>41921</v>
      </c>
      <c r="C22805" t="s">
        <v>80359</v>
      </c>
      <c r="D22805" t="s">
        <v>41923</v>
      </c>
      <c r="E22805" t="s">
        <v>41924</v>
      </c>
      <c r="F22805" s="11">
        <v>13065.1533081946</v>
      </c>
      <c r="G22805" t="s">
        <v>80360</v>
      </c>
      <c r="H22805">
        <v>149</v>
      </c>
      <c r="I22805" t="s">
        <v>17</v>
      </c>
      <c r="J22805" t="s">
        <v>17</v>
      </c>
      <c r="K22805">
        <v>90.826999999999998</v>
      </c>
      <c r="L22805">
        <v>1</v>
      </c>
      <c r="M22805">
        <v>1.0251100000000001E-3</v>
      </c>
      <c r="N22805" t="s">
        <v>80361</v>
      </c>
      <c r="O22805">
        <v>14344</v>
      </c>
      <c r="P22805" t="s">
        <v>9205</v>
      </c>
    </row>
    <row r="22806" spans="1:16" x14ac:dyDescent="0.2">
      <c r="A22806" t="s">
        <v>11</v>
      </c>
      <c r="B22806" t="s">
        <v>22336</v>
      </c>
      <c r="C22806" t="s">
        <v>80362</v>
      </c>
      <c r="D22806" t="s">
        <v>22338</v>
      </c>
      <c r="E22806" t="s">
        <v>22339</v>
      </c>
      <c r="F22806" s="11">
        <v>2443.77216685342</v>
      </c>
      <c r="G22806" t="s">
        <v>80363</v>
      </c>
      <c r="H22806">
        <v>2</v>
      </c>
      <c r="I22806" t="s">
        <v>17</v>
      </c>
      <c r="J22806" t="s">
        <v>17</v>
      </c>
      <c r="K22806">
        <v>69.125</v>
      </c>
      <c r="L22806">
        <v>0.76883800000000002</v>
      </c>
      <c r="M22806">
        <v>3.0396699999999999E-4</v>
      </c>
      <c r="N22806" t="s">
        <v>80364</v>
      </c>
      <c r="O22806">
        <v>7558</v>
      </c>
      <c r="P22806" t="s">
        <v>4876</v>
      </c>
    </row>
    <row r="22807" spans="1:16" x14ac:dyDescent="0.2">
      <c r="A22807" t="s">
        <v>11</v>
      </c>
      <c r="B22807" t="s">
        <v>7141</v>
      </c>
      <c r="C22807" t="s">
        <v>80365</v>
      </c>
      <c r="D22807" t="s">
        <v>7143</v>
      </c>
      <c r="E22807" t="s">
        <v>7144</v>
      </c>
      <c r="F22807" s="11">
        <v>1642.5724385630299</v>
      </c>
      <c r="G22807" t="s">
        <v>80366</v>
      </c>
      <c r="H22807">
        <v>514</v>
      </c>
      <c r="I22807" t="s">
        <v>17</v>
      </c>
      <c r="J22807" t="s">
        <v>17</v>
      </c>
      <c r="K22807">
        <v>299.31</v>
      </c>
      <c r="L22807">
        <v>0.99851999999999996</v>
      </c>
      <c r="M22807" s="1">
        <v>3.8618000000000003E-80</v>
      </c>
      <c r="N22807" t="s">
        <v>80367</v>
      </c>
      <c r="O22807">
        <v>10913</v>
      </c>
      <c r="P22807" t="s">
        <v>1067</v>
      </c>
    </row>
    <row r="22808" spans="1:16" x14ac:dyDescent="0.2">
      <c r="A22808" t="s">
        <v>11</v>
      </c>
      <c r="B22808" t="s">
        <v>15594</v>
      </c>
      <c r="C22808" t="s">
        <v>80368</v>
      </c>
      <c r="D22808" t="s">
        <v>15596</v>
      </c>
      <c r="E22808" t="s">
        <v>15594</v>
      </c>
      <c r="F22808" s="11">
        <v>2073.5617745334398</v>
      </c>
      <c r="G22808" t="s">
        <v>80369</v>
      </c>
      <c r="H22808" s="7">
        <v>1</v>
      </c>
      <c r="I22808" t="s">
        <v>17</v>
      </c>
      <c r="J22808" t="s">
        <v>17</v>
      </c>
      <c r="K22808">
        <v>55.290999999999997</v>
      </c>
      <c r="L22808">
        <v>0.91185499999999997</v>
      </c>
      <c r="M22808">
        <v>8.6208799999999992E-3</v>
      </c>
      <c r="N22808" t="s">
        <v>80370</v>
      </c>
      <c r="O22808">
        <v>5126</v>
      </c>
      <c r="P22808" t="s">
        <v>3339</v>
      </c>
    </row>
    <row r="22809" spans="1:16" x14ac:dyDescent="0.2">
      <c r="A22809" t="s">
        <v>11</v>
      </c>
      <c r="B22809" t="s">
        <v>31897</v>
      </c>
      <c r="C22809" t="s">
        <v>80371</v>
      </c>
      <c r="D22809" t="s">
        <v>31899</v>
      </c>
      <c r="E22809" t="s">
        <v>31900</v>
      </c>
      <c r="F22809" s="11">
        <v>576.28636217348105</v>
      </c>
      <c r="G22809" t="s">
        <v>80372</v>
      </c>
      <c r="H22809">
        <v>3</v>
      </c>
      <c r="I22809" t="s">
        <v>17</v>
      </c>
      <c r="J22809" t="s">
        <v>17</v>
      </c>
      <c r="K22809">
        <v>92.295000000000002</v>
      </c>
      <c r="L22809">
        <v>0.79951799999999995</v>
      </c>
      <c r="M22809">
        <v>1.0994500000000001E-4</v>
      </c>
      <c r="N22809" t="s">
        <v>80373</v>
      </c>
      <c r="O22809">
        <v>7164</v>
      </c>
      <c r="P22809" t="s">
        <v>330</v>
      </c>
    </row>
    <row r="22810" spans="1:16" x14ac:dyDescent="0.2">
      <c r="A22810" t="s">
        <v>11</v>
      </c>
      <c r="B22810" t="s">
        <v>1177</v>
      </c>
      <c r="C22810" t="s">
        <v>80374</v>
      </c>
      <c r="D22810" t="s">
        <v>1179</v>
      </c>
      <c r="E22810" t="s">
        <v>1180</v>
      </c>
      <c r="F22810" s="11">
        <v>16265.061340690099</v>
      </c>
      <c r="G22810" t="s">
        <v>80375</v>
      </c>
      <c r="H22810">
        <v>3</v>
      </c>
      <c r="I22810" t="s">
        <v>17</v>
      </c>
      <c r="J22810" t="s">
        <v>17</v>
      </c>
      <c r="K22810">
        <v>43.356000000000002</v>
      </c>
      <c r="L22810">
        <v>0.74023300000000003</v>
      </c>
      <c r="M22810" s="1">
        <v>5.0284799999999996E-10</v>
      </c>
      <c r="N22810" t="s">
        <v>80376</v>
      </c>
      <c r="O22810">
        <v>25773</v>
      </c>
      <c r="P22810" t="s">
        <v>815</v>
      </c>
    </row>
    <row r="22811" spans="1:16" x14ac:dyDescent="0.2">
      <c r="A22811" t="s">
        <v>11</v>
      </c>
      <c r="B22811" t="s">
        <v>1205</v>
      </c>
      <c r="C22811" t="s">
        <v>80377</v>
      </c>
      <c r="D22811" t="s">
        <v>1207</v>
      </c>
      <c r="E22811" t="s">
        <v>1208</v>
      </c>
      <c r="F22811" s="11">
        <v>107000</v>
      </c>
      <c r="G22811" t="s">
        <v>80378</v>
      </c>
      <c r="H22811">
        <v>20</v>
      </c>
      <c r="I22811" t="s">
        <v>17</v>
      </c>
      <c r="J22811" t="s">
        <v>17</v>
      </c>
      <c r="K22811">
        <v>137.94999999999999</v>
      </c>
      <c r="L22811">
        <v>1</v>
      </c>
      <c r="M22811" s="1">
        <v>2.9842600000000002E-9</v>
      </c>
      <c r="N22811" t="s">
        <v>80379</v>
      </c>
      <c r="O22811">
        <v>10857</v>
      </c>
      <c r="P22811" t="s">
        <v>630</v>
      </c>
    </row>
    <row r="22812" spans="1:16" x14ac:dyDescent="0.2">
      <c r="A22812" t="s">
        <v>11</v>
      </c>
      <c r="B22812" t="s">
        <v>8659</v>
      </c>
      <c r="C22812" t="s">
        <v>80380</v>
      </c>
      <c r="D22812" t="s">
        <v>8661</v>
      </c>
      <c r="E22812" t="s">
        <v>8662</v>
      </c>
      <c r="F22812" s="11">
        <v>3476.1662721753</v>
      </c>
      <c r="G22812" t="s">
        <v>80381</v>
      </c>
      <c r="H22812">
        <v>109</v>
      </c>
      <c r="I22812" t="s">
        <v>17</v>
      </c>
      <c r="J22812" t="s">
        <v>17</v>
      </c>
      <c r="K22812">
        <v>270.07</v>
      </c>
      <c r="L22812">
        <v>1</v>
      </c>
      <c r="M22812" s="1">
        <v>2.5449800000000001E-77</v>
      </c>
      <c r="N22812" t="s">
        <v>80382</v>
      </c>
      <c r="O22812">
        <v>15750</v>
      </c>
      <c r="P22812" t="s">
        <v>3802</v>
      </c>
    </row>
    <row r="22813" spans="1:16" x14ac:dyDescent="0.2">
      <c r="A22813" t="s">
        <v>11</v>
      </c>
      <c r="B22813" t="s">
        <v>14764</v>
      </c>
      <c r="C22813" t="s">
        <v>80383</v>
      </c>
      <c r="D22813" t="s">
        <v>14766</v>
      </c>
      <c r="E22813" t="s">
        <v>14764</v>
      </c>
      <c r="F22813" s="11">
        <v>2780.42439114227</v>
      </c>
      <c r="G22813" t="s">
        <v>80384</v>
      </c>
      <c r="H22813" s="7">
        <v>1</v>
      </c>
      <c r="I22813" t="s">
        <v>17</v>
      </c>
      <c r="J22813" t="s">
        <v>17</v>
      </c>
      <c r="K22813">
        <v>68.917000000000002</v>
      </c>
      <c r="L22813">
        <v>0.999251</v>
      </c>
      <c r="M22813" s="1">
        <v>1.6517800000000001E-6</v>
      </c>
      <c r="N22813" t="s">
        <v>80385</v>
      </c>
      <c r="O22813">
        <v>12737</v>
      </c>
      <c r="P22813" t="s">
        <v>298</v>
      </c>
    </row>
    <row r="22814" spans="1:16" x14ac:dyDescent="0.2">
      <c r="A22814" t="s">
        <v>11</v>
      </c>
      <c r="B22814" t="s">
        <v>56500</v>
      </c>
      <c r="C22814" t="s">
        <v>80386</v>
      </c>
      <c r="D22814" t="s">
        <v>56502</v>
      </c>
      <c r="E22814" t="s">
        <v>56503</v>
      </c>
      <c r="F22814" s="11">
        <v>3771.3670661360402</v>
      </c>
      <c r="G22814" t="s">
        <v>80387</v>
      </c>
      <c r="H22814" s="7">
        <v>1</v>
      </c>
      <c r="I22814" t="s">
        <v>17</v>
      </c>
      <c r="J22814" t="s">
        <v>17</v>
      </c>
      <c r="K22814">
        <v>40.881999999999998</v>
      </c>
      <c r="L22814">
        <v>0.85251200000000005</v>
      </c>
      <c r="M22814">
        <v>2.28141E-2</v>
      </c>
      <c r="N22814" t="s">
        <v>80388</v>
      </c>
      <c r="O22814">
        <v>1787</v>
      </c>
      <c r="P22814" t="s">
        <v>3173</v>
      </c>
    </row>
    <row r="22815" spans="1:16" x14ac:dyDescent="0.2">
      <c r="A22815" t="s">
        <v>11</v>
      </c>
      <c r="B22815" t="s">
        <v>22061</v>
      </c>
      <c r="C22815" t="s">
        <v>80389</v>
      </c>
      <c r="D22815" t="s">
        <v>22063</v>
      </c>
      <c r="E22815" t="s">
        <v>22064</v>
      </c>
      <c r="F22815" s="11">
        <v>2147.8512463873799</v>
      </c>
      <c r="G22815" t="s">
        <v>80390</v>
      </c>
      <c r="H22815">
        <v>4</v>
      </c>
      <c r="I22815" t="s">
        <v>17</v>
      </c>
      <c r="J22815" t="s">
        <v>17</v>
      </c>
      <c r="K22815">
        <v>96.463999999999999</v>
      </c>
      <c r="L22815">
        <v>0.80117099999999997</v>
      </c>
      <c r="M22815">
        <v>2.2099899999999999E-2</v>
      </c>
      <c r="N22815" t="s">
        <v>80391</v>
      </c>
      <c r="O22815">
        <v>9632</v>
      </c>
      <c r="P22815" t="s">
        <v>1487</v>
      </c>
    </row>
    <row r="22816" spans="1:16" x14ac:dyDescent="0.2">
      <c r="A22816" t="s">
        <v>11</v>
      </c>
      <c r="B22816" t="s">
        <v>30400</v>
      </c>
      <c r="C22816" t="s">
        <v>80392</v>
      </c>
      <c r="D22816" t="s">
        <v>30402</v>
      </c>
      <c r="E22816" t="s">
        <v>30403</v>
      </c>
      <c r="F22816" s="11">
        <v>19276.296162545201</v>
      </c>
      <c r="G22816" t="s">
        <v>80393</v>
      </c>
      <c r="H22816">
        <v>2</v>
      </c>
      <c r="I22816" t="s">
        <v>17</v>
      </c>
      <c r="J22816" t="s">
        <v>17</v>
      </c>
      <c r="K22816">
        <v>58.070999999999998</v>
      </c>
      <c r="L22816">
        <v>0.99997400000000003</v>
      </c>
      <c r="M22816">
        <v>8.4843000000000002E-3</v>
      </c>
      <c r="N22816" t="s">
        <v>80394</v>
      </c>
      <c r="O22816">
        <v>13927</v>
      </c>
      <c r="P22816" t="s">
        <v>1447</v>
      </c>
    </row>
    <row r="22817" spans="1:16" x14ac:dyDescent="0.2">
      <c r="A22817" t="s">
        <v>11</v>
      </c>
      <c r="B22817" t="s">
        <v>1190</v>
      </c>
      <c r="C22817" t="s">
        <v>80395</v>
      </c>
      <c r="D22817" t="s">
        <v>1192</v>
      </c>
      <c r="E22817" t="s">
        <v>1193</v>
      </c>
      <c r="F22817" s="11">
        <v>3068.84566409528</v>
      </c>
      <c r="G22817" t="s">
        <v>80396</v>
      </c>
      <c r="H22817">
        <v>11</v>
      </c>
      <c r="I22817" t="s">
        <v>17</v>
      </c>
      <c r="J22817" t="s">
        <v>17</v>
      </c>
      <c r="K22817">
        <v>189.29</v>
      </c>
      <c r="L22817">
        <v>0.89303200000000005</v>
      </c>
      <c r="M22817" s="1">
        <v>9.6871699999999992E-44</v>
      </c>
      <c r="N22817" t="s">
        <v>80397</v>
      </c>
      <c r="O22817">
        <v>6335</v>
      </c>
      <c r="P22817" t="s">
        <v>2649</v>
      </c>
    </row>
    <row r="22818" spans="1:16" x14ac:dyDescent="0.2">
      <c r="A22818" t="s">
        <v>11</v>
      </c>
      <c r="B22818" t="s">
        <v>738</v>
      </c>
      <c r="C22818" t="s">
        <v>80398</v>
      </c>
      <c r="D22818" t="s">
        <v>740</v>
      </c>
      <c r="E22818" t="s">
        <v>741</v>
      </c>
      <c r="F22818" s="11">
        <v>1572.8858864752699</v>
      </c>
      <c r="G22818" t="s">
        <v>80399</v>
      </c>
      <c r="H22818">
        <v>4</v>
      </c>
      <c r="I22818" t="s">
        <v>17</v>
      </c>
      <c r="J22818" t="s">
        <v>17</v>
      </c>
      <c r="K22818">
        <v>54.198999999999998</v>
      </c>
      <c r="L22818">
        <v>0.71912699999999996</v>
      </c>
      <c r="M22818">
        <v>2.50101E-2</v>
      </c>
      <c r="N22818" t="s">
        <v>80400</v>
      </c>
      <c r="O22818">
        <v>13341</v>
      </c>
      <c r="P22818" t="s">
        <v>115</v>
      </c>
    </row>
    <row r="22819" spans="1:16" x14ac:dyDescent="0.2">
      <c r="A22819" t="s">
        <v>11</v>
      </c>
      <c r="B22819" t="s">
        <v>8456</v>
      </c>
      <c r="C22819" t="s">
        <v>80401</v>
      </c>
      <c r="D22819" t="s">
        <v>8458</v>
      </c>
      <c r="E22819" t="s">
        <v>8459</v>
      </c>
      <c r="F22819" s="11">
        <v>3729.83170131922</v>
      </c>
      <c r="G22819" t="s">
        <v>80402</v>
      </c>
      <c r="H22819">
        <v>98</v>
      </c>
      <c r="I22819" t="s">
        <v>17</v>
      </c>
      <c r="J22819" t="s">
        <v>17</v>
      </c>
      <c r="K22819">
        <v>184.58</v>
      </c>
      <c r="L22819">
        <v>0.99999400000000005</v>
      </c>
      <c r="M22819" s="1">
        <v>1.09451E-17</v>
      </c>
      <c r="N22819" t="s">
        <v>80403</v>
      </c>
      <c r="O22819">
        <v>10041</v>
      </c>
      <c r="P22819" t="s">
        <v>3273</v>
      </c>
    </row>
    <row r="22820" spans="1:16" x14ac:dyDescent="0.2">
      <c r="A22820" t="s">
        <v>11</v>
      </c>
      <c r="B22820" t="s">
        <v>103</v>
      </c>
      <c r="C22820" t="s">
        <v>80404</v>
      </c>
      <c r="D22820" t="s">
        <v>105</v>
      </c>
      <c r="E22820" t="s">
        <v>106</v>
      </c>
      <c r="F22820" s="11">
        <v>3898.3508118933</v>
      </c>
      <c r="G22820" t="s">
        <v>80405</v>
      </c>
      <c r="H22820">
        <v>114</v>
      </c>
      <c r="I22820" t="s">
        <v>17</v>
      </c>
      <c r="J22820" t="s">
        <v>17</v>
      </c>
      <c r="K22820">
        <v>167.18</v>
      </c>
      <c r="L22820">
        <v>0.99998500000000001</v>
      </c>
      <c r="M22820" s="1">
        <v>6.9706599999999997E-19</v>
      </c>
      <c r="N22820" t="s">
        <v>80406</v>
      </c>
      <c r="O22820">
        <v>6371</v>
      </c>
      <c r="P22820" t="s">
        <v>143</v>
      </c>
    </row>
    <row r="22821" spans="1:16" x14ac:dyDescent="0.2">
      <c r="A22821" t="s">
        <v>11</v>
      </c>
      <c r="B22821" t="s">
        <v>5614</v>
      </c>
      <c r="C22821" t="s">
        <v>80407</v>
      </c>
      <c r="D22821" t="s">
        <v>5616</v>
      </c>
      <c r="E22821" t="s">
        <v>5617</v>
      </c>
      <c r="F22821" s="11">
        <v>3654.6394627357199</v>
      </c>
      <c r="G22821" t="s">
        <v>80408</v>
      </c>
      <c r="H22821">
        <v>199</v>
      </c>
      <c r="I22821" t="s">
        <v>17</v>
      </c>
      <c r="J22821" t="s">
        <v>17</v>
      </c>
      <c r="K22821">
        <v>275.42</v>
      </c>
      <c r="L22821">
        <v>1</v>
      </c>
      <c r="M22821" s="1">
        <v>3.6413199999999999E-58</v>
      </c>
      <c r="N22821" t="s">
        <v>80409</v>
      </c>
      <c r="O22821">
        <v>12624</v>
      </c>
      <c r="P22821" t="s">
        <v>657</v>
      </c>
    </row>
    <row r="22822" spans="1:16" x14ac:dyDescent="0.2">
      <c r="A22822" t="s">
        <v>11</v>
      </c>
      <c r="B22822" t="s">
        <v>4025</v>
      </c>
      <c r="C22822" t="s">
        <v>80410</v>
      </c>
      <c r="D22822" t="s">
        <v>4027</v>
      </c>
      <c r="E22822" t="s">
        <v>4028</v>
      </c>
      <c r="F22822" s="11">
        <v>46596.658625851203</v>
      </c>
      <c r="G22822" t="s">
        <v>80411</v>
      </c>
      <c r="H22822">
        <v>53</v>
      </c>
      <c r="I22822" t="s">
        <v>17</v>
      </c>
      <c r="J22822" t="s">
        <v>17</v>
      </c>
      <c r="K22822">
        <v>149.33000000000001</v>
      </c>
      <c r="L22822">
        <v>0.79680399999999996</v>
      </c>
      <c r="M22822" s="1">
        <v>8.6251700000000007E-9</v>
      </c>
      <c r="N22822" t="s">
        <v>80412</v>
      </c>
      <c r="O22822">
        <v>13833</v>
      </c>
      <c r="P22822" t="s">
        <v>815</v>
      </c>
    </row>
    <row r="22823" spans="1:16" x14ac:dyDescent="0.2">
      <c r="A22823" t="s">
        <v>11</v>
      </c>
      <c r="B22823" t="s">
        <v>80413</v>
      </c>
      <c r="C22823" t="s">
        <v>80414</v>
      </c>
      <c r="D22823" t="s">
        <v>80415</v>
      </c>
      <c r="E22823" t="s">
        <v>80416</v>
      </c>
      <c r="F22823" s="11" t="e">
        <v>#N/A</v>
      </c>
      <c r="G22823" t="s">
        <v>80417</v>
      </c>
      <c r="H22823">
        <v>67</v>
      </c>
      <c r="I22823" t="s">
        <v>17</v>
      </c>
      <c r="J22823" t="s">
        <v>17</v>
      </c>
      <c r="K22823">
        <v>148.18</v>
      </c>
      <c r="L22823">
        <v>0.98848000000000003</v>
      </c>
      <c r="M22823" s="1">
        <v>3.1054199999999998E-7</v>
      </c>
      <c r="N22823" t="s">
        <v>80418</v>
      </c>
      <c r="O22823">
        <v>2774</v>
      </c>
      <c r="P22823" t="s">
        <v>3420</v>
      </c>
    </row>
    <row r="22824" spans="1:16" x14ac:dyDescent="0.2">
      <c r="A22824" t="s">
        <v>11</v>
      </c>
      <c r="B22824" t="s">
        <v>56660</v>
      </c>
      <c r="C22824" t="s">
        <v>80419</v>
      </c>
      <c r="D22824" t="s">
        <v>56662</v>
      </c>
      <c r="E22824" t="s">
        <v>56663</v>
      </c>
      <c r="F22824" s="11">
        <v>2070.6344142933399</v>
      </c>
      <c r="G22824" t="s">
        <v>80420</v>
      </c>
      <c r="H22824" s="7">
        <v>1</v>
      </c>
      <c r="I22824" t="s">
        <v>17</v>
      </c>
      <c r="J22824" t="s">
        <v>17</v>
      </c>
      <c r="K22824">
        <v>41.427</v>
      </c>
      <c r="L22824">
        <v>1</v>
      </c>
      <c r="M22824">
        <v>7.8338900000000003E-2</v>
      </c>
      <c r="N22824" t="s">
        <v>80421</v>
      </c>
      <c r="O22824">
        <v>622</v>
      </c>
      <c r="P22824" t="s">
        <v>4945</v>
      </c>
    </row>
    <row r="22825" spans="1:16" x14ac:dyDescent="0.2">
      <c r="A22825" t="s">
        <v>11</v>
      </c>
      <c r="B22825" t="s">
        <v>4037</v>
      </c>
      <c r="C22825" t="s">
        <v>80422</v>
      </c>
      <c r="D22825" t="s">
        <v>4039</v>
      </c>
      <c r="E22825" t="s">
        <v>4040</v>
      </c>
      <c r="F22825" s="11">
        <v>3868.7313303198998</v>
      </c>
      <c r="G22825" t="s">
        <v>80423</v>
      </c>
      <c r="H22825">
        <v>11</v>
      </c>
      <c r="I22825" t="s">
        <v>17</v>
      </c>
      <c r="J22825" t="s">
        <v>17</v>
      </c>
      <c r="K22825">
        <v>73.834000000000003</v>
      </c>
      <c r="L22825">
        <v>0.88627100000000003</v>
      </c>
      <c r="M22825">
        <v>2.28674E-4</v>
      </c>
      <c r="N22825" t="s">
        <v>80424</v>
      </c>
      <c r="O22825">
        <v>5401</v>
      </c>
      <c r="P22825" t="s">
        <v>341</v>
      </c>
    </row>
    <row r="22826" spans="1:16" x14ac:dyDescent="0.2">
      <c r="A22826" t="s">
        <v>11</v>
      </c>
      <c r="B22826" t="s">
        <v>6323</v>
      </c>
      <c r="C22826" t="s">
        <v>80425</v>
      </c>
      <c r="D22826" t="s">
        <v>6325</v>
      </c>
      <c r="E22826" t="s">
        <v>6326</v>
      </c>
      <c r="F22826" s="11">
        <v>3708.72198504273</v>
      </c>
      <c r="G22826" t="s">
        <v>80426</v>
      </c>
      <c r="H22826">
        <v>2</v>
      </c>
      <c r="I22826" t="s">
        <v>17</v>
      </c>
      <c r="J22826" t="s">
        <v>17</v>
      </c>
      <c r="K22826">
        <v>111.88</v>
      </c>
      <c r="L22826">
        <v>0.98917200000000005</v>
      </c>
      <c r="M22826" s="1">
        <v>4.4533799999999997E-5</v>
      </c>
      <c r="N22826" t="s">
        <v>80427</v>
      </c>
      <c r="O22826">
        <v>13871</v>
      </c>
      <c r="P22826" t="s">
        <v>89</v>
      </c>
    </row>
    <row r="22827" spans="1:16" x14ac:dyDescent="0.2">
      <c r="A22827" t="s">
        <v>11</v>
      </c>
      <c r="B22827" t="s">
        <v>4244</v>
      </c>
      <c r="C22827" t="s">
        <v>80428</v>
      </c>
      <c r="D22827" t="s">
        <v>4246</v>
      </c>
      <c r="E22827" t="s">
        <v>4247</v>
      </c>
      <c r="F22827" s="11">
        <v>1968.3305458929101</v>
      </c>
      <c r="G22827" t="s">
        <v>80429</v>
      </c>
      <c r="H22827">
        <v>8</v>
      </c>
      <c r="I22827" t="s">
        <v>17</v>
      </c>
      <c r="J22827" t="s">
        <v>17</v>
      </c>
      <c r="K22827">
        <v>133.13</v>
      </c>
      <c r="L22827">
        <v>1</v>
      </c>
      <c r="M22827">
        <v>1.21828E-3</v>
      </c>
      <c r="N22827" t="s">
        <v>80430</v>
      </c>
      <c r="O22827">
        <v>618</v>
      </c>
      <c r="P22827" t="s">
        <v>744</v>
      </c>
    </row>
    <row r="22828" spans="1:16" x14ac:dyDescent="0.2">
      <c r="A22828" t="s">
        <v>11</v>
      </c>
      <c r="B22828" t="s">
        <v>651</v>
      </c>
      <c r="C22828" t="s">
        <v>80431</v>
      </c>
      <c r="D22828" t="s">
        <v>653</v>
      </c>
      <c r="E22828" t="s">
        <v>654</v>
      </c>
      <c r="F22828" s="11">
        <v>4633.5541538991902</v>
      </c>
      <c r="G22828" t="s">
        <v>80432</v>
      </c>
      <c r="H22828">
        <v>7</v>
      </c>
      <c r="I22828" t="s">
        <v>17</v>
      </c>
      <c r="J22828" t="s">
        <v>17</v>
      </c>
      <c r="K22828">
        <v>117.2</v>
      </c>
      <c r="L22828">
        <v>0.99771799999999999</v>
      </c>
      <c r="M22828" s="1">
        <v>6.7706699999999997E-9</v>
      </c>
      <c r="N22828" t="s">
        <v>80433</v>
      </c>
      <c r="O22828">
        <v>877</v>
      </c>
      <c r="P22828" t="s">
        <v>3044</v>
      </c>
    </row>
    <row r="22829" spans="1:16" x14ac:dyDescent="0.2">
      <c r="A22829" t="s">
        <v>11</v>
      </c>
      <c r="B22829" t="s">
        <v>12118</v>
      </c>
      <c r="C22829" t="s">
        <v>80434</v>
      </c>
      <c r="D22829" t="s">
        <v>12120</v>
      </c>
      <c r="E22829" t="s">
        <v>12121</v>
      </c>
      <c r="F22829" s="11">
        <v>510.98907862497498</v>
      </c>
      <c r="G22829" t="s">
        <v>80435</v>
      </c>
      <c r="H22829">
        <v>4</v>
      </c>
      <c r="I22829" t="s">
        <v>17</v>
      </c>
      <c r="J22829" t="s">
        <v>17</v>
      </c>
      <c r="K22829">
        <v>122.47</v>
      </c>
      <c r="L22829">
        <v>0.73869300000000004</v>
      </c>
      <c r="M22829" s="1">
        <v>8.6694600000000006E-11</v>
      </c>
      <c r="N22829" t="s">
        <v>80436</v>
      </c>
      <c r="O22829">
        <v>13521</v>
      </c>
      <c r="P22829" t="s">
        <v>2248</v>
      </c>
    </row>
    <row r="22830" spans="1:16" x14ac:dyDescent="0.2">
      <c r="A22830" t="s">
        <v>11</v>
      </c>
      <c r="B22830" t="s">
        <v>8736</v>
      </c>
      <c r="C22830" t="s">
        <v>80437</v>
      </c>
      <c r="D22830" t="s">
        <v>8738</v>
      </c>
      <c r="E22830" t="s">
        <v>8739</v>
      </c>
      <c r="F22830" s="11">
        <v>19002.005479953899</v>
      </c>
      <c r="G22830" t="s">
        <v>80438</v>
      </c>
      <c r="H22830">
        <v>28</v>
      </c>
      <c r="I22830" t="s">
        <v>17</v>
      </c>
      <c r="J22830" t="s">
        <v>17</v>
      </c>
      <c r="K22830">
        <v>117.95</v>
      </c>
      <c r="L22830">
        <v>0.99994000000000005</v>
      </c>
      <c r="M22830" s="1">
        <v>1.71715E-5</v>
      </c>
      <c r="N22830" t="s">
        <v>80439</v>
      </c>
      <c r="O22830">
        <v>651</v>
      </c>
      <c r="P22830" t="s">
        <v>5822</v>
      </c>
    </row>
    <row r="22831" spans="1:16" x14ac:dyDescent="0.2">
      <c r="A22831" t="s">
        <v>11</v>
      </c>
      <c r="B22831" t="s">
        <v>1694</v>
      </c>
      <c r="C22831" t="s">
        <v>80440</v>
      </c>
      <c r="D22831" t="s">
        <v>1696</v>
      </c>
      <c r="E22831" t="s">
        <v>1697</v>
      </c>
      <c r="F22831" s="11">
        <v>444.49315664</v>
      </c>
      <c r="G22831" t="s">
        <v>80441</v>
      </c>
      <c r="H22831">
        <v>22</v>
      </c>
      <c r="I22831" t="s">
        <v>17</v>
      </c>
      <c r="J22831" t="s">
        <v>17</v>
      </c>
      <c r="K22831">
        <v>76.331999999999994</v>
      </c>
      <c r="L22831">
        <v>0.99997800000000003</v>
      </c>
      <c r="M22831">
        <v>6.3305200000000005E-4</v>
      </c>
      <c r="N22831" t="s">
        <v>80442</v>
      </c>
      <c r="O22831">
        <v>3675</v>
      </c>
      <c r="P22831" t="s">
        <v>8244</v>
      </c>
    </row>
    <row r="22832" spans="1:16" x14ac:dyDescent="0.2">
      <c r="A22832" t="s">
        <v>11</v>
      </c>
      <c r="B22832" t="s">
        <v>47526</v>
      </c>
      <c r="C22832" t="s">
        <v>80443</v>
      </c>
      <c r="D22832" t="s">
        <v>47528</v>
      </c>
      <c r="E22832" t="s">
        <v>47529</v>
      </c>
      <c r="F22832" s="11">
        <v>5425.0627036547303</v>
      </c>
      <c r="G22832" t="s">
        <v>80444</v>
      </c>
      <c r="H22832">
        <v>2</v>
      </c>
      <c r="I22832" t="s">
        <v>17</v>
      </c>
      <c r="J22832" t="s">
        <v>17</v>
      </c>
      <c r="K22832">
        <v>86.625</v>
      </c>
      <c r="L22832">
        <v>0.87045099999999997</v>
      </c>
      <c r="M22832">
        <v>4.2926100000000001E-4</v>
      </c>
      <c r="N22832" t="s">
        <v>80445</v>
      </c>
      <c r="O22832">
        <v>10076</v>
      </c>
      <c r="P22832" t="s">
        <v>391</v>
      </c>
    </row>
    <row r="22833" spans="1:16" x14ac:dyDescent="0.2">
      <c r="A22833" t="s">
        <v>11</v>
      </c>
      <c r="B22833" t="s">
        <v>4244</v>
      </c>
      <c r="C22833" t="s">
        <v>80446</v>
      </c>
      <c r="D22833" t="s">
        <v>4246</v>
      </c>
      <c r="E22833" t="s">
        <v>4247</v>
      </c>
      <c r="F22833" s="11">
        <v>1968.3305458929101</v>
      </c>
      <c r="G22833" t="s">
        <v>80447</v>
      </c>
      <c r="H22833">
        <v>30</v>
      </c>
      <c r="I22833" t="s">
        <v>17</v>
      </c>
      <c r="J22833" t="s">
        <v>17</v>
      </c>
      <c r="K22833">
        <v>63.908000000000001</v>
      </c>
      <c r="L22833">
        <v>1</v>
      </c>
      <c r="M22833">
        <v>4.7140999999999997E-3</v>
      </c>
      <c r="N22833" t="s">
        <v>74435</v>
      </c>
      <c r="O22833">
        <v>1027</v>
      </c>
      <c r="P22833" t="s">
        <v>19940</v>
      </c>
    </row>
    <row r="22834" spans="1:16" x14ac:dyDescent="0.2">
      <c r="A22834" t="s">
        <v>11</v>
      </c>
      <c r="B22834" t="s">
        <v>13882</v>
      </c>
      <c r="C22834" t="s">
        <v>80448</v>
      </c>
      <c r="D22834" t="s">
        <v>13884</v>
      </c>
      <c r="E22834" t="s">
        <v>13885</v>
      </c>
      <c r="F22834" s="11">
        <v>3025.3803698142801</v>
      </c>
      <c r="G22834" t="s">
        <v>80449</v>
      </c>
      <c r="H22834">
        <v>29</v>
      </c>
      <c r="I22834" t="s">
        <v>17</v>
      </c>
      <c r="J22834" t="s">
        <v>17</v>
      </c>
      <c r="K22834">
        <v>204.23</v>
      </c>
      <c r="L22834">
        <v>1</v>
      </c>
      <c r="M22834" s="1">
        <v>1.45781E-32</v>
      </c>
      <c r="N22834" t="s">
        <v>80450</v>
      </c>
      <c r="O22834">
        <v>11036</v>
      </c>
      <c r="P22834" t="s">
        <v>3704</v>
      </c>
    </row>
    <row r="22835" spans="1:16" x14ac:dyDescent="0.2">
      <c r="A22835" t="s">
        <v>11</v>
      </c>
      <c r="B22835" t="s">
        <v>10920</v>
      </c>
      <c r="C22835" t="s">
        <v>80451</v>
      </c>
      <c r="D22835" t="s">
        <v>10922</v>
      </c>
      <c r="E22835" t="s">
        <v>10923</v>
      </c>
      <c r="F22835" s="11">
        <v>1931.3405242067199</v>
      </c>
      <c r="G22835" t="s">
        <v>80452</v>
      </c>
      <c r="H22835">
        <v>2</v>
      </c>
      <c r="I22835" t="s">
        <v>17</v>
      </c>
      <c r="J22835" t="s">
        <v>17</v>
      </c>
      <c r="K22835">
        <v>107.61</v>
      </c>
      <c r="L22835">
        <v>0.78315699999999999</v>
      </c>
      <c r="M22835" s="1">
        <v>5.9833199999999997E-6</v>
      </c>
      <c r="N22835" t="s">
        <v>80453</v>
      </c>
      <c r="O22835">
        <v>511</v>
      </c>
      <c r="P22835" t="s">
        <v>46451</v>
      </c>
    </row>
    <row r="22836" spans="1:16" x14ac:dyDescent="0.2">
      <c r="A22836" t="s">
        <v>11</v>
      </c>
      <c r="B22836" t="s">
        <v>1581</v>
      </c>
      <c r="C22836" t="s">
        <v>80454</v>
      </c>
      <c r="D22836" t="s">
        <v>1583</v>
      </c>
      <c r="E22836" t="s">
        <v>1584</v>
      </c>
      <c r="F22836" s="11">
        <v>1616.2636231195499</v>
      </c>
      <c r="G22836" t="s">
        <v>80455</v>
      </c>
      <c r="H22836">
        <v>54</v>
      </c>
      <c r="I22836" t="s">
        <v>17</v>
      </c>
      <c r="J22836" t="s">
        <v>17</v>
      </c>
      <c r="K22836">
        <v>215.79</v>
      </c>
      <c r="L22836">
        <v>1</v>
      </c>
      <c r="M22836" s="1">
        <v>3.1493899999999998E-50</v>
      </c>
      <c r="N22836" t="s">
        <v>80456</v>
      </c>
      <c r="O22836">
        <v>16435</v>
      </c>
      <c r="P22836" t="s">
        <v>2477</v>
      </c>
    </row>
    <row r="22837" spans="1:16" x14ac:dyDescent="0.2">
      <c r="A22837" t="s">
        <v>11</v>
      </c>
      <c r="B22837" t="s">
        <v>11440</v>
      </c>
      <c r="C22837" t="s">
        <v>80457</v>
      </c>
      <c r="D22837" t="s">
        <v>11442</v>
      </c>
      <c r="E22837" t="s">
        <v>11443</v>
      </c>
      <c r="F22837" s="11">
        <v>2808.8495973756999</v>
      </c>
      <c r="G22837" t="s">
        <v>80458</v>
      </c>
      <c r="H22837" s="7">
        <v>1</v>
      </c>
      <c r="I22837" t="s">
        <v>17</v>
      </c>
      <c r="J22837" t="s">
        <v>17</v>
      </c>
      <c r="K22837">
        <v>41.399000000000001</v>
      </c>
      <c r="L22837">
        <v>0.99852600000000002</v>
      </c>
      <c r="M22837">
        <v>6.4000600000000005E-2</v>
      </c>
      <c r="N22837" t="s">
        <v>80459</v>
      </c>
      <c r="O22837">
        <v>3298</v>
      </c>
      <c r="P22837" t="s">
        <v>544</v>
      </c>
    </row>
    <row r="22838" spans="1:16" x14ac:dyDescent="0.2">
      <c r="A22838" t="s">
        <v>11</v>
      </c>
      <c r="B22838" t="s">
        <v>1863</v>
      </c>
      <c r="C22838" t="s">
        <v>80460</v>
      </c>
      <c r="D22838" t="s">
        <v>1865</v>
      </c>
      <c r="E22838" t="s">
        <v>1866</v>
      </c>
      <c r="F22838" s="11">
        <v>1442.94777494545</v>
      </c>
      <c r="G22838" t="s">
        <v>80461</v>
      </c>
      <c r="H22838">
        <v>4</v>
      </c>
      <c r="I22838" t="s">
        <v>17</v>
      </c>
      <c r="J22838" t="s">
        <v>17</v>
      </c>
      <c r="K22838">
        <v>45.161000000000001</v>
      </c>
      <c r="L22838">
        <v>0.86236699999999999</v>
      </c>
      <c r="M22838">
        <v>7.1188299999999996E-3</v>
      </c>
      <c r="N22838" t="s">
        <v>80462</v>
      </c>
      <c r="O22838">
        <v>6576</v>
      </c>
      <c r="P22838" t="s">
        <v>5443</v>
      </c>
    </row>
    <row r="22839" spans="1:16" x14ac:dyDescent="0.2">
      <c r="A22839" t="s">
        <v>11</v>
      </c>
      <c r="B22839" t="s">
        <v>4006</v>
      </c>
      <c r="C22839" t="s">
        <v>80463</v>
      </c>
      <c r="D22839" t="s">
        <v>4008</v>
      </c>
      <c r="E22839" t="s">
        <v>4009</v>
      </c>
      <c r="F22839" s="11">
        <v>4177.0959104602198</v>
      </c>
      <c r="G22839" t="s">
        <v>80464</v>
      </c>
      <c r="H22839">
        <v>17</v>
      </c>
      <c r="I22839" t="s">
        <v>17</v>
      </c>
      <c r="J22839" t="s">
        <v>17</v>
      </c>
      <c r="K22839">
        <v>77.191999999999993</v>
      </c>
      <c r="L22839">
        <v>0.99876200000000004</v>
      </c>
      <c r="M22839">
        <v>1.58034E-3</v>
      </c>
      <c r="N22839" t="s">
        <v>80465</v>
      </c>
      <c r="O22839">
        <v>10959</v>
      </c>
      <c r="P22839" t="s">
        <v>2274</v>
      </c>
    </row>
    <row r="22840" spans="1:16" x14ac:dyDescent="0.2">
      <c r="A22840" t="s">
        <v>11</v>
      </c>
      <c r="B22840" t="s">
        <v>12395</v>
      </c>
      <c r="C22840" t="s">
        <v>80466</v>
      </c>
      <c r="D22840" t="s">
        <v>12397</v>
      </c>
      <c r="E22840" t="s">
        <v>12398</v>
      </c>
      <c r="F22840" s="11">
        <v>1441.1952241778499</v>
      </c>
      <c r="G22840" t="s">
        <v>80467</v>
      </c>
      <c r="H22840" s="7">
        <v>1</v>
      </c>
      <c r="I22840" t="s">
        <v>17</v>
      </c>
      <c r="J22840" t="s">
        <v>17</v>
      </c>
      <c r="K22840">
        <v>62.582000000000001</v>
      </c>
      <c r="L22840">
        <v>0.79067699999999996</v>
      </c>
      <c r="M22840">
        <v>8.1346000000000005E-3</v>
      </c>
      <c r="N22840" t="s">
        <v>80468</v>
      </c>
      <c r="O22840">
        <v>5946</v>
      </c>
      <c r="P22840" t="s">
        <v>3479</v>
      </c>
    </row>
    <row r="22841" spans="1:16" x14ac:dyDescent="0.2">
      <c r="A22841" t="s">
        <v>11</v>
      </c>
      <c r="B22841" t="s">
        <v>7052</v>
      </c>
      <c r="C22841" t="s">
        <v>80469</v>
      </c>
      <c r="D22841" t="s">
        <v>7054</v>
      </c>
      <c r="E22841" t="s">
        <v>7055</v>
      </c>
      <c r="F22841" s="11">
        <v>34833.566171717299</v>
      </c>
      <c r="G22841" t="s">
        <v>80470</v>
      </c>
      <c r="H22841">
        <v>163</v>
      </c>
      <c r="I22841" t="s">
        <v>17</v>
      </c>
      <c r="J22841" t="s">
        <v>17</v>
      </c>
      <c r="K22841">
        <v>264.61</v>
      </c>
      <c r="L22841">
        <v>0.996</v>
      </c>
      <c r="M22841" s="1">
        <v>1.3982300000000001E-24</v>
      </c>
      <c r="N22841" t="s">
        <v>80471</v>
      </c>
      <c r="O22841">
        <v>13929</v>
      </c>
      <c r="P22841" t="s">
        <v>962</v>
      </c>
    </row>
    <row r="22842" spans="1:16" x14ac:dyDescent="0.2">
      <c r="A22842" t="s">
        <v>11</v>
      </c>
      <c r="B22842" t="s">
        <v>42931</v>
      </c>
      <c r="C22842" t="s">
        <v>80472</v>
      </c>
      <c r="D22842" t="s">
        <v>42933</v>
      </c>
      <c r="E22842" t="s">
        <v>42934</v>
      </c>
      <c r="F22842" s="11">
        <v>7581.8741710000004</v>
      </c>
      <c r="G22842" t="s">
        <v>80473</v>
      </c>
      <c r="H22842">
        <v>91</v>
      </c>
      <c r="I22842" t="s">
        <v>17</v>
      </c>
      <c r="J22842" t="s">
        <v>17</v>
      </c>
      <c r="K22842">
        <v>116.73</v>
      </c>
      <c r="L22842">
        <v>1</v>
      </c>
      <c r="M22842">
        <v>7.3353299999999997E-4</v>
      </c>
      <c r="N22842" t="s">
        <v>80474</v>
      </c>
      <c r="O22842">
        <v>364</v>
      </c>
      <c r="P22842" t="s">
        <v>5103</v>
      </c>
    </row>
    <row r="22843" spans="1:16" x14ac:dyDescent="0.2">
      <c r="A22843" t="s">
        <v>11</v>
      </c>
      <c r="B22843" t="s">
        <v>8330</v>
      </c>
      <c r="C22843" t="s">
        <v>80475</v>
      </c>
      <c r="D22843" t="s">
        <v>8332</v>
      </c>
      <c r="E22843" t="s">
        <v>8333</v>
      </c>
      <c r="F22843" s="11">
        <v>961.27055886369499</v>
      </c>
      <c r="G22843" t="s">
        <v>80476</v>
      </c>
      <c r="H22843">
        <v>20</v>
      </c>
      <c r="I22843" t="s">
        <v>17</v>
      </c>
      <c r="J22843" t="s">
        <v>17</v>
      </c>
      <c r="K22843">
        <v>185.96</v>
      </c>
      <c r="L22843">
        <v>1</v>
      </c>
      <c r="M22843" s="1">
        <v>6.95229E-38</v>
      </c>
      <c r="N22843" t="s">
        <v>80477</v>
      </c>
      <c r="O22843">
        <v>22893</v>
      </c>
      <c r="P22843" t="s">
        <v>1152</v>
      </c>
    </row>
    <row r="22844" spans="1:16" x14ac:dyDescent="0.2">
      <c r="A22844" t="s">
        <v>11</v>
      </c>
      <c r="B22844" t="s">
        <v>6380</v>
      </c>
      <c r="C22844" t="s">
        <v>80478</v>
      </c>
      <c r="D22844" t="s">
        <v>6382</v>
      </c>
      <c r="E22844" t="s">
        <v>6383</v>
      </c>
      <c r="F22844" s="11">
        <v>23258.7153660699</v>
      </c>
      <c r="G22844" t="s">
        <v>80479</v>
      </c>
      <c r="H22844">
        <v>2</v>
      </c>
      <c r="I22844" t="s">
        <v>17</v>
      </c>
      <c r="J22844" t="s">
        <v>17</v>
      </c>
      <c r="K22844">
        <v>56.02</v>
      </c>
      <c r="L22844">
        <v>0.98269600000000001</v>
      </c>
      <c r="M22844">
        <v>5.1019999999999998E-3</v>
      </c>
      <c r="N22844" t="s">
        <v>80480</v>
      </c>
      <c r="O22844">
        <v>5316</v>
      </c>
      <c r="P22844" t="s">
        <v>3339</v>
      </c>
    </row>
    <row r="22845" spans="1:16" x14ac:dyDescent="0.2">
      <c r="A22845" t="s">
        <v>11</v>
      </c>
      <c r="B22845" t="s">
        <v>13767</v>
      </c>
      <c r="C22845" t="s">
        <v>80481</v>
      </c>
      <c r="D22845" t="s">
        <v>13769</v>
      </c>
      <c r="E22845" t="s">
        <v>13770</v>
      </c>
      <c r="F22845" s="11">
        <v>12211.418536622799</v>
      </c>
      <c r="G22845" t="s">
        <v>80482</v>
      </c>
      <c r="H22845">
        <v>13</v>
      </c>
      <c r="I22845" t="s">
        <v>17</v>
      </c>
      <c r="J22845" t="s">
        <v>17</v>
      </c>
      <c r="K22845">
        <v>92.456999999999994</v>
      </c>
      <c r="L22845">
        <v>0.92383099999999996</v>
      </c>
      <c r="M22845" s="1">
        <v>7.71972E-5</v>
      </c>
      <c r="N22845" t="s">
        <v>80483</v>
      </c>
      <c r="O22845">
        <v>14808</v>
      </c>
      <c r="P22845" t="s">
        <v>990</v>
      </c>
    </row>
    <row r="22846" spans="1:16" x14ac:dyDescent="0.2">
      <c r="A22846" t="s">
        <v>11</v>
      </c>
      <c r="B22846" t="s">
        <v>13095</v>
      </c>
      <c r="C22846" t="s">
        <v>80484</v>
      </c>
      <c r="D22846" t="s">
        <v>13097</v>
      </c>
      <c r="E22846" t="s">
        <v>13095</v>
      </c>
      <c r="F22846" s="11">
        <v>2146.8186640409899</v>
      </c>
      <c r="G22846" t="s">
        <v>80485</v>
      </c>
      <c r="H22846">
        <v>23</v>
      </c>
      <c r="I22846" t="s">
        <v>17</v>
      </c>
      <c r="J22846" t="s">
        <v>17</v>
      </c>
      <c r="K22846">
        <v>215.47</v>
      </c>
      <c r="L22846">
        <v>0.99994300000000003</v>
      </c>
      <c r="M22846" s="1">
        <v>1.06376E-46</v>
      </c>
      <c r="N22846" t="s">
        <v>80486</v>
      </c>
      <c r="O22846">
        <v>13832</v>
      </c>
      <c r="P22846" t="s">
        <v>1280</v>
      </c>
    </row>
    <row r="22847" spans="1:16" x14ac:dyDescent="0.2">
      <c r="A22847" t="s">
        <v>11</v>
      </c>
      <c r="B22847" t="s">
        <v>3126</v>
      </c>
      <c r="C22847" t="s">
        <v>80487</v>
      </c>
      <c r="D22847" t="s">
        <v>3128</v>
      </c>
      <c r="E22847" t="s">
        <v>3126</v>
      </c>
      <c r="F22847" s="11">
        <v>1324.6686158689799</v>
      </c>
      <c r="G22847" t="s">
        <v>80488</v>
      </c>
      <c r="H22847">
        <v>10</v>
      </c>
      <c r="I22847" t="s">
        <v>17</v>
      </c>
      <c r="J22847" t="s">
        <v>17</v>
      </c>
      <c r="K22847">
        <v>112.02</v>
      </c>
      <c r="L22847">
        <v>0.99992300000000001</v>
      </c>
      <c r="M22847" s="1">
        <v>2.19499E-7</v>
      </c>
      <c r="N22847" t="s">
        <v>80489</v>
      </c>
      <c r="O22847">
        <v>8233</v>
      </c>
      <c r="P22847" t="s">
        <v>1836</v>
      </c>
    </row>
    <row r="22848" spans="1:16" x14ac:dyDescent="0.2">
      <c r="A22848" t="s">
        <v>11</v>
      </c>
      <c r="B22848" t="s">
        <v>1226</v>
      </c>
      <c r="C22848" t="s">
        <v>80490</v>
      </c>
      <c r="D22848" t="s">
        <v>1228</v>
      </c>
      <c r="E22848" t="s">
        <v>1229</v>
      </c>
      <c r="F22848" s="11">
        <v>1279</v>
      </c>
      <c r="G22848" t="s">
        <v>80491</v>
      </c>
      <c r="H22848">
        <v>4</v>
      </c>
      <c r="I22848" t="s">
        <v>17</v>
      </c>
      <c r="J22848" t="s">
        <v>17</v>
      </c>
      <c r="K22848">
        <v>145.22999999999999</v>
      </c>
      <c r="L22848">
        <v>1</v>
      </c>
      <c r="M22848" s="1">
        <v>1.19899E-23</v>
      </c>
      <c r="N22848" t="s">
        <v>80492</v>
      </c>
      <c r="O22848">
        <v>15874</v>
      </c>
      <c r="P22848" t="s">
        <v>9076</v>
      </c>
    </row>
    <row r="22849" spans="1:16" x14ac:dyDescent="0.2">
      <c r="A22849" t="s">
        <v>11</v>
      </c>
      <c r="B22849" t="s">
        <v>545</v>
      </c>
      <c r="C22849" t="s">
        <v>80493</v>
      </c>
      <c r="D22849" t="s">
        <v>547</v>
      </c>
      <c r="E22849" t="s">
        <v>548</v>
      </c>
      <c r="F22849" s="11">
        <v>4816.7666416502198</v>
      </c>
      <c r="G22849" t="s">
        <v>80494</v>
      </c>
      <c r="H22849">
        <v>3</v>
      </c>
      <c r="I22849" t="s">
        <v>17</v>
      </c>
      <c r="J22849" t="s">
        <v>17</v>
      </c>
      <c r="K22849">
        <v>118.61</v>
      </c>
      <c r="L22849">
        <v>0.92750900000000003</v>
      </c>
      <c r="M22849" s="1">
        <v>4.3656900000000002E-10</v>
      </c>
      <c r="N22849" t="s">
        <v>80495</v>
      </c>
      <c r="O22849">
        <v>15766</v>
      </c>
      <c r="P22849" t="s">
        <v>4292</v>
      </c>
    </row>
    <row r="22850" spans="1:16" x14ac:dyDescent="0.2">
      <c r="A22850" t="s">
        <v>11</v>
      </c>
      <c r="B22850" t="s">
        <v>22652</v>
      </c>
      <c r="C22850" t="s">
        <v>80496</v>
      </c>
      <c r="D22850" t="s">
        <v>22654</v>
      </c>
      <c r="E22850" t="s">
        <v>22655</v>
      </c>
      <c r="F22850" s="11">
        <v>2041.00346952161</v>
      </c>
      <c r="G22850" t="s">
        <v>80497</v>
      </c>
      <c r="H22850">
        <v>81</v>
      </c>
      <c r="I22850" t="s">
        <v>17</v>
      </c>
      <c r="J22850" t="s">
        <v>17</v>
      </c>
      <c r="K22850">
        <v>217.57</v>
      </c>
      <c r="L22850">
        <v>0.99604000000000004</v>
      </c>
      <c r="M22850" s="1">
        <v>1.59676E-46</v>
      </c>
      <c r="N22850" t="s">
        <v>80498</v>
      </c>
      <c r="O22850">
        <v>6073</v>
      </c>
      <c r="P22850" t="s">
        <v>129</v>
      </c>
    </row>
    <row r="22851" spans="1:16" x14ac:dyDescent="0.2">
      <c r="A22851" t="s">
        <v>11</v>
      </c>
      <c r="B22851" t="s">
        <v>14256</v>
      </c>
      <c r="C22851" t="s">
        <v>80499</v>
      </c>
      <c r="D22851" t="s">
        <v>14258</v>
      </c>
      <c r="E22851" t="s">
        <v>14259</v>
      </c>
      <c r="F22851" s="11">
        <v>7124.0532772808501</v>
      </c>
      <c r="G22851" t="s">
        <v>80500</v>
      </c>
      <c r="H22851">
        <v>5</v>
      </c>
      <c r="I22851" t="s">
        <v>17</v>
      </c>
      <c r="J22851" t="s">
        <v>17</v>
      </c>
      <c r="K22851">
        <v>176.32</v>
      </c>
      <c r="L22851">
        <v>1</v>
      </c>
      <c r="M22851" s="1">
        <v>6.6394999999999999E-22</v>
      </c>
      <c r="N22851" t="s">
        <v>80501</v>
      </c>
      <c r="O22851">
        <v>10268</v>
      </c>
      <c r="P22851" t="s">
        <v>5497</v>
      </c>
    </row>
    <row r="22852" spans="1:16" x14ac:dyDescent="0.2">
      <c r="A22852" t="s">
        <v>11</v>
      </c>
      <c r="B22852" t="s">
        <v>22817</v>
      </c>
      <c r="C22852" t="s">
        <v>80502</v>
      </c>
      <c r="D22852" t="s">
        <v>22819</v>
      </c>
      <c r="E22852" t="s">
        <v>22820</v>
      </c>
      <c r="F22852" s="11">
        <v>3485.2972872803398</v>
      </c>
      <c r="G22852" t="s">
        <v>80503</v>
      </c>
      <c r="H22852">
        <v>804</v>
      </c>
      <c r="I22852" t="s">
        <v>17</v>
      </c>
      <c r="J22852" t="s">
        <v>17</v>
      </c>
      <c r="K22852">
        <v>261.76</v>
      </c>
      <c r="L22852">
        <v>1</v>
      </c>
      <c r="M22852" s="1">
        <v>3.12347E-66</v>
      </c>
      <c r="N22852" t="s">
        <v>80504</v>
      </c>
      <c r="O22852">
        <v>7352</v>
      </c>
      <c r="P22852" t="s">
        <v>1816</v>
      </c>
    </row>
    <row r="22853" spans="1:16" x14ac:dyDescent="0.2">
      <c r="A22853" t="s">
        <v>11</v>
      </c>
      <c r="B22853" t="s">
        <v>1382</v>
      </c>
      <c r="C22853" t="s">
        <v>80505</v>
      </c>
      <c r="D22853" t="s">
        <v>1384</v>
      </c>
      <c r="E22853" t="s">
        <v>1385</v>
      </c>
      <c r="F22853" s="11">
        <v>3056.8861479688599</v>
      </c>
      <c r="G22853" t="s">
        <v>80506</v>
      </c>
      <c r="H22853">
        <v>3</v>
      </c>
      <c r="I22853" t="s">
        <v>17</v>
      </c>
      <c r="J22853" t="s">
        <v>17</v>
      </c>
      <c r="K22853">
        <v>98.941999999999993</v>
      </c>
      <c r="L22853">
        <v>1</v>
      </c>
      <c r="M22853">
        <v>1.17464E-3</v>
      </c>
      <c r="N22853" t="s">
        <v>80507</v>
      </c>
      <c r="O22853">
        <v>3379</v>
      </c>
      <c r="P22853" t="s">
        <v>129</v>
      </c>
    </row>
    <row r="22854" spans="1:16" x14ac:dyDescent="0.2">
      <c r="A22854" t="s">
        <v>11</v>
      </c>
      <c r="B22854" t="s">
        <v>2557</v>
      </c>
      <c r="C22854" t="s">
        <v>80508</v>
      </c>
      <c r="D22854" t="s">
        <v>2559</v>
      </c>
      <c r="E22854" t="s">
        <v>2560</v>
      </c>
      <c r="F22854" s="11">
        <v>2904.8301704590099</v>
      </c>
      <c r="G22854" t="s">
        <v>80509</v>
      </c>
      <c r="H22854">
        <v>3</v>
      </c>
      <c r="I22854" t="s">
        <v>17</v>
      </c>
      <c r="J22854" t="s">
        <v>17</v>
      </c>
      <c r="K22854">
        <v>125.36</v>
      </c>
      <c r="L22854">
        <v>0.96769899999999998</v>
      </c>
      <c r="M22854" s="1">
        <v>8.3546799999999995E-7</v>
      </c>
      <c r="N22854" t="s">
        <v>71365</v>
      </c>
      <c r="O22854">
        <v>14828</v>
      </c>
      <c r="P22854" t="s">
        <v>643</v>
      </c>
    </row>
    <row r="22855" spans="1:16" x14ac:dyDescent="0.2">
      <c r="A22855" t="s">
        <v>11</v>
      </c>
      <c r="B22855" t="s">
        <v>28403</v>
      </c>
      <c r="C22855" t="s">
        <v>80510</v>
      </c>
      <c r="D22855" t="s">
        <v>28405</v>
      </c>
      <c r="E22855" t="s">
        <v>28406</v>
      </c>
      <c r="F22855" s="11">
        <v>12400.5359369874</v>
      </c>
      <c r="G22855" t="s">
        <v>80511</v>
      </c>
      <c r="H22855">
        <v>20</v>
      </c>
      <c r="I22855" t="s">
        <v>17</v>
      </c>
      <c r="J22855" t="s">
        <v>17</v>
      </c>
      <c r="K22855">
        <v>231.21</v>
      </c>
      <c r="L22855">
        <v>1</v>
      </c>
      <c r="M22855" s="1">
        <v>2.34562E-67</v>
      </c>
      <c r="N22855" t="s">
        <v>80512</v>
      </c>
      <c r="O22855">
        <v>8072</v>
      </c>
      <c r="P22855" t="s">
        <v>1809</v>
      </c>
    </row>
    <row r="22856" spans="1:16" x14ac:dyDescent="0.2">
      <c r="A22856" t="s">
        <v>11</v>
      </c>
      <c r="B22856" t="s">
        <v>1009</v>
      </c>
      <c r="C22856" t="s">
        <v>80513</v>
      </c>
      <c r="D22856" t="s">
        <v>1011</v>
      </c>
      <c r="E22856" t="s">
        <v>1012</v>
      </c>
      <c r="F22856" s="11">
        <v>5145.7915284109704</v>
      </c>
      <c r="G22856" t="s">
        <v>80514</v>
      </c>
      <c r="H22856">
        <v>50</v>
      </c>
      <c r="I22856" t="s">
        <v>17</v>
      </c>
      <c r="J22856" t="s">
        <v>17</v>
      </c>
      <c r="K22856">
        <v>101.35</v>
      </c>
      <c r="L22856">
        <v>0.99831099999999995</v>
      </c>
      <c r="M22856" s="1">
        <v>1.31756E-5</v>
      </c>
      <c r="N22856" t="s">
        <v>80515</v>
      </c>
      <c r="O22856">
        <v>16617</v>
      </c>
      <c r="P22856" t="s">
        <v>33</v>
      </c>
    </row>
    <row r="22857" spans="1:16" x14ac:dyDescent="0.2">
      <c r="A22857" t="s">
        <v>11</v>
      </c>
      <c r="B22857" t="s">
        <v>25656</v>
      </c>
      <c r="C22857" t="s">
        <v>80516</v>
      </c>
      <c r="D22857" t="s">
        <v>25658</v>
      </c>
      <c r="E22857" t="s">
        <v>25656</v>
      </c>
      <c r="F22857" s="11">
        <v>2983.6936866317001</v>
      </c>
      <c r="G22857" t="s">
        <v>80517</v>
      </c>
      <c r="H22857">
        <v>28</v>
      </c>
      <c r="I22857" t="s">
        <v>17</v>
      </c>
      <c r="J22857" t="s">
        <v>17</v>
      </c>
      <c r="K22857">
        <v>255.24</v>
      </c>
      <c r="L22857">
        <v>0.81116699999999997</v>
      </c>
      <c r="M22857" s="1">
        <v>1.74296E-56</v>
      </c>
      <c r="N22857" t="s">
        <v>80518</v>
      </c>
      <c r="O22857">
        <v>15071</v>
      </c>
      <c r="P22857" t="s">
        <v>697</v>
      </c>
    </row>
    <row r="22858" spans="1:16" x14ac:dyDescent="0.2">
      <c r="A22858" t="s">
        <v>11</v>
      </c>
      <c r="B22858" t="s">
        <v>41910</v>
      </c>
      <c r="C22858" t="s">
        <v>80519</v>
      </c>
      <c r="D22858" t="s">
        <v>41912</v>
      </c>
      <c r="E22858" t="s">
        <v>41910</v>
      </c>
      <c r="F22858" s="11">
        <v>1295.42859868403</v>
      </c>
      <c r="G22858" t="s">
        <v>80520</v>
      </c>
      <c r="H22858">
        <v>13</v>
      </c>
      <c r="I22858" t="s">
        <v>17</v>
      </c>
      <c r="J22858" t="s">
        <v>17</v>
      </c>
      <c r="K22858">
        <v>159.81</v>
      </c>
      <c r="L22858">
        <v>1</v>
      </c>
      <c r="M22858" s="1">
        <v>1.5896400000000001E-19</v>
      </c>
      <c r="N22858" t="s">
        <v>80521</v>
      </c>
      <c r="O22858">
        <v>13382</v>
      </c>
      <c r="P22858" t="s">
        <v>1280</v>
      </c>
    </row>
    <row r="22859" spans="1:16" x14ac:dyDescent="0.2">
      <c r="A22859" t="s">
        <v>11</v>
      </c>
      <c r="B22859" t="s">
        <v>14374</v>
      </c>
      <c r="C22859" t="s">
        <v>80522</v>
      </c>
      <c r="D22859" t="s">
        <v>14376</v>
      </c>
      <c r="E22859" t="s">
        <v>14377</v>
      </c>
      <c r="F22859" s="11">
        <v>1506.09130266394</v>
      </c>
      <c r="G22859" t="s">
        <v>80523</v>
      </c>
      <c r="H22859">
        <v>2</v>
      </c>
      <c r="I22859" t="s">
        <v>17</v>
      </c>
      <c r="J22859" t="s">
        <v>17</v>
      </c>
      <c r="K22859">
        <v>106.26</v>
      </c>
      <c r="L22859">
        <v>0.93929499999999999</v>
      </c>
      <c r="M22859" s="1">
        <v>1.6123100000000002E-5</v>
      </c>
      <c r="N22859" t="s">
        <v>80524</v>
      </c>
      <c r="O22859">
        <v>766</v>
      </c>
      <c r="P22859" t="s">
        <v>976</v>
      </c>
    </row>
    <row r="22860" spans="1:16" x14ac:dyDescent="0.2">
      <c r="A22860" t="s">
        <v>11</v>
      </c>
      <c r="B22860" t="s">
        <v>32845</v>
      </c>
      <c r="C22860" t="s">
        <v>80525</v>
      </c>
      <c r="D22860" t="s">
        <v>32847</v>
      </c>
      <c r="E22860" t="s">
        <v>32848</v>
      </c>
      <c r="F22860" s="11">
        <v>1929.0880810954</v>
      </c>
      <c r="G22860" t="s">
        <v>80526</v>
      </c>
      <c r="H22860" s="7">
        <v>1</v>
      </c>
      <c r="I22860" t="s">
        <v>17</v>
      </c>
      <c r="J22860" t="s">
        <v>17</v>
      </c>
      <c r="K22860">
        <v>47.052999999999997</v>
      </c>
      <c r="L22860">
        <v>0.97745499999999996</v>
      </c>
      <c r="M22860">
        <v>4.3212800000000003E-2</v>
      </c>
      <c r="N22860" t="s">
        <v>80527</v>
      </c>
      <c r="O22860">
        <v>9224</v>
      </c>
      <c r="P22860" t="s">
        <v>13641</v>
      </c>
    </row>
    <row r="22861" spans="1:16" x14ac:dyDescent="0.2">
      <c r="A22861" t="s">
        <v>11</v>
      </c>
      <c r="B22861" t="s">
        <v>16178</v>
      </c>
      <c r="C22861" t="s">
        <v>80528</v>
      </c>
      <c r="D22861" t="s">
        <v>16180</v>
      </c>
      <c r="E22861" t="s">
        <v>16181</v>
      </c>
      <c r="F22861" s="11">
        <v>14600</v>
      </c>
      <c r="G22861" t="s">
        <v>80529</v>
      </c>
      <c r="H22861">
        <v>10</v>
      </c>
      <c r="I22861" t="s">
        <v>17</v>
      </c>
      <c r="J22861" t="s">
        <v>17</v>
      </c>
      <c r="K22861">
        <v>153.36000000000001</v>
      </c>
      <c r="L22861">
        <v>1</v>
      </c>
      <c r="M22861" s="1">
        <v>1.38003E-16</v>
      </c>
      <c r="N22861" t="s">
        <v>80530</v>
      </c>
      <c r="O22861">
        <v>8207</v>
      </c>
      <c r="P22861" t="s">
        <v>524</v>
      </c>
    </row>
    <row r="22862" spans="1:16" x14ac:dyDescent="0.2">
      <c r="A22862" t="s">
        <v>11</v>
      </c>
      <c r="B22862" t="s">
        <v>2759</v>
      </c>
      <c r="C22862" t="s">
        <v>80531</v>
      </c>
      <c r="D22862" t="s">
        <v>2761</v>
      </c>
      <c r="E22862" t="s">
        <v>2762</v>
      </c>
      <c r="F22862" s="11">
        <v>1302.07931084083</v>
      </c>
      <c r="G22862" t="s">
        <v>80532</v>
      </c>
      <c r="H22862">
        <v>22</v>
      </c>
      <c r="I22862" t="s">
        <v>17</v>
      </c>
      <c r="J22862" t="s">
        <v>17</v>
      </c>
      <c r="K22862">
        <v>109.37</v>
      </c>
      <c r="L22862">
        <v>0.91912099999999997</v>
      </c>
      <c r="M22862" s="1">
        <v>7.7332200000000005E-7</v>
      </c>
      <c r="N22862" t="s">
        <v>80533</v>
      </c>
      <c r="O22862">
        <v>14226</v>
      </c>
      <c r="P22862" t="s">
        <v>4876</v>
      </c>
    </row>
    <row r="22863" spans="1:16" x14ac:dyDescent="0.2">
      <c r="A22863" t="s">
        <v>11</v>
      </c>
      <c r="B22863" t="s">
        <v>32845</v>
      </c>
      <c r="C22863" t="s">
        <v>80534</v>
      </c>
      <c r="D22863" t="s">
        <v>32847</v>
      </c>
      <c r="E22863" t="s">
        <v>32848</v>
      </c>
      <c r="F22863" s="11">
        <v>1929.0880810954</v>
      </c>
      <c r="G22863" t="s">
        <v>80535</v>
      </c>
      <c r="H22863">
        <v>2</v>
      </c>
      <c r="I22863" t="s">
        <v>17</v>
      </c>
      <c r="J22863" t="s">
        <v>17</v>
      </c>
      <c r="K22863">
        <v>66.757999999999996</v>
      </c>
      <c r="L22863">
        <v>0.99999800000000005</v>
      </c>
      <c r="M22863" s="1">
        <v>1.4059100000000001E-5</v>
      </c>
      <c r="N22863" t="s">
        <v>80536</v>
      </c>
      <c r="O22863">
        <v>7489</v>
      </c>
      <c r="P22863" t="s">
        <v>643</v>
      </c>
    </row>
    <row r="22864" spans="1:16" x14ac:dyDescent="0.2">
      <c r="A22864" t="s">
        <v>11</v>
      </c>
      <c r="B22864" t="s">
        <v>57828</v>
      </c>
      <c r="C22864" t="s">
        <v>80537</v>
      </c>
      <c r="D22864" t="s">
        <v>57830</v>
      </c>
      <c r="E22864" t="s">
        <v>57831</v>
      </c>
      <c r="F22864" s="11">
        <v>789.61637154771495</v>
      </c>
      <c r="G22864" t="s">
        <v>80538</v>
      </c>
      <c r="H22864">
        <v>10</v>
      </c>
      <c r="I22864" t="s">
        <v>17</v>
      </c>
      <c r="J22864" t="s">
        <v>17</v>
      </c>
      <c r="K22864">
        <v>74.962000000000003</v>
      </c>
      <c r="L22864">
        <v>0.99998699999999996</v>
      </c>
      <c r="M22864" s="1">
        <v>9.06218E-5</v>
      </c>
      <c r="N22864" t="s">
        <v>80539</v>
      </c>
      <c r="O22864">
        <v>10798</v>
      </c>
      <c r="P22864" t="s">
        <v>405</v>
      </c>
    </row>
    <row r="22865" spans="1:16" x14ac:dyDescent="0.2">
      <c r="A22865" t="s">
        <v>11</v>
      </c>
      <c r="B22865" t="s">
        <v>44757</v>
      </c>
      <c r="C22865" t="s">
        <v>80540</v>
      </c>
      <c r="D22865" t="s">
        <v>44759</v>
      </c>
      <c r="E22865" t="s">
        <v>44760</v>
      </c>
      <c r="F22865" s="11">
        <v>21228.5770364335</v>
      </c>
      <c r="G22865" t="s">
        <v>80541</v>
      </c>
      <c r="H22865">
        <v>26</v>
      </c>
      <c r="I22865" t="s">
        <v>17</v>
      </c>
      <c r="J22865" t="s">
        <v>17</v>
      </c>
      <c r="K22865">
        <v>100.72</v>
      </c>
      <c r="L22865">
        <v>0.90978700000000001</v>
      </c>
      <c r="M22865">
        <v>1.2872099999999999E-4</v>
      </c>
      <c r="N22865" t="s">
        <v>80542</v>
      </c>
      <c r="O22865">
        <v>16292</v>
      </c>
      <c r="P22865" t="s">
        <v>7495</v>
      </c>
    </row>
    <row r="22866" spans="1:16" x14ac:dyDescent="0.2">
      <c r="A22866" t="s">
        <v>11</v>
      </c>
      <c r="B22866" t="s">
        <v>2672</v>
      </c>
      <c r="C22866" t="s">
        <v>80543</v>
      </c>
      <c r="D22866" t="s">
        <v>2674</v>
      </c>
      <c r="E22866" t="s">
        <v>2675</v>
      </c>
      <c r="F22866" s="11">
        <v>2040.76907794167</v>
      </c>
      <c r="G22866" t="s">
        <v>80544</v>
      </c>
      <c r="H22866">
        <v>16</v>
      </c>
      <c r="I22866" t="s">
        <v>17</v>
      </c>
      <c r="J22866" t="s">
        <v>17</v>
      </c>
      <c r="K22866">
        <v>225.37</v>
      </c>
      <c r="L22866">
        <v>0.99751900000000004</v>
      </c>
      <c r="M22866" s="1">
        <v>8.8481999999999994E-56</v>
      </c>
      <c r="N22866" t="s">
        <v>80545</v>
      </c>
      <c r="O22866">
        <v>1040</v>
      </c>
      <c r="P22866" t="s">
        <v>976</v>
      </c>
    </row>
    <row r="22867" spans="1:16" x14ac:dyDescent="0.2">
      <c r="A22867" t="s">
        <v>11</v>
      </c>
      <c r="B22867" t="s">
        <v>8653</v>
      </c>
      <c r="C22867" t="s">
        <v>80546</v>
      </c>
      <c r="D22867" t="s">
        <v>8655</v>
      </c>
      <c r="E22867" t="s">
        <v>8656</v>
      </c>
      <c r="F22867" s="11">
        <v>2526</v>
      </c>
      <c r="G22867" t="s">
        <v>80547</v>
      </c>
      <c r="H22867">
        <v>5</v>
      </c>
      <c r="I22867" t="s">
        <v>17</v>
      </c>
      <c r="J22867" t="s">
        <v>17</v>
      </c>
      <c r="K22867">
        <v>98.966999999999999</v>
      </c>
      <c r="L22867">
        <v>0.986178</v>
      </c>
      <c r="M22867" s="1">
        <v>6.5140800000000003E-9</v>
      </c>
      <c r="N22867" t="s">
        <v>80548</v>
      </c>
      <c r="O22867">
        <v>16226</v>
      </c>
      <c r="P22867" t="s">
        <v>1280</v>
      </c>
    </row>
    <row r="22868" spans="1:16" x14ac:dyDescent="0.2">
      <c r="A22868" t="s">
        <v>11</v>
      </c>
      <c r="B22868" t="s">
        <v>28676</v>
      </c>
      <c r="C22868" t="s">
        <v>80549</v>
      </c>
      <c r="D22868" t="s">
        <v>28678</v>
      </c>
      <c r="E22868" t="s">
        <v>28679</v>
      </c>
      <c r="F22868" s="11">
        <v>1934.5548455615699</v>
      </c>
      <c r="G22868" t="s">
        <v>80550</v>
      </c>
      <c r="H22868">
        <v>208</v>
      </c>
      <c r="I22868" t="s">
        <v>17</v>
      </c>
      <c r="J22868" t="s">
        <v>17</v>
      </c>
      <c r="K22868">
        <v>160.77000000000001</v>
      </c>
      <c r="L22868">
        <v>0.98691200000000001</v>
      </c>
      <c r="M22868" s="1">
        <v>2.2035600000000002E-9</v>
      </c>
      <c r="N22868" t="s">
        <v>80551</v>
      </c>
      <c r="O22868">
        <v>1231</v>
      </c>
      <c r="P22868" t="s">
        <v>7991</v>
      </c>
    </row>
    <row r="22869" spans="1:16" x14ac:dyDescent="0.2">
      <c r="A22869" t="s">
        <v>11</v>
      </c>
      <c r="B22869" t="s">
        <v>5064</v>
      </c>
      <c r="C22869" t="s">
        <v>80552</v>
      </c>
      <c r="D22869" t="s">
        <v>5066</v>
      </c>
      <c r="E22869" t="s">
        <v>5064</v>
      </c>
      <c r="F22869" s="11">
        <v>804.49917571583603</v>
      </c>
      <c r="G22869" t="s">
        <v>80553</v>
      </c>
      <c r="H22869">
        <v>259</v>
      </c>
      <c r="I22869" t="s">
        <v>17</v>
      </c>
      <c r="J22869" t="s">
        <v>17</v>
      </c>
      <c r="K22869">
        <v>184.31</v>
      </c>
      <c r="L22869">
        <v>0.99999899999999997</v>
      </c>
      <c r="M22869" s="1">
        <v>5.6496500000000003E-12</v>
      </c>
      <c r="N22869" t="s">
        <v>80554</v>
      </c>
      <c r="O22869">
        <v>4534</v>
      </c>
      <c r="P22869" t="s">
        <v>5246</v>
      </c>
    </row>
    <row r="22870" spans="1:16" x14ac:dyDescent="0.2">
      <c r="A22870" t="s">
        <v>11</v>
      </c>
      <c r="B22870" t="s">
        <v>80555</v>
      </c>
      <c r="C22870" t="s">
        <v>80556</v>
      </c>
      <c r="D22870" t="s">
        <v>80557</v>
      </c>
      <c r="E22870" t="s">
        <v>80558</v>
      </c>
      <c r="F22870" s="11" t="e">
        <v>#N/A</v>
      </c>
      <c r="G22870" t="s">
        <v>80559</v>
      </c>
      <c r="H22870">
        <v>7</v>
      </c>
      <c r="I22870" t="s">
        <v>17</v>
      </c>
      <c r="J22870" t="s">
        <v>17</v>
      </c>
      <c r="K22870">
        <v>63.624000000000002</v>
      </c>
      <c r="L22870">
        <v>0.99515699999999996</v>
      </c>
      <c r="M22870">
        <v>5.5676399999999996E-3</v>
      </c>
      <c r="N22870" t="s">
        <v>80560</v>
      </c>
      <c r="O22870">
        <v>12993</v>
      </c>
      <c r="P22870" t="s">
        <v>6386</v>
      </c>
    </row>
    <row r="22871" spans="1:16" x14ac:dyDescent="0.2">
      <c r="A22871" t="s">
        <v>11</v>
      </c>
      <c r="B22871" t="s">
        <v>14011</v>
      </c>
      <c r="C22871" t="s">
        <v>80561</v>
      </c>
      <c r="D22871" t="s">
        <v>14013</v>
      </c>
      <c r="E22871" t="s">
        <v>14014</v>
      </c>
      <c r="F22871" s="11">
        <v>14010.297430200701</v>
      </c>
      <c r="G22871" t="s">
        <v>80562</v>
      </c>
      <c r="H22871">
        <v>16</v>
      </c>
      <c r="I22871" t="s">
        <v>17</v>
      </c>
      <c r="J22871" t="s">
        <v>17</v>
      </c>
      <c r="K22871">
        <v>88.176000000000002</v>
      </c>
      <c r="L22871">
        <v>0.99540799999999996</v>
      </c>
      <c r="M22871" s="1">
        <v>1.9009399999999999E-6</v>
      </c>
      <c r="N22871" t="s">
        <v>80563</v>
      </c>
      <c r="O22871">
        <v>13820</v>
      </c>
      <c r="P22871" t="s">
        <v>246</v>
      </c>
    </row>
    <row r="22872" spans="1:16" x14ac:dyDescent="0.2">
      <c r="A22872" t="s">
        <v>11</v>
      </c>
      <c r="B22872" t="s">
        <v>72493</v>
      </c>
      <c r="C22872" t="s">
        <v>80564</v>
      </c>
      <c r="D22872" t="s">
        <v>72495</v>
      </c>
      <c r="E22872" t="s">
        <v>72496</v>
      </c>
      <c r="F22872" s="11">
        <v>1917.5048748183001</v>
      </c>
      <c r="G22872" t="s">
        <v>80565</v>
      </c>
      <c r="H22872">
        <v>28</v>
      </c>
      <c r="I22872" t="s">
        <v>17</v>
      </c>
      <c r="J22872" t="s">
        <v>17</v>
      </c>
      <c r="K22872">
        <v>206.59</v>
      </c>
      <c r="L22872">
        <v>0.99967499999999998</v>
      </c>
      <c r="M22872" s="1">
        <v>1.1426099999999999E-49</v>
      </c>
      <c r="N22872" t="s">
        <v>80566</v>
      </c>
      <c r="O22872">
        <v>8612</v>
      </c>
      <c r="P22872" t="s">
        <v>1083</v>
      </c>
    </row>
    <row r="22873" spans="1:16" x14ac:dyDescent="0.2">
      <c r="A22873" t="s">
        <v>11</v>
      </c>
      <c r="B22873" t="s">
        <v>16518</v>
      </c>
      <c r="C22873" t="s">
        <v>80567</v>
      </c>
      <c r="D22873" t="s">
        <v>16520</v>
      </c>
      <c r="E22873" t="s">
        <v>16521</v>
      </c>
      <c r="F22873" s="11">
        <v>38231.2413119392</v>
      </c>
      <c r="G22873" t="s">
        <v>80568</v>
      </c>
      <c r="H22873" s="7">
        <v>1</v>
      </c>
      <c r="I22873" t="s">
        <v>17</v>
      </c>
      <c r="J22873" t="s">
        <v>17</v>
      </c>
      <c r="K22873">
        <v>70.816000000000003</v>
      </c>
      <c r="L22873">
        <v>0.77418100000000001</v>
      </c>
      <c r="M22873">
        <v>5.7146000000000002E-3</v>
      </c>
      <c r="N22873" t="s">
        <v>80569</v>
      </c>
      <c r="O22873">
        <v>2017</v>
      </c>
      <c r="P22873" t="s">
        <v>5894</v>
      </c>
    </row>
    <row r="22874" spans="1:16" x14ac:dyDescent="0.2">
      <c r="A22874" t="s">
        <v>11</v>
      </c>
      <c r="B22874" t="s">
        <v>25174</v>
      </c>
      <c r="C22874" t="s">
        <v>80570</v>
      </c>
      <c r="D22874" t="s">
        <v>25176</v>
      </c>
      <c r="E22874" t="s">
        <v>25177</v>
      </c>
      <c r="F22874" s="11">
        <v>11584.134352401299</v>
      </c>
      <c r="G22874" t="s">
        <v>80571</v>
      </c>
      <c r="H22874" s="7">
        <v>1</v>
      </c>
      <c r="I22874" t="s">
        <v>17</v>
      </c>
      <c r="J22874" t="s">
        <v>17</v>
      </c>
      <c r="K22874">
        <v>69.921999999999997</v>
      </c>
      <c r="L22874">
        <v>0.82511800000000002</v>
      </c>
      <c r="M22874" s="1">
        <v>2.8259099999999999E-5</v>
      </c>
      <c r="N22874" t="s">
        <v>80572</v>
      </c>
      <c r="O22874">
        <v>12507</v>
      </c>
      <c r="P22874" t="s">
        <v>9125</v>
      </c>
    </row>
    <row r="22875" spans="1:16" x14ac:dyDescent="0.2">
      <c r="A22875" t="s">
        <v>11</v>
      </c>
      <c r="B22875" t="s">
        <v>7089</v>
      </c>
      <c r="C22875" t="s">
        <v>80573</v>
      </c>
      <c r="D22875" t="s">
        <v>7091</v>
      </c>
      <c r="E22875" t="s">
        <v>7089</v>
      </c>
      <c r="F22875" s="11">
        <v>1569.1345317537</v>
      </c>
      <c r="G22875" t="s">
        <v>80574</v>
      </c>
      <c r="H22875">
        <v>15</v>
      </c>
      <c r="I22875" t="s">
        <v>17</v>
      </c>
      <c r="J22875" t="s">
        <v>17</v>
      </c>
      <c r="K22875">
        <v>212.82</v>
      </c>
      <c r="L22875">
        <v>0.85400600000000004</v>
      </c>
      <c r="M22875" s="1">
        <v>2.81218E-53</v>
      </c>
      <c r="N22875" t="s">
        <v>80575</v>
      </c>
      <c r="O22875">
        <v>8661</v>
      </c>
      <c r="P22875" t="s">
        <v>650</v>
      </c>
    </row>
    <row r="22876" spans="1:16" x14ac:dyDescent="0.2">
      <c r="A22876" t="s">
        <v>11</v>
      </c>
      <c r="B22876" t="s">
        <v>9354</v>
      </c>
      <c r="C22876" t="s">
        <v>80576</v>
      </c>
      <c r="D22876" t="s">
        <v>9356</v>
      </c>
      <c r="E22876" t="s">
        <v>9357</v>
      </c>
      <c r="F22876" s="11">
        <v>1203.7659757808001</v>
      </c>
      <c r="G22876" t="s">
        <v>80577</v>
      </c>
      <c r="H22876">
        <v>21</v>
      </c>
      <c r="I22876" t="s">
        <v>17</v>
      </c>
      <c r="J22876" t="s">
        <v>17</v>
      </c>
      <c r="K22876">
        <v>127.58</v>
      </c>
      <c r="L22876">
        <v>0.99221899999999996</v>
      </c>
      <c r="M22876" s="1">
        <v>2.06699E-13</v>
      </c>
      <c r="N22876" t="s">
        <v>80578</v>
      </c>
      <c r="O22876">
        <v>7504</v>
      </c>
      <c r="P22876" t="s">
        <v>12142</v>
      </c>
    </row>
    <row r="22877" spans="1:16" x14ac:dyDescent="0.2">
      <c r="A22877" t="s">
        <v>11</v>
      </c>
      <c r="B22877" t="s">
        <v>22336</v>
      </c>
      <c r="C22877" t="s">
        <v>80579</v>
      </c>
      <c r="D22877" t="s">
        <v>22338</v>
      </c>
      <c r="E22877" t="s">
        <v>22339</v>
      </c>
      <c r="F22877" s="11">
        <v>2443.77216685342</v>
      </c>
      <c r="G22877" t="s">
        <v>80580</v>
      </c>
      <c r="H22877">
        <v>62</v>
      </c>
      <c r="I22877" t="s">
        <v>17</v>
      </c>
      <c r="J22877" t="s">
        <v>17</v>
      </c>
      <c r="K22877">
        <v>150.37</v>
      </c>
      <c r="L22877">
        <v>0.96226100000000003</v>
      </c>
      <c r="M22877" s="1">
        <v>1.16107E-12</v>
      </c>
      <c r="N22877" t="s">
        <v>80581</v>
      </c>
      <c r="O22877">
        <v>6524</v>
      </c>
      <c r="P22877" t="s">
        <v>1730</v>
      </c>
    </row>
    <row r="22878" spans="1:16" x14ac:dyDescent="0.2">
      <c r="A22878" t="s">
        <v>11</v>
      </c>
      <c r="B22878" t="s">
        <v>19522</v>
      </c>
      <c r="C22878" t="s">
        <v>80582</v>
      </c>
      <c r="D22878" t="s">
        <v>19524</v>
      </c>
      <c r="E22878" t="s">
        <v>19522</v>
      </c>
      <c r="F22878" s="11">
        <v>7581.5149379712302</v>
      </c>
      <c r="G22878" t="s">
        <v>80583</v>
      </c>
      <c r="H22878">
        <v>271</v>
      </c>
      <c r="I22878" t="s">
        <v>17</v>
      </c>
      <c r="J22878" t="s">
        <v>17</v>
      </c>
      <c r="K22878">
        <v>80.218999999999994</v>
      </c>
      <c r="L22878">
        <v>1</v>
      </c>
      <c r="M22878">
        <v>2.4738300000000002E-3</v>
      </c>
      <c r="N22878" t="s">
        <v>80584</v>
      </c>
      <c r="O22878">
        <v>1067</v>
      </c>
      <c r="P22878" t="s">
        <v>1667</v>
      </c>
    </row>
    <row r="22879" spans="1:16" x14ac:dyDescent="0.2">
      <c r="A22879" t="s">
        <v>11</v>
      </c>
      <c r="B22879" t="s">
        <v>16091</v>
      </c>
      <c r="C22879" t="s">
        <v>80585</v>
      </c>
      <c r="D22879" t="s">
        <v>16093</v>
      </c>
      <c r="E22879" t="s">
        <v>16094</v>
      </c>
      <c r="F22879" s="11">
        <v>3152.86748864009</v>
      </c>
      <c r="G22879" t="s">
        <v>80586</v>
      </c>
      <c r="H22879">
        <v>169</v>
      </c>
      <c r="I22879" t="s">
        <v>17</v>
      </c>
      <c r="J22879" t="s">
        <v>17</v>
      </c>
      <c r="K22879">
        <v>180.27</v>
      </c>
      <c r="L22879">
        <v>0.93113699999999999</v>
      </c>
      <c r="M22879" s="1">
        <v>1.6689099999999999E-19</v>
      </c>
      <c r="N22879" t="s">
        <v>80587</v>
      </c>
      <c r="O22879">
        <v>13490</v>
      </c>
      <c r="P22879" t="s">
        <v>6216</v>
      </c>
    </row>
    <row r="22880" spans="1:16" x14ac:dyDescent="0.2">
      <c r="A22880" t="s">
        <v>11</v>
      </c>
      <c r="B22880" t="s">
        <v>41350</v>
      </c>
      <c r="C22880" t="s">
        <v>80588</v>
      </c>
      <c r="D22880" t="s">
        <v>41352</v>
      </c>
      <c r="E22880" t="s">
        <v>41353</v>
      </c>
      <c r="F22880" s="11">
        <v>1164.7819875810201</v>
      </c>
      <c r="G22880" t="s">
        <v>80589</v>
      </c>
      <c r="H22880">
        <v>10</v>
      </c>
      <c r="I22880" t="s">
        <v>17</v>
      </c>
      <c r="J22880" t="s">
        <v>17</v>
      </c>
      <c r="K22880">
        <v>71.450999999999993</v>
      </c>
      <c r="L22880">
        <v>0.99873400000000001</v>
      </c>
      <c r="M22880">
        <v>1.5702800000000001E-3</v>
      </c>
      <c r="N22880" t="s">
        <v>80590</v>
      </c>
      <c r="O22880">
        <v>11851</v>
      </c>
      <c r="P22880" t="s">
        <v>33</v>
      </c>
    </row>
    <row r="22881" spans="1:16" x14ac:dyDescent="0.2">
      <c r="A22881" t="s">
        <v>11</v>
      </c>
      <c r="B22881" t="s">
        <v>2006</v>
      </c>
      <c r="C22881" t="s">
        <v>80591</v>
      </c>
      <c r="D22881" t="s">
        <v>2008</v>
      </c>
      <c r="E22881" t="s">
        <v>2009</v>
      </c>
      <c r="F22881" s="11">
        <v>1330</v>
      </c>
      <c r="G22881" t="s">
        <v>80592</v>
      </c>
      <c r="H22881">
        <v>102</v>
      </c>
      <c r="I22881" t="s">
        <v>17</v>
      </c>
      <c r="J22881" t="s">
        <v>17</v>
      </c>
      <c r="K22881">
        <v>83.225999999999999</v>
      </c>
      <c r="L22881">
        <v>0.97085900000000003</v>
      </c>
      <c r="M22881" s="1">
        <v>8.6256399999999996E-5</v>
      </c>
      <c r="N22881" t="s">
        <v>80593</v>
      </c>
      <c r="O22881">
        <v>8315</v>
      </c>
      <c r="P22881" t="s">
        <v>10762</v>
      </c>
    </row>
    <row r="22882" spans="1:16" x14ac:dyDescent="0.2">
      <c r="A22882" t="s">
        <v>11</v>
      </c>
      <c r="B22882" t="s">
        <v>1687</v>
      </c>
      <c r="C22882" t="s">
        <v>80594</v>
      </c>
      <c r="D22882" t="s">
        <v>1689</v>
      </c>
      <c r="E22882" t="s">
        <v>1690</v>
      </c>
      <c r="F22882" s="11">
        <v>3047.6969473283102</v>
      </c>
      <c r="G22882" t="s">
        <v>80595</v>
      </c>
      <c r="H22882">
        <v>7</v>
      </c>
      <c r="I22882" t="s">
        <v>17</v>
      </c>
      <c r="J22882" t="s">
        <v>17</v>
      </c>
      <c r="K22882">
        <v>103.14</v>
      </c>
      <c r="L22882">
        <v>0.777443</v>
      </c>
      <c r="M22882" s="1">
        <v>7.3239800000000002E-7</v>
      </c>
      <c r="N22882" t="s">
        <v>80596</v>
      </c>
      <c r="O22882">
        <v>8873</v>
      </c>
      <c r="P22882" t="s">
        <v>337</v>
      </c>
    </row>
    <row r="22883" spans="1:16" x14ac:dyDescent="0.2">
      <c r="A22883" t="s">
        <v>11</v>
      </c>
      <c r="B22883" t="s">
        <v>172</v>
      </c>
      <c r="C22883" t="s">
        <v>80597</v>
      </c>
      <c r="D22883" t="s">
        <v>174</v>
      </c>
      <c r="E22883" t="s">
        <v>175</v>
      </c>
      <c r="F22883" s="11">
        <v>10384.981654850801</v>
      </c>
      <c r="G22883" t="s">
        <v>80598</v>
      </c>
      <c r="H22883">
        <v>8</v>
      </c>
      <c r="I22883" t="s">
        <v>17</v>
      </c>
      <c r="J22883" t="s">
        <v>17</v>
      </c>
      <c r="K22883">
        <v>143.93</v>
      </c>
      <c r="L22883">
        <v>0.72159899999999999</v>
      </c>
      <c r="M22883" s="1">
        <v>1.5669799999999999E-10</v>
      </c>
      <c r="N22883" t="s">
        <v>80599</v>
      </c>
      <c r="O22883">
        <v>2801</v>
      </c>
      <c r="P22883" t="s">
        <v>3131</v>
      </c>
    </row>
    <row r="22884" spans="1:16" x14ac:dyDescent="0.2">
      <c r="A22884" t="s">
        <v>11</v>
      </c>
      <c r="B22884" t="s">
        <v>12826</v>
      </c>
      <c r="C22884" t="s">
        <v>80600</v>
      </c>
      <c r="D22884" t="s">
        <v>12828</v>
      </c>
      <c r="E22884" t="s">
        <v>12829</v>
      </c>
      <c r="F22884" s="11">
        <v>11501.966743060801</v>
      </c>
      <c r="G22884" t="s">
        <v>80601</v>
      </c>
      <c r="H22884" s="7">
        <v>1</v>
      </c>
      <c r="I22884" t="s">
        <v>17</v>
      </c>
      <c r="J22884" t="s">
        <v>17</v>
      </c>
      <c r="K22884">
        <v>59.814</v>
      </c>
      <c r="L22884">
        <v>0.70787299999999997</v>
      </c>
      <c r="M22884">
        <v>4.07718E-4</v>
      </c>
      <c r="N22884" t="s">
        <v>80602</v>
      </c>
      <c r="O22884">
        <v>15368</v>
      </c>
      <c r="P22884" t="s">
        <v>5075</v>
      </c>
    </row>
    <row r="22885" spans="1:16" x14ac:dyDescent="0.2">
      <c r="A22885" t="s">
        <v>11</v>
      </c>
      <c r="B22885" t="s">
        <v>6726</v>
      </c>
      <c r="C22885" t="s">
        <v>80603</v>
      </c>
      <c r="D22885" t="s">
        <v>6728</v>
      </c>
      <c r="E22885" t="s">
        <v>6729</v>
      </c>
      <c r="F22885" s="11">
        <v>2207.85465890668</v>
      </c>
      <c r="G22885" t="s">
        <v>80604</v>
      </c>
      <c r="H22885">
        <v>171</v>
      </c>
      <c r="I22885" t="s">
        <v>17</v>
      </c>
      <c r="J22885" t="s">
        <v>17</v>
      </c>
      <c r="K22885">
        <v>148.04</v>
      </c>
      <c r="L22885">
        <v>0.99209700000000001</v>
      </c>
      <c r="M22885" s="1">
        <v>5.4034499999999996E-13</v>
      </c>
      <c r="N22885" t="s">
        <v>80605</v>
      </c>
      <c r="O22885">
        <v>9992</v>
      </c>
      <c r="P22885" t="s">
        <v>5161</v>
      </c>
    </row>
    <row r="22886" spans="1:16" x14ac:dyDescent="0.2">
      <c r="A22886" t="s">
        <v>11</v>
      </c>
      <c r="B22886" t="s">
        <v>35726</v>
      </c>
      <c r="C22886" t="s">
        <v>80606</v>
      </c>
      <c r="D22886" t="s">
        <v>35728</v>
      </c>
      <c r="E22886" t="s">
        <v>35729</v>
      </c>
      <c r="F22886" s="11">
        <v>1122.0346810000001</v>
      </c>
      <c r="G22886" t="s">
        <v>80607</v>
      </c>
      <c r="H22886">
        <v>80</v>
      </c>
      <c r="I22886" t="s">
        <v>17</v>
      </c>
      <c r="J22886" t="s">
        <v>17</v>
      </c>
      <c r="K22886">
        <v>235.57</v>
      </c>
      <c r="L22886">
        <v>0.97605299999999995</v>
      </c>
      <c r="M22886" s="1">
        <v>8.6359100000000007E-53</v>
      </c>
      <c r="N22886" t="s">
        <v>80608</v>
      </c>
      <c r="O22886">
        <v>10444</v>
      </c>
      <c r="P22886" t="s">
        <v>280</v>
      </c>
    </row>
    <row r="22887" spans="1:16" x14ac:dyDescent="0.2">
      <c r="A22887" t="s">
        <v>11</v>
      </c>
      <c r="B22887" t="s">
        <v>13556</v>
      </c>
      <c r="C22887" t="s">
        <v>80609</v>
      </c>
      <c r="D22887" t="s">
        <v>13558</v>
      </c>
      <c r="E22887" t="s">
        <v>13559</v>
      </c>
      <c r="F22887" s="11">
        <v>3505.3995419903999</v>
      </c>
      <c r="G22887" t="s">
        <v>80610</v>
      </c>
      <c r="H22887">
        <v>58</v>
      </c>
      <c r="I22887" t="s">
        <v>17</v>
      </c>
      <c r="J22887" t="s">
        <v>17</v>
      </c>
      <c r="K22887">
        <v>327.42</v>
      </c>
      <c r="L22887">
        <v>1</v>
      </c>
      <c r="M22887" s="1">
        <v>3.1225400000000001E-87</v>
      </c>
      <c r="N22887" t="s">
        <v>80611</v>
      </c>
      <c r="O22887">
        <v>4537</v>
      </c>
      <c r="P22887" t="s">
        <v>205</v>
      </c>
    </row>
    <row r="22888" spans="1:16" x14ac:dyDescent="0.2">
      <c r="A22888" t="s">
        <v>11</v>
      </c>
      <c r="B22888" t="s">
        <v>2842</v>
      </c>
      <c r="C22888" t="s">
        <v>80612</v>
      </c>
      <c r="D22888" t="s">
        <v>2844</v>
      </c>
      <c r="E22888" t="s">
        <v>2845</v>
      </c>
      <c r="F22888" s="11">
        <v>2550.1789246816402</v>
      </c>
      <c r="G22888" t="s">
        <v>80613</v>
      </c>
      <c r="H22888">
        <v>3</v>
      </c>
      <c r="I22888" t="s">
        <v>17</v>
      </c>
      <c r="J22888" t="s">
        <v>17</v>
      </c>
      <c r="K22888">
        <v>46.249000000000002</v>
      </c>
      <c r="L22888">
        <v>0.71545999999999998</v>
      </c>
      <c r="M22888">
        <v>2.8406600000000001E-3</v>
      </c>
      <c r="N22888" t="s">
        <v>80614</v>
      </c>
      <c r="O22888">
        <v>16016</v>
      </c>
      <c r="P22888" t="s">
        <v>246</v>
      </c>
    </row>
    <row r="22889" spans="1:16" x14ac:dyDescent="0.2">
      <c r="A22889" t="s">
        <v>11</v>
      </c>
      <c r="B22889" t="s">
        <v>7419</v>
      </c>
      <c r="C22889" t="s">
        <v>80615</v>
      </c>
      <c r="D22889" t="s">
        <v>7421</v>
      </c>
      <c r="E22889" t="s">
        <v>7419</v>
      </c>
      <c r="F22889" s="11">
        <v>4874.9526363759096</v>
      </c>
      <c r="G22889" t="s">
        <v>80616</v>
      </c>
      <c r="H22889" s="7">
        <v>1</v>
      </c>
      <c r="I22889" t="s">
        <v>17</v>
      </c>
      <c r="J22889" t="s">
        <v>17</v>
      </c>
      <c r="K22889">
        <v>49.417999999999999</v>
      </c>
      <c r="L22889">
        <v>0.99949100000000002</v>
      </c>
      <c r="M22889">
        <v>2.40287E-2</v>
      </c>
      <c r="N22889" t="s">
        <v>80617</v>
      </c>
      <c r="O22889">
        <v>762</v>
      </c>
      <c r="P22889" t="s">
        <v>4195</v>
      </c>
    </row>
    <row r="22890" spans="1:16" x14ac:dyDescent="0.2">
      <c r="A22890" t="s">
        <v>11</v>
      </c>
      <c r="B22890" t="s">
        <v>518</v>
      </c>
      <c r="C22890" t="s">
        <v>80618</v>
      </c>
      <c r="D22890" t="s">
        <v>520</v>
      </c>
      <c r="E22890" t="s">
        <v>521</v>
      </c>
      <c r="F22890" s="11">
        <v>769</v>
      </c>
      <c r="G22890" t="s">
        <v>80619</v>
      </c>
      <c r="H22890">
        <v>8</v>
      </c>
      <c r="I22890" t="s">
        <v>17</v>
      </c>
      <c r="J22890" t="s">
        <v>17</v>
      </c>
      <c r="K22890">
        <v>150.18</v>
      </c>
      <c r="L22890">
        <v>0.87975499999999995</v>
      </c>
      <c r="M22890" s="1">
        <v>4.20943E-20</v>
      </c>
      <c r="N22890" t="s">
        <v>80620</v>
      </c>
      <c r="O22890">
        <v>13137</v>
      </c>
      <c r="P22890" t="s">
        <v>8887</v>
      </c>
    </row>
    <row r="22891" spans="1:16" x14ac:dyDescent="0.2">
      <c r="A22891" t="s">
        <v>11</v>
      </c>
      <c r="B22891" t="s">
        <v>858</v>
      </c>
      <c r="C22891" t="s">
        <v>80621</v>
      </c>
      <c r="D22891" t="s">
        <v>860</v>
      </c>
      <c r="E22891" t="s">
        <v>861</v>
      </c>
      <c r="F22891" s="11">
        <v>13883.8672606932</v>
      </c>
      <c r="G22891" t="s">
        <v>80622</v>
      </c>
      <c r="H22891">
        <v>12</v>
      </c>
      <c r="I22891" t="s">
        <v>17</v>
      </c>
      <c r="J22891" t="s">
        <v>17</v>
      </c>
      <c r="K22891">
        <v>214.82</v>
      </c>
      <c r="L22891">
        <v>1</v>
      </c>
      <c r="M22891" s="1">
        <v>5.6415000000000001E-33</v>
      </c>
      <c r="N22891" t="s">
        <v>80623</v>
      </c>
      <c r="O22891">
        <v>14587</v>
      </c>
      <c r="P22891" t="s">
        <v>864</v>
      </c>
    </row>
    <row r="22892" spans="1:16" x14ac:dyDescent="0.2">
      <c r="A22892" t="s">
        <v>11</v>
      </c>
      <c r="B22892" t="s">
        <v>1687</v>
      </c>
      <c r="C22892" t="s">
        <v>80624</v>
      </c>
      <c r="D22892" t="s">
        <v>1689</v>
      </c>
      <c r="E22892" t="s">
        <v>1690</v>
      </c>
      <c r="F22892" s="11">
        <v>3047.6969473283102</v>
      </c>
      <c r="G22892" t="s">
        <v>80625</v>
      </c>
      <c r="H22892">
        <v>24</v>
      </c>
      <c r="I22892" t="s">
        <v>17</v>
      </c>
      <c r="J22892" t="s">
        <v>17</v>
      </c>
      <c r="K22892">
        <v>277.5</v>
      </c>
      <c r="L22892">
        <v>0.99805999999999995</v>
      </c>
      <c r="M22892" s="1">
        <v>1.2628199999999999E-91</v>
      </c>
      <c r="N22892" t="s">
        <v>80626</v>
      </c>
      <c r="O22892">
        <v>8860</v>
      </c>
      <c r="P22892" t="s">
        <v>1152</v>
      </c>
    </row>
    <row r="22893" spans="1:16" x14ac:dyDescent="0.2">
      <c r="A22893" t="s">
        <v>11</v>
      </c>
      <c r="B22893" t="s">
        <v>1674</v>
      </c>
      <c r="C22893" t="s">
        <v>80627</v>
      </c>
      <c r="D22893" t="s">
        <v>1676</v>
      </c>
      <c r="E22893" t="s">
        <v>1677</v>
      </c>
      <c r="F22893" s="11">
        <v>716.27896324764799</v>
      </c>
      <c r="G22893" t="s">
        <v>80628</v>
      </c>
      <c r="H22893" s="7">
        <v>1</v>
      </c>
      <c r="I22893" t="s">
        <v>17</v>
      </c>
      <c r="J22893" t="s">
        <v>17</v>
      </c>
      <c r="K22893">
        <v>61.89</v>
      </c>
      <c r="L22893">
        <v>0.93536200000000003</v>
      </c>
      <c r="M22893">
        <v>6.3680200000000001E-4</v>
      </c>
      <c r="N22893" t="s">
        <v>80629</v>
      </c>
      <c r="O22893">
        <v>19781</v>
      </c>
      <c r="P22893" t="s">
        <v>7079</v>
      </c>
    </row>
    <row r="22894" spans="1:16" x14ac:dyDescent="0.2">
      <c r="A22894" t="s">
        <v>11</v>
      </c>
      <c r="B22894" t="s">
        <v>2787</v>
      </c>
      <c r="C22894" t="s">
        <v>80630</v>
      </c>
      <c r="D22894" t="s">
        <v>2789</v>
      </c>
      <c r="E22894" t="s">
        <v>2790</v>
      </c>
      <c r="F22894" s="11">
        <v>5836.8005634963201</v>
      </c>
      <c r="G22894" t="s">
        <v>80631</v>
      </c>
      <c r="H22894">
        <v>6</v>
      </c>
      <c r="I22894" t="s">
        <v>17</v>
      </c>
      <c r="J22894" t="s">
        <v>17</v>
      </c>
      <c r="K22894">
        <v>48.44</v>
      </c>
      <c r="L22894">
        <v>0.84483799999999998</v>
      </c>
      <c r="M22894">
        <v>7.0917899999999997E-3</v>
      </c>
      <c r="N22894" t="s">
        <v>80632</v>
      </c>
      <c r="O22894">
        <v>1403</v>
      </c>
      <c r="P22894" t="s">
        <v>26701</v>
      </c>
    </row>
    <row r="22895" spans="1:16" x14ac:dyDescent="0.2">
      <c r="A22895" t="s">
        <v>11</v>
      </c>
      <c r="B22895" t="s">
        <v>26177</v>
      </c>
      <c r="C22895" t="s">
        <v>80633</v>
      </c>
      <c r="D22895" t="s">
        <v>26179</v>
      </c>
      <c r="E22895" t="s">
        <v>26180</v>
      </c>
      <c r="F22895" s="11">
        <v>2409.9328064433698</v>
      </c>
      <c r="G22895" t="s">
        <v>80634</v>
      </c>
      <c r="H22895">
        <v>73</v>
      </c>
      <c r="I22895" t="s">
        <v>17</v>
      </c>
      <c r="J22895" t="s">
        <v>17</v>
      </c>
      <c r="K22895">
        <v>242.07</v>
      </c>
      <c r="L22895">
        <v>0.90324000000000004</v>
      </c>
      <c r="M22895" s="1">
        <v>4.1516800000000003E-30</v>
      </c>
      <c r="N22895" t="s">
        <v>80635</v>
      </c>
      <c r="O22895">
        <v>199</v>
      </c>
      <c r="P22895" t="s">
        <v>12328</v>
      </c>
    </row>
    <row r="22896" spans="1:16" x14ac:dyDescent="0.2">
      <c r="A22896" t="s">
        <v>11</v>
      </c>
      <c r="B22896" t="s">
        <v>23832</v>
      </c>
      <c r="C22896" t="s">
        <v>80636</v>
      </c>
      <c r="D22896" t="s">
        <v>23834</v>
      </c>
      <c r="E22896" t="s">
        <v>23835</v>
      </c>
      <c r="F22896" s="11">
        <v>1878.8693646307399</v>
      </c>
      <c r="G22896" t="s">
        <v>80637</v>
      </c>
      <c r="H22896">
        <v>3</v>
      </c>
      <c r="I22896" t="s">
        <v>17</v>
      </c>
      <c r="J22896" t="s">
        <v>17</v>
      </c>
      <c r="K22896">
        <v>128.96</v>
      </c>
      <c r="L22896">
        <v>1</v>
      </c>
      <c r="M22896" s="1">
        <v>4.0385800000000002E-7</v>
      </c>
      <c r="N22896" t="s">
        <v>80638</v>
      </c>
      <c r="O22896">
        <v>13646</v>
      </c>
      <c r="P22896" t="s">
        <v>439</v>
      </c>
    </row>
    <row r="22897" spans="1:16" x14ac:dyDescent="0.2">
      <c r="A22897" t="s">
        <v>11</v>
      </c>
      <c r="B22897" t="s">
        <v>21970</v>
      </c>
      <c r="C22897" t="s">
        <v>80639</v>
      </c>
      <c r="D22897" t="s">
        <v>21972</v>
      </c>
      <c r="E22897" t="s">
        <v>21973</v>
      </c>
      <c r="F22897" s="11">
        <v>2354.86442713214</v>
      </c>
      <c r="G22897" t="s">
        <v>80640</v>
      </c>
      <c r="H22897" s="7">
        <v>1</v>
      </c>
      <c r="I22897" t="s">
        <v>17</v>
      </c>
      <c r="J22897" t="s">
        <v>17</v>
      </c>
      <c r="K22897">
        <v>70.685000000000002</v>
      </c>
      <c r="L22897">
        <v>1</v>
      </c>
      <c r="M22897">
        <v>7.5237699999999999E-3</v>
      </c>
      <c r="N22897" t="s">
        <v>80641</v>
      </c>
      <c r="O22897">
        <v>1501</v>
      </c>
      <c r="P22897" t="s">
        <v>1176</v>
      </c>
    </row>
    <row r="22898" spans="1:16" x14ac:dyDescent="0.2">
      <c r="A22898" t="s">
        <v>11</v>
      </c>
      <c r="B22898" t="s">
        <v>78717</v>
      </c>
      <c r="C22898" t="s">
        <v>80642</v>
      </c>
      <c r="D22898" t="s">
        <v>78719</v>
      </c>
      <c r="E22898" t="s">
        <v>78720</v>
      </c>
      <c r="F22898" s="11">
        <v>3468.7863632673402</v>
      </c>
      <c r="G22898" t="s">
        <v>80643</v>
      </c>
      <c r="H22898" s="7">
        <v>1</v>
      </c>
      <c r="I22898" t="s">
        <v>17</v>
      </c>
      <c r="J22898" t="s">
        <v>17</v>
      </c>
      <c r="K22898">
        <v>67.930000000000007</v>
      </c>
      <c r="L22898">
        <v>0.99999400000000005</v>
      </c>
      <c r="M22898">
        <v>1.9242700000000001E-2</v>
      </c>
      <c r="N22898" t="s">
        <v>80644</v>
      </c>
      <c r="O22898">
        <v>11488</v>
      </c>
      <c r="P22898" t="s">
        <v>355</v>
      </c>
    </row>
    <row r="22899" spans="1:16" x14ac:dyDescent="0.2">
      <c r="A22899" t="s">
        <v>11</v>
      </c>
      <c r="B22899" t="s">
        <v>11966</v>
      </c>
      <c r="C22899" t="s">
        <v>80645</v>
      </c>
      <c r="D22899" t="s">
        <v>11968</v>
      </c>
      <c r="E22899" t="s">
        <v>11969</v>
      </c>
      <c r="F22899" s="11">
        <v>29362.1402161808</v>
      </c>
      <c r="G22899" t="s">
        <v>80646</v>
      </c>
      <c r="H22899">
        <v>20</v>
      </c>
      <c r="I22899" t="s">
        <v>17</v>
      </c>
      <c r="J22899" t="s">
        <v>17</v>
      </c>
      <c r="K22899">
        <v>188.4</v>
      </c>
      <c r="L22899">
        <v>1</v>
      </c>
      <c r="M22899" s="1">
        <v>6.9465599999999996E-16</v>
      </c>
      <c r="N22899" t="s">
        <v>80647</v>
      </c>
      <c r="O22899">
        <v>13047</v>
      </c>
      <c r="P22899" t="s">
        <v>983</v>
      </c>
    </row>
    <row r="22900" spans="1:16" x14ac:dyDescent="0.2">
      <c r="A22900" t="s">
        <v>11</v>
      </c>
      <c r="B22900" t="s">
        <v>7737</v>
      </c>
      <c r="C22900" t="s">
        <v>80648</v>
      </c>
      <c r="D22900" t="s">
        <v>7739</v>
      </c>
      <c r="E22900" t="s">
        <v>7740</v>
      </c>
      <c r="F22900" s="11">
        <v>2852.7450203516601</v>
      </c>
      <c r="G22900" t="s">
        <v>80649</v>
      </c>
      <c r="H22900">
        <v>80</v>
      </c>
      <c r="I22900" t="s">
        <v>17</v>
      </c>
      <c r="J22900" t="s">
        <v>17</v>
      </c>
      <c r="K22900">
        <v>187.85</v>
      </c>
      <c r="L22900">
        <v>1</v>
      </c>
      <c r="M22900" s="1">
        <v>4.6274100000000001E-44</v>
      </c>
      <c r="N22900" t="s">
        <v>80650</v>
      </c>
      <c r="O22900">
        <v>232</v>
      </c>
      <c r="P22900" t="s">
        <v>2596</v>
      </c>
    </row>
    <row r="22901" spans="1:16" x14ac:dyDescent="0.2">
      <c r="A22901" t="s">
        <v>11</v>
      </c>
      <c r="B22901" t="s">
        <v>4077</v>
      </c>
      <c r="C22901" t="s">
        <v>80651</v>
      </c>
      <c r="D22901" t="s">
        <v>4079</v>
      </c>
      <c r="E22901" t="s">
        <v>4080</v>
      </c>
      <c r="F22901" s="11">
        <v>77234.068289363902</v>
      </c>
      <c r="G22901" t="s">
        <v>80652</v>
      </c>
      <c r="H22901">
        <v>95</v>
      </c>
      <c r="I22901" t="s">
        <v>17</v>
      </c>
      <c r="J22901" t="s">
        <v>17</v>
      </c>
      <c r="K22901">
        <v>89.43</v>
      </c>
      <c r="L22901">
        <v>1</v>
      </c>
      <c r="M22901">
        <v>2.5044500000000002E-4</v>
      </c>
      <c r="N22901" t="s">
        <v>80653</v>
      </c>
      <c r="O22901">
        <v>2035</v>
      </c>
      <c r="P22901" t="s">
        <v>4742</v>
      </c>
    </row>
    <row r="22902" spans="1:16" x14ac:dyDescent="0.2">
      <c r="A22902" t="s">
        <v>11</v>
      </c>
      <c r="B22902" t="s">
        <v>6281</v>
      </c>
      <c r="C22902" t="s">
        <v>80654</v>
      </c>
      <c r="D22902" t="s">
        <v>6283</v>
      </c>
      <c r="E22902" t="s">
        <v>6281</v>
      </c>
      <c r="F22902" s="11">
        <v>1256.43427709191</v>
      </c>
      <c r="G22902" t="s">
        <v>80655</v>
      </c>
      <c r="H22902">
        <v>2</v>
      </c>
      <c r="I22902" t="s">
        <v>17</v>
      </c>
      <c r="J22902" t="s">
        <v>17</v>
      </c>
      <c r="K22902">
        <v>64.710999999999999</v>
      </c>
      <c r="L22902">
        <v>1</v>
      </c>
      <c r="M22902">
        <v>3.7252499999999998E-3</v>
      </c>
      <c r="N22902" t="s">
        <v>80656</v>
      </c>
      <c r="O22902">
        <v>2088</v>
      </c>
      <c r="P22902" t="s">
        <v>1466</v>
      </c>
    </row>
    <row r="22903" spans="1:16" x14ac:dyDescent="0.2">
      <c r="A22903" t="s">
        <v>11</v>
      </c>
      <c r="B22903" t="s">
        <v>23922</v>
      </c>
      <c r="C22903" t="s">
        <v>80657</v>
      </c>
      <c r="D22903" t="s">
        <v>23924</v>
      </c>
      <c r="E22903" t="s">
        <v>23925</v>
      </c>
      <c r="F22903" s="11">
        <v>6491.0868460645997</v>
      </c>
      <c r="G22903" t="s">
        <v>80658</v>
      </c>
      <c r="H22903">
        <v>89</v>
      </c>
      <c r="I22903" t="s">
        <v>17</v>
      </c>
      <c r="J22903" t="s">
        <v>17</v>
      </c>
      <c r="K22903">
        <v>273.08999999999997</v>
      </c>
      <c r="L22903">
        <v>1</v>
      </c>
      <c r="M22903" s="1">
        <v>8.8286399999999996E-59</v>
      </c>
      <c r="N22903" t="s">
        <v>80659</v>
      </c>
      <c r="O22903">
        <v>23193</v>
      </c>
      <c r="P22903" t="s">
        <v>2039</v>
      </c>
    </row>
    <row r="22904" spans="1:16" x14ac:dyDescent="0.2">
      <c r="A22904" t="s">
        <v>11</v>
      </c>
      <c r="B22904" t="s">
        <v>6223</v>
      </c>
      <c r="C22904" t="s">
        <v>80660</v>
      </c>
      <c r="D22904" t="s">
        <v>6225</v>
      </c>
      <c r="E22904" t="s">
        <v>6226</v>
      </c>
      <c r="F22904" s="11">
        <v>33400</v>
      </c>
      <c r="G22904" t="s">
        <v>80661</v>
      </c>
      <c r="H22904">
        <v>25</v>
      </c>
      <c r="I22904" t="s">
        <v>17</v>
      </c>
      <c r="J22904" t="s">
        <v>17</v>
      </c>
      <c r="K22904">
        <v>145.75</v>
      </c>
      <c r="L22904">
        <v>0.89207400000000003</v>
      </c>
      <c r="M22904" s="1">
        <v>9.2542800000000006E-18</v>
      </c>
      <c r="N22904" t="s">
        <v>80662</v>
      </c>
      <c r="O22904">
        <v>15597</v>
      </c>
      <c r="P22904" t="s">
        <v>544</v>
      </c>
    </row>
    <row r="22905" spans="1:16" x14ac:dyDescent="0.2">
      <c r="A22905" t="s">
        <v>11</v>
      </c>
      <c r="B22905" t="s">
        <v>3438</v>
      </c>
      <c r="C22905" t="s">
        <v>80663</v>
      </c>
      <c r="D22905" t="s">
        <v>3440</v>
      </c>
      <c r="E22905" t="s">
        <v>3438</v>
      </c>
      <c r="F22905" s="11">
        <v>9429.3023363045795</v>
      </c>
      <c r="G22905" t="s">
        <v>80664</v>
      </c>
      <c r="H22905">
        <v>99</v>
      </c>
      <c r="I22905" t="s">
        <v>17</v>
      </c>
      <c r="J22905" t="s">
        <v>17</v>
      </c>
      <c r="K22905">
        <v>288.69</v>
      </c>
      <c r="L22905">
        <v>0.99935499999999999</v>
      </c>
      <c r="M22905" s="1">
        <v>1.87421E-89</v>
      </c>
      <c r="N22905" t="s">
        <v>80665</v>
      </c>
      <c r="O22905">
        <v>15360</v>
      </c>
      <c r="P22905" t="s">
        <v>1204</v>
      </c>
    </row>
    <row r="22906" spans="1:16" x14ac:dyDescent="0.2">
      <c r="A22906" t="s">
        <v>11</v>
      </c>
      <c r="B22906" t="s">
        <v>4619</v>
      </c>
      <c r="C22906" t="s">
        <v>80666</v>
      </c>
      <c r="D22906" t="s">
        <v>4621</v>
      </c>
      <c r="E22906" t="s">
        <v>4622</v>
      </c>
      <c r="F22906" s="11">
        <v>7462.3132651726501</v>
      </c>
      <c r="G22906" t="s">
        <v>80667</v>
      </c>
      <c r="H22906">
        <v>21</v>
      </c>
      <c r="I22906" t="s">
        <v>17</v>
      </c>
      <c r="J22906" t="s">
        <v>17</v>
      </c>
      <c r="K22906">
        <v>168.69</v>
      </c>
      <c r="L22906">
        <v>1</v>
      </c>
      <c r="M22906" s="1">
        <v>1.5975099999999999E-18</v>
      </c>
      <c r="N22906" t="s">
        <v>80668</v>
      </c>
      <c r="O22906">
        <v>4120</v>
      </c>
      <c r="P22906" t="s">
        <v>1743</v>
      </c>
    </row>
    <row r="22907" spans="1:16" x14ac:dyDescent="0.2">
      <c r="A22907" t="s">
        <v>11</v>
      </c>
      <c r="B22907" t="s">
        <v>80669</v>
      </c>
      <c r="C22907" t="s">
        <v>80670</v>
      </c>
      <c r="D22907" t="s">
        <v>80671</v>
      </c>
      <c r="E22907" t="s">
        <v>80672</v>
      </c>
      <c r="F22907" s="11">
        <v>2971.1707313686102</v>
      </c>
      <c r="G22907" t="s">
        <v>80673</v>
      </c>
      <c r="H22907">
        <v>2</v>
      </c>
      <c r="I22907" t="s">
        <v>17</v>
      </c>
      <c r="J22907" t="s">
        <v>17</v>
      </c>
      <c r="K22907">
        <v>45.914999999999999</v>
      </c>
      <c r="L22907">
        <v>0.99110399999999998</v>
      </c>
      <c r="M22907">
        <v>4.5085699999999999E-2</v>
      </c>
      <c r="N22907" t="s">
        <v>80674</v>
      </c>
      <c r="O22907">
        <v>9058</v>
      </c>
      <c r="P22907" t="s">
        <v>895</v>
      </c>
    </row>
    <row r="22908" spans="1:16" x14ac:dyDescent="0.2">
      <c r="A22908" t="s">
        <v>11</v>
      </c>
      <c r="B22908" t="s">
        <v>13519</v>
      </c>
      <c r="C22908" t="s">
        <v>80675</v>
      </c>
      <c r="D22908" t="s">
        <v>13521</v>
      </c>
      <c r="E22908" t="s">
        <v>13522</v>
      </c>
      <c r="F22908" s="11">
        <v>3240.74150194392</v>
      </c>
      <c r="G22908" t="s">
        <v>80676</v>
      </c>
      <c r="H22908">
        <v>8</v>
      </c>
      <c r="I22908" t="s">
        <v>17</v>
      </c>
      <c r="J22908" t="s">
        <v>17</v>
      </c>
      <c r="K22908">
        <v>218.2</v>
      </c>
      <c r="L22908">
        <v>1</v>
      </c>
      <c r="M22908" s="1">
        <v>6.6658700000000003E-37</v>
      </c>
      <c r="N22908" t="s">
        <v>80677</v>
      </c>
      <c r="O22908">
        <v>11506</v>
      </c>
      <c r="P22908" t="s">
        <v>643</v>
      </c>
    </row>
    <row r="22909" spans="1:16" x14ac:dyDescent="0.2">
      <c r="A22909" t="s">
        <v>11</v>
      </c>
      <c r="B22909" t="s">
        <v>27104</v>
      </c>
      <c r="C22909" t="s">
        <v>80678</v>
      </c>
      <c r="D22909" t="s">
        <v>27106</v>
      </c>
      <c r="E22909" t="s">
        <v>27107</v>
      </c>
      <c r="F22909" s="11">
        <v>9008.2876408242792</v>
      </c>
      <c r="G22909" t="s">
        <v>80679</v>
      </c>
      <c r="H22909">
        <v>2</v>
      </c>
      <c r="I22909" t="s">
        <v>17</v>
      </c>
      <c r="J22909" t="s">
        <v>17</v>
      </c>
      <c r="K22909">
        <v>91.128</v>
      </c>
      <c r="L22909">
        <v>0.99999700000000002</v>
      </c>
      <c r="M22909" s="1">
        <v>2.0126300000000001E-5</v>
      </c>
      <c r="N22909" t="s">
        <v>80680</v>
      </c>
      <c r="O22909">
        <v>10514</v>
      </c>
      <c r="P22909" t="s">
        <v>683</v>
      </c>
    </row>
    <row r="22910" spans="1:16" x14ac:dyDescent="0.2">
      <c r="A22910" t="s">
        <v>11</v>
      </c>
      <c r="B22910" t="s">
        <v>8847</v>
      </c>
      <c r="C22910" t="s">
        <v>80681</v>
      </c>
      <c r="D22910" t="s">
        <v>8849</v>
      </c>
      <c r="E22910" t="s">
        <v>8850</v>
      </c>
      <c r="F22910" s="11">
        <v>7187.0272290909497</v>
      </c>
      <c r="G22910" t="s">
        <v>80682</v>
      </c>
      <c r="H22910" s="7">
        <v>1</v>
      </c>
      <c r="I22910" t="s">
        <v>17</v>
      </c>
      <c r="J22910" t="s">
        <v>17</v>
      </c>
      <c r="K22910">
        <v>76.378</v>
      </c>
      <c r="L22910">
        <v>0.81653699999999996</v>
      </c>
      <c r="M22910">
        <v>6.3867399999999999E-4</v>
      </c>
      <c r="N22910" t="s">
        <v>80683</v>
      </c>
      <c r="O22910">
        <v>14902</v>
      </c>
      <c r="P22910" t="s">
        <v>89</v>
      </c>
    </row>
    <row r="22911" spans="1:16" x14ac:dyDescent="0.2">
      <c r="A22911" t="s">
        <v>11</v>
      </c>
      <c r="B22911" t="s">
        <v>21937</v>
      </c>
      <c r="C22911" t="s">
        <v>80684</v>
      </c>
      <c r="D22911" t="s">
        <v>21939</v>
      </c>
      <c r="E22911" t="s">
        <v>21940</v>
      </c>
      <c r="F22911" s="11">
        <v>3911</v>
      </c>
      <c r="G22911" t="s">
        <v>80685</v>
      </c>
      <c r="H22911" s="7">
        <v>1</v>
      </c>
      <c r="I22911" t="s">
        <v>17</v>
      </c>
      <c r="J22911" t="s">
        <v>17</v>
      </c>
      <c r="K22911">
        <v>49.000999999999998</v>
      </c>
      <c r="L22911">
        <v>0.94479800000000003</v>
      </c>
      <c r="M22911">
        <v>1.6100700000000001E-4</v>
      </c>
      <c r="N22911" t="s">
        <v>80686</v>
      </c>
      <c r="O22911">
        <v>4874</v>
      </c>
      <c r="P22911" t="s">
        <v>4869</v>
      </c>
    </row>
    <row r="22912" spans="1:16" x14ac:dyDescent="0.2">
      <c r="A22912" t="s">
        <v>11</v>
      </c>
      <c r="B22912" t="s">
        <v>12883</v>
      </c>
      <c r="C22912" t="s">
        <v>80687</v>
      </c>
      <c r="D22912" t="s">
        <v>12885</v>
      </c>
      <c r="E22912" t="s">
        <v>12886</v>
      </c>
      <c r="F22912" s="11">
        <v>1338.6596177972799</v>
      </c>
      <c r="G22912" t="s">
        <v>80688</v>
      </c>
      <c r="H22912" s="7">
        <v>1</v>
      </c>
      <c r="I22912" t="s">
        <v>17</v>
      </c>
      <c r="J22912" t="s">
        <v>17</v>
      </c>
      <c r="K22912">
        <v>72.704999999999998</v>
      </c>
      <c r="L22912">
        <v>0.99941500000000005</v>
      </c>
      <c r="M22912">
        <v>5.3219699999999997E-3</v>
      </c>
      <c r="N22912" t="s">
        <v>80689</v>
      </c>
      <c r="O22912">
        <v>11189</v>
      </c>
      <c r="P22912" t="s">
        <v>355</v>
      </c>
    </row>
    <row r="22913" spans="1:16" x14ac:dyDescent="0.2">
      <c r="A22913" t="s">
        <v>11</v>
      </c>
      <c r="B22913" t="s">
        <v>10100</v>
      </c>
      <c r="C22913" t="s">
        <v>80690</v>
      </c>
      <c r="D22913" t="s">
        <v>10102</v>
      </c>
      <c r="E22913" t="s">
        <v>10103</v>
      </c>
      <c r="F22913" s="11">
        <v>1299.24786130659</v>
      </c>
      <c r="G22913" t="s">
        <v>80691</v>
      </c>
      <c r="H22913">
        <v>40</v>
      </c>
      <c r="I22913" t="s">
        <v>17</v>
      </c>
      <c r="J22913" t="s">
        <v>17</v>
      </c>
      <c r="K22913">
        <v>126.1</v>
      </c>
      <c r="L22913">
        <v>0.850526</v>
      </c>
      <c r="M22913" s="1">
        <v>2.36407E-8</v>
      </c>
      <c r="N22913" t="s">
        <v>80692</v>
      </c>
      <c r="O22913">
        <v>1766</v>
      </c>
      <c r="P22913" t="s">
        <v>2406</v>
      </c>
    </row>
    <row r="22914" spans="1:16" x14ac:dyDescent="0.2">
      <c r="A22914" t="s">
        <v>11</v>
      </c>
      <c r="B22914" t="s">
        <v>3519</v>
      </c>
      <c r="C22914" t="s">
        <v>80693</v>
      </c>
      <c r="D22914" t="s">
        <v>3521</v>
      </c>
      <c r="E22914" t="s">
        <v>3522</v>
      </c>
      <c r="F22914" s="11">
        <v>3412.5112307525601</v>
      </c>
      <c r="G22914" t="s">
        <v>80694</v>
      </c>
      <c r="H22914">
        <v>5</v>
      </c>
      <c r="I22914" t="s">
        <v>17</v>
      </c>
      <c r="J22914" t="s">
        <v>17</v>
      </c>
      <c r="K22914">
        <v>204.25</v>
      </c>
      <c r="L22914">
        <v>0.83061200000000002</v>
      </c>
      <c r="M22914" s="1">
        <v>4.0998200000000001E-52</v>
      </c>
      <c r="N22914" t="s">
        <v>80695</v>
      </c>
      <c r="O22914">
        <v>10609</v>
      </c>
      <c r="P22914" t="s">
        <v>219</v>
      </c>
    </row>
    <row r="22915" spans="1:16" x14ac:dyDescent="0.2">
      <c r="A22915" t="s">
        <v>11</v>
      </c>
      <c r="B22915" t="s">
        <v>61259</v>
      </c>
      <c r="C22915" t="s">
        <v>80696</v>
      </c>
      <c r="D22915" t="s">
        <v>61261</v>
      </c>
      <c r="E22915" t="s">
        <v>61262</v>
      </c>
      <c r="F22915" s="11">
        <v>192.62555777371401</v>
      </c>
      <c r="G22915" t="s">
        <v>80697</v>
      </c>
      <c r="H22915" s="7">
        <v>1</v>
      </c>
      <c r="I22915" t="s">
        <v>17</v>
      </c>
      <c r="J22915" t="s">
        <v>17</v>
      </c>
      <c r="K22915">
        <v>90.372</v>
      </c>
      <c r="L22915">
        <v>0.99972899999999998</v>
      </c>
      <c r="M22915" s="1">
        <v>6.0702900000000004E-14</v>
      </c>
      <c r="N22915" t="s">
        <v>80698</v>
      </c>
      <c r="O22915">
        <v>15893</v>
      </c>
      <c r="P22915" t="s">
        <v>5292</v>
      </c>
    </row>
    <row r="22916" spans="1:16" x14ac:dyDescent="0.2">
      <c r="A22916" t="s">
        <v>11</v>
      </c>
      <c r="B22916" t="s">
        <v>50299</v>
      </c>
      <c r="C22916" t="s">
        <v>80699</v>
      </c>
      <c r="D22916" t="s">
        <v>50301</v>
      </c>
      <c r="E22916" t="s">
        <v>50299</v>
      </c>
      <c r="F22916" s="11">
        <v>1403</v>
      </c>
      <c r="G22916" t="s">
        <v>80700</v>
      </c>
      <c r="H22916">
        <v>2</v>
      </c>
      <c r="I22916" t="s">
        <v>17</v>
      </c>
      <c r="J22916" t="s">
        <v>17</v>
      </c>
      <c r="K22916">
        <v>56.258000000000003</v>
      </c>
      <c r="L22916">
        <v>0.99999300000000002</v>
      </c>
      <c r="M22916">
        <v>2.2072000000000001E-2</v>
      </c>
      <c r="N22916" t="s">
        <v>80701</v>
      </c>
      <c r="O22916">
        <v>15781</v>
      </c>
      <c r="P22916" t="s">
        <v>822</v>
      </c>
    </row>
    <row r="22917" spans="1:16" x14ac:dyDescent="0.2">
      <c r="A22917" t="s">
        <v>11</v>
      </c>
      <c r="B22917" t="s">
        <v>10684</v>
      </c>
      <c r="C22917" t="s">
        <v>80702</v>
      </c>
      <c r="D22917" t="s">
        <v>10686</v>
      </c>
      <c r="E22917" t="s">
        <v>10687</v>
      </c>
      <c r="F22917" s="11">
        <v>968.86939311864603</v>
      </c>
      <c r="G22917" t="s">
        <v>80703</v>
      </c>
      <c r="H22917" s="7">
        <v>1</v>
      </c>
      <c r="I22917" t="s">
        <v>17</v>
      </c>
      <c r="J22917" t="s">
        <v>17</v>
      </c>
      <c r="K22917">
        <v>46.892000000000003</v>
      </c>
      <c r="L22917">
        <v>0.73907100000000003</v>
      </c>
      <c r="M22917">
        <v>4.8119599999999998E-2</v>
      </c>
      <c r="N22917" t="s">
        <v>80704</v>
      </c>
      <c r="O22917">
        <v>13345</v>
      </c>
      <c r="P22917" t="s">
        <v>962</v>
      </c>
    </row>
    <row r="22918" spans="1:16" x14ac:dyDescent="0.2">
      <c r="A22918" t="s">
        <v>11</v>
      </c>
      <c r="B22918" t="s">
        <v>13322</v>
      </c>
      <c r="C22918" t="s">
        <v>80705</v>
      </c>
      <c r="D22918" t="s">
        <v>13324</v>
      </c>
      <c r="E22918" t="s">
        <v>13325</v>
      </c>
      <c r="F22918" s="11">
        <v>1260.9591898347101</v>
      </c>
      <c r="G22918" t="s">
        <v>80706</v>
      </c>
      <c r="H22918">
        <v>2</v>
      </c>
      <c r="I22918" t="s">
        <v>17</v>
      </c>
      <c r="J22918" t="s">
        <v>17</v>
      </c>
      <c r="K22918">
        <v>63.826999999999998</v>
      </c>
      <c r="L22918">
        <v>0.96895600000000004</v>
      </c>
      <c r="M22918">
        <v>3.6427899999999999E-3</v>
      </c>
      <c r="N22918" t="s">
        <v>80707</v>
      </c>
      <c r="O22918">
        <v>8293</v>
      </c>
      <c r="P22918" t="s">
        <v>398</v>
      </c>
    </row>
    <row r="22919" spans="1:16" x14ac:dyDescent="0.2">
      <c r="A22919" t="s">
        <v>11</v>
      </c>
      <c r="B22919" t="s">
        <v>16323</v>
      </c>
      <c r="C22919" t="s">
        <v>80708</v>
      </c>
      <c r="D22919" t="s">
        <v>16325</v>
      </c>
      <c r="E22919" t="s">
        <v>16326</v>
      </c>
      <c r="F22919" s="11">
        <v>4724.8125337384699</v>
      </c>
      <c r="G22919" t="s">
        <v>80709</v>
      </c>
      <c r="H22919">
        <v>8</v>
      </c>
      <c r="I22919" t="s">
        <v>17</v>
      </c>
      <c r="J22919" t="s">
        <v>17</v>
      </c>
      <c r="K22919">
        <v>86.837999999999994</v>
      </c>
      <c r="L22919">
        <v>1</v>
      </c>
      <c r="M22919" s="1">
        <v>8.7514899999999999E-13</v>
      </c>
      <c r="N22919" t="s">
        <v>80710</v>
      </c>
      <c r="O22919">
        <v>14999</v>
      </c>
      <c r="P22919" t="s">
        <v>1204</v>
      </c>
    </row>
    <row r="22920" spans="1:16" x14ac:dyDescent="0.2">
      <c r="A22920" t="s">
        <v>11</v>
      </c>
      <c r="B22920" t="s">
        <v>3500</v>
      </c>
      <c r="C22920" t="s">
        <v>80711</v>
      </c>
      <c r="D22920" t="s">
        <v>3502</v>
      </c>
      <c r="E22920" t="s">
        <v>3503</v>
      </c>
      <c r="F22920" s="11">
        <v>1421.82345040481</v>
      </c>
      <c r="G22920" t="s">
        <v>80712</v>
      </c>
      <c r="H22920">
        <v>7</v>
      </c>
      <c r="I22920" t="s">
        <v>17</v>
      </c>
      <c r="J22920" t="s">
        <v>17</v>
      </c>
      <c r="K22920">
        <v>146.72</v>
      </c>
      <c r="L22920">
        <v>0.98136000000000001</v>
      </c>
      <c r="M22920" s="1">
        <v>6.3547400000000004E-17</v>
      </c>
      <c r="N22920" t="s">
        <v>80713</v>
      </c>
      <c r="O22920">
        <v>20792</v>
      </c>
      <c r="P22920" t="s">
        <v>4463</v>
      </c>
    </row>
    <row r="22921" spans="1:16" x14ac:dyDescent="0.2">
      <c r="A22921" t="s">
        <v>11</v>
      </c>
      <c r="B22921" t="s">
        <v>3152</v>
      </c>
      <c r="C22921" t="s">
        <v>80714</v>
      </c>
      <c r="D22921" t="s">
        <v>3154</v>
      </c>
      <c r="E22921" t="s">
        <v>3155</v>
      </c>
      <c r="F22921" s="11">
        <v>3561.9674290911898</v>
      </c>
      <c r="G22921" t="s">
        <v>80715</v>
      </c>
      <c r="H22921">
        <v>21</v>
      </c>
      <c r="I22921" t="s">
        <v>17</v>
      </c>
      <c r="J22921" t="s">
        <v>17</v>
      </c>
      <c r="K22921">
        <v>125.05</v>
      </c>
      <c r="L22921">
        <v>0.999915</v>
      </c>
      <c r="M22921" s="1">
        <v>7.6197299999999995E-12</v>
      </c>
      <c r="N22921" t="s">
        <v>80716</v>
      </c>
      <c r="O22921">
        <v>3668</v>
      </c>
      <c r="P22921" t="s">
        <v>2116</v>
      </c>
    </row>
    <row r="22922" spans="1:16" x14ac:dyDescent="0.2">
      <c r="A22922" t="s">
        <v>11</v>
      </c>
      <c r="B22922" t="s">
        <v>12118</v>
      </c>
      <c r="C22922" t="s">
        <v>80717</v>
      </c>
      <c r="D22922" t="s">
        <v>12120</v>
      </c>
      <c r="E22922" t="s">
        <v>12121</v>
      </c>
      <c r="F22922" s="11">
        <v>510.98907862497498</v>
      </c>
      <c r="G22922" t="s">
        <v>80718</v>
      </c>
      <c r="H22922">
        <v>19</v>
      </c>
      <c r="I22922" t="s">
        <v>17</v>
      </c>
      <c r="J22922" t="s">
        <v>17</v>
      </c>
      <c r="K22922">
        <v>130.19</v>
      </c>
      <c r="L22922">
        <v>0.78856199999999999</v>
      </c>
      <c r="M22922" s="1">
        <v>9.8936300000000006E-11</v>
      </c>
      <c r="N22922" t="s">
        <v>80719</v>
      </c>
      <c r="O22922">
        <v>12150</v>
      </c>
      <c r="P22922" t="s">
        <v>1083</v>
      </c>
    </row>
    <row r="22923" spans="1:16" x14ac:dyDescent="0.2">
      <c r="A22923" t="s">
        <v>11</v>
      </c>
      <c r="B22923" t="s">
        <v>15924</v>
      </c>
      <c r="C22923" t="s">
        <v>80720</v>
      </c>
      <c r="D22923" t="s">
        <v>15926</v>
      </c>
      <c r="E22923" t="s">
        <v>15927</v>
      </c>
      <c r="F22923" s="11">
        <v>3014.1366589792101</v>
      </c>
      <c r="G22923" t="s">
        <v>80721</v>
      </c>
      <c r="H22923" s="7">
        <v>1</v>
      </c>
      <c r="I22923" t="s">
        <v>17</v>
      </c>
      <c r="J22923" t="s">
        <v>17</v>
      </c>
      <c r="K22923">
        <v>109.85</v>
      </c>
      <c r="L22923">
        <v>1</v>
      </c>
      <c r="M22923" s="1">
        <v>1.1197399999999999E-7</v>
      </c>
      <c r="N22923" t="s">
        <v>17338</v>
      </c>
      <c r="O22923">
        <v>9852</v>
      </c>
      <c r="P22923" t="s">
        <v>1836</v>
      </c>
    </row>
    <row r="22924" spans="1:16" x14ac:dyDescent="0.2">
      <c r="A22924" t="s">
        <v>11</v>
      </c>
      <c r="B22924" t="s">
        <v>6514</v>
      </c>
      <c r="C22924" t="s">
        <v>80722</v>
      </c>
      <c r="D22924" t="s">
        <v>6516</v>
      </c>
      <c r="E22924" t="s">
        <v>6517</v>
      </c>
      <c r="F22924" s="11">
        <v>2347.1647049694802</v>
      </c>
      <c r="G22924" t="s">
        <v>80723</v>
      </c>
      <c r="H22924">
        <v>122</v>
      </c>
      <c r="I22924" t="s">
        <v>17</v>
      </c>
      <c r="J22924" t="s">
        <v>17</v>
      </c>
      <c r="K22924">
        <v>172.33</v>
      </c>
      <c r="L22924">
        <v>1</v>
      </c>
      <c r="M22924" s="1">
        <v>1.0145799999999999E-8</v>
      </c>
      <c r="N22924" t="s">
        <v>80724</v>
      </c>
      <c r="O22924">
        <v>4599</v>
      </c>
      <c r="P22924" t="s">
        <v>136</v>
      </c>
    </row>
    <row r="22925" spans="1:16" x14ac:dyDescent="0.2">
      <c r="A22925" t="s">
        <v>11</v>
      </c>
      <c r="B22925" t="s">
        <v>5265</v>
      </c>
      <c r="C22925" t="s">
        <v>80725</v>
      </c>
      <c r="D22925" t="s">
        <v>5267</v>
      </c>
      <c r="E22925" t="s">
        <v>5268</v>
      </c>
      <c r="F22925" s="11">
        <v>13399.4816671645</v>
      </c>
      <c r="G22925" t="s">
        <v>80726</v>
      </c>
      <c r="H22925">
        <v>617</v>
      </c>
      <c r="I22925" t="s">
        <v>17</v>
      </c>
      <c r="J22925" t="s">
        <v>17</v>
      </c>
      <c r="K22925">
        <v>272.3</v>
      </c>
      <c r="L22925">
        <v>1</v>
      </c>
      <c r="M22925" s="1">
        <v>1.19545E-86</v>
      </c>
      <c r="N22925" t="s">
        <v>6427</v>
      </c>
      <c r="O22925">
        <v>3421</v>
      </c>
      <c r="P22925" t="s">
        <v>6428</v>
      </c>
    </row>
    <row r="22926" spans="1:16" x14ac:dyDescent="0.2">
      <c r="A22926" t="s">
        <v>11</v>
      </c>
      <c r="B22926" t="s">
        <v>17562</v>
      </c>
      <c r="C22926" t="s">
        <v>80727</v>
      </c>
      <c r="D22926" t="s">
        <v>17564</v>
      </c>
      <c r="E22926" t="s">
        <v>17565</v>
      </c>
      <c r="F22926" s="11">
        <v>4779.9389676043502</v>
      </c>
      <c r="G22926" t="s">
        <v>80728</v>
      </c>
      <c r="H22926">
        <v>16</v>
      </c>
      <c r="I22926" t="s">
        <v>17</v>
      </c>
      <c r="J22926" t="s">
        <v>17</v>
      </c>
      <c r="K22926">
        <v>113.15</v>
      </c>
      <c r="L22926">
        <v>0.999996</v>
      </c>
      <c r="M22926" s="1">
        <v>8.2797300000000003E-12</v>
      </c>
      <c r="N22926" t="s">
        <v>80729</v>
      </c>
      <c r="O22926">
        <v>14614</v>
      </c>
      <c r="P22926" t="s">
        <v>927</v>
      </c>
    </row>
    <row r="22927" spans="1:16" x14ac:dyDescent="0.2">
      <c r="A22927" t="s">
        <v>11</v>
      </c>
      <c r="B22927" t="s">
        <v>4531</v>
      </c>
      <c r="C22927" t="s">
        <v>80730</v>
      </c>
      <c r="D22927" t="s">
        <v>4533</v>
      </c>
      <c r="E22927" t="s">
        <v>4531</v>
      </c>
      <c r="F22927" s="11">
        <v>2518.8959862341198</v>
      </c>
      <c r="G22927" t="s">
        <v>80731</v>
      </c>
      <c r="H22927">
        <v>3</v>
      </c>
      <c r="I22927" t="s">
        <v>17</v>
      </c>
      <c r="J22927" t="s">
        <v>17</v>
      </c>
      <c r="K22927">
        <v>198.31</v>
      </c>
      <c r="L22927">
        <v>0.97451900000000002</v>
      </c>
      <c r="M22927" s="1">
        <v>5.52183E-25</v>
      </c>
      <c r="N22927" t="s">
        <v>80732</v>
      </c>
      <c r="O22927">
        <v>4662</v>
      </c>
      <c r="P22927" t="s">
        <v>4869</v>
      </c>
    </row>
    <row r="22928" spans="1:16" x14ac:dyDescent="0.2">
      <c r="A22928" t="s">
        <v>11</v>
      </c>
      <c r="B22928" t="s">
        <v>2631</v>
      </c>
      <c r="C22928" t="s">
        <v>80733</v>
      </c>
      <c r="D22928" t="s">
        <v>2633</v>
      </c>
      <c r="E22928" t="s">
        <v>2634</v>
      </c>
      <c r="F22928" s="11">
        <v>9773.5341308553798</v>
      </c>
      <c r="G22928" t="s">
        <v>80734</v>
      </c>
      <c r="H22928">
        <v>2</v>
      </c>
      <c r="I22928" t="s">
        <v>17</v>
      </c>
      <c r="J22928" t="s">
        <v>17</v>
      </c>
      <c r="K22928">
        <v>73.218999999999994</v>
      </c>
      <c r="L22928">
        <v>0.99990100000000004</v>
      </c>
      <c r="M22928">
        <v>4.1347999999999998E-4</v>
      </c>
      <c r="N22928" t="s">
        <v>80735</v>
      </c>
      <c r="O22928">
        <v>1106</v>
      </c>
      <c r="P22928" t="s">
        <v>5427</v>
      </c>
    </row>
    <row r="22929" spans="1:16" x14ac:dyDescent="0.2">
      <c r="A22929" t="s">
        <v>11</v>
      </c>
      <c r="B22929" t="s">
        <v>28066</v>
      </c>
      <c r="C22929" t="s">
        <v>80736</v>
      </c>
      <c r="D22929" t="s">
        <v>28068</v>
      </c>
      <c r="E22929" t="s">
        <v>28069</v>
      </c>
      <c r="F22929" s="11">
        <v>7790</v>
      </c>
      <c r="G22929" t="s">
        <v>80737</v>
      </c>
      <c r="H22929" s="7">
        <v>1</v>
      </c>
      <c r="I22929" t="s">
        <v>17</v>
      </c>
      <c r="J22929" t="s">
        <v>17</v>
      </c>
      <c r="K22929">
        <v>72.495999999999995</v>
      </c>
      <c r="L22929">
        <v>1</v>
      </c>
      <c r="M22929">
        <v>1.5272199999999999E-4</v>
      </c>
      <c r="N22929" t="s">
        <v>80738</v>
      </c>
      <c r="O22929">
        <v>1507</v>
      </c>
      <c r="P22929" t="s">
        <v>267</v>
      </c>
    </row>
    <row r="22930" spans="1:16" x14ac:dyDescent="0.2">
      <c r="A22930" t="s">
        <v>11</v>
      </c>
      <c r="B22930" t="s">
        <v>9135</v>
      </c>
      <c r="C22930" t="s">
        <v>80739</v>
      </c>
      <c r="D22930" t="s">
        <v>9137</v>
      </c>
      <c r="E22930" t="s">
        <v>9138</v>
      </c>
      <c r="F22930" s="11">
        <v>1587.53971793298</v>
      </c>
      <c r="G22930" t="s">
        <v>80740</v>
      </c>
      <c r="H22930" s="7">
        <v>1</v>
      </c>
      <c r="I22930" t="s">
        <v>17</v>
      </c>
      <c r="J22930" t="s">
        <v>17</v>
      </c>
      <c r="K22930">
        <v>50.484000000000002</v>
      </c>
      <c r="L22930">
        <v>0.96874099999999996</v>
      </c>
      <c r="M22930">
        <v>1.46017E-2</v>
      </c>
      <c r="N22930" t="s">
        <v>80741</v>
      </c>
      <c r="O22930">
        <v>4052</v>
      </c>
      <c r="P22930" t="s">
        <v>1730</v>
      </c>
    </row>
    <row r="22931" spans="1:16" x14ac:dyDescent="0.2">
      <c r="A22931" t="s">
        <v>11</v>
      </c>
      <c r="B22931" t="s">
        <v>10030</v>
      </c>
      <c r="C22931" t="s">
        <v>80742</v>
      </c>
      <c r="D22931" t="s">
        <v>10032</v>
      </c>
      <c r="E22931" t="s">
        <v>10033</v>
      </c>
      <c r="F22931" s="11">
        <v>2334.7984697065499</v>
      </c>
      <c r="G22931" t="s">
        <v>80743</v>
      </c>
      <c r="H22931">
        <v>19</v>
      </c>
      <c r="I22931" t="s">
        <v>17</v>
      </c>
      <c r="J22931" t="s">
        <v>17</v>
      </c>
      <c r="K22931">
        <v>172.76</v>
      </c>
      <c r="L22931">
        <v>0.99871299999999996</v>
      </c>
      <c r="M22931" s="1">
        <v>4.2375100000000002E-11</v>
      </c>
      <c r="N22931" t="s">
        <v>80744</v>
      </c>
      <c r="O22931">
        <v>7577</v>
      </c>
      <c r="P22931" t="s">
        <v>969</v>
      </c>
    </row>
    <row r="22932" spans="1:16" x14ac:dyDescent="0.2">
      <c r="A22932" t="s">
        <v>11</v>
      </c>
      <c r="B22932" t="s">
        <v>6400</v>
      </c>
      <c r="C22932" t="s">
        <v>80745</v>
      </c>
      <c r="D22932" t="s">
        <v>6402</v>
      </c>
      <c r="E22932" t="s">
        <v>6403</v>
      </c>
      <c r="F22932" s="11">
        <v>33346.626737680999</v>
      </c>
      <c r="G22932" t="s">
        <v>80746</v>
      </c>
      <c r="H22932">
        <v>571</v>
      </c>
      <c r="I22932" t="s">
        <v>17</v>
      </c>
      <c r="J22932" t="s">
        <v>17</v>
      </c>
      <c r="K22932">
        <v>235.22</v>
      </c>
      <c r="L22932">
        <v>0.99898900000000002</v>
      </c>
      <c r="M22932" s="1">
        <v>1.8018899999999999E-35</v>
      </c>
      <c r="N22932" t="s">
        <v>80747</v>
      </c>
      <c r="O22932">
        <v>14213</v>
      </c>
      <c r="P22932" t="s">
        <v>2988</v>
      </c>
    </row>
    <row r="22933" spans="1:16" x14ac:dyDescent="0.2">
      <c r="A22933" t="s">
        <v>11</v>
      </c>
      <c r="B22933" t="s">
        <v>54754</v>
      </c>
      <c r="C22933" t="s">
        <v>80748</v>
      </c>
      <c r="D22933" t="s">
        <v>54756</v>
      </c>
      <c r="E22933" t="s">
        <v>54757</v>
      </c>
      <c r="F22933" s="11">
        <v>4360.5289679011503</v>
      </c>
      <c r="G22933" t="s">
        <v>80749</v>
      </c>
      <c r="H22933">
        <v>1384</v>
      </c>
      <c r="I22933" t="s">
        <v>17</v>
      </c>
      <c r="J22933" t="s">
        <v>17</v>
      </c>
      <c r="K22933">
        <v>191.78</v>
      </c>
      <c r="L22933">
        <v>1</v>
      </c>
      <c r="M22933" s="1">
        <v>9.9472999999999995E-30</v>
      </c>
      <c r="N22933" t="s">
        <v>80750</v>
      </c>
      <c r="O22933">
        <v>14605</v>
      </c>
      <c r="P22933" t="s">
        <v>815</v>
      </c>
    </row>
    <row r="22934" spans="1:16" x14ac:dyDescent="0.2">
      <c r="A22934" t="s">
        <v>11</v>
      </c>
      <c r="B22934" t="s">
        <v>2637</v>
      </c>
      <c r="C22934" t="s">
        <v>80751</v>
      </c>
      <c r="D22934" t="s">
        <v>2639</v>
      </c>
      <c r="E22934" t="s">
        <v>2640</v>
      </c>
      <c r="F22934" s="11">
        <v>4036.6795047003998</v>
      </c>
      <c r="G22934" t="s">
        <v>80752</v>
      </c>
      <c r="H22934">
        <v>41</v>
      </c>
      <c r="I22934" t="s">
        <v>17</v>
      </c>
      <c r="J22934" t="s">
        <v>17</v>
      </c>
      <c r="K22934">
        <v>170.32</v>
      </c>
      <c r="L22934">
        <v>0.99568900000000005</v>
      </c>
      <c r="M22934" s="1">
        <v>1.4115300000000001E-27</v>
      </c>
      <c r="N22934" t="s">
        <v>80753</v>
      </c>
      <c r="O22934">
        <v>15204</v>
      </c>
      <c r="P22934" t="s">
        <v>1357</v>
      </c>
    </row>
    <row r="22935" spans="1:16" x14ac:dyDescent="0.2">
      <c r="A22935" t="s">
        <v>11</v>
      </c>
      <c r="B22935" t="s">
        <v>5265</v>
      </c>
      <c r="C22935" t="s">
        <v>80754</v>
      </c>
      <c r="D22935" t="s">
        <v>5267</v>
      </c>
      <c r="E22935" t="s">
        <v>5268</v>
      </c>
      <c r="F22935" s="11">
        <v>13399.4816671645</v>
      </c>
      <c r="G22935" t="s">
        <v>80755</v>
      </c>
      <c r="H22935" s="7">
        <v>1</v>
      </c>
      <c r="I22935" t="s">
        <v>17</v>
      </c>
      <c r="J22935" t="s">
        <v>17</v>
      </c>
      <c r="K22935">
        <v>88.134</v>
      </c>
      <c r="L22935">
        <v>0.80309699999999995</v>
      </c>
      <c r="M22935">
        <v>1.15841E-4</v>
      </c>
      <c r="N22935" t="s">
        <v>80756</v>
      </c>
      <c r="O22935">
        <v>10234</v>
      </c>
      <c r="P22935" t="s">
        <v>11965</v>
      </c>
    </row>
    <row r="22936" spans="1:16" x14ac:dyDescent="0.2">
      <c r="A22936" t="s">
        <v>11</v>
      </c>
      <c r="B22936" t="s">
        <v>2256</v>
      </c>
      <c r="C22936" t="s">
        <v>80757</v>
      </c>
      <c r="D22936" t="s">
        <v>2258</v>
      </c>
      <c r="E22936" t="s">
        <v>2259</v>
      </c>
      <c r="F22936" s="11">
        <v>743.300584491319</v>
      </c>
      <c r="G22936" t="s">
        <v>80758</v>
      </c>
      <c r="H22936">
        <v>61</v>
      </c>
      <c r="I22936" t="s">
        <v>17</v>
      </c>
      <c r="J22936" t="s">
        <v>17</v>
      </c>
      <c r="K22936">
        <v>181.64</v>
      </c>
      <c r="L22936">
        <v>0.99994799999999995</v>
      </c>
      <c r="M22936" s="1">
        <v>1.62034E-24</v>
      </c>
      <c r="N22936" t="s">
        <v>80759</v>
      </c>
      <c r="O22936">
        <v>1870</v>
      </c>
      <c r="P22936" t="s">
        <v>14330</v>
      </c>
    </row>
    <row r="22937" spans="1:16" x14ac:dyDescent="0.2">
      <c r="A22937" t="s">
        <v>11</v>
      </c>
      <c r="B22937" t="s">
        <v>4619</v>
      </c>
      <c r="C22937" t="s">
        <v>80760</v>
      </c>
      <c r="D22937" t="s">
        <v>4621</v>
      </c>
      <c r="E22937" t="s">
        <v>4622</v>
      </c>
      <c r="F22937" s="11">
        <v>7462.3132651726501</v>
      </c>
      <c r="G22937" t="s">
        <v>80761</v>
      </c>
      <c r="H22937">
        <v>6</v>
      </c>
      <c r="I22937" t="s">
        <v>17</v>
      </c>
      <c r="J22937" t="s">
        <v>17</v>
      </c>
      <c r="K22937">
        <v>61.801000000000002</v>
      </c>
      <c r="L22937">
        <v>0.97065500000000005</v>
      </c>
      <c r="M22937" s="1">
        <v>7.7527299999999999E-6</v>
      </c>
      <c r="N22937" t="s">
        <v>30468</v>
      </c>
      <c r="O22937">
        <v>4684</v>
      </c>
      <c r="P22937" t="s">
        <v>2519</v>
      </c>
    </row>
    <row r="22938" spans="1:16" x14ac:dyDescent="0.2">
      <c r="A22938" t="s">
        <v>11</v>
      </c>
      <c r="B22938" t="s">
        <v>32795</v>
      </c>
      <c r="C22938" t="s">
        <v>80762</v>
      </c>
      <c r="D22938" t="s">
        <v>32797</v>
      </c>
      <c r="E22938" t="s">
        <v>32798</v>
      </c>
      <c r="F22938" s="11">
        <v>3203.6744775774901</v>
      </c>
      <c r="G22938" t="s">
        <v>26035</v>
      </c>
      <c r="H22938">
        <v>218</v>
      </c>
      <c r="I22938" t="s">
        <v>17</v>
      </c>
      <c r="J22938" t="s">
        <v>17</v>
      </c>
      <c r="K22938">
        <v>112.44</v>
      </c>
      <c r="L22938">
        <v>0.95752599999999999</v>
      </c>
      <c r="M22938" s="1">
        <v>8.8196700000000003E-8</v>
      </c>
      <c r="N22938" t="s">
        <v>78751</v>
      </c>
      <c r="O22938">
        <v>11717</v>
      </c>
      <c r="P22938" t="s">
        <v>1259</v>
      </c>
    </row>
    <row r="22939" spans="1:16" x14ac:dyDescent="0.2">
      <c r="A22939" t="s">
        <v>11</v>
      </c>
      <c r="B22939" t="s">
        <v>3605</v>
      </c>
      <c r="C22939" t="s">
        <v>80763</v>
      </c>
      <c r="D22939" t="s">
        <v>3607</v>
      </c>
      <c r="E22939" t="s">
        <v>3608</v>
      </c>
      <c r="F22939" s="11">
        <v>889.07677411804605</v>
      </c>
      <c r="G22939" t="s">
        <v>80764</v>
      </c>
      <c r="H22939" s="7">
        <v>1</v>
      </c>
      <c r="I22939" t="s">
        <v>17</v>
      </c>
      <c r="J22939" t="s">
        <v>17</v>
      </c>
      <c r="K22939">
        <v>149.97</v>
      </c>
      <c r="L22939">
        <v>0.99940899999999999</v>
      </c>
      <c r="M22939" s="1">
        <v>1.04478E-5</v>
      </c>
      <c r="N22939" t="s">
        <v>45536</v>
      </c>
      <c r="O22939">
        <v>14105</v>
      </c>
      <c r="P22939" t="s">
        <v>89</v>
      </c>
    </row>
    <row r="22940" spans="1:16" x14ac:dyDescent="0.2">
      <c r="A22940" t="s">
        <v>11</v>
      </c>
      <c r="B22940" t="s">
        <v>80765</v>
      </c>
      <c r="C22940" t="s">
        <v>80766</v>
      </c>
      <c r="D22940" t="s">
        <v>80767</v>
      </c>
      <c r="E22940" t="s">
        <v>80768</v>
      </c>
      <c r="F22940" s="11">
        <v>611.92643966819105</v>
      </c>
      <c r="G22940" t="s">
        <v>80769</v>
      </c>
      <c r="H22940">
        <v>47</v>
      </c>
      <c r="I22940" t="s">
        <v>17</v>
      </c>
      <c r="J22940" t="s">
        <v>17</v>
      </c>
      <c r="K22940">
        <v>93.162000000000006</v>
      </c>
      <c r="L22940">
        <v>1</v>
      </c>
      <c r="M22940">
        <v>1.0990399999999999E-3</v>
      </c>
      <c r="N22940" t="s">
        <v>80770</v>
      </c>
      <c r="O22940">
        <v>1868</v>
      </c>
      <c r="P22940" t="s">
        <v>717</v>
      </c>
    </row>
    <row r="22941" spans="1:16" x14ac:dyDescent="0.2">
      <c r="A22941" t="s">
        <v>11</v>
      </c>
      <c r="B22941" t="s">
        <v>1212</v>
      </c>
      <c r="C22941" t="s">
        <v>80771</v>
      </c>
      <c r="D22941" t="s">
        <v>1214</v>
      </c>
      <c r="E22941" t="s">
        <v>1215</v>
      </c>
      <c r="F22941" s="11">
        <v>5128.8372565621303</v>
      </c>
      <c r="G22941" t="s">
        <v>80772</v>
      </c>
      <c r="H22941">
        <v>24</v>
      </c>
      <c r="I22941" t="s">
        <v>17</v>
      </c>
      <c r="J22941" t="s">
        <v>17</v>
      </c>
      <c r="K22941">
        <v>162.41</v>
      </c>
      <c r="L22941">
        <v>0.987842</v>
      </c>
      <c r="M22941" s="1">
        <v>4.4997700000000001E-9</v>
      </c>
      <c r="N22941" t="s">
        <v>80773</v>
      </c>
      <c r="O22941">
        <v>5105</v>
      </c>
      <c r="P22941" t="s">
        <v>3557</v>
      </c>
    </row>
    <row r="22942" spans="1:16" x14ac:dyDescent="0.2">
      <c r="A22942" t="s">
        <v>11</v>
      </c>
      <c r="B22942" t="s">
        <v>23654</v>
      </c>
      <c r="C22942" t="s">
        <v>80774</v>
      </c>
      <c r="D22942" t="s">
        <v>23656</v>
      </c>
      <c r="E22942" t="s">
        <v>23657</v>
      </c>
      <c r="F22942" s="11">
        <v>3188.58779372443</v>
      </c>
      <c r="G22942" t="s">
        <v>80775</v>
      </c>
      <c r="H22942">
        <v>1111</v>
      </c>
      <c r="I22942" t="s">
        <v>17</v>
      </c>
      <c r="J22942" t="s">
        <v>17</v>
      </c>
      <c r="K22942">
        <v>194.24</v>
      </c>
      <c r="L22942">
        <v>1</v>
      </c>
      <c r="M22942" s="1">
        <v>1.02664E-12</v>
      </c>
      <c r="N22942" t="s">
        <v>80776</v>
      </c>
      <c r="O22942">
        <v>10886</v>
      </c>
      <c r="P22942" t="s">
        <v>7540</v>
      </c>
    </row>
    <row r="22943" spans="1:16" x14ac:dyDescent="0.2">
      <c r="A22943" t="s">
        <v>11</v>
      </c>
      <c r="B22943" t="s">
        <v>17381</v>
      </c>
      <c r="C22943" t="s">
        <v>80777</v>
      </c>
      <c r="D22943" t="s">
        <v>17383</v>
      </c>
      <c r="E22943" t="s">
        <v>17384</v>
      </c>
      <c r="F22943" s="11">
        <v>4267.7009880872301</v>
      </c>
      <c r="G22943" t="s">
        <v>80778</v>
      </c>
      <c r="H22943">
        <v>15</v>
      </c>
      <c r="I22943" t="s">
        <v>17</v>
      </c>
      <c r="J22943" t="s">
        <v>17</v>
      </c>
      <c r="K22943">
        <v>176.74</v>
      </c>
      <c r="L22943">
        <v>1</v>
      </c>
      <c r="M22943" s="1">
        <v>6.9940999999999997E-54</v>
      </c>
      <c r="N22943" t="s">
        <v>80779</v>
      </c>
      <c r="O22943">
        <v>13604</v>
      </c>
      <c r="P22943" t="s">
        <v>4456</v>
      </c>
    </row>
    <row r="22944" spans="1:16" x14ac:dyDescent="0.2">
      <c r="A22944" t="s">
        <v>11</v>
      </c>
      <c r="B22944" t="s">
        <v>2089</v>
      </c>
      <c r="C22944" t="s">
        <v>80780</v>
      </c>
      <c r="D22944" t="s">
        <v>2091</v>
      </c>
      <c r="E22944" t="s">
        <v>2092</v>
      </c>
      <c r="F22944" s="11">
        <v>29049.323238911598</v>
      </c>
      <c r="G22944" t="s">
        <v>80781</v>
      </c>
      <c r="H22944">
        <v>34</v>
      </c>
      <c r="I22944" t="s">
        <v>17</v>
      </c>
      <c r="J22944" t="s">
        <v>17</v>
      </c>
      <c r="K22944">
        <v>66.691999999999993</v>
      </c>
      <c r="L22944">
        <v>0.89050300000000004</v>
      </c>
      <c r="M22944">
        <v>3.0416599999999998E-3</v>
      </c>
      <c r="N22944" t="s">
        <v>80782</v>
      </c>
      <c r="O22944">
        <v>1651</v>
      </c>
      <c r="P22944" t="s">
        <v>1408</v>
      </c>
    </row>
    <row r="22945" spans="1:16" x14ac:dyDescent="0.2">
      <c r="A22945" t="s">
        <v>11</v>
      </c>
      <c r="B22945" t="s">
        <v>3008</v>
      </c>
      <c r="C22945" t="s">
        <v>80783</v>
      </c>
      <c r="D22945" t="s">
        <v>3010</v>
      </c>
      <c r="E22945" t="s">
        <v>3011</v>
      </c>
      <c r="F22945" s="11">
        <v>798.25134407284099</v>
      </c>
      <c r="G22945" t="s">
        <v>80784</v>
      </c>
      <c r="H22945" s="7">
        <v>1</v>
      </c>
      <c r="I22945" t="s">
        <v>17</v>
      </c>
      <c r="J22945" t="s">
        <v>17</v>
      </c>
      <c r="K22945">
        <v>103.5</v>
      </c>
      <c r="L22945">
        <v>0.95796499999999996</v>
      </c>
      <c r="M22945">
        <v>6.3211699999999997E-4</v>
      </c>
      <c r="N22945" t="s">
        <v>80785</v>
      </c>
      <c r="O22945">
        <v>13869</v>
      </c>
      <c r="P22945" t="s">
        <v>643</v>
      </c>
    </row>
    <row r="22946" spans="1:16" x14ac:dyDescent="0.2">
      <c r="A22946" t="s">
        <v>11</v>
      </c>
      <c r="B22946" t="s">
        <v>8893</v>
      </c>
      <c r="C22946" t="s">
        <v>80786</v>
      </c>
      <c r="D22946" t="s">
        <v>8895</v>
      </c>
      <c r="E22946" t="s">
        <v>8896</v>
      </c>
      <c r="F22946" s="11">
        <v>5739.1677850939004</v>
      </c>
      <c r="G22946" t="s">
        <v>80787</v>
      </c>
      <c r="H22946">
        <v>10</v>
      </c>
      <c r="I22946" t="s">
        <v>17</v>
      </c>
      <c r="J22946" t="s">
        <v>17</v>
      </c>
      <c r="K22946">
        <v>148.41</v>
      </c>
      <c r="L22946">
        <v>0.85013000000000005</v>
      </c>
      <c r="M22946" s="1">
        <v>6.97041E-13</v>
      </c>
      <c r="N22946" t="s">
        <v>80788</v>
      </c>
      <c r="O22946">
        <v>18645</v>
      </c>
      <c r="P22946" t="s">
        <v>115</v>
      </c>
    </row>
    <row r="22947" spans="1:16" x14ac:dyDescent="0.2">
      <c r="A22947" t="s">
        <v>11</v>
      </c>
      <c r="B22947" t="s">
        <v>8736</v>
      </c>
      <c r="C22947" t="s">
        <v>80789</v>
      </c>
      <c r="D22947" t="s">
        <v>8738</v>
      </c>
      <c r="E22947" t="s">
        <v>8739</v>
      </c>
      <c r="F22947" s="11">
        <v>19002.005479953899</v>
      </c>
      <c r="G22947" t="s">
        <v>80790</v>
      </c>
      <c r="H22947">
        <v>321</v>
      </c>
      <c r="I22947" t="s">
        <v>17</v>
      </c>
      <c r="J22947" t="s">
        <v>17</v>
      </c>
      <c r="K22947">
        <v>226.09</v>
      </c>
      <c r="L22947">
        <v>0.99885400000000002</v>
      </c>
      <c r="M22947" s="1">
        <v>1.8261599999999999E-30</v>
      </c>
      <c r="N22947" t="s">
        <v>80791</v>
      </c>
      <c r="O22947">
        <v>2757</v>
      </c>
      <c r="P22947" t="s">
        <v>2649</v>
      </c>
    </row>
    <row r="22948" spans="1:16" x14ac:dyDescent="0.2">
      <c r="A22948" t="s">
        <v>11</v>
      </c>
      <c r="B22948" t="s">
        <v>9698</v>
      </c>
      <c r="C22948" t="s">
        <v>80792</v>
      </c>
      <c r="D22948" t="s">
        <v>9700</v>
      </c>
      <c r="E22948" t="s">
        <v>9701</v>
      </c>
      <c r="F22948" s="11">
        <v>1825.7067156359201</v>
      </c>
      <c r="G22948" t="s">
        <v>80793</v>
      </c>
      <c r="H22948">
        <v>172</v>
      </c>
      <c r="I22948" t="s">
        <v>17</v>
      </c>
      <c r="J22948" t="s">
        <v>17</v>
      </c>
      <c r="K22948">
        <v>235.71</v>
      </c>
      <c r="L22948">
        <v>0.99994099999999997</v>
      </c>
      <c r="M22948" s="1">
        <v>2.72842E-58</v>
      </c>
      <c r="N22948" t="s">
        <v>80794</v>
      </c>
      <c r="O22948">
        <v>1434</v>
      </c>
      <c r="P22948" t="s">
        <v>4643</v>
      </c>
    </row>
    <row r="22949" spans="1:16" x14ac:dyDescent="0.2">
      <c r="A22949" t="s">
        <v>11</v>
      </c>
      <c r="B22949" t="s">
        <v>15167</v>
      </c>
      <c r="C22949" t="s">
        <v>80795</v>
      </c>
      <c r="D22949" t="s">
        <v>15169</v>
      </c>
      <c r="E22949" t="s">
        <v>15170</v>
      </c>
      <c r="F22949" s="11">
        <v>2107.91267872664</v>
      </c>
      <c r="G22949" t="s">
        <v>80796</v>
      </c>
      <c r="H22949">
        <v>6</v>
      </c>
      <c r="I22949" t="s">
        <v>17</v>
      </c>
      <c r="J22949" t="s">
        <v>17</v>
      </c>
      <c r="K22949">
        <v>101.04</v>
      </c>
      <c r="L22949">
        <v>0.98540799999999995</v>
      </c>
      <c r="M22949" s="1">
        <v>2.8267199999999998E-7</v>
      </c>
      <c r="N22949" t="s">
        <v>80797</v>
      </c>
      <c r="O22949">
        <v>1862</v>
      </c>
      <c r="P22949" t="s">
        <v>1918</v>
      </c>
    </row>
    <row r="22950" spans="1:16" x14ac:dyDescent="0.2">
      <c r="A22950" t="s">
        <v>11</v>
      </c>
      <c r="B22950" t="s">
        <v>1163</v>
      </c>
      <c r="C22950" t="s">
        <v>80798</v>
      </c>
      <c r="D22950" t="s">
        <v>1165</v>
      </c>
      <c r="E22950" t="s">
        <v>1166</v>
      </c>
      <c r="F22950" s="11">
        <v>74144.152462892205</v>
      </c>
      <c r="G22950" t="s">
        <v>80799</v>
      </c>
      <c r="H22950">
        <v>13</v>
      </c>
      <c r="I22950" t="s">
        <v>17</v>
      </c>
      <c r="J22950" t="s">
        <v>17</v>
      </c>
      <c r="K22950">
        <v>228.61</v>
      </c>
      <c r="L22950">
        <v>0.99628499999999998</v>
      </c>
      <c r="M22950" s="1">
        <v>2.8278900000000001E-18</v>
      </c>
      <c r="N22950" t="s">
        <v>80800</v>
      </c>
      <c r="O22950">
        <v>108</v>
      </c>
      <c r="P22950" t="s">
        <v>2248</v>
      </c>
    </row>
    <row r="22951" spans="1:16" x14ac:dyDescent="0.2">
      <c r="A22951" t="s">
        <v>11</v>
      </c>
      <c r="B22951" t="s">
        <v>59569</v>
      </c>
      <c r="C22951" t="s">
        <v>80801</v>
      </c>
      <c r="D22951" t="s">
        <v>59571</v>
      </c>
      <c r="E22951" t="s">
        <v>59572</v>
      </c>
      <c r="F22951" s="11">
        <v>1688.0603515640901</v>
      </c>
      <c r="G22951" t="s">
        <v>80802</v>
      </c>
      <c r="H22951">
        <v>2</v>
      </c>
      <c r="I22951" t="s">
        <v>17</v>
      </c>
      <c r="J22951" t="s">
        <v>17</v>
      </c>
      <c r="K22951">
        <v>69.650000000000006</v>
      </c>
      <c r="L22951">
        <v>0.99136400000000002</v>
      </c>
      <c r="M22951">
        <v>1.6045499999999999E-3</v>
      </c>
      <c r="N22951" t="s">
        <v>80803</v>
      </c>
      <c r="O22951">
        <v>3420</v>
      </c>
      <c r="P22951" t="s">
        <v>4985</v>
      </c>
    </row>
    <row r="22952" spans="1:16" x14ac:dyDescent="0.2">
      <c r="A22952" t="s">
        <v>11</v>
      </c>
      <c r="B22952" t="s">
        <v>43628</v>
      </c>
      <c r="C22952" t="s">
        <v>80804</v>
      </c>
      <c r="D22952" t="s">
        <v>43630</v>
      </c>
      <c r="E22952" t="s">
        <v>43631</v>
      </c>
      <c r="F22952" s="11">
        <v>1679.97343892192</v>
      </c>
      <c r="G22952" t="s">
        <v>80805</v>
      </c>
      <c r="H22952">
        <v>8</v>
      </c>
      <c r="I22952" t="s">
        <v>17</v>
      </c>
      <c r="J22952" t="s">
        <v>17</v>
      </c>
      <c r="K22952">
        <v>85.813000000000002</v>
      </c>
      <c r="L22952">
        <v>1</v>
      </c>
      <c r="M22952">
        <v>1.05541E-4</v>
      </c>
      <c r="N22952" t="s">
        <v>80806</v>
      </c>
      <c r="O22952">
        <v>7831</v>
      </c>
      <c r="P22952" t="s">
        <v>1487</v>
      </c>
    </row>
    <row r="22953" spans="1:16" x14ac:dyDescent="0.2">
      <c r="A22953" t="s">
        <v>11</v>
      </c>
      <c r="B22953" t="s">
        <v>59548</v>
      </c>
      <c r="C22953" t="s">
        <v>80807</v>
      </c>
      <c r="D22953" t="s">
        <v>59550</v>
      </c>
      <c r="E22953" t="s">
        <v>59551</v>
      </c>
      <c r="F22953" s="11">
        <v>9517.2319137279501</v>
      </c>
      <c r="G22953" t="s">
        <v>80808</v>
      </c>
      <c r="H22953">
        <v>756</v>
      </c>
      <c r="I22953" t="s">
        <v>17</v>
      </c>
      <c r="J22953" t="s">
        <v>17</v>
      </c>
      <c r="K22953">
        <v>188.4</v>
      </c>
      <c r="L22953">
        <v>1</v>
      </c>
      <c r="M22953" s="1">
        <v>1.4288499999999999E-78</v>
      </c>
      <c r="N22953" t="s">
        <v>59553</v>
      </c>
      <c r="O22953">
        <v>9442</v>
      </c>
      <c r="P22953" t="s">
        <v>3492</v>
      </c>
    </row>
    <row r="22954" spans="1:16" x14ac:dyDescent="0.2">
      <c r="A22954" t="s">
        <v>11</v>
      </c>
      <c r="B22954" t="s">
        <v>18858</v>
      </c>
      <c r="C22954" t="s">
        <v>80809</v>
      </c>
      <c r="D22954" t="s">
        <v>18860</v>
      </c>
      <c r="E22954" t="s">
        <v>18861</v>
      </c>
      <c r="F22954" s="11" t="e">
        <v>#N/A</v>
      </c>
      <c r="G22954" t="s">
        <v>80810</v>
      </c>
      <c r="H22954">
        <v>132</v>
      </c>
      <c r="I22954" t="s">
        <v>17</v>
      </c>
      <c r="J22954" t="s">
        <v>17</v>
      </c>
      <c r="K22954">
        <v>123.62</v>
      </c>
      <c r="L22954">
        <v>1</v>
      </c>
      <c r="M22954">
        <v>1.78956E-4</v>
      </c>
      <c r="N22954" t="s">
        <v>80811</v>
      </c>
      <c r="O22954">
        <v>4634</v>
      </c>
      <c r="P22954" t="s">
        <v>280</v>
      </c>
    </row>
    <row r="22955" spans="1:16" x14ac:dyDescent="0.2">
      <c r="A22955" t="s">
        <v>11</v>
      </c>
      <c r="B22955" t="s">
        <v>16056</v>
      </c>
      <c r="C22955" t="s">
        <v>80812</v>
      </c>
      <c r="D22955" t="s">
        <v>16058</v>
      </c>
      <c r="E22955" t="s">
        <v>16056</v>
      </c>
      <c r="F22955" s="11">
        <v>1127.65268427162</v>
      </c>
      <c r="G22955" t="s">
        <v>80813</v>
      </c>
      <c r="H22955" s="7">
        <v>1</v>
      </c>
      <c r="I22955" t="s">
        <v>17</v>
      </c>
      <c r="J22955" t="s">
        <v>17</v>
      </c>
      <c r="K22955">
        <v>56.432000000000002</v>
      </c>
      <c r="L22955">
        <v>0.99996700000000005</v>
      </c>
      <c r="M22955">
        <v>2.8166799999999999E-2</v>
      </c>
      <c r="N22955" t="s">
        <v>80814</v>
      </c>
      <c r="O22955">
        <v>5301</v>
      </c>
      <c r="P22955" t="s">
        <v>10304</v>
      </c>
    </row>
    <row r="22956" spans="1:16" x14ac:dyDescent="0.2">
      <c r="A22956" t="s">
        <v>11</v>
      </c>
      <c r="B22956" t="s">
        <v>2933</v>
      </c>
      <c r="C22956" t="s">
        <v>80815</v>
      </c>
      <c r="D22956" t="s">
        <v>2935</v>
      </c>
      <c r="E22956" t="s">
        <v>2936</v>
      </c>
      <c r="F22956" s="11">
        <v>1639.1036021981699</v>
      </c>
      <c r="G22956" t="s">
        <v>80816</v>
      </c>
      <c r="H22956">
        <v>174</v>
      </c>
      <c r="I22956" t="s">
        <v>17</v>
      </c>
      <c r="J22956" t="s">
        <v>17</v>
      </c>
      <c r="K22956">
        <v>143.47</v>
      </c>
      <c r="L22956">
        <v>0.99999400000000005</v>
      </c>
      <c r="M22956" s="1">
        <v>4.7477700000000001E-14</v>
      </c>
      <c r="N22956" t="s">
        <v>80817</v>
      </c>
      <c r="O22956">
        <v>12931</v>
      </c>
      <c r="P22956" t="s">
        <v>3512</v>
      </c>
    </row>
    <row r="22957" spans="1:16" x14ac:dyDescent="0.2">
      <c r="A22957" t="s">
        <v>11</v>
      </c>
      <c r="B22957" t="s">
        <v>17753</v>
      </c>
      <c r="C22957" t="s">
        <v>80818</v>
      </c>
      <c r="D22957" t="s">
        <v>17755</v>
      </c>
      <c r="E22957" t="s">
        <v>17756</v>
      </c>
      <c r="F22957" s="11" t="e">
        <v>#N/A</v>
      </c>
      <c r="G22957" t="s">
        <v>80819</v>
      </c>
      <c r="H22957">
        <v>2</v>
      </c>
      <c r="I22957" t="s">
        <v>17</v>
      </c>
      <c r="J22957" t="s">
        <v>17</v>
      </c>
      <c r="K22957">
        <v>46.838999999999999</v>
      </c>
      <c r="L22957">
        <v>0.98041800000000001</v>
      </c>
      <c r="M22957" s="1">
        <v>7.3428800000000004E-5</v>
      </c>
      <c r="N22957" t="s">
        <v>80820</v>
      </c>
      <c r="O22957">
        <v>16929</v>
      </c>
      <c r="P22957" t="s">
        <v>432</v>
      </c>
    </row>
    <row r="22958" spans="1:16" x14ac:dyDescent="0.2">
      <c r="A22958" t="s">
        <v>11</v>
      </c>
      <c r="B22958" t="s">
        <v>3126</v>
      </c>
      <c r="C22958" t="s">
        <v>80821</v>
      </c>
      <c r="D22958" t="s">
        <v>3128</v>
      </c>
      <c r="E22958" t="s">
        <v>3126</v>
      </c>
      <c r="F22958" s="11">
        <v>1324.6686158689799</v>
      </c>
      <c r="G22958" t="s">
        <v>80822</v>
      </c>
      <c r="H22958">
        <v>26</v>
      </c>
      <c r="I22958" t="s">
        <v>17</v>
      </c>
      <c r="J22958" t="s">
        <v>17</v>
      </c>
      <c r="K22958">
        <v>187</v>
      </c>
      <c r="L22958">
        <v>0.92040699999999998</v>
      </c>
      <c r="M22958" s="1">
        <v>2.7212900000000002E-31</v>
      </c>
      <c r="N22958" t="s">
        <v>80823</v>
      </c>
      <c r="O22958">
        <v>9379</v>
      </c>
      <c r="P22958" t="s">
        <v>1775</v>
      </c>
    </row>
    <row r="22959" spans="1:16" x14ac:dyDescent="0.2">
      <c r="A22959" t="s">
        <v>11</v>
      </c>
      <c r="B22959" t="s">
        <v>1219</v>
      </c>
      <c r="C22959" t="s">
        <v>80824</v>
      </c>
      <c r="D22959" t="s">
        <v>1221</v>
      </c>
      <c r="E22959" t="s">
        <v>1222</v>
      </c>
      <c r="F22959" s="11">
        <v>6693.9461680000004</v>
      </c>
      <c r="G22959" t="s">
        <v>80825</v>
      </c>
      <c r="H22959">
        <v>711</v>
      </c>
      <c r="I22959" t="s">
        <v>17</v>
      </c>
      <c r="J22959" t="s">
        <v>17</v>
      </c>
      <c r="K22959">
        <v>133.22999999999999</v>
      </c>
      <c r="L22959">
        <v>0.86988399999999999</v>
      </c>
      <c r="M22959">
        <v>2.4295E-4</v>
      </c>
      <c r="N22959" t="s">
        <v>80826</v>
      </c>
      <c r="O22959">
        <v>9151</v>
      </c>
      <c r="P22959" t="s">
        <v>6440</v>
      </c>
    </row>
    <row r="22960" spans="1:16" x14ac:dyDescent="0.2">
      <c r="A22960" t="s">
        <v>11</v>
      </c>
      <c r="B22960" t="s">
        <v>25656</v>
      </c>
      <c r="C22960" t="s">
        <v>80827</v>
      </c>
      <c r="D22960" t="s">
        <v>25658</v>
      </c>
      <c r="E22960" t="s">
        <v>25656</v>
      </c>
      <c r="F22960" s="11">
        <v>2983.6936866317001</v>
      </c>
      <c r="G22960" t="s">
        <v>80828</v>
      </c>
      <c r="H22960" s="7">
        <v>1</v>
      </c>
      <c r="I22960" t="s">
        <v>17</v>
      </c>
      <c r="J22960" t="s">
        <v>17</v>
      </c>
      <c r="K22960">
        <v>94.338999999999999</v>
      </c>
      <c r="L22960">
        <v>0.86274799999999996</v>
      </c>
      <c r="M22960">
        <v>8.2406899999999997E-4</v>
      </c>
      <c r="N22960" t="s">
        <v>80829</v>
      </c>
      <c r="O22960">
        <v>19046</v>
      </c>
      <c r="P22960" t="s">
        <v>355</v>
      </c>
    </row>
    <row r="22961" spans="1:16" x14ac:dyDescent="0.2">
      <c r="A22961" t="s">
        <v>11</v>
      </c>
      <c r="B22961" t="s">
        <v>12658</v>
      </c>
      <c r="C22961" t="s">
        <v>80830</v>
      </c>
      <c r="D22961" t="s">
        <v>12660</v>
      </c>
      <c r="E22961" t="s">
        <v>12661</v>
      </c>
      <c r="F22961" s="11">
        <v>6096.4003955912403</v>
      </c>
      <c r="G22961" t="s">
        <v>80831</v>
      </c>
      <c r="H22961">
        <v>10</v>
      </c>
      <c r="I22961" t="s">
        <v>17</v>
      </c>
      <c r="J22961" t="s">
        <v>17</v>
      </c>
      <c r="K22961">
        <v>141.58000000000001</v>
      </c>
      <c r="L22961">
        <v>1</v>
      </c>
      <c r="M22961" s="1">
        <v>5.9924100000000003E-12</v>
      </c>
      <c r="N22961" t="s">
        <v>80832</v>
      </c>
      <c r="O22961">
        <v>15085</v>
      </c>
      <c r="P22961" t="s">
        <v>178</v>
      </c>
    </row>
    <row r="22962" spans="1:16" x14ac:dyDescent="0.2">
      <c r="A22962" t="s">
        <v>11</v>
      </c>
      <c r="B22962" t="s">
        <v>5672</v>
      </c>
      <c r="C22962" t="s">
        <v>80833</v>
      </c>
      <c r="D22962" t="s">
        <v>5674</v>
      </c>
      <c r="E22962" t="s">
        <v>5675</v>
      </c>
      <c r="F22962" s="11">
        <v>902.26542597872196</v>
      </c>
      <c r="G22962" t="s">
        <v>80834</v>
      </c>
      <c r="H22962">
        <v>13</v>
      </c>
      <c r="I22962" t="s">
        <v>17</v>
      </c>
      <c r="J22962" t="s">
        <v>17</v>
      </c>
      <c r="K22962">
        <v>157.22</v>
      </c>
      <c r="L22962">
        <v>0.99698900000000001</v>
      </c>
      <c r="M22962" s="1">
        <v>1.57691E-17</v>
      </c>
      <c r="N22962" t="s">
        <v>80835</v>
      </c>
      <c r="O22962">
        <v>797</v>
      </c>
      <c r="P22962" t="s">
        <v>4379</v>
      </c>
    </row>
    <row r="22963" spans="1:16" x14ac:dyDescent="0.2">
      <c r="A22963" t="s">
        <v>11</v>
      </c>
      <c r="B22963" t="s">
        <v>1163</v>
      </c>
      <c r="C22963" t="s">
        <v>80836</v>
      </c>
      <c r="D22963" t="s">
        <v>1165</v>
      </c>
      <c r="E22963" t="s">
        <v>1166</v>
      </c>
      <c r="F22963" s="11">
        <v>74144.152462892205</v>
      </c>
      <c r="G22963" t="s">
        <v>80837</v>
      </c>
      <c r="H22963" s="7">
        <v>1</v>
      </c>
      <c r="I22963" t="s">
        <v>17</v>
      </c>
      <c r="J22963" t="s">
        <v>17</v>
      </c>
      <c r="K22963">
        <v>89.171000000000006</v>
      </c>
      <c r="L22963">
        <v>1</v>
      </c>
      <c r="M22963">
        <v>2.3499200000000001E-3</v>
      </c>
      <c r="N22963" t="s">
        <v>80838</v>
      </c>
      <c r="O22963">
        <v>16755</v>
      </c>
      <c r="P22963" t="s">
        <v>643</v>
      </c>
    </row>
    <row r="22964" spans="1:16" x14ac:dyDescent="0.2">
      <c r="A22964" t="s">
        <v>11</v>
      </c>
      <c r="B22964" t="s">
        <v>69</v>
      </c>
      <c r="C22964" t="s">
        <v>80839</v>
      </c>
      <c r="D22964" t="s">
        <v>71</v>
      </c>
      <c r="E22964" t="s">
        <v>72</v>
      </c>
      <c r="F22964" s="11">
        <v>3436.3270112067698</v>
      </c>
      <c r="G22964" t="s">
        <v>80840</v>
      </c>
      <c r="H22964">
        <v>43</v>
      </c>
      <c r="I22964" t="s">
        <v>17</v>
      </c>
      <c r="J22964" t="s">
        <v>17</v>
      </c>
      <c r="K22964">
        <v>103.21</v>
      </c>
      <c r="L22964">
        <v>0.94437599999999999</v>
      </c>
      <c r="M22964" s="1">
        <v>1.15326E-5</v>
      </c>
      <c r="N22964" t="s">
        <v>80841</v>
      </c>
      <c r="O22964">
        <v>1013</v>
      </c>
      <c r="P22964" t="s">
        <v>5397</v>
      </c>
    </row>
    <row r="22965" spans="1:16" x14ac:dyDescent="0.2">
      <c r="A22965" t="s">
        <v>11</v>
      </c>
      <c r="B22965" t="s">
        <v>2110</v>
      </c>
      <c r="C22965" t="s">
        <v>80842</v>
      </c>
      <c r="D22965" t="s">
        <v>2112</v>
      </c>
      <c r="E22965" t="s">
        <v>2113</v>
      </c>
      <c r="F22965" s="11">
        <v>2385.5326911748898</v>
      </c>
      <c r="G22965" t="s">
        <v>80843</v>
      </c>
      <c r="H22965">
        <v>15</v>
      </c>
      <c r="I22965" t="s">
        <v>17</v>
      </c>
      <c r="J22965" t="s">
        <v>17</v>
      </c>
      <c r="K22965">
        <v>158.31</v>
      </c>
      <c r="L22965">
        <v>1</v>
      </c>
      <c r="M22965" s="1">
        <v>1.5112099999999999E-8</v>
      </c>
      <c r="N22965" t="s">
        <v>80844</v>
      </c>
      <c r="O22965">
        <v>19735</v>
      </c>
      <c r="P22965" t="s">
        <v>789</v>
      </c>
    </row>
    <row r="22966" spans="1:16" x14ac:dyDescent="0.2">
      <c r="A22966" t="s">
        <v>11</v>
      </c>
      <c r="B22966" t="s">
        <v>3008</v>
      </c>
      <c r="C22966" t="s">
        <v>80845</v>
      </c>
      <c r="D22966" t="s">
        <v>3010</v>
      </c>
      <c r="E22966" t="s">
        <v>3011</v>
      </c>
      <c r="F22966" s="11">
        <v>798.25134407284099</v>
      </c>
      <c r="G22966" t="s">
        <v>80846</v>
      </c>
      <c r="H22966">
        <v>193</v>
      </c>
      <c r="I22966" t="s">
        <v>17</v>
      </c>
      <c r="J22966" t="s">
        <v>17</v>
      </c>
      <c r="K22966">
        <v>198.77</v>
      </c>
      <c r="L22966">
        <v>0.99875599999999998</v>
      </c>
      <c r="M22966" s="1">
        <v>1.5854000000000001E-36</v>
      </c>
      <c r="N22966" t="s">
        <v>80847</v>
      </c>
      <c r="O22966">
        <v>10659</v>
      </c>
      <c r="P22966" t="s">
        <v>4965</v>
      </c>
    </row>
    <row r="22967" spans="1:16" x14ac:dyDescent="0.2">
      <c r="A22967" t="s">
        <v>11</v>
      </c>
      <c r="B22967" t="s">
        <v>13915</v>
      </c>
      <c r="C22967" t="s">
        <v>80848</v>
      </c>
      <c r="D22967" t="s">
        <v>13917</v>
      </c>
      <c r="E22967" t="s">
        <v>13918</v>
      </c>
      <c r="F22967" s="11">
        <v>2723.1779531674501</v>
      </c>
      <c r="G22967" t="s">
        <v>80849</v>
      </c>
      <c r="H22967">
        <v>4</v>
      </c>
      <c r="I22967" t="s">
        <v>17</v>
      </c>
      <c r="J22967" t="s">
        <v>17</v>
      </c>
      <c r="K22967">
        <v>103.92</v>
      </c>
      <c r="L22967">
        <v>0.79773899999999998</v>
      </c>
      <c r="M22967" s="1">
        <v>4.0038500000000002E-12</v>
      </c>
      <c r="N22967" t="s">
        <v>80850</v>
      </c>
      <c r="O22967">
        <v>8279</v>
      </c>
      <c r="P22967" t="s">
        <v>8275</v>
      </c>
    </row>
    <row r="22968" spans="1:16" x14ac:dyDescent="0.2">
      <c r="A22968" t="s">
        <v>11</v>
      </c>
      <c r="B22968" t="s">
        <v>14374</v>
      </c>
      <c r="C22968" t="s">
        <v>80851</v>
      </c>
      <c r="D22968" t="s">
        <v>14376</v>
      </c>
      <c r="E22968" t="s">
        <v>14377</v>
      </c>
      <c r="F22968" s="11">
        <v>1506.09130266394</v>
      </c>
      <c r="G22968" t="s">
        <v>80852</v>
      </c>
      <c r="H22968">
        <v>114</v>
      </c>
      <c r="I22968" t="s">
        <v>17</v>
      </c>
      <c r="J22968" t="s">
        <v>17</v>
      </c>
      <c r="K22968">
        <v>169.39</v>
      </c>
      <c r="L22968">
        <v>0.97701300000000002</v>
      </c>
      <c r="M22968" s="1">
        <v>1.7902700000000001E-13</v>
      </c>
      <c r="N22968" t="s">
        <v>80853</v>
      </c>
      <c r="O22968">
        <v>4804</v>
      </c>
      <c r="P22968" t="s">
        <v>71481</v>
      </c>
    </row>
    <row r="22969" spans="1:16" x14ac:dyDescent="0.2">
      <c r="A22969" t="s">
        <v>11</v>
      </c>
      <c r="B22969" t="s">
        <v>6965</v>
      </c>
      <c r="C22969" t="s">
        <v>80854</v>
      </c>
      <c r="D22969" t="s">
        <v>6967</v>
      </c>
      <c r="E22969" t="s">
        <v>6968</v>
      </c>
      <c r="F22969" s="11">
        <v>3620.5888318971802</v>
      </c>
      <c r="G22969" t="s">
        <v>80855</v>
      </c>
      <c r="H22969">
        <v>70</v>
      </c>
      <c r="I22969" t="s">
        <v>17</v>
      </c>
      <c r="J22969" t="s">
        <v>17</v>
      </c>
      <c r="K22969">
        <v>270.94</v>
      </c>
      <c r="L22969">
        <v>0.90869599999999995</v>
      </c>
      <c r="M22969" s="1">
        <v>1.8786499999999999E-56</v>
      </c>
      <c r="N22969" t="s">
        <v>80856</v>
      </c>
      <c r="O22969">
        <v>4361</v>
      </c>
      <c r="P22969" t="s">
        <v>341</v>
      </c>
    </row>
    <row r="22970" spans="1:16" x14ac:dyDescent="0.2">
      <c r="A22970" t="s">
        <v>11</v>
      </c>
      <c r="B22970" t="s">
        <v>80857</v>
      </c>
      <c r="C22970" t="s">
        <v>80858</v>
      </c>
      <c r="D22970" t="s">
        <v>80859</v>
      </c>
      <c r="E22970" t="s">
        <v>80860</v>
      </c>
      <c r="F22970" s="11">
        <v>2975.1777783811499</v>
      </c>
      <c r="G22970" t="s">
        <v>80861</v>
      </c>
      <c r="H22970">
        <v>149</v>
      </c>
      <c r="I22970" t="s">
        <v>17</v>
      </c>
      <c r="J22970" t="s">
        <v>17</v>
      </c>
      <c r="K22970">
        <v>93.838999999999999</v>
      </c>
      <c r="L22970">
        <v>0.99979600000000002</v>
      </c>
      <c r="M22970" s="1">
        <v>5.4024799999999998E-5</v>
      </c>
      <c r="N22970" t="s">
        <v>80862</v>
      </c>
      <c r="O22970">
        <v>9221</v>
      </c>
      <c r="P22970" t="s">
        <v>15968</v>
      </c>
    </row>
    <row r="22971" spans="1:16" x14ac:dyDescent="0.2">
      <c r="A22971" t="s">
        <v>11</v>
      </c>
      <c r="B22971" t="s">
        <v>9689</v>
      </c>
      <c r="C22971" t="s">
        <v>80863</v>
      </c>
      <c r="D22971" t="s">
        <v>9691</v>
      </c>
      <c r="E22971" t="s">
        <v>9692</v>
      </c>
      <c r="F22971" s="11">
        <v>1322.61139133546</v>
      </c>
      <c r="G22971" t="s">
        <v>80864</v>
      </c>
      <c r="H22971">
        <v>2</v>
      </c>
      <c r="I22971" t="s">
        <v>17</v>
      </c>
      <c r="J22971" t="s">
        <v>17</v>
      </c>
      <c r="K22971">
        <v>101.39</v>
      </c>
      <c r="L22971">
        <v>0.94374199999999997</v>
      </c>
      <c r="M22971" s="1">
        <v>3.8722100000000002E-7</v>
      </c>
      <c r="N22971" t="s">
        <v>80865</v>
      </c>
      <c r="O22971">
        <v>19619</v>
      </c>
      <c r="P22971" t="s">
        <v>962</v>
      </c>
    </row>
    <row r="22972" spans="1:16" x14ac:dyDescent="0.2">
      <c r="A22972" t="s">
        <v>11</v>
      </c>
      <c r="B22972" t="s">
        <v>1246</v>
      </c>
      <c r="C22972" t="s">
        <v>80866</v>
      </c>
      <c r="D22972" t="s">
        <v>1248</v>
      </c>
      <c r="E22972" t="s">
        <v>1249</v>
      </c>
      <c r="F22972" s="11">
        <v>144590.054687333</v>
      </c>
      <c r="G22972" t="s">
        <v>80867</v>
      </c>
      <c r="H22972">
        <v>2</v>
      </c>
      <c r="I22972" t="s">
        <v>17</v>
      </c>
      <c r="J22972" t="s">
        <v>17</v>
      </c>
      <c r="K22972">
        <v>89.953999999999994</v>
      </c>
      <c r="L22972">
        <v>0.99957200000000002</v>
      </c>
      <c r="M22972" s="1">
        <v>1.4499099999999999E-10</v>
      </c>
      <c r="N22972" t="s">
        <v>80868</v>
      </c>
      <c r="O22972">
        <v>21040</v>
      </c>
      <c r="P22972" t="s">
        <v>557</v>
      </c>
    </row>
    <row r="22973" spans="1:16" x14ac:dyDescent="0.2">
      <c r="A22973" t="s">
        <v>11</v>
      </c>
      <c r="B22973" t="s">
        <v>12512</v>
      </c>
      <c r="C22973" t="s">
        <v>80869</v>
      </c>
      <c r="D22973" t="s">
        <v>12514</v>
      </c>
      <c r="E22973" t="s">
        <v>12515</v>
      </c>
      <c r="F22973" s="11">
        <v>1832.8278198995599</v>
      </c>
      <c r="G22973" t="s">
        <v>80870</v>
      </c>
      <c r="H22973">
        <v>2</v>
      </c>
      <c r="I22973" t="s">
        <v>17</v>
      </c>
      <c r="J22973" t="s">
        <v>17</v>
      </c>
      <c r="K22973">
        <v>54.771999999999998</v>
      </c>
      <c r="L22973">
        <v>1</v>
      </c>
      <c r="M22973">
        <v>1.1531100000000001E-2</v>
      </c>
      <c r="N22973" t="s">
        <v>12517</v>
      </c>
      <c r="O22973">
        <v>4442</v>
      </c>
      <c r="P22973" t="s">
        <v>1743</v>
      </c>
    </row>
    <row r="22974" spans="1:16" x14ac:dyDescent="0.2">
      <c r="A22974" t="s">
        <v>11</v>
      </c>
      <c r="B22974" t="s">
        <v>247</v>
      </c>
      <c r="C22974" t="s">
        <v>80871</v>
      </c>
      <c r="D22974" t="s">
        <v>249</v>
      </c>
      <c r="E22974" t="s">
        <v>250</v>
      </c>
      <c r="F22974" s="11">
        <v>209</v>
      </c>
      <c r="G22974" t="s">
        <v>80872</v>
      </c>
      <c r="H22974">
        <v>3</v>
      </c>
      <c r="I22974" t="s">
        <v>17</v>
      </c>
      <c r="J22974" t="s">
        <v>17</v>
      </c>
      <c r="K22974">
        <v>77.191999999999993</v>
      </c>
      <c r="L22974">
        <v>0.98096799999999995</v>
      </c>
      <c r="M22974">
        <v>2.8098899999999998E-3</v>
      </c>
      <c r="N22974" t="s">
        <v>80873</v>
      </c>
      <c r="O22974">
        <v>12641</v>
      </c>
      <c r="P22974" t="s">
        <v>3923</v>
      </c>
    </row>
    <row r="22975" spans="1:16" x14ac:dyDescent="0.2">
      <c r="A22975" t="s">
        <v>11</v>
      </c>
      <c r="B22975" t="s">
        <v>90</v>
      </c>
      <c r="C22975" t="s">
        <v>80874</v>
      </c>
      <c r="D22975" t="s">
        <v>92</v>
      </c>
      <c r="E22975" t="s">
        <v>90</v>
      </c>
      <c r="F22975" s="11">
        <v>1849.7891368911</v>
      </c>
      <c r="G22975" t="s">
        <v>80875</v>
      </c>
      <c r="H22975">
        <v>159</v>
      </c>
      <c r="I22975" t="s">
        <v>17</v>
      </c>
      <c r="J22975" t="s">
        <v>17</v>
      </c>
      <c r="K22975">
        <v>148.44</v>
      </c>
      <c r="L22975">
        <v>1</v>
      </c>
      <c r="M22975" s="1">
        <v>2.5318100000000001E-14</v>
      </c>
      <c r="N22975" t="s">
        <v>80876</v>
      </c>
      <c r="O22975">
        <v>17900</v>
      </c>
      <c r="P22975" t="s">
        <v>7428</v>
      </c>
    </row>
    <row r="22976" spans="1:16" x14ac:dyDescent="0.2">
      <c r="A22976" t="s">
        <v>11</v>
      </c>
      <c r="B22976" t="s">
        <v>36555</v>
      </c>
      <c r="C22976" t="s">
        <v>80877</v>
      </c>
      <c r="D22976" t="s">
        <v>36557</v>
      </c>
      <c r="E22976" t="s">
        <v>36558</v>
      </c>
      <c r="F22976" s="11">
        <v>5613.5562457455999</v>
      </c>
      <c r="G22976" t="s">
        <v>80878</v>
      </c>
      <c r="H22976">
        <v>62</v>
      </c>
      <c r="I22976" t="s">
        <v>17</v>
      </c>
      <c r="J22976" t="s">
        <v>17</v>
      </c>
      <c r="K22976">
        <v>165.49</v>
      </c>
      <c r="L22976">
        <v>0.97708499999999998</v>
      </c>
      <c r="M22976" s="1">
        <v>6.2855299999999995E-20</v>
      </c>
      <c r="N22976" t="s">
        <v>80879</v>
      </c>
      <c r="O22976">
        <v>18161</v>
      </c>
      <c r="P22976" t="s">
        <v>8192</v>
      </c>
    </row>
    <row r="22977" spans="1:16" x14ac:dyDescent="0.2">
      <c r="A22977" t="s">
        <v>11</v>
      </c>
      <c r="B22977" t="s">
        <v>1435</v>
      </c>
      <c r="C22977" t="s">
        <v>80880</v>
      </c>
      <c r="D22977" t="s">
        <v>1437</v>
      </c>
      <c r="E22977" t="s">
        <v>1438</v>
      </c>
      <c r="F22977" s="11">
        <v>5204.3768455289101</v>
      </c>
      <c r="G22977" t="s">
        <v>80881</v>
      </c>
      <c r="H22977">
        <v>2</v>
      </c>
      <c r="I22977" t="s">
        <v>17</v>
      </c>
      <c r="J22977" t="s">
        <v>17</v>
      </c>
      <c r="K22977">
        <v>83.203999999999994</v>
      </c>
      <c r="L22977">
        <v>0.99999899999999997</v>
      </c>
      <c r="M22977">
        <v>1.6797399999999999E-4</v>
      </c>
      <c r="N22977" t="s">
        <v>80882</v>
      </c>
      <c r="O22977">
        <v>7840</v>
      </c>
      <c r="P22977" t="s">
        <v>4131</v>
      </c>
    </row>
    <row r="22978" spans="1:16" x14ac:dyDescent="0.2">
      <c r="A22978" t="s">
        <v>11</v>
      </c>
      <c r="B22978" t="s">
        <v>13817</v>
      </c>
      <c r="C22978" t="s">
        <v>80883</v>
      </c>
      <c r="D22978" t="s">
        <v>13819</v>
      </c>
      <c r="E22978" t="s">
        <v>13820</v>
      </c>
      <c r="F22978" s="11">
        <v>1411.6432954692</v>
      </c>
      <c r="G22978" t="s">
        <v>80884</v>
      </c>
      <c r="H22978">
        <v>2</v>
      </c>
      <c r="I22978" t="s">
        <v>17</v>
      </c>
      <c r="J22978" t="s">
        <v>17</v>
      </c>
      <c r="K22978">
        <v>112.45</v>
      </c>
      <c r="L22978">
        <v>0.96555599999999997</v>
      </c>
      <c r="M22978" s="1">
        <v>1.31293E-13</v>
      </c>
      <c r="N22978" t="s">
        <v>80885</v>
      </c>
      <c r="O22978">
        <v>10752</v>
      </c>
      <c r="P22978" t="s">
        <v>143</v>
      </c>
    </row>
    <row r="22979" spans="1:16" x14ac:dyDescent="0.2">
      <c r="A22979" t="s">
        <v>11</v>
      </c>
      <c r="B22979" t="s">
        <v>505</v>
      </c>
      <c r="C22979" t="s">
        <v>80886</v>
      </c>
      <c r="D22979" t="s">
        <v>507</v>
      </c>
      <c r="E22979" t="s">
        <v>508</v>
      </c>
      <c r="F22979" s="11">
        <v>16112.7552932245</v>
      </c>
      <c r="G22979" t="s">
        <v>80887</v>
      </c>
      <c r="H22979" s="7">
        <v>1</v>
      </c>
      <c r="I22979" t="s">
        <v>17</v>
      </c>
      <c r="J22979" t="s">
        <v>17</v>
      </c>
      <c r="K22979">
        <v>76.843000000000004</v>
      </c>
      <c r="L22979">
        <v>0.99995800000000001</v>
      </c>
      <c r="M22979">
        <v>9.8054999999999995E-4</v>
      </c>
      <c r="N22979" t="s">
        <v>80888</v>
      </c>
      <c r="O22979">
        <v>4246</v>
      </c>
      <c r="P22979" t="s">
        <v>4972</v>
      </c>
    </row>
    <row r="22980" spans="1:16" x14ac:dyDescent="0.2">
      <c r="A22980" t="s">
        <v>11</v>
      </c>
      <c r="B22980" t="s">
        <v>11440</v>
      </c>
      <c r="C22980" t="s">
        <v>80889</v>
      </c>
      <c r="D22980" t="s">
        <v>11442</v>
      </c>
      <c r="E22980" t="s">
        <v>11443</v>
      </c>
      <c r="F22980" s="11">
        <v>2808.8495973756999</v>
      </c>
      <c r="G22980" t="s">
        <v>80890</v>
      </c>
      <c r="H22980">
        <v>13</v>
      </c>
      <c r="I22980" t="s">
        <v>17</v>
      </c>
      <c r="J22980" t="s">
        <v>17</v>
      </c>
      <c r="K22980">
        <v>68.44</v>
      </c>
      <c r="L22980">
        <v>0.99999899999999997</v>
      </c>
      <c r="M22980">
        <v>8.6253200000000006E-3</v>
      </c>
      <c r="N22980" t="s">
        <v>80891</v>
      </c>
      <c r="O22980">
        <v>4642</v>
      </c>
      <c r="P22980" t="s">
        <v>1104</v>
      </c>
    </row>
    <row r="22981" spans="1:16" x14ac:dyDescent="0.2">
      <c r="A22981" t="s">
        <v>11</v>
      </c>
      <c r="B22981" t="s">
        <v>12907</v>
      </c>
      <c r="C22981" t="s">
        <v>80892</v>
      </c>
      <c r="D22981" t="s">
        <v>12909</v>
      </c>
      <c r="E22981" t="s">
        <v>12910</v>
      </c>
      <c r="F22981" s="11">
        <v>3643.4632824938999</v>
      </c>
      <c r="G22981" t="s">
        <v>80893</v>
      </c>
      <c r="H22981" s="7">
        <v>1</v>
      </c>
      <c r="I22981" t="s">
        <v>17</v>
      </c>
      <c r="J22981" t="s">
        <v>17</v>
      </c>
      <c r="K22981">
        <v>112.44</v>
      </c>
      <c r="L22981">
        <v>0.99097400000000002</v>
      </c>
      <c r="M22981" s="1">
        <v>6.7891400000000005E-5</v>
      </c>
      <c r="N22981" t="s">
        <v>80894</v>
      </c>
      <c r="O22981">
        <v>8842</v>
      </c>
      <c r="P22981" t="s">
        <v>3437</v>
      </c>
    </row>
    <row r="22982" spans="1:16" x14ac:dyDescent="0.2">
      <c r="A22982" t="s">
        <v>11</v>
      </c>
      <c r="B22982" t="s">
        <v>26601</v>
      </c>
      <c r="C22982" t="s">
        <v>80895</v>
      </c>
      <c r="D22982" t="s">
        <v>26603</v>
      </c>
      <c r="E22982" t="s">
        <v>26604</v>
      </c>
      <c r="F22982" s="11">
        <v>3270.0800012320301</v>
      </c>
      <c r="G22982" t="s">
        <v>80896</v>
      </c>
      <c r="H22982">
        <v>21</v>
      </c>
      <c r="I22982" t="s">
        <v>17</v>
      </c>
      <c r="J22982" t="s">
        <v>17</v>
      </c>
      <c r="K22982">
        <v>208.13</v>
      </c>
      <c r="L22982">
        <v>0.85154799999999997</v>
      </c>
      <c r="M22982" s="1">
        <v>7.9744900000000004E-26</v>
      </c>
      <c r="N22982" t="s">
        <v>80897</v>
      </c>
      <c r="O22982">
        <v>8643</v>
      </c>
      <c r="P22982" t="s">
        <v>524</v>
      </c>
    </row>
    <row r="22983" spans="1:16" x14ac:dyDescent="0.2">
      <c r="A22983" t="s">
        <v>11</v>
      </c>
      <c r="B22983" t="s">
        <v>9677</v>
      </c>
      <c r="C22983" t="s">
        <v>80898</v>
      </c>
      <c r="D22983" t="s">
        <v>9679</v>
      </c>
      <c r="E22983" t="s">
        <v>9680</v>
      </c>
      <c r="F22983" s="11">
        <v>9077.2307791948697</v>
      </c>
      <c r="G22983" t="s">
        <v>80899</v>
      </c>
      <c r="H22983">
        <v>2</v>
      </c>
      <c r="I22983" t="s">
        <v>17</v>
      </c>
      <c r="J22983" t="s">
        <v>17</v>
      </c>
      <c r="K22983">
        <v>51.091999999999999</v>
      </c>
      <c r="L22983">
        <v>0.99998399999999998</v>
      </c>
      <c r="M22983">
        <v>2.0409199999999999E-2</v>
      </c>
      <c r="N22983" t="s">
        <v>9682</v>
      </c>
      <c r="O22983">
        <v>4381</v>
      </c>
      <c r="P22983" t="s">
        <v>1434</v>
      </c>
    </row>
    <row r="22984" spans="1:16" x14ac:dyDescent="0.2">
      <c r="A22984" t="s">
        <v>11</v>
      </c>
      <c r="B22984" t="s">
        <v>5437</v>
      </c>
      <c r="C22984" t="s">
        <v>80900</v>
      </c>
      <c r="D22984" t="s">
        <v>5439</v>
      </c>
      <c r="E22984" t="s">
        <v>5440</v>
      </c>
      <c r="F22984" s="11">
        <v>1301.63901618625</v>
      </c>
      <c r="G22984" t="s">
        <v>80901</v>
      </c>
      <c r="H22984">
        <v>241</v>
      </c>
      <c r="I22984" t="s">
        <v>17</v>
      </c>
      <c r="J22984" t="s">
        <v>17</v>
      </c>
      <c r="K22984">
        <v>167.99</v>
      </c>
      <c r="L22984">
        <v>0.98946900000000004</v>
      </c>
      <c r="M22984" s="1">
        <v>2.9706200000000001E-15</v>
      </c>
      <c r="N22984" t="s">
        <v>18650</v>
      </c>
      <c r="O22984">
        <v>5761</v>
      </c>
      <c r="P22984" t="s">
        <v>1152</v>
      </c>
    </row>
    <row r="22985" spans="1:16" x14ac:dyDescent="0.2">
      <c r="A22985" t="s">
        <v>11</v>
      </c>
      <c r="B22985" t="s">
        <v>14599</v>
      </c>
      <c r="C22985" t="s">
        <v>80902</v>
      </c>
      <c r="D22985" t="s">
        <v>14601</v>
      </c>
      <c r="E22985" t="s">
        <v>14602</v>
      </c>
      <c r="F22985" s="11">
        <v>4123.59627967899</v>
      </c>
      <c r="G22985" t="s">
        <v>80903</v>
      </c>
      <c r="H22985">
        <v>2</v>
      </c>
      <c r="I22985" t="s">
        <v>17</v>
      </c>
      <c r="J22985" t="s">
        <v>17</v>
      </c>
      <c r="K22985">
        <v>234.07</v>
      </c>
      <c r="L22985">
        <v>1</v>
      </c>
      <c r="M22985" s="1">
        <v>2.3433299999999998E-46</v>
      </c>
      <c r="N22985" t="s">
        <v>80904</v>
      </c>
      <c r="O22985">
        <v>3593</v>
      </c>
      <c r="P22985" t="s">
        <v>2556</v>
      </c>
    </row>
    <row r="22986" spans="1:16" x14ac:dyDescent="0.2">
      <c r="A22986" t="s">
        <v>11</v>
      </c>
      <c r="B22986" t="s">
        <v>6862</v>
      </c>
      <c r="C22986" t="s">
        <v>80905</v>
      </c>
      <c r="D22986" t="s">
        <v>6864</v>
      </c>
      <c r="E22986" t="s">
        <v>6865</v>
      </c>
      <c r="F22986" s="11">
        <v>2201.74962061222</v>
      </c>
      <c r="G22986" t="s">
        <v>80906</v>
      </c>
      <c r="H22986">
        <v>74</v>
      </c>
      <c r="I22986" t="s">
        <v>17</v>
      </c>
      <c r="J22986" t="s">
        <v>17</v>
      </c>
      <c r="K22986">
        <v>222.57</v>
      </c>
      <c r="L22986">
        <v>1</v>
      </c>
      <c r="M22986" s="1">
        <v>1.2803600000000001E-22</v>
      </c>
      <c r="N22986" t="s">
        <v>80907</v>
      </c>
      <c r="O22986">
        <v>10782</v>
      </c>
      <c r="P22986" t="s">
        <v>882</v>
      </c>
    </row>
    <row r="22987" spans="1:16" x14ac:dyDescent="0.2">
      <c r="A22987" t="s">
        <v>11</v>
      </c>
      <c r="B22987" t="s">
        <v>889</v>
      </c>
      <c r="C22987" t="s">
        <v>80908</v>
      </c>
      <c r="D22987" t="s">
        <v>891</v>
      </c>
      <c r="E22987" t="s">
        <v>892</v>
      </c>
      <c r="F22987" s="11">
        <v>2207.3117796418901</v>
      </c>
      <c r="G22987" t="s">
        <v>80909</v>
      </c>
      <c r="H22987">
        <v>72</v>
      </c>
      <c r="I22987" t="s">
        <v>17</v>
      </c>
      <c r="J22987" t="s">
        <v>17</v>
      </c>
      <c r="K22987">
        <v>288.55</v>
      </c>
      <c r="L22987">
        <v>0.99736100000000005</v>
      </c>
      <c r="M22987" s="1">
        <v>5.2789399999999998E-107</v>
      </c>
      <c r="N22987" t="s">
        <v>80910</v>
      </c>
      <c r="O22987">
        <v>11069</v>
      </c>
      <c r="P22987" t="s">
        <v>3235</v>
      </c>
    </row>
    <row r="22988" spans="1:16" x14ac:dyDescent="0.2">
      <c r="A22988" t="s">
        <v>11</v>
      </c>
      <c r="B22988" t="s">
        <v>17463</v>
      </c>
      <c r="C22988" t="s">
        <v>80911</v>
      </c>
      <c r="D22988" t="s">
        <v>17465</v>
      </c>
      <c r="E22988" t="s">
        <v>17466</v>
      </c>
      <c r="F22988" s="11">
        <v>1458.10075477643</v>
      </c>
      <c r="G22988" t="s">
        <v>80912</v>
      </c>
      <c r="H22988">
        <v>13</v>
      </c>
      <c r="I22988" t="s">
        <v>17</v>
      </c>
      <c r="J22988" t="s">
        <v>17</v>
      </c>
      <c r="K22988">
        <v>190.55</v>
      </c>
      <c r="L22988">
        <v>0.96911499999999995</v>
      </c>
      <c r="M22988" s="1">
        <v>2.8478800000000001E-32</v>
      </c>
      <c r="N22988" t="s">
        <v>80913</v>
      </c>
      <c r="O22988">
        <v>14021</v>
      </c>
      <c r="P22988" t="s">
        <v>1730</v>
      </c>
    </row>
    <row r="22989" spans="1:16" x14ac:dyDescent="0.2">
      <c r="A22989" t="s">
        <v>11</v>
      </c>
      <c r="B22989" t="s">
        <v>51318</v>
      </c>
      <c r="C22989" t="s">
        <v>80914</v>
      </c>
      <c r="D22989" t="s">
        <v>51320</v>
      </c>
      <c r="E22989" t="s">
        <v>51321</v>
      </c>
      <c r="F22989" s="11">
        <v>1938.41526641466</v>
      </c>
      <c r="G22989" t="s">
        <v>80915</v>
      </c>
      <c r="H22989" s="7">
        <v>1</v>
      </c>
      <c r="I22989" t="s">
        <v>17</v>
      </c>
      <c r="J22989" t="s">
        <v>17</v>
      </c>
      <c r="K22989">
        <v>131.32</v>
      </c>
      <c r="L22989">
        <v>0.80117899999999997</v>
      </c>
      <c r="M22989">
        <v>4.8525100000000002E-4</v>
      </c>
      <c r="N22989" t="s">
        <v>80916</v>
      </c>
      <c r="O22989">
        <v>7984</v>
      </c>
      <c r="P22989" t="s">
        <v>2255</v>
      </c>
    </row>
    <row r="22990" spans="1:16" x14ac:dyDescent="0.2">
      <c r="A22990" t="s">
        <v>11</v>
      </c>
      <c r="B22990" t="s">
        <v>844</v>
      </c>
      <c r="C22990" t="s">
        <v>80917</v>
      </c>
      <c r="D22990" t="s">
        <v>846</v>
      </c>
      <c r="E22990" t="s">
        <v>847</v>
      </c>
      <c r="F22990" s="11" t="e">
        <v>#N/A</v>
      </c>
      <c r="G22990" t="s">
        <v>80918</v>
      </c>
      <c r="H22990">
        <v>13</v>
      </c>
      <c r="I22990" t="s">
        <v>17</v>
      </c>
      <c r="J22990" t="s">
        <v>17</v>
      </c>
      <c r="K22990">
        <v>104.22</v>
      </c>
      <c r="L22990">
        <v>1</v>
      </c>
      <c r="M22990">
        <v>7.7165700000000003E-4</v>
      </c>
      <c r="N22990" t="s">
        <v>80919</v>
      </c>
      <c r="O22990">
        <v>17205</v>
      </c>
      <c r="P22990" t="s">
        <v>3469</v>
      </c>
    </row>
    <row r="22991" spans="1:16" x14ac:dyDescent="0.2">
      <c r="A22991" t="s">
        <v>11</v>
      </c>
      <c r="B22991" t="s">
        <v>28650</v>
      </c>
      <c r="C22991" t="s">
        <v>80920</v>
      </c>
      <c r="D22991" t="s">
        <v>28652</v>
      </c>
      <c r="E22991" t="s">
        <v>28653</v>
      </c>
      <c r="F22991" s="11">
        <v>791.11033025950599</v>
      </c>
      <c r="G22991" t="s">
        <v>80921</v>
      </c>
      <c r="H22991" s="7">
        <v>1</v>
      </c>
      <c r="I22991" t="s">
        <v>17</v>
      </c>
      <c r="J22991" t="s">
        <v>17</v>
      </c>
      <c r="K22991">
        <v>49.088999999999999</v>
      </c>
      <c r="L22991">
        <v>0.95383499999999999</v>
      </c>
      <c r="M22991">
        <v>6.3748500000000003E-4</v>
      </c>
      <c r="N22991" t="s">
        <v>49758</v>
      </c>
      <c r="O22991">
        <v>7082</v>
      </c>
      <c r="P22991" t="s">
        <v>4379</v>
      </c>
    </row>
    <row r="22992" spans="1:16" x14ac:dyDescent="0.2">
      <c r="A22992" t="s">
        <v>11</v>
      </c>
      <c r="B22992" t="s">
        <v>30884</v>
      </c>
      <c r="C22992" t="s">
        <v>80922</v>
      </c>
      <c r="D22992" t="s">
        <v>30886</v>
      </c>
      <c r="E22992" t="s">
        <v>30887</v>
      </c>
      <c r="F22992" s="11">
        <v>926.09571020732699</v>
      </c>
      <c r="G22992" t="s">
        <v>80923</v>
      </c>
      <c r="H22992">
        <v>5</v>
      </c>
      <c r="I22992" t="s">
        <v>17</v>
      </c>
      <c r="J22992" t="s">
        <v>17</v>
      </c>
      <c r="K22992">
        <v>100.02</v>
      </c>
      <c r="L22992">
        <v>0.99975199999999997</v>
      </c>
      <c r="M22992" s="1">
        <v>4.6456799999999999E-5</v>
      </c>
      <c r="N22992" t="s">
        <v>80924</v>
      </c>
      <c r="O22992">
        <v>10107</v>
      </c>
      <c r="P22992" t="s">
        <v>7079</v>
      </c>
    </row>
    <row r="22993" spans="1:16" x14ac:dyDescent="0.2">
      <c r="A22993" t="s">
        <v>11</v>
      </c>
      <c r="B22993" t="s">
        <v>13823</v>
      </c>
      <c r="C22993" t="s">
        <v>80925</v>
      </c>
      <c r="D22993" t="s">
        <v>13825</v>
      </c>
      <c r="E22993" t="s">
        <v>13826</v>
      </c>
      <c r="F22993" s="11">
        <v>5564.3542710175197</v>
      </c>
      <c r="G22993" t="s">
        <v>80926</v>
      </c>
      <c r="H22993">
        <v>11</v>
      </c>
      <c r="I22993" t="s">
        <v>17</v>
      </c>
      <c r="J22993" t="s">
        <v>17</v>
      </c>
      <c r="K22993">
        <v>131.56</v>
      </c>
      <c r="L22993">
        <v>1</v>
      </c>
      <c r="M22993" s="1">
        <v>4.3316600000000001E-11</v>
      </c>
      <c r="N22993" t="s">
        <v>80927</v>
      </c>
      <c r="O22993">
        <v>4276</v>
      </c>
      <c r="P22993" t="s">
        <v>2592</v>
      </c>
    </row>
    <row r="22994" spans="1:16" x14ac:dyDescent="0.2">
      <c r="A22994" t="s">
        <v>11</v>
      </c>
      <c r="B22994" t="s">
        <v>80928</v>
      </c>
      <c r="C22994" t="s">
        <v>80929</v>
      </c>
      <c r="D22994" t="s">
        <v>80930</v>
      </c>
      <c r="E22994" t="s">
        <v>80931</v>
      </c>
      <c r="F22994" s="11">
        <v>8357.1618079</v>
      </c>
      <c r="G22994" t="s">
        <v>80932</v>
      </c>
      <c r="H22994">
        <v>4</v>
      </c>
      <c r="I22994" t="s">
        <v>17</v>
      </c>
      <c r="J22994" t="s">
        <v>17</v>
      </c>
      <c r="K22994">
        <v>77.527000000000001</v>
      </c>
      <c r="L22994">
        <v>0.999996</v>
      </c>
      <c r="M22994">
        <v>1.19318E-4</v>
      </c>
      <c r="N22994" t="s">
        <v>80933</v>
      </c>
      <c r="O22994">
        <v>10293</v>
      </c>
      <c r="P22994" t="s">
        <v>5324</v>
      </c>
    </row>
    <row r="22995" spans="1:16" x14ac:dyDescent="0.2">
      <c r="A22995" t="s">
        <v>11</v>
      </c>
      <c r="B22995" t="s">
        <v>3315</v>
      </c>
      <c r="C22995" t="s">
        <v>80934</v>
      </c>
      <c r="D22995" t="s">
        <v>3317</v>
      </c>
      <c r="E22995" t="s">
        <v>3318</v>
      </c>
      <c r="F22995" s="11">
        <v>1619.5317414900601</v>
      </c>
      <c r="G22995" t="s">
        <v>80935</v>
      </c>
      <c r="H22995">
        <v>2</v>
      </c>
      <c r="I22995" t="s">
        <v>17</v>
      </c>
      <c r="J22995" t="s">
        <v>17</v>
      </c>
      <c r="K22995">
        <v>88.186999999999998</v>
      </c>
      <c r="L22995">
        <v>0.97823800000000005</v>
      </c>
      <c r="M22995" s="1">
        <v>1.0727700000000001E-5</v>
      </c>
      <c r="N22995" t="s">
        <v>80936</v>
      </c>
      <c r="O22995">
        <v>11444</v>
      </c>
      <c r="P22995" t="s">
        <v>439</v>
      </c>
    </row>
    <row r="22996" spans="1:16" x14ac:dyDescent="0.2">
      <c r="A22996" t="s">
        <v>11</v>
      </c>
      <c r="B22996" t="s">
        <v>50411</v>
      </c>
      <c r="C22996" t="s">
        <v>80937</v>
      </c>
      <c r="D22996" t="s">
        <v>50413</v>
      </c>
      <c r="E22996" t="s">
        <v>50414</v>
      </c>
      <c r="F22996" s="11">
        <v>3267.2546967128501</v>
      </c>
      <c r="G22996" t="s">
        <v>80938</v>
      </c>
      <c r="H22996" s="7">
        <v>1</v>
      </c>
      <c r="I22996" t="s">
        <v>17</v>
      </c>
      <c r="J22996" t="s">
        <v>17</v>
      </c>
      <c r="K22996">
        <v>45.718000000000004</v>
      </c>
      <c r="L22996">
        <v>1</v>
      </c>
      <c r="M22996">
        <v>4.7105099999999997E-2</v>
      </c>
      <c r="N22996" t="s">
        <v>80939</v>
      </c>
      <c r="O22996">
        <v>1572</v>
      </c>
      <c r="P22996" t="s">
        <v>7582</v>
      </c>
    </row>
    <row r="22997" spans="1:16" x14ac:dyDescent="0.2">
      <c r="A22997" t="s">
        <v>11</v>
      </c>
      <c r="B22997" t="s">
        <v>10548</v>
      </c>
      <c r="C22997" t="s">
        <v>80940</v>
      </c>
      <c r="D22997" t="s">
        <v>10550</v>
      </c>
      <c r="E22997" t="s">
        <v>10551</v>
      </c>
      <c r="F22997" s="11">
        <v>26501.662025256701</v>
      </c>
      <c r="G22997" t="s">
        <v>80941</v>
      </c>
      <c r="H22997">
        <v>8</v>
      </c>
      <c r="I22997" t="s">
        <v>17</v>
      </c>
      <c r="J22997" t="s">
        <v>17</v>
      </c>
      <c r="K22997">
        <v>134.06</v>
      </c>
      <c r="L22997">
        <v>0.99999700000000002</v>
      </c>
      <c r="M22997" s="1">
        <v>1.3054400000000001E-6</v>
      </c>
      <c r="N22997" t="s">
        <v>80942</v>
      </c>
      <c r="O22997">
        <v>9428</v>
      </c>
      <c r="P22997" t="s">
        <v>324</v>
      </c>
    </row>
    <row r="22998" spans="1:16" x14ac:dyDescent="0.2">
      <c r="A22998" t="s">
        <v>11</v>
      </c>
      <c r="B22998" t="s">
        <v>18102</v>
      </c>
      <c r="C22998" t="s">
        <v>80943</v>
      </c>
      <c r="D22998" t="s">
        <v>18104</v>
      </c>
      <c r="E22998" t="s">
        <v>18105</v>
      </c>
      <c r="F22998" s="11">
        <v>312</v>
      </c>
      <c r="G22998" t="s">
        <v>80944</v>
      </c>
      <c r="H22998">
        <v>4</v>
      </c>
      <c r="I22998" t="s">
        <v>17</v>
      </c>
      <c r="J22998" t="s">
        <v>17</v>
      </c>
      <c r="K22998">
        <v>110.41</v>
      </c>
      <c r="L22998">
        <v>0.99924999999999997</v>
      </c>
      <c r="M22998" s="1">
        <v>6.4522899999999998E-15</v>
      </c>
      <c r="N22998" t="s">
        <v>80945</v>
      </c>
      <c r="O22998">
        <v>12899</v>
      </c>
      <c r="P22998" t="s">
        <v>12328</v>
      </c>
    </row>
    <row r="22999" spans="1:16" x14ac:dyDescent="0.2">
      <c r="A22999" t="s">
        <v>11</v>
      </c>
      <c r="B22999" t="s">
        <v>15492</v>
      </c>
      <c r="C22999" t="s">
        <v>80946</v>
      </c>
      <c r="D22999" t="s">
        <v>15494</v>
      </c>
      <c r="E22999" t="s">
        <v>15495</v>
      </c>
      <c r="F22999" s="11">
        <v>2070</v>
      </c>
      <c r="G22999" t="s">
        <v>80947</v>
      </c>
      <c r="H22999">
        <v>52</v>
      </c>
      <c r="I22999" t="s">
        <v>17</v>
      </c>
      <c r="J22999" t="s">
        <v>17</v>
      </c>
      <c r="K22999">
        <v>151.66</v>
      </c>
      <c r="L22999">
        <v>0.99742299999999995</v>
      </c>
      <c r="M22999" s="1">
        <v>1.09336E-10</v>
      </c>
      <c r="N22999" t="s">
        <v>80948</v>
      </c>
      <c r="O22999">
        <v>16680</v>
      </c>
      <c r="P22999" t="s">
        <v>115</v>
      </c>
    </row>
    <row r="23000" spans="1:16" x14ac:dyDescent="0.2">
      <c r="A23000" t="s">
        <v>11</v>
      </c>
      <c r="B23000" t="s">
        <v>2136</v>
      </c>
      <c r="C23000" t="s">
        <v>80949</v>
      </c>
      <c r="D23000" t="s">
        <v>2138</v>
      </c>
      <c r="E23000" t="s">
        <v>2139</v>
      </c>
      <c r="F23000" s="11">
        <v>13150.488465439001</v>
      </c>
      <c r="G23000" t="s">
        <v>80950</v>
      </c>
      <c r="H23000">
        <v>865</v>
      </c>
      <c r="I23000" t="s">
        <v>17</v>
      </c>
      <c r="J23000" t="s">
        <v>17</v>
      </c>
      <c r="K23000">
        <v>307.54000000000002</v>
      </c>
      <c r="L23000">
        <v>0.999892</v>
      </c>
      <c r="M23000" s="1">
        <v>7.01344E-67</v>
      </c>
      <c r="N23000" t="s">
        <v>80951</v>
      </c>
      <c r="O23000">
        <v>14000</v>
      </c>
      <c r="P23000" t="s">
        <v>3704</v>
      </c>
    </row>
    <row r="23001" spans="1:16" x14ac:dyDescent="0.2">
      <c r="A23001" t="s">
        <v>11</v>
      </c>
      <c r="B23001" t="s">
        <v>7915</v>
      </c>
      <c r="C23001" t="s">
        <v>80952</v>
      </c>
      <c r="D23001" t="s">
        <v>7917</v>
      </c>
      <c r="E23001" t="s">
        <v>7918</v>
      </c>
      <c r="F23001" s="11">
        <v>3544.1860098125198</v>
      </c>
      <c r="G23001" t="s">
        <v>80953</v>
      </c>
      <c r="H23001">
        <v>62</v>
      </c>
      <c r="I23001" t="s">
        <v>17</v>
      </c>
      <c r="J23001" t="s">
        <v>17</v>
      </c>
      <c r="K23001">
        <v>133.91</v>
      </c>
      <c r="L23001">
        <v>0.98368999999999995</v>
      </c>
      <c r="M23001" s="1">
        <v>7.3418700000000001E-13</v>
      </c>
      <c r="N23001" t="s">
        <v>80954</v>
      </c>
      <c r="O23001">
        <v>8398</v>
      </c>
      <c r="P23001" t="s">
        <v>3044</v>
      </c>
    </row>
    <row r="23002" spans="1:16" x14ac:dyDescent="0.2">
      <c r="A23002" t="s">
        <v>11</v>
      </c>
      <c r="B23002" t="s">
        <v>4068</v>
      </c>
      <c r="C23002" t="s">
        <v>80955</v>
      </c>
      <c r="D23002" t="s">
        <v>4070</v>
      </c>
      <c r="E23002" t="s">
        <v>4071</v>
      </c>
      <c r="F23002" s="11">
        <v>1729.3170344057501</v>
      </c>
      <c r="G23002" t="s">
        <v>80956</v>
      </c>
      <c r="H23002" s="7">
        <v>1</v>
      </c>
      <c r="I23002" t="s">
        <v>17</v>
      </c>
      <c r="J23002" t="s">
        <v>17</v>
      </c>
      <c r="K23002">
        <v>119.34</v>
      </c>
      <c r="L23002">
        <v>0.79516299999999995</v>
      </c>
      <c r="M23002" s="1">
        <v>1.2954300000000001E-5</v>
      </c>
      <c r="N23002" t="s">
        <v>80957</v>
      </c>
      <c r="O23002">
        <v>9070</v>
      </c>
      <c r="P23002" t="s">
        <v>544</v>
      </c>
    </row>
    <row r="23003" spans="1:16" x14ac:dyDescent="0.2">
      <c r="A23003" t="s">
        <v>11</v>
      </c>
      <c r="B23003" t="s">
        <v>20012</v>
      </c>
      <c r="C23003" t="s">
        <v>80958</v>
      </c>
      <c r="D23003" t="s">
        <v>20014</v>
      </c>
      <c r="E23003" t="s">
        <v>20015</v>
      </c>
      <c r="F23003" s="11">
        <v>1630.0983769250099</v>
      </c>
      <c r="G23003" t="s">
        <v>80959</v>
      </c>
      <c r="H23003">
        <v>6</v>
      </c>
      <c r="I23003" t="s">
        <v>17</v>
      </c>
      <c r="J23003" t="s">
        <v>17</v>
      </c>
      <c r="K23003">
        <v>238.83</v>
      </c>
      <c r="L23003">
        <v>0.98525200000000002</v>
      </c>
      <c r="M23003" s="1">
        <v>1.09764E-46</v>
      </c>
      <c r="N23003" t="s">
        <v>80960</v>
      </c>
      <c r="O23003">
        <v>7910</v>
      </c>
      <c r="P23003" t="s">
        <v>298</v>
      </c>
    </row>
    <row r="23004" spans="1:16" x14ac:dyDescent="0.2">
      <c r="A23004" t="s">
        <v>11</v>
      </c>
      <c r="B23004" t="s">
        <v>24523</v>
      </c>
      <c r="C23004" t="s">
        <v>80961</v>
      </c>
      <c r="D23004" t="s">
        <v>24525</v>
      </c>
      <c r="E23004" t="s">
        <v>24526</v>
      </c>
      <c r="F23004" s="11">
        <v>33586.894514754102</v>
      </c>
      <c r="G23004" t="s">
        <v>80962</v>
      </c>
      <c r="H23004">
        <v>49</v>
      </c>
      <c r="I23004" t="s">
        <v>17</v>
      </c>
      <c r="J23004" t="s">
        <v>17</v>
      </c>
      <c r="K23004">
        <v>139</v>
      </c>
      <c r="L23004">
        <v>0.99997499999999995</v>
      </c>
      <c r="M23004" s="1">
        <v>2.8918699999999999E-8</v>
      </c>
      <c r="N23004" t="s">
        <v>80963</v>
      </c>
      <c r="O23004">
        <v>6424</v>
      </c>
      <c r="P23004" t="s">
        <v>3400</v>
      </c>
    </row>
    <row r="23005" spans="1:16" x14ac:dyDescent="0.2">
      <c r="A23005" t="s">
        <v>11</v>
      </c>
      <c r="B23005" t="s">
        <v>14164</v>
      </c>
      <c r="C23005" t="s">
        <v>80964</v>
      </c>
      <c r="D23005" t="s">
        <v>14166</v>
      </c>
      <c r="E23005" t="s">
        <v>14167</v>
      </c>
      <c r="F23005" s="11">
        <v>6757.8833457137798</v>
      </c>
      <c r="G23005" t="s">
        <v>80965</v>
      </c>
      <c r="H23005">
        <v>543</v>
      </c>
      <c r="I23005" t="s">
        <v>17</v>
      </c>
      <c r="J23005" t="s">
        <v>17</v>
      </c>
      <c r="K23005">
        <v>126.52</v>
      </c>
      <c r="L23005">
        <v>1</v>
      </c>
      <c r="M23005" s="1">
        <v>3.3262900000000003E-5</v>
      </c>
      <c r="N23005" t="s">
        <v>80966</v>
      </c>
      <c r="O23005">
        <v>6741</v>
      </c>
      <c r="P23005" t="s">
        <v>12434</v>
      </c>
    </row>
    <row r="23006" spans="1:16" x14ac:dyDescent="0.2">
      <c r="A23006" t="s">
        <v>11</v>
      </c>
      <c r="B23006" t="s">
        <v>2293</v>
      </c>
      <c r="C23006" t="s">
        <v>80967</v>
      </c>
      <c r="D23006" t="s">
        <v>2295</v>
      </c>
      <c r="E23006" t="s">
        <v>2296</v>
      </c>
      <c r="F23006" s="11">
        <v>6206.2800942090698</v>
      </c>
      <c r="G23006" t="s">
        <v>80968</v>
      </c>
      <c r="H23006">
        <v>6</v>
      </c>
      <c r="I23006" t="s">
        <v>17</v>
      </c>
      <c r="J23006" t="s">
        <v>17</v>
      </c>
      <c r="K23006">
        <v>121.26</v>
      </c>
      <c r="L23006">
        <v>0.91842299999999999</v>
      </c>
      <c r="M23006" s="1">
        <v>1.5684299999999999E-9</v>
      </c>
      <c r="N23006" t="s">
        <v>80969</v>
      </c>
      <c r="O23006">
        <v>7934</v>
      </c>
      <c r="P23006" t="s">
        <v>683</v>
      </c>
    </row>
    <row r="23007" spans="1:16" x14ac:dyDescent="0.2">
      <c r="A23007" t="s">
        <v>11</v>
      </c>
      <c r="B23007" t="s">
        <v>26610</v>
      </c>
      <c r="C23007" t="s">
        <v>80970</v>
      </c>
      <c r="D23007" t="s">
        <v>26612</v>
      </c>
      <c r="E23007" t="s">
        <v>26613</v>
      </c>
      <c r="F23007" s="11">
        <v>40566.2669370351</v>
      </c>
      <c r="G23007" t="s">
        <v>80971</v>
      </c>
      <c r="H23007">
        <v>6</v>
      </c>
      <c r="I23007" t="s">
        <v>17</v>
      </c>
      <c r="J23007" t="s">
        <v>17</v>
      </c>
      <c r="K23007">
        <v>137.19</v>
      </c>
      <c r="L23007">
        <v>0.92700700000000003</v>
      </c>
      <c r="M23007" s="1">
        <v>2.2822900000000001E-13</v>
      </c>
      <c r="N23007" t="s">
        <v>80972</v>
      </c>
      <c r="O23007">
        <v>17267</v>
      </c>
      <c r="P23007" t="s">
        <v>432</v>
      </c>
    </row>
    <row r="23008" spans="1:16" x14ac:dyDescent="0.2">
      <c r="A23008" t="s">
        <v>11</v>
      </c>
      <c r="B23008" t="s">
        <v>42632</v>
      </c>
      <c r="C23008" t="s">
        <v>80973</v>
      </c>
      <c r="D23008" t="s">
        <v>42634</v>
      </c>
      <c r="E23008" t="s">
        <v>42635</v>
      </c>
      <c r="F23008" s="11">
        <v>2211.1731683889502</v>
      </c>
      <c r="G23008" t="s">
        <v>80974</v>
      </c>
      <c r="H23008">
        <v>100</v>
      </c>
      <c r="I23008" t="s">
        <v>17</v>
      </c>
      <c r="J23008" t="s">
        <v>17</v>
      </c>
      <c r="K23008">
        <v>156.36000000000001</v>
      </c>
      <c r="L23008">
        <v>0.94109100000000001</v>
      </c>
      <c r="M23008" s="1">
        <v>9.4239599999999994E-14</v>
      </c>
      <c r="N23008" t="s">
        <v>80975</v>
      </c>
      <c r="O23008">
        <v>5602</v>
      </c>
      <c r="P23008" t="s">
        <v>43380</v>
      </c>
    </row>
    <row r="23009" spans="1:16" x14ac:dyDescent="0.2">
      <c r="A23009" t="s">
        <v>11</v>
      </c>
      <c r="B23009" t="s">
        <v>2006</v>
      </c>
      <c r="C23009" t="s">
        <v>80976</v>
      </c>
      <c r="D23009" t="s">
        <v>2008</v>
      </c>
      <c r="E23009" t="s">
        <v>2009</v>
      </c>
      <c r="F23009" s="11">
        <v>1330</v>
      </c>
      <c r="G23009" t="s">
        <v>80977</v>
      </c>
      <c r="H23009">
        <v>95</v>
      </c>
      <c r="I23009" t="s">
        <v>17</v>
      </c>
      <c r="J23009" t="s">
        <v>17</v>
      </c>
      <c r="K23009">
        <v>167.71</v>
      </c>
      <c r="L23009">
        <v>0.99909400000000004</v>
      </c>
      <c r="M23009" s="1">
        <v>1.6259500000000001E-16</v>
      </c>
      <c r="N23009" t="s">
        <v>80978</v>
      </c>
      <c r="O23009">
        <v>8963</v>
      </c>
      <c r="P23009" t="s">
        <v>4482</v>
      </c>
    </row>
    <row r="23010" spans="1:16" x14ac:dyDescent="0.2">
      <c r="A23010" t="s">
        <v>11</v>
      </c>
      <c r="B23010" t="s">
        <v>5647</v>
      </c>
      <c r="C23010" t="s">
        <v>80979</v>
      </c>
      <c r="D23010" t="s">
        <v>5649</v>
      </c>
      <c r="E23010" t="s">
        <v>5650</v>
      </c>
      <c r="F23010" s="11">
        <v>11009.3054013485</v>
      </c>
      <c r="G23010" t="s">
        <v>80980</v>
      </c>
      <c r="H23010">
        <v>39</v>
      </c>
      <c r="I23010" t="s">
        <v>17</v>
      </c>
      <c r="J23010" t="s">
        <v>17</v>
      </c>
      <c r="K23010">
        <v>328.95</v>
      </c>
      <c r="L23010">
        <v>0.71836599999999995</v>
      </c>
      <c r="M23010" s="1">
        <v>8.0379199999999999E-128</v>
      </c>
      <c r="N23010" t="s">
        <v>80981</v>
      </c>
      <c r="O23010">
        <v>10672</v>
      </c>
      <c r="P23010" t="s">
        <v>9721</v>
      </c>
    </row>
    <row r="23011" spans="1:16" x14ac:dyDescent="0.2">
      <c r="A23011" t="s">
        <v>11</v>
      </c>
      <c r="B23011" t="s">
        <v>30055</v>
      </c>
      <c r="C23011" t="s">
        <v>80982</v>
      </c>
      <c r="D23011" t="s">
        <v>30057</v>
      </c>
      <c r="E23011" t="s">
        <v>30058</v>
      </c>
      <c r="F23011" s="11">
        <v>17817.2025231152</v>
      </c>
      <c r="G23011" t="s">
        <v>80983</v>
      </c>
      <c r="H23011">
        <v>198</v>
      </c>
      <c r="I23011" t="s">
        <v>17</v>
      </c>
      <c r="J23011" t="s">
        <v>17</v>
      </c>
      <c r="K23011">
        <v>183.7</v>
      </c>
      <c r="L23011">
        <v>1</v>
      </c>
      <c r="M23011" s="1">
        <v>7.9913200000000002E-19</v>
      </c>
      <c r="N23011" t="s">
        <v>80984</v>
      </c>
      <c r="O23011">
        <v>8816</v>
      </c>
      <c r="P23011" t="s">
        <v>6764</v>
      </c>
    </row>
    <row r="23012" spans="1:16" x14ac:dyDescent="0.2">
      <c r="A23012" t="s">
        <v>11</v>
      </c>
      <c r="B23012" t="s">
        <v>7489</v>
      </c>
      <c r="C23012" t="s">
        <v>80985</v>
      </c>
      <c r="D23012" t="s">
        <v>7491</v>
      </c>
      <c r="E23012" t="s">
        <v>7492</v>
      </c>
      <c r="F23012" s="11">
        <v>3833.8938170466899</v>
      </c>
      <c r="G23012" t="s">
        <v>80986</v>
      </c>
      <c r="H23012">
        <v>18</v>
      </c>
      <c r="I23012" t="s">
        <v>17</v>
      </c>
      <c r="J23012" t="s">
        <v>17</v>
      </c>
      <c r="K23012">
        <v>91.882999999999996</v>
      </c>
      <c r="L23012">
        <v>0.79461400000000004</v>
      </c>
      <c r="M23012" s="1">
        <v>2.1309299999999999E-7</v>
      </c>
      <c r="N23012" t="s">
        <v>80987</v>
      </c>
      <c r="O23012">
        <v>8013</v>
      </c>
      <c r="P23012" t="s">
        <v>724</v>
      </c>
    </row>
    <row r="23013" spans="1:16" x14ac:dyDescent="0.2">
      <c r="A23013" t="s">
        <v>11</v>
      </c>
      <c r="B23013" t="s">
        <v>3525</v>
      </c>
      <c r="C23013" t="s">
        <v>80988</v>
      </c>
      <c r="D23013" t="s">
        <v>3527</v>
      </c>
      <c r="E23013" t="s">
        <v>3528</v>
      </c>
      <c r="F23013" s="11">
        <v>520.10522820000006</v>
      </c>
      <c r="G23013" t="s">
        <v>80989</v>
      </c>
      <c r="H23013">
        <v>356</v>
      </c>
      <c r="I23013" t="s">
        <v>17</v>
      </c>
      <c r="J23013" t="s">
        <v>17</v>
      </c>
      <c r="K23013">
        <v>286.02</v>
      </c>
      <c r="L23013">
        <v>1</v>
      </c>
      <c r="M23013" s="1">
        <v>1.38638E-45</v>
      </c>
      <c r="N23013" t="s">
        <v>80990</v>
      </c>
      <c r="O23013">
        <v>12083</v>
      </c>
      <c r="P23013" t="s">
        <v>9768</v>
      </c>
    </row>
    <row r="23014" spans="1:16" x14ac:dyDescent="0.2">
      <c r="A23014" t="s">
        <v>11</v>
      </c>
      <c r="B23014" t="s">
        <v>1448</v>
      </c>
      <c r="C23014" t="s">
        <v>80991</v>
      </c>
      <c r="D23014" t="s">
        <v>1450</v>
      </c>
      <c r="E23014" t="s">
        <v>1451</v>
      </c>
      <c r="F23014" s="11">
        <v>1332.1965527252401</v>
      </c>
      <c r="G23014" t="s">
        <v>80992</v>
      </c>
      <c r="H23014">
        <v>830</v>
      </c>
      <c r="I23014" t="s">
        <v>17</v>
      </c>
      <c r="J23014" t="s">
        <v>17</v>
      </c>
      <c r="K23014">
        <v>218.43</v>
      </c>
      <c r="L23014">
        <v>1</v>
      </c>
      <c r="M23014" s="1">
        <v>5.0103700000000001E-25</v>
      </c>
      <c r="N23014" t="s">
        <v>80993</v>
      </c>
      <c r="O23014">
        <v>8871</v>
      </c>
      <c r="P23014" t="s">
        <v>836</v>
      </c>
    </row>
    <row r="23015" spans="1:16" x14ac:dyDescent="0.2">
      <c r="A23015" t="s">
        <v>11</v>
      </c>
      <c r="B23015" t="s">
        <v>15003</v>
      </c>
      <c r="C23015" t="s">
        <v>80994</v>
      </c>
      <c r="D23015" t="s">
        <v>15005</v>
      </c>
      <c r="E23015" t="s">
        <v>15003</v>
      </c>
      <c r="F23015" s="11">
        <v>2820.98953851132</v>
      </c>
      <c r="G23015" t="s">
        <v>80995</v>
      </c>
      <c r="H23015">
        <v>7</v>
      </c>
      <c r="I23015" t="s">
        <v>17</v>
      </c>
      <c r="J23015" t="s">
        <v>17</v>
      </c>
      <c r="K23015">
        <v>149.53</v>
      </c>
      <c r="L23015">
        <v>1</v>
      </c>
      <c r="M23015" s="1">
        <v>2.34864E-16</v>
      </c>
      <c r="N23015" t="s">
        <v>80996</v>
      </c>
      <c r="O23015">
        <v>4187</v>
      </c>
      <c r="P23015" t="s">
        <v>2248</v>
      </c>
    </row>
    <row r="23016" spans="1:16" x14ac:dyDescent="0.2">
      <c r="A23016" t="s">
        <v>11</v>
      </c>
      <c r="B23016" t="s">
        <v>751</v>
      </c>
      <c r="C23016" t="s">
        <v>80997</v>
      </c>
      <c r="D23016" t="s">
        <v>753</v>
      </c>
      <c r="E23016" t="s">
        <v>754</v>
      </c>
      <c r="F23016" s="11">
        <v>10018.9030941335</v>
      </c>
      <c r="G23016" t="s">
        <v>80998</v>
      </c>
      <c r="H23016">
        <v>16</v>
      </c>
      <c r="I23016" t="s">
        <v>17</v>
      </c>
      <c r="J23016" t="s">
        <v>17</v>
      </c>
      <c r="K23016">
        <v>153.75</v>
      </c>
      <c r="L23016">
        <v>0.99223399999999995</v>
      </c>
      <c r="M23016" s="1">
        <v>1.6699299999999999E-8</v>
      </c>
      <c r="N23016" t="s">
        <v>80999</v>
      </c>
      <c r="O23016">
        <v>14604</v>
      </c>
      <c r="P23016" t="s">
        <v>4542</v>
      </c>
    </row>
    <row r="23017" spans="1:16" x14ac:dyDescent="0.2">
      <c r="A23017" t="s">
        <v>11</v>
      </c>
      <c r="B23017" t="s">
        <v>39327</v>
      </c>
      <c r="C23017" t="s">
        <v>81000</v>
      </c>
      <c r="D23017" t="s">
        <v>39329</v>
      </c>
      <c r="E23017" t="s">
        <v>39330</v>
      </c>
      <c r="F23017" s="11">
        <v>6372.083716528</v>
      </c>
      <c r="G23017" t="s">
        <v>81001</v>
      </c>
      <c r="H23017">
        <v>14</v>
      </c>
      <c r="I23017" t="s">
        <v>17</v>
      </c>
      <c r="J23017" t="s">
        <v>17</v>
      </c>
      <c r="K23017">
        <v>164.53</v>
      </c>
      <c r="L23017">
        <v>0.99076799999999998</v>
      </c>
      <c r="M23017" s="1">
        <v>4.2421700000000002E-23</v>
      </c>
      <c r="N23017" t="s">
        <v>81002</v>
      </c>
      <c r="O23017">
        <v>11486</v>
      </c>
      <c r="P23017" t="s">
        <v>1305</v>
      </c>
    </row>
    <row r="23018" spans="1:16" x14ac:dyDescent="0.2">
      <c r="A23018" t="s">
        <v>11</v>
      </c>
      <c r="B23018" t="s">
        <v>5384</v>
      </c>
      <c r="C23018" t="s">
        <v>81003</v>
      </c>
      <c r="D23018" t="s">
        <v>5386</v>
      </c>
      <c r="E23018" t="s">
        <v>5387</v>
      </c>
      <c r="F23018" s="11">
        <v>1141</v>
      </c>
      <c r="G23018" t="s">
        <v>81004</v>
      </c>
      <c r="H23018">
        <v>245</v>
      </c>
      <c r="I23018" t="s">
        <v>17</v>
      </c>
      <c r="J23018" t="s">
        <v>17</v>
      </c>
      <c r="K23018">
        <v>193.62</v>
      </c>
      <c r="L23018">
        <v>1</v>
      </c>
      <c r="M23018" s="1">
        <v>3.2008500000000001E-11</v>
      </c>
      <c r="N23018" t="s">
        <v>81005</v>
      </c>
      <c r="O23018">
        <v>823</v>
      </c>
      <c r="P23018" t="s">
        <v>14545</v>
      </c>
    </row>
    <row r="23019" spans="1:16" x14ac:dyDescent="0.2">
      <c r="A23019" t="s">
        <v>11</v>
      </c>
      <c r="B23019" t="s">
        <v>23654</v>
      </c>
      <c r="C23019" t="s">
        <v>81006</v>
      </c>
      <c r="D23019" t="s">
        <v>23656</v>
      </c>
      <c r="E23019" t="s">
        <v>23657</v>
      </c>
      <c r="F23019" s="11">
        <v>3188.58779372443</v>
      </c>
      <c r="G23019" t="s">
        <v>81007</v>
      </c>
      <c r="H23019">
        <v>203</v>
      </c>
      <c r="I23019" t="s">
        <v>17</v>
      </c>
      <c r="J23019" t="s">
        <v>17</v>
      </c>
      <c r="K23019">
        <v>222.34</v>
      </c>
      <c r="L23019">
        <v>0.99950099999999997</v>
      </c>
      <c r="M23019" s="1">
        <v>6.5064100000000004E-46</v>
      </c>
      <c r="N23019" t="s">
        <v>81008</v>
      </c>
      <c r="O23019">
        <v>3848</v>
      </c>
      <c r="P23019" t="s">
        <v>38776</v>
      </c>
    </row>
    <row r="23020" spans="1:16" x14ac:dyDescent="0.2">
      <c r="A23020" t="s">
        <v>11</v>
      </c>
      <c r="B23020" t="s">
        <v>15742</v>
      </c>
      <c r="C23020" t="s">
        <v>81009</v>
      </c>
      <c r="D23020" t="s">
        <v>15744</v>
      </c>
      <c r="E23020" t="s">
        <v>15745</v>
      </c>
      <c r="F23020" s="11">
        <v>3426.0432023862099</v>
      </c>
      <c r="G23020" t="s">
        <v>81010</v>
      </c>
      <c r="H23020" s="7">
        <v>1</v>
      </c>
      <c r="I23020" t="s">
        <v>17</v>
      </c>
      <c r="J23020" t="s">
        <v>17</v>
      </c>
      <c r="K23020">
        <v>56.598999999999997</v>
      </c>
      <c r="L23020">
        <v>0.98277199999999998</v>
      </c>
      <c r="M23020">
        <v>1.61041E-2</v>
      </c>
      <c r="N23020" t="s">
        <v>81011</v>
      </c>
      <c r="O23020">
        <v>3067</v>
      </c>
      <c r="P23020" t="s">
        <v>324</v>
      </c>
    </row>
    <row r="23021" spans="1:16" x14ac:dyDescent="0.2">
      <c r="A23021" t="s">
        <v>11</v>
      </c>
      <c r="B23021" t="s">
        <v>28664</v>
      </c>
      <c r="C23021" t="s">
        <v>81012</v>
      </c>
      <c r="D23021" t="s">
        <v>28666</v>
      </c>
      <c r="E23021" t="s">
        <v>28667</v>
      </c>
      <c r="F23021" s="11">
        <v>19843.798727711401</v>
      </c>
      <c r="G23021" t="s">
        <v>81013</v>
      </c>
      <c r="H23021" s="7">
        <v>1</v>
      </c>
      <c r="I23021" t="s">
        <v>17</v>
      </c>
      <c r="J23021" t="s">
        <v>17</v>
      </c>
      <c r="K23021">
        <v>82.287000000000006</v>
      </c>
      <c r="L23021">
        <v>0.99998699999999996</v>
      </c>
      <c r="M23021">
        <v>2.7184399999999999E-3</v>
      </c>
      <c r="N23021" t="s">
        <v>81014</v>
      </c>
      <c r="O23021">
        <v>262</v>
      </c>
      <c r="P23021" t="s">
        <v>143</v>
      </c>
    </row>
    <row r="23022" spans="1:16" x14ac:dyDescent="0.2">
      <c r="A23022" t="s">
        <v>11</v>
      </c>
      <c r="B23022" t="s">
        <v>32631</v>
      </c>
      <c r="C23022" t="s">
        <v>81015</v>
      </c>
      <c r="D23022" t="s">
        <v>32633</v>
      </c>
      <c r="E23022" t="s">
        <v>32634</v>
      </c>
      <c r="F23022" s="11">
        <v>3347.4511200555398</v>
      </c>
      <c r="G23022" t="s">
        <v>81016</v>
      </c>
      <c r="H23022">
        <v>31</v>
      </c>
      <c r="I23022" t="s">
        <v>17</v>
      </c>
      <c r="J23022" t="s">
        <v>17</v>
      </c>
      <c r="K23022">
        <v>192.6</v>
      </c>
      <c r="L23022">
        <v>0.99955899999999998</v>
      </c>
      <c r="M23022" s="1">
        <v>3.4507499999999999E-34</v>
      </c>
      <c r="N23022" t="s">
        <v>81017</v>
      </c>
      <c r="O23022">
        <v>15373</v>
      </c>
      <c r="P23022" t="s">
        <v>1587</v>
      </c>
    </row>
    <row r="23023" spans="1:16" x14ac:dyDescent="0.2">
      <c r="A23023" t="s">
        <v>11</v>
      </c>
      <c r="B23023" t="s">
        <v>6726</v>
      </c>
      <c r="C23023" t="s">
        <v>81018</v>
      </c>
      <c r="D23023" t="s">
        <v>6728</v>
      </c>
      <c r="E23023" t="s">
        <v>6729</v>
      </c>
      <c r="F23023" s="11">
        <v>2207.85465890668</v>
      </c>
      <c r="G23023" t="s">
        <v>81019</v>
      </c>
      <c r="H23023">
        <v>841</v>
      </c>
      <c r="I23023" t="s">
        <v>17</v>
      </c>
      <c r="J23023" t="s">
        <v>17</v>
      </c>
      <c r="K23023">
        <v>203.53</v>
      </c>
      <c r="L23023">
        <v>1</v>
      </c>
      <c r="M23023" s="1">
        <v>2.7824800000000002E-18</v>
      </c>
      <c r="N23023" t="s">
        <v>81020</v>
      </c>
      <c r="O23023">
        <v>13049</v>
      </c>
      <c r="P23023" t="s">
        <v>697</v>
      </c>
    </row>
    <row r="23024" spans="1:16" x14ac:dyDescent="0.2">
      <c r="A23024" t="s">
        <v>11</v>
      </c>
      <c r="B23024" t="s">
        <v>3833</v>
      </c>
      <c r="C23024" t="s">
        <v>81021</v>
      </c>
      <c r="D23024" t="s">
        <v>3835</v>
      </c>
      <c r="E23024" t="s">
        <v>3836</v>
      </c>
      <c r="F23024" s="11">
        <v>3690.4604760757602</v>
      </c>
      <c r="G23024" t="s">
        <v>81022</v>
      </c>
      <c r="H23024">
        <v>48</v>
      </c>
      <c r="I23024" t="s">
        <v>17</v>
      </c>
      <c r="J23024" t="s">
        <v>17</v>
      </c>
      <c r="K23024">
        <v>74.944000000000003</v>
      </c>
      <c r="L23024">
        <v>0.84044600000000003</v>
      </c>
      <c r="M23024">
        <v>2.9147599999999999E-4</v>
      </c>
      <c r="N23024" t="s">
        <v>81023</v>
      </c>
      <c r="O23024">
        <v>8378</v>
      </c>
      <c r="P23024" t="s">
        <v>136</v>
      </c>
    </row>
    <row r="23025" spans="1:16" x14ac:dyDescent="0.2">
      <c r="A23025" t="s">
        <v>11</v>
      </c>
      <c r="B23025" t="s">
        <v>1674</v>
      </c>
      <c r="C23025" t="s">
        <v>81024</v>
      </c>
      <c r="D23025" t="s">
        <v>1676</v>
      </c>
      <c r="E23025" t="s">
        <v>1677</v>
      </c>
      <c r="F23025" s="11">
        <v>716.27896324764799</v>
      </c>
      <c r="G23025" t="s">
        <v>81025</v>
      </c>
      <c r="H23025">
        <v>27</v>
      </c>
      <c r="I23025" t="s">
        <v>17</v>
      </c>
      <c r="J23025" t="s">
        <v>17</v>
      </c>
      <c r="K23025">
        <v>156.6</v>
      </c>
      <c r="L23025">
        <v>0.811334</v>
      </c>
      <c r="M23025" s="1">
        <v>4.34345E-13</v>
      </c>
      <c r="N23025" t="s">
        <v>81026</v>
      </c>
      <c r="O23025">
        <v>11786</v>
      </c>
      <c r="P23025" t="s">
        <v>136</v>
      </c>
    </row>
    <row r="23026" spans="1:16" x14ac:dyDescent="0.2">
      <c r="A23026" t="s">
        <v>11</v>
      </c>
      <c r="B23026" t="s">
        <v>16461</v>
      </c>
      <c r="C23026" t="s">
        <v>81027</v>
      </c>
      <c r="D23026" t="s">
        <v>16463</v>
      </c>
      <c r="E23026" t="s">
        <v>16464</v>
      </c>
      <c r="F23026" s="11">
        <v>50287.586168700604</v>
      </c>
      <c r="G23026" t="s">
        <v>81028</v>
      </c>
      <c r="H23026">
        <v>2</v>
      </c>
      <c r="I23026" t="s">
        <v>17</v>
      </c>
      <c r="J23026" t="s">
        <v>17</v>
      </c>
      <c r="K23026">
        <v>56.728999999999999</v>
      </c>
      <c r="L23026">
        <v>0.99184300000000003</v>
      </c>
      <c r="M23026">
        <v>3.4437500000000003E-2</v>
      </c>
      <c r="N23026" t="s">
        <v>81029</v>
      </c>
      <c r="O23026">
        <v>8364</v>
      </c>
      <c r="P23026" t="s">
        <v>962</v>
      </c>
    </row>
    <row r="23027" spans="1:16" x14ac:dyDescent="0.2">
      <c r="A23027" t="s">
        <v>11</v>
      </c>
      <c r="B23027" t="s">
        <v>36032</v>
      </c>
      <c r="C23027" t="s">
        <v>81030</v>
      </c>
      <c r="D23027" t="s">
        <v>36034</v>
      </c>
      <c r="E23027" t="s">
        <v>36035</v>
      </c>
      <c r="F23027" s="11">
        <v>3266.4556828033201</v>
      </c>
      <c r="G23027" t="s">
        <v>81031</v>
      </c>
      <c r="H23027">
        <v>802</v>
      </c>
      <c r="I23027" t="s">
        <v>17</v>
      </c>
      <c r="J23027" t="s">
        <v>17</v>
      </c>
      <c r="K23027">
        <v>238.02</v>
      </c>
      <c r="L23027">
        <v>1</v>
      </c>
      <c r="M23027" s="1">
        <v>7.4615799999999996E-21</v>
      </c>
      <c r="N23027" t="s">
        <v>81032</v>
      </c>
      <c r="O23027">
        <v>14788</v>
      </c>
      <c r="P23027" t="s">
        <v>4292</v>
      </c>
    </row>
    <row r="23028" spans="1:16" x14ac:dyDescent="0.2">
      <c r="A23028" t="s">
        <v>11</v>
      </c>
      <c r="B23028" t="s">
        <v>34190</v>
      </c>
      <c r="C23028" t="s">
        <v>81033</v>
      </c>
      <c r="D23028" t="s">
        <v>34192</v>
      </c>
      <c r="E23028" t="s">
        <v>34193</v>
      </c>
      <c r="F23028" s="11">
        <v>4325.1642671108202</v>
      </c>
      <c r="G23028" t="s">
        <v>81034</v>
      </c>
      <c r="H23028">
        <v>36</v>
      </c>
      <c r="I23028" t="s">
        <v>17</v>
      </c>
      <c r="J23028" t="s">
        <v>17</v>
      </c>
      <c r="K23028">
        <v>112.47</v>
      </c>
      <c r="L23028">
        <v>1</v>
      </c>
      <c r="M23028" s="1">
        <v>3.4031900000000001E-10</v>
      </c>
      <c r="N23028" t="s">
        <v>81035</v>
      </c>
      <c r="O23028">
        <v>24213</v>
      </c>
      <c r="P23028" t="s">
        <v>33</v>
      </c>
    </row>
    <row r="23029" spans="1:16" x14ac:dyDescent="0.2">
      <c r="A23029" t="s">
        <v>11</v>
      </c>
      <c r="B23029" t="s">
        <v>28475</v>
      </c>
      <c r="C23029" t="s">
        <v>81036</v>
      </c>
      <c r="D23029" t="s">
        <v>28477</v>
      </c>
      <c r="E23029" t="s">
        <v>28475</v>
      </c>
      <c r="F23029" s="11">
        <v>17663.815031317201</v>
      </c>
      <c r="G23029" t="s">
        <v>81037</v>
      </c>
      <c r="H23029">
        <v>11</v>
      </c>
      <c r="I23029" t="s">
        <v>17</v>
      </c>
      <c r="J23029" t="s">
        <v>17</v>
      </c>
      <c r="K23029">
        <v>72.88</v>
      </c>
      <c r="L23029">
        <v>0.95728500000000005</v>
      </c>
      <c r="M23029">
        <v>8.8577199999999995E-4</v>
      </c>
      <c r="N23029" t="s">
        <v>81038</v>
      </c>
      <c r="O23029">
        <v>9785</v>
      </c>
      <c r="P23029" t="s">
        <v>6011</v>
      </c>
    </row>
    <row r="23030" spans="1:16" x14ac:dyDescent="0.2">
      <c r="A23030" t="s">
        <v>11</v>
      </c>
      <c r="B23030" t="s">
        <v>38428</v>
      </c>
      <c r="C23030" t="s">
        <v>81039</v>
      </c>
      <c r="D23030" t="s">
        <v>38430</v>
      </c>
      <c r="E23030" t="s">
        <v>38431</v>
      </c>
      <c r="F23030" s="11">
        <v>2418.9901816343199</v>
      </c>
      <c r="G23030" t="s">
        <v>81040</v>
      </c>
      <c r="H23030">
        <v>483</v>
      </c>
      <c r="I23030" t="s">
        <v>17</v>
      </c>
      <c r="J23030" t="s">
        <v>17</v>
      </c>
      <c r="K23030">
        <v>227.42</v>
      </c>
      <c r="L23030">
        <v>0.99925200000000003</v>
      </c>
      <c r="M23030" s="1">
        <v>7.49557E-33</v>
      </c>
      <c r="N23030" t="s">
        <v>81041</v>
      </c>
      <c r="O23030">
        <v>6488</v>
      </c>
      <c r="P23030" t="s">
        <v>15512</v>
      </c>
    </row>
    <row r="23031" spans="1:16" x14ac:dyDescent="0.2">
      <c r="A23031" t="s">
        <v>11</v>
      </c>
      <c r="B23031" t="s">
        <v>5398</v>
      </c>
      <c r="C23031" t="s">
        <v>81042</v>
      </c>
      <c r="D23031" t="s">
        <v>5400</v>
      </c>
      <c r="E23031" t="s">
        <v>5401</v>
      </c>
      <c r="F23031" s="11">
        <v>4207.9902889824798</v>
      </c>
      <c r="G23031" t="s">
        <v>81043</v>
      </c>
      <c r="H23031">
        <v>61</v>
      </c>
      <c r="I23031" t="s">
        <v>17</v>
      </c>
      <c r="J23031" t="s">
        <v>17</v>
      </c>
      <c r="K23031">
        <v>129.32</v>
      </c>
      <c r="L23031">
        <v>0.96517299999999995</v>
      </c>
      <c r="M23031" s="1">
        <v>1.3124099999999999E-17</v>
      </c>
      <c r="N23031" t="s">
        <v>81044</v>
      </c>
      <c r="O23031">
        <v>10267</v>
      </c>
      <c r="P23031" t="s">
        <v>8646</v>
      </c>
    </row>
    <row r="23032" spans="1:16" x14ac:dyDescent="0.2">
      <c r="A23032" t="s">
        <v>11</v>
      </c>
      <c r="B23032" t="s">
        <v>16578</v>
      </c>
      <c r="C23032" t="s">
        <v>81045</v>
      </c>
      <c r="D23032" t="s">
        <v>16580</v>
      </c>
      <c r="E23032" t="s">
        <v>16581</v>
      </c>
      <c r="F23032" s="11">
        <v>2047</v>
      </c>
      <c r="G23032" t="s">
        <v>81046</v>
      </c>
      <c r="H23032">
        <v>3</v>
      </c>
      <c r="I23032" t="s">
        <v>17</v>
      </c>
      <c r="J23032" t="s">
        <v>17</v>
      </c>
      <c r="K23032">
        <v>144.94999999999999</v>
      </c>
      <c r="L23032">
        <v>0.87932299999999997</v>
      </c>
      <c r="M23032" s="1">
        <v>1.87517E-19</v>
      </c>
      <c r="N23032" t="s">
        <v>81047</v>
      </c>
      <c r="O23032">
        <v>11676</v>
      </c>
      <c r="P23032" t="s">
        <v>405</v>
      </c>
    </row>
    <row r="23033" spans="1:16" x14ac:dyDescent="0.2">
      <c r="A23033" t="s">
        <v>11</v>
      </c>
      <c r="B23033" t="s">
        <v>2464</v>
      </c>
      <c r="C23033" t="s">
        <v>81048</v>
      </c>
      <c r="D23033" t="s">
        <v>2466</v>
      </c>
      <c r="E23033" t="s">
        <v>2467</v>
      </c>
      <c r="F23033" s="11">
        <v>2513.3553174837398</v>
      </c>
      <c r="G23033" t="s">
        <v>81049</v>
      </c>
      <c r="H23033">
        <v>13</v>
      </c>
      <c r="I23033" t="s">
        <v>17</v>
      </c>
      <c r="J23033" t="s">
        <v>17</v>
      </c>
      <c r="K23033">
        <v>90.826999999999998</v>
      </c>
      <c r="L23033">
        <v>0.997498</v>
      </c>
      <c r="M23033">
        <v>6.3454799999999997E-4</v>
      </c>
      <c r="N23033" t="s">
        <v>81050</v>
      </c>
      <c r="O23033">
        <v>5958</v>
      </c>
      <c r="P23033" t="s">
        <v>544</v>
      </c>
    </row>
    <row r="23034" spans="1:16" x14ac:dyDescent="0.2">
      <c r="A23034" t="s">
        <v>11</v>
      </c>
      <c r="B23034" t="s">
        <v>3833</v>
      </c>
      <c r="C23034" t="s">
        <v>81051</v>
      </c>
      <c r="D23034" t="s">
        <v>3835</v>
      </c>
      <c r="E23034" t="s">
        <v>3836</v>
      </c>
      <c r="F23034" s="11">
        <v>3690.4604760757602</v>
      </c>
      <c r="G23034" t="s">
        <v>81052</v>
      </c>
      <c r="H23034">
        <v>4</v>
      </c>
      <c r="I23034" t="s">
        <v>17</v>
      </c>
      <c r="J23034" t="s">
        <v>17</v>
      </c>
      <c r="K23034">
        <v>76.227999999999994</v>
      </c>
      <c r="L23034">
        <v>0.71649399999999996</v>
      </c>
      <c r="M23034">
        <v>1.9118E-4</v>
      </c>
      <c r="N23034" t="s">
        <v>81053</v>
      </c>
      <c r="O23034">
        <v>8616</v>
      </c>
      <c r="P23034" t="s">
        <v>3773</v>
      </c>
    </row>
    <row r="23035" spans="1:16" x14ac:dyDescent="0.2">
      <c r="A23035" t="s">
        <v>11</v>
      </c>
      <c r="B23035" t="s">
        <v>644</v>
      </c>
      <c r="C23035" t="s">
        <v>81054</v>
      </c>
      <c r="D23035" t="s">
        <v>646</v>
      </c>
      <c r="E23035" t="s">
        <v>647</v>
      </c>
      <c r="F23035" s="11">
        <v>1511.9776608806601</v>
      </c>
      <c r="G23035" t="s">
        <v>81055</v>
      </c>
      <c r="H23035">
        <v>62</v>
      </c>
      <c r="I23035" t="s">
        <v>17</v>
      </c>
      <c r="J23035" t="s">
        <v>17</v>
      </c>
      <c r="K23035">
        <v>264.58</v>
      </c>
      <c r="L23035">
        <v>1</v>
      </c>
      <c r="M23035" s="1">
        <v>2.14538E-67</v>
      </c>
      <c r="N23035" t="s">
        <v>81056</v>
      </c>
      <c r="O23035">
        <v>11608</v>
      </c>
      <c r="P23035" t="s">
        <v>497</v>
      </c>
    </row>
    <row r="23036" spans="1:16" x14ac:dyDescent="0.2">
      <c r="A23036" t="s">
        <v>11</v>
      </c>
      <c r="B23036" t="s">
        <v>738</v>
      </c>
      <c r="C23036" t="s">
        <v>81057</v>
      </c>
      <c r="D23036" t="s">
        <v>740</v>
      </c>
      <c r="E23036" t="s">
        <v>741</v>
      </c>
      <c r="F23036" s="11">
        <v>1572.8858864752699</v>
      </c>
      <c r="G23036" t="s">
        <v>81058</v>
      </c>
      <c r="H23036">
        <v>63</v>
      </c>
      <c r="I23036" t="s">
        <v>17</v>
      </c>
      <c r="J23036" t="s">
        <v>17</v>
      </c>
      <c r="K23036">
        <v>122.33</v>
      </c>
      <c r="L23036">
        <v>0.98941599999999996</v>
      </c>
      <c r="M23036" s="1">
        <v>4.2681499999999997E-8</v>
      </c>
      <c r="N23036" t="s">
        <v>81059</v>
      </c>
      <c r="O23036">
        <v>6496</v>
      </c>
      <c r="P23036" t="s">
        <v>47</v>
      </c>
    </row>
    <row r="23037" spans="1:16" x14ac:dyDescent="0.2">
      <c r="A23037" t="s">
        <v>11</v>
      </c>
      <c r="B23037" t="s">
        <v>9954</v>
      </c>
      <c r="C23037" t="s">
        <v>81060</v>
      </c>
      <c r="D23037" t="s">
        <v>9956</v>
      </c>
      <c r="E23037" t="s">
        <v>9957</v>
      </c>
      <c r="F23037" s="11">
        <v>1958.4040771141699</v>
      </c>
      <c r="G23037" t="s">
        <v>81061</v>
      </c>
      <c r="H23037">
        <v>374</v>
      </c>
      <c r="I23037" t="s">
        <v>17</v>
      </c>
      <c r="J23037" t="s">
        <v>17</v>
      </c>
      <c r="K23037">
        <v>140.83000000000001</v>
      </c>
      <c r="L23037">
        <v>1</v>
      </c>
      <c r="M23037">
        <v>3.4702300000000001E-4</v>
      </c>
      <c r="N23037" t="s">
        <v>81062</v>
      </c>
      <c r="O23037">
        <v>3975</v>
      </c>
      <c r="P23037" t="s">
        <v>4421</v>
      </c>
    </row>
    <row r="23038" spans="1:16" x14ac:dyDescent="0.2">
      <c r="A23038" t="s">
        <v>11</v>
      </c>
      <c r="B23038" t="s">
        <v>8306</v>
      </c>
      <c r="C23038" t="s">
        <v>81063</v>
      </c>
      <c r="D23038" t="s">
        <v>8308</v>
      </c>
      <c r="E23038" t="s">
        <v>8309</v>
      </c>
      <c r="F23038" s="11">
        <v>6038.7240819338804</v>
      </c>
      <c r="G23038" t="s">
        <v>81064</v>
      </c>
      <c r="H23038">
        <v>5</v>
      </c>
      <c r="I23038" t="s">
        <v>17</v>
      </c>
      <c r="J23038" t="s">
        <v>17</v>
      </c>
      <c r="K23038">
        <v>77.533000000000001</v>
      </c>
      <c r="L23038">
        <v>1</v>
      </c>
      <c r="M23038">
        <v>7.1549200000000004E-3</v>
      </c>
      <c r="N23038" t="s">
        <v>81065</v>
      </c>
      <c r="O23038">
        <v>7581</v>
      </c>
      <c r="P23038" t="s">
        <v>3469</v>
      </c>
    </row>
    <row r="23039" spans="1:16" x14ac:dyDescent="0.2">
      <c r="A23039" t="s">
        <v>11</v>
      </c>
      <c r="B23039" t="s">
        <v>1163</v>
      </c>
      <c r="C23039" t="s">
        <v>81066</v>
      </c>
      <c r="D23039" t="s">
        <v>1165</v>
      </c>
      <c r="E23039" t="s">
        <v>1166</v>
      </c>
      <c r="F23039" s="11">
        <v>74144.152462892205</v>
      </c>
      <c r="G23039" t="s">
        <v>81067</v>
      </c>
      <c r="H23039">
        <v>180</v>
      </c>
      <c r="I23039" t="s">
        <v>17</v>
      </c>
      <c r="J23039" t="s">
        <v>17</v>
      </c>
      <c r="K23039">
        <v>137.69</v>
      </c>
      <c r="L23039">
        <v>1</v>
      </c>
      <c r="M23039" s="1">
        <v>2.1988999999999998E-6</v>
      </c>
      <c r="N23039" t="s">
        <v>81068</v>
      </c>
      <c r="O23039">
        <v>17798</v>
      </c>
      <c r="P23039" t="s">
        <v>2238</v>
      </c>
    </row>
    <row r="23040" spans="1:16" x14ac:dyDescent="0.2">
      <c r="A23040" t="s">
        <v>11</v>
      </c>
      <c r="B23040" t="s">
        <v>2256</v>
      </c>
      <c r="C23040" t="s">
        <v>81069</v>
      </c>
      <c r="D23040" t="s">
        <v>2258</v>
      </c>
      <c r="E23040" t="s">
        <v>2259</v>
      </c>
      <c r="F23040" s="11">
        <v>743.300584491319</v>
      </c>
      <c r="G23040" t="s">
        <v>81070</v>
      </c>
      <c r="H23040">
        <v>2</v>
      </c>
      <c r="I23040" t="s">
        <v>17</v>
      </c>
      <c r="J23040" t="s">
        <v>17</v>
      </c>
      <c r="K23040">
        <v>52.668999999999997</v>
      </c>
      <c r="L23040">
        <v>0.82014500000000001</v>
      </c>
      <c r="M23040" s="1">
        <v>9.8474200000000007E-5</v>
      </c>
      <c r="N23040" t="s">
        <v>81071</v>
      </c>
      <c r="O23040">
        <v>3869</v>
      </c>
      <c r="P23040" t="s">
        <v>2841</v>
      </c>
    </row>
    <row r="23041" spans="1:16" x14ac:dyDescent="0.2">
      <c r="A23041" t="s">
        <v>11</v>
      </c>
      <c r="B23041" t="s">
        <v>20622</v>
      </c>
      <c r="C23041" t="s">
        <v>81072</v>
      </c>
      <c r="D23041" t="s">
        <v>20624</v>
      </c>
      <c r="E23041" t="s">
        <v>20622</v>
      </c>
      <c r="F23041" s="11">
        <v>2470</v>
      </c>
      <c r="G23041" t="s">
        <v>81073</v>
      </c>
      <c r="H23041">
        <v>4</v>
      </c>
      <c r="I23041" t="s">
        <v>17</v>
      </c>
      <c r="J23041" t="s">
        <v>17</v>
      </c>
      <c r="K23041">
        <v>98.974000000000004</v>
      </c>
      <c r="L23041">
        <v>1</v>
      </c>
      <c r="M23041" s="1">
        <v>2.1968699999999999E-5</v>
      </c>
      <c r="N23041" t="s">
        <v>81074</v>
      </c>
      <c r="O23041">
        <v>2053</v>
      </c>
      <c r="P23041" t="s">
        <v>2065</v>
      </c>
    </row>
    <row r="23042" spans="1:16" x14ac:dyDescent="0.2">
      <c r="A23042" t="s">
        <v>11</v>
      </c>
      <c r="B23042" t="s">
        <v>7967</v>
      </c>
      <c r="C23042" t="s">
        <v>81075</v>
      </c>
      <c r="D23042" t="s">
        <v>7969</v>
      </c>
      <c r="E23042" t="s">
        <v>7970</v>
      </c>
      <c r="F23042" s="11">
        <v>26393.490521361098</v>
      </c>
      <c r="G23042" t="s">
        <v>81076</v>
      </c>
      <c r="H23042">
        <v>49</v>
      </c>
      <c r="I23042" t="s">
        <v>17</v>
      </c>
      <c r="J23042" t="s">
        <v>17</v>
      </c>
      <c r="K23042">
        <v>236.43</v>
      </c>
      <c r="L23042">
        <v>1</v>
      </c>
      <c r="M23042" s="1">
        <v>2.7269899999999998E-28</v>
      </c>
      <c r="N23042" t="s">
        <v>81077</v>
      </c>
      <c r="O23042">
        <v>9166</v>
      </c>
      <c r="P23042" t="s">
        <v>3933</v>
      </c>
    </row>
    <row r="23043" spans="1:16" x14ac:dyDescent="0.2">
      <c r="A23043" t="s">
        <v>11</v>
      </c>
      <c r="B23043" t="s">
        <v>81078</v>
      </c>
      <c r="C23043" t="s">
        <v>81079</v>
      </c>
      <c r="D23043" t="s">
        <v>81080</v>
      </c>
      <c r="E23043" t="s">
        <v>81081</v>
      </c>
      <c r="F23043" s="11">
        <v>20526.017360925998</v>
      </c>
      <c r="G23043" t="s">
        <v>81082</v>
      </c>
      <c r="H23043">
        <v>3</v>
      </c>
      <c r="I23043" t="s">
        <v>17</v>
      </c>
      <c r="J23043" t="s">
        <v>17</v>
      </c>
      <c r="K23043">
        <v>91.751999999999995</v>
      </c>
      <c r="L23043">
        <v>1</v>
      </c>
      <c r="M23043" s="1">
        <v>5.9228299999999997E-5</v>
      </c>
      <c r="N23043" t="s">
        <v>81083</v>
      </c>
      <c r="O23043">
        <v>3968</v>
      </c>
      <c r="P23043" t="s">
        <v>324</v>
      </c>
    </row>
    <row r="23044" spans="1:16" x14ac:dyDescent="0.2">
      <c r="A23044" t="s">
        <v>11</v>
      </c>
      <c r="B23044" t="s">
        <v>5265</v>
      </c>
      <c r="C23044" t="s">
        <v>81084</v>
      </c>
      <c r="D23044" t="s">
        <v>5267</v>
      </c>
      <c r="E23044" t="s">
        <v>5268</v>
      </c>
      <c r="F23044" s="11">
        <v>13399.4816671645</v>
      </c>
      <c r="G23044" t="s">
        <v>81085</v>
      </c>
      <c r="H23044">
        <v>8</v>
      </c>
      <c r="I23044" t="s">
        <v>17</v>
      </c>
      <c r="J23044" t="s">
        <v>17</v>
      </c>
      <c r="K23044">
        <v>149.86000000000001</v>
      </c>
      <c r="L23044">
        <v>0.99999300000000002</v>
      </c>
      <c r="M23044" s="1">
        <v>8.4110299999999993E-21</v>
      </c>
      <c r="N23044" t="s">
        <v>81086</v>
      </c>
      <c r="O23044">
        <v>11665</v>
      </c>
      <c r="P23044" t="s">
        <v>11965</v>
      </c>
    </row>
    <row r="23045" spans="1:16" x14ac:dyDescent="0.2">
      <c r="A23045" t="s">
        <v>11</v>
      </c>
      <c r="B23045" t="s">
        <v>4973</v>
      </c>
      <c r="C23045" t="s">
        <v>81087</v>
      </c>
      <c r="D23045" t="s">
        <v>4975</v>
      </c>
      <c r="E23045" t="s">
        <v>4976</v>
      </c>
      <c r="F23045" s="11" t="e">
        <v>#N/A</v>
      </c>
      <c r="G23045" t="s">
        <v>81088</v>
      </c>
      <c r="H23045">
        <v>157</v>
      </c>
      <c r="I23045" t="s">
        <v>17</v>
      </c>
      <c r="J23045" t="s">
        <v>17</v>
      </c>
      <c r="K23045">
        <v>205.68</v>
      </c>
      <c r="L23045">
        <v>0.86931400000000003</v>
      </c>
      <c r="M23045" s="1">
        <v>3.3073699999999998E-34</v>
      </c>
      <c r="N23045" t="s">
        <v>81089</v>
      </c>
      <c r="O23045">
        <v>19024</v>
      </c>
      <c r="P23045" t="s">
        <v>517</v>
      </c>
    </row>
    <row r="23046" spans="1:16" x14ac:dyDescent="0.2">
      <c r="A23046" t="s">
        <v>11</v>
      </c>
      <c r="B23046" t="s">
        <v>10714</v>
      </c>
      <c r="C23046" t="s">
        <v>81090</v>
      </c>
      <c r="D23046" t="s">
        <v>10716</v>
      </c>
      <c r="E23046" t="s">
        <v>10717</v>
      </c>
      <c r="F23046" s="11">
        <v>7227.4641848995398</v>
      </c>
      <c r="G23046" t="s">
        <v>81091</v>
      </c>
      <c r="H23046" s="7">
        <v>1</v>
      </c>
      <c r="I23046" t="s">
        <v>17</v>
      </c>
      <c r="J23046" t="s">
        <v>17</v>
      </c>
      <c r="K23046">
        <v>96.180999999999997</v>
      </c>
      <c r="L23046">
        <v>0.74035099999999998</v>
      </c>
      <c r="M23046">
        <v>3.3548300000000001E-3</v>
      </c>
      <c r="N23046" t="s">
        <v>81092</v>
      </c>
      <c r="O23046">
        <v>20343</v>
      </c>
      <c r="P23046" t="s">
        <v>1060</v>
      </c>
    </row>
    <row r="23047" spans="1:16" x14ac:dyDescent="0.2">
      <c r="A23047" t="s">
        <v>11</v>
      </c>
      <c r="B23047" t="s">
        <v>27838</v>
      </c>
      <c r="C23047" t="s">
        <v>81093</v>
      </c>
      <c r="D23047" t="s">
        <v>27840</v>
      </c>
      <c r="E23047" t="s">
        <v>27841</v>
      </c>
      <c r="F23047" s="11">
        <v>1454.8262367229399</v>
      </c>
      <c r="G23047" t="s">
        <v>81094</v>
      </c>
      <c r="H23047" s="7">
        <v>1</v>
      </c>
      <c r="I23047" t="s">
        <v>17</v>
      </c>
      <c r="J23047" t="s">
        <v>17</v>
      </c>
      <c r="K23047">
        <v>65.778999999999996</v>
      </c>
      <c r="L23047">
        <v>0.990981</v>
      </c>
      <c r="M23047">
        <v>2.28674E-4</v>
      </c>
      <c r="N23047" t="s">
        <v>81095</v>
      </c>
      <c r="O23047">
        <v>18099</v>
      </c>
      <c r="P23047" t="s">
        <v>8810</v>
      </c>
    </row>
    <row r="23048" spans="1:16" x14ac:dyDescent="0.2">
      <c r="A23048" t="s">
        <v>11</v>
      </c>
      <c r="B23048" t="s">
        <v>1009</v>
      </c>
      <c r="C23048" t="s">
        <v>81096</v>
      </c>
      <c r="D23048" t="s">
        <v>1011</v>
      </c>
      <c r="E23048" t="s">
        <v>1012</v>
      </c>
      <c r="F23048" s="11">
        <v>5145.7915284109704</v>
      </c>
      <c r="G23048" t="s">
        <v>81097</v>
      </c>
      <c r="H23048">
        <v>2</v>
      </c>
      <c r="I23048" t="s">
        <v>17</v>
      </c>
      <c r="J23048" t="s">
        <v>17</v>
      </c>
      <c r="K23048">
        <v>162.08000000000001</v>
      </c>
      <c r="L23048">
        <v>0.96265800000000001</v>
      </c>
      <c r="M23048" s="1">
        <v>2.6574999999999999E-34</v>
      </c>
      <c r="N23048" t="s">
        <v>81098</v>
      </c>
      <c r="O23048">
        <v>23804</v>
      </c>
      <c r="P23048" t="s">
        <v>983</v>
      </c>
    </row>
    <row r="23049" spans="1:16" x14ac:dyDescent="0.2">
      <c r="A23049" t="s">
        <v>11</v>
      </c>
      <c r="B23049" t="s">
        <v>76</v>
      </c>
      <c r="C23049" t="s">
        <v>81099</v>
      </c>
      <c r="D23049" t="s">
        <v>78</v>
      </c>
      <c r="E23049" t="s">
        <v>79</v>
      </c>
      <c r="F23049" s="11">
        <v>532550.60229131405</v>
      </c>
      <c r="G23049" t="s">
        <v>81100</v>
      </c>
      <c r="H23049">
        <v>2</v>
      </c>
      <c r="I23049" t="s">
        <v>17</v>
      </c>
      <c r="J23049" t="s">
        <v>17</v>
      </c>
      <c r="K23049">
        <v>49.417999999999999</v>
      </c>
      <c r="L23049">
        <v>1</v>
      </c>
      <c r="M23049">
        <v>2.7869000000000001E-2</v>
      </c>
      <c r="N23049" t="s">
        <v>81101</v>
      </c>
      <c r="O23049">
        <v>2017</v>
      </c>
      <c r="P23049" t="s">
        <v>2487</v>
      </c>
    </row>
    <row r="23050" spans="1:16" x14ac:dyDescent="0.2">
      <c r="A23050" t="s">
        <v>11</v>
      </c>
      <c r="B23050" t="s">
        <v>19859</v>
      </c>
      <c r="C23050" t="s">
        <v>81102</v>
      </c>
      <c r="D23050" t="s">
        <v>19861</v>
      </c>
      <c r="E23050" t="s">
        <v>19862</v>
      </c>
      <c r="F23050" s="11">
        <v>1647.78997393494</v>
      </c>
      <c r="G23050" t="s">
        <v>81103</v>
      </c>
      <c r="H23050">
        <v>5</v>
      </c>
      <c r="I23050" t="s">
        <v>17</v>
      </c>
      <c r="J23050" t="s">
        <v>17</v>
      </c>
      <c r="K23050">
        <v>42.209000000000003</v>
      </c>
      <c r="L23050">
        <v>0.88491500000000001</v>
      </c>
      <c r="M23050">
        <v>8.6141499999999992E-3</v>
      </c>
      <c r="N23050" t="s">
        <v>81104</v>
      </c>
      <c r="O23050">
        <v>18927</v>
      </c>
      <c r="P23050" t="s">
        <v>1118</v>
      </c>
    </row>
    <row r="23051" spans="1:16" x14ac:dyDescent="0.2">
      <c r="A23051" t="s">
        <v>11</v>
      </c>
      <c r="B23051" t="s">
        <v>13823</v>
      </c>
      <c r="C23051" t="s">
        <v>81105</v>
      </c>
      <c r="D23051" t="s">
        <v>13825</v>
      </c>
      <c r="E23051" t="s">
        <v>13826</v>
      </c>
      <c r="F23051" s="11">
        <v>5564.3542710175197</v>
      </c>
      <c r="G23051" t="s">
        <v>81106</v>
      </c>
      <c r="H23051">
        <v>640</v>
      </c>
      <c r="I23051" t="s">
        <v>17</v>
      </c>
      <c r="J23051" t="s">
        <v>17</v>
      </c>
      <c r="K23051">
        <v>297.36</v>
      </c>
      <c r="L23051">
        <v>1</v>
      </c>
      <c r="M23051" s="1">
        <v>5.7370600000000001E-67</v>
      </c>
      <c r="N23051" t="s">
        <v>81107</v>
      </c>
      <c r="O23051">
        <v>15471</v>
      </c>
      <c r="P23051" t="s">
        <v>544</v>
      </c>
    </row>
    <row r="23052" spans="1:16" x14ac:dyDescent="0.2">
      <c r="A23052" t="s">
        <v>11</v>
      </c>
      <c r="B23052" t="s">
        <v>4761</v>
      </c>
      <c r="C23052" t="s">
        <v>81108</v>
      </c>
      <c r="D23052" t="s">
        <v>4763</v>
      </c>
      <c r="E23052" t="s">
        <v>4764</v>
      </c>
      <c r="F23052" s="11">
        <v>2808.7585944413499</v>
      </c>
      <c r="G23052" t="s">
        <v>81109</v>
      </c>
      <c r="H23052">
        <v>240</v>
      </c>
      <c r="I23052" t="s">
        <v>17</v>
      </c>
      <c r="J23052" t="s">
        <v>17</v>
      </c>
      <c r="K23052">
        <v>216.03</v>
      </c>
      <c r="L23052">
        <v>0.99936899999999995</v>
      </c>
      <c r="M23052" s="1">
        <v>1.5969099999999999E-15</v>
      </c>
      <c r="N23052" t="s">
        <v>81110</v>
      </c>
      <c r="O23052">
        <v>7010</v>
      </c>
      <c r="P23052" t="s">
        <v>1617</v>
      </c>
    </row>
    <row r="23053" spans="1:16" x14ac:dyDescent="0.2">
      <c r="A23053" t="s">
        <v>11</v>
      </c>
      <c r="B23053" t="s">
        <v>18066</v>
      </c>
      <c r="C23053" t="s">
        <v>81111</v>
      </c>
      <c r="D23053" t="s">
        <v>18068</v>
      </c>
      <c r="E23053" t="s">
        <v>18069</v>
      </c>
      <c r="F23053" s="11">
        <v>4405</v>
      </c>
      <c r="G23053" t="s">
        <v>81112</v>
      </c>
      <c r="H23053">
        <v>2</v>
      </c>
      <c r="I23053" t="s">
        <v>17</v>
      </c>
      <c r="J23053" t="s">
        <v>17</v>
      </c>
      <c r="K23053">
        <v>71.852999999999994</v>
      </c>
      <c r="L23053">
        <v>1</v>
      </c>
      <c r="M23053" s="1">
        <v>6.5363700000000002E-6</v>
      </c>
      <c r="N23053" t="s">
        <v>81113</v>
      </c>
      <c r="O23053">
        <v>7650</v>
      </c>
      <c r="P23053" t="s">
        <v>291</v>
      </c>
    </row>
    <row r="23054" spans="1:16" x14ac:dyDescent="0.2">
      <c r="A23054" t="s">
        <v>11</v>
      </c>
      <c r="B23054" t="s">
        <v>8393</v>
      </c>
      <c r="C23054" t="s">
        <v>81114</v>
      </c>
      <c r="D23054" t="s">
        <v>8395</v>
      </c>
      <c r="E23054" t="s">
        <v>8396</v>
      </c>
      <c r="F23054" s="11">
        <v>538</v>
      </c>
      <c r="G23054" t="s">
        <v>81115</v>
      </c>
      <c r="H23054" s="7">
        <v>1</v>
      </c>
      <c r="I23054" t="s">
        <v>17</v>
      </c>
      <c r="J23054" t="s">
        <v>17</v>
      </c>
      <c r="K23054">
        <v>60.433999999999997</v>
      </c>
      <c r="L23054">
        <v>0.87878599999999996</v>
      </c>
      <c r="M23054">
        <v>3.63065E-3</v>
      </c>
      <c r="N23054" t="s">
        <v>81116</v>
      </c>
      <c r="O23054">
        <v>4008</v>
      </c>
      <c r="P23054" t="s">
        <v>122</v>
      </c>
    </row>
    <row r="23055" spans="1:16" x14ac:dyDescent="0.2">
      <c r="A23055" t="s">
        <v>11</v>
      </c>
      <c r="B23055" t="s">
        <v>9805</v>
      </c>
      <c r="C23055" t="s">
        <v>81117</v>
      </c>
      <c r="D23055" t="s">
        <v>9807</v>
      </c>
      <c r="E23055" t="s">
        <v>9808</v>
      </c>
      <c r="F23055" s="11">
        <v>1829.6821319917401</v>
      </c>
      <c r="G23055" t="s">
        <v>81118</v>
      </c>
      <c r="H23055">
        <v>33</v>
      </c>
      <c r="I23055" t="s">
        <v>17</v>
      </c>
      <c r="J23055" t="s">
        <v>17</v>
      </c>
      <c r="K23055">
        <v>170.95</v>
      </c>
      <c r="L23055">
        <v>0.99864299999999995</v>
      </c>
      <c r="M23055" s="1">
        <v>3.5368299999999999E-10</v>
      </c>
      <c r="N23055" t="s">
        <v>81119</v>
      </c>
      <c r="O23055">
        <v>1875</v>
      </c>
      <c r="P23055" t="s">
        <v>451</v>
      </c>
    </row>
    <row r="23056" spans="1:16" x14ac:dyDescent="0.2">
      <c r="A23056" t="s">
        <v>11</v>
      </c>
      <c r="B23056" t="s">
        <v>4619</v>
      </c>
      <c r="C23056" t="s">
        <v>81120</v>
      </c>
      <c r="D23056" t="s">
        <v>4621</v>
      </c>
      <c r="E23056" t="s">
        <v>4622</v>
      </c>
      <c r="F23056" s="11">
        <v>7462.3132651726501</v>
      </c>
      <c r="G23056" t="s">
        <v>81121</v>
      </c>
      <c r="H23056">
        <v>70</v>
      </c>
      <c r="I23056" t="s">
        <v>17</v>
      </c>
      <c r="J23056" t="s">
        <v>17</v>
      </c>
      <c r="K23056">
        <v>150.99</v>
      </c>
      <c r="L23056">
        <v>1</v>
      </c>
      <c r="M23056" s="1">
        <v>5.9056100000000001E-34</v>
      </c>
      <c r="N23056" t="s">
        <v>22852</v>
      </c>
      <c r="O23056">
        <v>15772</v>
      </c>
      <c r="P23056" t="s">
        <v>4998</v>
      </c>
    </row>
    <row r="23057" spans="1:16" x14ac:dyDescent="0.2">
      <c r="A23057" t="s">
        <v>11</v>
      </c>
      <c r="B23057" t="s">
        <v>3308</v>
      </c>
      <c r="C23057" t="s">
        <v>81122</v>
      </c>
      <c r="D23057" t="s">
        <v>3310</v>
      </c>
      <c r="E23057" t="s">
        <v>3311</v>
      </c>
      <c r="F23057" s="11">
        <v>1754.64092299208</v>
      </c>
      <c r="G23057" t="s">
        <v>81123</v>
      </c>
      <c r="H23057" s="7">
        <v>1</v>
      </c>
      <c r="I23057" t="s">
        <v>17</v>
      </c>
      <c r="J23057" t="s">
        <v>17</v>
      </c>
      <c r="K23057">
        <v>108.97</v>
      </c>
      <c r="L23057">
        <v>0.84501000000000004</v>
      </c>
      <c r="M23057" s="1">
        <v>6.8322799999999998E-8</v>
      </c>
      <c r="N23057" t="s">
        <v>81124</v>
      </c>
      <c r="O23057">
        <v>11213</v>
      </c>
      <c r="P23057" t="s">
        <v>524</v>
      </c>
    </row>
    <row r="23058" spans="1:16" x14ac:dyDescent="0.2">
      <c r="A23058" t="s">
        <v>11</v>
      </c>
      <c r="B23058" t="s">
        <v>9762</v>
      </c>
      <c r="C23058" t="s">
        <v>81125</v>
      </c>
      <c r="D23058" t="s">
        <v>9764</v>
      </c>
      <c r="E23058" t="s">
        <v>9765</v>
      </c>
      <c r="F23058" s="11">
        <v>3960.3362913252399</v>
      </c>
      <c r="G23058" t="s">
        <v>81126</v>
      </c>
      <c r="H23058">
        <v>73</v>
      </c>
      <c r="I23058" t="s">
        <v>17</v>
      </c>
      <c r="J23058" t="s">
        <v>17</v>
      </c>
      <c r="K23058">
        <v>148.1</v>
      </c>
      <c r="L23058">
        <v>0.79399699999999995</v>
      </c>
      <c r="M23058" s="1">
        <v>6.0151600000000006E-23</v>
      </c>
      <c r="N23058" t="s">
        <v>81127</v>
      </c>
      <c r="O23058">
        <v>4286</v>
      </c>
      <c r="P23058" t="s">
        <v>35480</v>
      </c>
    </row>
    <row r="23059" spans="1:16" x14ac:dyDescent="0.2">
      <c r="A23059" t="s">
        <v>11</v>
      </c>
      <c r="B23059" t="s">
        <v>14729</v>
      </c>
      <c r="C23059" t="s">
        <v>81128</v>
      </c>
      <c r="D23059" t="s">
        <v>14731</v>
      </c>
      <c r="E23059" t="s">
        <v>14732</v>
      </c>
      <c r="F23059" s="11" t="e">
        <v>#N/A</v>
      </c>
      <c r="G23059" t="s">
        <v>81129</v>
      </c>
      <c r="H23059">
        <v>43</v>
      </c>
      <c r="I23059" t="s">
        <v>17</v>
      </c>
      <c r="J23059" t="s">
        <v>17</v>
      </c>
      <c r="K23059">
        <v>271.8</v>
      </c>
      <c r="L23059">
        <v>1</v>
      </c>
      <c r="M23059" s="1">
        <v>2.0098000000000001E-67</v>
      </c>
      <c r="N23059" t="s">
        <v>81130</v>
      </c>
      <c r="O23059">
        <v>9126</v>
      </c>
      <c r="P23059" t="s">
        <v>2707</v>
      </c>
    </row>
    <row r="23060" spans="1:16" x14ac:dyDescent="0.2">
      <c r="A23060" t="s">
        <v>11</v>
      </c>
      <c r="B23060" t="s">
        <v>4952</v>
      </c>
      <c r="C23060" t="s">
        <v>81131</v>
      </c>
      <c r="D23060" t="s">
        <v>4954</v>
      </c>
      <c r="E23060" t="s">
        <v>4955</v>
      </c>
      <c r="F23060" s="11">
        <v>30675.712432442298</v>
      </c>
      <c r="G23060" t="s">
        <v>81132</v>
      </c>
      <c r="H23060">
        <v>46</v>
      </c>
      <c r="I23060" t="s">
        <v>17</v>
      </c>
      <c r="J23060" t="s">
        <v>17</v>
      </c>
      <c r="K23060">
        <v>104.82</v>
      </c>
      <c r="L23060">
        <v>1</v>
      </c>
      <c r="M23060" s="1">
        <v>8.8509899999999998E-5</v>
      </c>
      <c r="N23060" t="s">
        <v>81133</v>
      </c>
      <c r="O23060">
        <v>9075</v>
      </c>
      <c r="P23060" t="s">
        <v>737</v>
      </c>
    </row>
    <row r="23061" spans="1:16" x14ac:dyDescent="0.2">
      <c r="A23061" t="s">
        <v>11</v>
      </c>
      <c r="B23061" t="s">
        <v>7307</v>
      </c>
      <c r="C23061" t="s">
        <v>81134</v>
      </c>
      <c r="D23061" t="s">
        <v>7309</v>
      </c>
      <c r="E23061" t="s">
        <v>7310</v>
      </c>
      <c r="F23061" s="11">
        <v>4058.5112184459499</v>
      </c>
      <c r="G23061" t="s">
        <v>81135</v>
      </c>
      <c r="H23061">
        <v>38</v>
      </c>
      <c r="I23061" t="s">
        <v>17</v>
      </c>
      <c r="J23061" t="s">
        <v>17</v>
      </c>
      <c r="K23061">
        <v>107.83</v>
      </c>
      <c r="L23061">
        <v>0.97482999999999997</v>
      </c>
      <c r="M23061" s="1">
        <v>1.19953E-5</v>
      </c>
      <c r="N23061" t="s">
        <v>81136</v>
      </c>
      <c r="O23061">
        <v>796</v>
      </c>
      <c r="P23061" t="s">
        <v>472</v>
      </c>
    </row>
    <row r="23062" spans="1:16" x14ac:dyDescent="0.2">
      <c r="A23062" t="s">
        <v>11</v>
      </c>
      <c r="B23062" t="s">
        <v>1435</v>
      </c>
      <c r="C23062" t="s">
        <v>81137</v>
      </c>
      <c r="D23062" t="s">
        <v>1437</v>
      </c>
      <c r="E23062" t="s">
        <v>1438</v>
      </c>
      <c r="F23062" s="11">
        <v>5204.3768455289101</v>
      </c>
      <c r="G23062" t="s">
        <v>81138</v>
      </c>
      <c r="H23062">
        <v>109</v>
      </c>
      <c r="I23062" t="s">
        <v>17</v>
      </c>
      <c r="J23062" t="s">
        <v>17</v>
      </c>
      <c r="K23062">
        <v>244.67</v>
      </c>
      <c r="L23062">
        <v>0.987043</v>
      </c>
      <c r="M23062" s="1">
        <v>1.6779400000000001E-70</v>
      </c>
      <c r="N23062" t="s">
        <v>81139</v>
      </c>
      <c r="O23062">
        <v>5473</v>
      </c>
      <c r="P23062" t="s">
        <v>5375</v>
      </c>
    </row>
    <row r="23063" spans="1:16" x14ac:dyDescent="0.2">
      <c r="A23063" t="s">
        <v>11</v>
      </c>
      <c r="B23063" t="s">
        <v>81140</v>
      </c>
      <c r="C23063" t="s">
        <v>81141</v>
      </c>
      <c r="D23063" t="s">
        <v>81142</v>
      </c>
      <c r="E23063" t="s">
        <v>81143</v>
      </c>
      <c r="F23063" s="11">
        <v>1638.3752269527399</v>
      </c>
      <c r="G23063" t="s">
        <v>81144</v>
      </c>
      <c r="H23063">
        <v>3</v>
      </c>
      <c r="I23063" t="s">
        <v>17</v>
      </c>
      <c r="J23063" t="s">
        <v>17</v>
      </c>
      <c r="K23063">
        <v>44.542999999999999</v>
      </c>
      <c r="L23063">
        <v>0.726356</v>
      </c>
      <c r="M23063">
        <v>5.0055700000000002E-2</v>
      </c>
      <c r="N23063" t="s">
        <v>81145</v>
      </c>
      <c r="O23063">
        <v>9498</v>
      </c>
      <c r="P23063" t="s">
        <v>8668</v>
      </c>
    </row>
    <row r="23064" spans="1:16" x14ac:dyDescent="0.2">
      <c r="A23064" t="s">
        <v>11</v>
      </c>
      <c r="B23064" t="s">
        <v>7349</v>
      </c>
      <c r="C23064" t="s">
        <v>81146</v>
      </c>
      <c r="D23064" t="s">
        <v>7351</v>
      </c>
      <c r="E23064" t="s">
        <v>7352</v>
      </c>
      <c r="F23064" s="11">
        <v>2180</v>
      </c>
      <c r="G23064" t="s">
        <v>81147</v>
      </c>
      <c r="H23064">
        <v>221</v>
      </c>
      <c r="I23064" t="s">
        <v>17</v>
      </c>
      <c r="J23064" t="s">
        <v>17</v>
      </c>
      <c r="K23064">
        <v>144.29</v>
      </c>
      <c r="L23064">
        <v>0.99552499999999999</v>
      </c>
      <c r="M23064" s="1">
        <v>9.7369400000000002E-17</v>
      </c>
      <c r="N23064" t="s">
        <v>81148</v>
      </c>
      <c r="O23064">
        <v>17498</v>
      </c>
      <c r="P23064" t="s">
        <v>115</v>
      </c>
    </row>
    <row r="23065" spans="1:16" x14ac:dyDescent="0.2">
      <c r="A23065" t="s">
        <v>11</v>
      </c>
      <c r="B23065" t="s">
        <v>11002</v>
      </c>
      <c r="C23065" t="s">
        <v>81149</v>
      </c>
      <c r="D23065" t="s">
        <v>11004</v>
      </c>
      <c r="E23065" t="s">
        <v>11005</v>
      </c>
      <c r="F23065" s="11">
        <v>136905.24020731801</v>
      </c>
      <c r="G23065" t="s">
        <v>81150</v>
      </c>
      <c r="H23065">
        <v>6</v>
      </c>
      <c r="I23065" t="s">
        <v>17</v>
      </c>
      <c r="J23065" t="s">
        <v>17</v>
      </c>
      <c r="K23065">
        <v>50.033999999999999</v>
      </c>
      <c r="L23065">
        <v>1</v>
      </c>
      <c r="M23065">
        <v>3.1925399999999998E-3</v>
      </c>
      <c r="N23065" t="s">
        <v>81151</v>
      </c>
      <c r="O23065">
        <v>9359</v>
      </c>
      <c r="P23065" t="s">
        <v>1743</v>
      </c>
    </row>
    <row r="23066" spans="1:16" x14ac:dyDescent="0.2">
      <c r="A23066" t="s">
        <v>11</v>
      </c>
      <c r="B23066" t="s">
        <v>81152</v>
      </c>
      <c r="C23066" t="s">
        <v>81153</v>
      </c>
      <c r="D23066" t="s">
        <v>81154</v>
      </c>
      <c r="E23066" t="s">
        <v>81155</v>
      </c>
      <c r="F23066" s="11">
        <v>8861.3874688188698</v>
      </c>
      <c r="G23066" t="s">
        <v>81156</v>
      </c>
      <c r="H23066">
        <v>2</v>
      </c>
      <c r="I23066" t="s">
        <v>17</v>
      </c>
      <c r="J23066" t="s">
        <v>17</v>
      </c>
      <c r="K23066">
        <v>124.26</v>
      </c>
      <c r="L23066">
        <v>0.99857200000000002</v>
      </c>
      <c r="M23066" s="1">
        <v>6.5367800000000001E-5</v>
      </c>
      <c r="N23066" t="s">
        <v>81157</v>
      </c>
      <c r="O23066">
        <v>8695</v>
      </c>
      <c r="P23066" t="s">
        <v>439</v>
      </c>
    </row>
    <row r="23067" spans="1:16" x14ac:dyDescent="0.2">
      <c r="A23067" t="s">
        <v>11</v>
      </c>
      <c r="B23067" t="s">
        <v>6959</v>
      </c>
      <c r="C23067" t="s">
        <v>81158</v>
      </c>
      <c r="D23067" t="s">
        <v>6961</v>
      </c>
      <c r="E23067" t="s">
        <v>6962</v>
      </c>
      <c r="F23067" s="11">
        <v>2829.2232181046302</v>
      </c>
      <c r="G23067" t="s">
        <v>81159</v>
      </c>
      <c r="H23067">
        <v>5</v>
      </c>
      <c r="I23067" t="s">
        <v>17</v>
      </c>
      <c r="J23067" t="s">
        <v>17</v>
      </c>
      <c r="K23067">
        <v>157.43</v>
      </c>
      <c r="L23067">
        <v>0.96016199999999996</v>
      </c>
      <c r="M23067" s="1">
        <v>2.97107E-25</v>
      </c>
      <c r="N23067" t="s">
        <v>81160</v>
      </c>
      <c r="O23067">
        <v>16529</v>
      </c>
      <c r="P23067" t="s">
        <v>1836</v>
      </c>
    </row>
    <row r="23068" spans="1:16" x14ac:dyDescent="0.2">
      <c r="A23068" t="s">
        <v>11</v>
      </c>
      <c r="B23068" t="s">
        <v>4673</v>
      </c>
      <c r="C23068" t="s">
        <v>81161</v>
      </c>
      <c r="D23068" t="s">
        <v>4675</v>
      </c>
      <c r="E23068" t="s">
        <v>4676</v>
      </c>
      <c r="F23068" s="11">
        <v>2170.9967198910699</v>
      </c>
      <c r="G23068" t="s">
        <v>81162</v>
      </c>
      <c r="H23068">
        <v>29</v>
      </c>
      <c r="I23068" t="s">
        <v>17</v>
      </c>
      <c r="J23068" t="s">
        <v>17</v>
      </c>
      <c r="K23068">
        <v>259.52999999999997</v>
      </c>
      <c r="L23068">
        <v>0.96451399999999998</v>
      </c>
      <c r="M23068" s="1">
        <v>1.55299E-37</v>
      </c>
      <c r="N23068" t="s">
        <v>81163</v>
      </c>
      <c r="O23068">
        <v>13245</v>
      </c>
      <c r="P23068" t="s">
        <v>3704</v>
      </c>
    </row>
    <row r="23069" spans="1:16" x14ac:dyDescent="0.2">
      <c r="A23069" t="s">
        <v>11</v>
      </c>
      <c r="B23069" t="s">
        <v>81164</v>
      </c>
      <c r="C23069" t="s">
        <v>81165</v>
      </c>
      <c r="D23069" t="s">
        <v>81166</v>
      </c>
      <c r="E23069" t="s">
        <v>81167</v>
      </c>
      <c r="F23069" s="11" t="e">
        <v>#N/A</v>
      </c>
      <c r="G23069" t="s">
        <v>81168</v>
      </c>
      <c r="H23069">
        <v>128</v>
      </c>
      <c r="I23069" t="s">
        <v>17</v>
      </c>
      <c r="J23069" t="s">
        <v>17</v>
      </c>
      <c r="K23069">
        <v>112.13</v>
      </c>
      <c r="L23069">
        <v>0.99999899999999997</v>
      </c>
      <c r="M23069" s="1">
        <v>1.2273E-21</v>
      </c>
      <c r="N23069" t="s">
        <v>81169</v>
      </c>
      <c r="O23069">
        <v>11623</v>
      </c>
      <c r="P23069" t="s">
        <v>5299</v>
      </c>
    </row>
    <row r="23070" spans="1:16" x14ac:dyDescent="0.2">
      <c r="A23070" t="s">
        <v>11</v>
      </c>
      <c r="B23070" t="s">
        <v>5727</v>
      </c>
      <c r="C23070" t="s">
        <v>81170</v>
      </c>
      <c r="D23070" t="s">
        <v>5729</v>
      </c>
      <c r="E23070" t="s">
        <v>5730</v>
      </c>
      <c r="F23070" s="11">
        <v>2337.16643883492</v>
      </c>
      <c r="G23070" t="s">
        <v>81171</v>
      </c>
      <c r="H23070">
        <v>2</v>
      </c>
      <c r="I23070" t="s">
        <v>17</v>
      </c>
      <c r="J23070" t="s">
        <v>17</v>
      </c>
      <c r="K23070">
        <v>83.213999999999999</v>
      </c>
      <c r="L23070">
        <v>0.815863</v>
      </c>
      <c r="M23070">
        <v>4.1375800000000002E-4</v>
      </c>
      <c r="N23070" t="s">
        <v>81172</v>
      </c>
      <c r="O23070">
        <v>12349</v>
      </c>
      <c r="P23070" t="s">
        <v>8687</v>
      </c>
    </row>
    <row r="23071" spans="1:16" x14ac:dyDescent="0.2">
      <c r="A23071" t="s">
        <v>11</v>
      </c>
      <c r="B23071" t="s">
        <v>81173</v>
      </c>
      <c r="C23071" t="s">
        <v>81174</v>
      </c>
      <c r="D23071" t="s">
        <v>81175</v>
      </c>
      <c r="E23071" t="s">
        <v>81176</v>
      </c>
      <c r="F23071" s="11">
        <v>2625.77704529831</v>
      </c>
      <c r="G23071" t="s">
        <v>81177</v>
      </c>
      <c r="H23071">
        <v>54</v>
      </c>
      <c r="I23071" t="s">
        <v>17</v>
      </c>
      <c r="J23071" t="s">
        <v>17</v>
      </c>
      <c r="K23071">
        <v>304.29000000000002</v>
      </c>
      <c r="L23071">
        <v>0.92050299999999996</v>
      </c>
      <c r="M23071" s="1">
        <v>1.1173100000000001E-96</v>
      </c>
      <c r="N23071" t="s">
        <v>81178</v>
      </c>
      <c r="O23071">
        <v>8931</v>
      </c>
      <c r="P23071" t="s">
        <v>6360</v>
      </c>
    </row>
    <row r="23072" spans="1:16" x14ac:dyDescent="0.2">
      <c r="A23072" t="s">
        <v>11</v>
      </c>
      <c r="B23072" t="s">
        <v>12760</v>
      </c>
      <c r="C23072" t="s">
        <v>81179</v>
      </c>
      <c r="D23072" t="s">
        <v>12762</v>
      </c>
      <c r="E23072" t="s">
        <v>12763</v>
      </c>
      <c r="F23072" s="11">
        <v>266.76264802817298</v>
      </c>
      <c r="G23072" t="s">
        <v>81180</v>
      </c>
      <c r="H23072">
        <v>3</v>
      </c>
      <c r="I23072" t="s">
        <v>17</v>
      </c>
      <c r="J23072" t="s">
        <v>17</v>
      </c>
      <c r="K23072">
        <v>103.97</v>
      </c>
      <c r="L23072">
        <v>0.88332900000000003</v>
      </c>
      <c r="M23072">
        <v>1.37267E-4</v>
      </c>
      <c r="N23072" t="s">
        <v>81181</v>
      </c>
      <c r="O23072">
        <v>12682</v>
      </c>
      <c r="P23072" t="s">
        <v>7509</v>
      </c>
    </row>
    <row r="23073" spans="1:16" x14ac:dyDescent="0.2">
      <c r="A23073" t="s">
        <v>11</v>
      </c>
      <c r="B23073" t="s">
        <v>8768</v>
      </c>
      <c r="C23073" t="s">
        <v>81182</v>
      </c>
      <c r="D23073" t="s">
        <v>8770</v>
      </c>
      <c r="E23073" t="s">
        <v>8771</v>
      </c>
      <c r="F23073" s="11">
        <v>581.93728662050103</v>
      </c>
      <c r="G23073" t="s">
        <v>81183</v>
      </c>
      <c r="H23073">
        <v>3</v>
      </c>
      <c r="I23073" t="s">
        <v>17</v>
      </c>
      <c r="J23073" t="s">
        <v>17</v>
      </c>
      <c r="K23073">
        <v>196.27</v>
      </c>
      <c r="L23073">
        <v>1</v>
      </c>
      <c r="M23073" s="1">
        <v>6.7832399999999998E-32</v>
      </c>
      <c r="N23073" t="s">
        <v>81184</v>
      </c>
      <c r="O23073">
        <v>4793</v>
      </c>
      <c r="P23073" t="s">
        <v>1060</v>
      </c>
    </row>
    <row r="23074" spans="1:16" x14ac:dyDescent="0.2">
      <c r="A23074" t="s">
        <v>11</v>
      </c>
      <c r="B23074" t="s">
        <v>6667</v>
      </c>
      <c r="C23074" t="s">
        <v>81185</v>
      </c>
      <c r="D23074" t="s">
        <v>6669</v>
      </c>
      <c r="E23074" t="s">
        <v>6670</v>
      </c>
      <c r="F23074" s="11">
        <v>1242.54441580351</v>
      </c>
      <c r="G23074" t="s">
        <v>81186</v>
      </c>
      <c r="H23074">
        <v>3</v>
      </c>
      <c r="I23074" t="s">
        <v>17</v>
      </c>
      <c r="J23074" t="s">
        <v>17</v>
      </c>
      <c r="K23074">
        <v>167.05</v>
      </c>
      <c r="L23074">
        <v>0.815743</v>
      </c>
      <c r="M23074" s="1">
        <v>2.1153999999999999E-23</v>
      </c>
      <c r="N23074" t="s">
        <v>81187</v>
      </c>
      <c r="O23074">
        <v>18792</v>
      </c>
      <c r="P23074" t="s">
        <v>3186</v>
      </c>
    </row>
    <row r="23075" spans="1:16" x14ac:dyDescent="0.2">
      <c r="A23075" t="s">
        <v>11</v>
      </c>
      <c r="B23075" t="s">
        <v>5542</v>
      </c>
      <c r="C23075" t="s">
        <v>81188</v>
      </c>
      <c r="D23075" t="s">
        <v>5544</v>
      </c>
      <c r="E23075" t="s">
        <v>5545</v>
      </c>
      <c r="F23075" s="11">
        <v>2132.1009324052902</v>
      </c>
      <c r="G23075" t="s">
        <v>81189</v>
      </c>
      <c r="H23075">
        <v>20</v>
      </c>
      <c r="I23075" t="s">
        <v>17</v>
      </c>
      <c r="J23075" t="s">
        <v>17</v>
      </c>
      <c r="K23075">
        <v>224.8</v>
      </c>
      <c r="L23075">
        <v>1</v>
      </c>
      <c r="M23075" s="1">
        <v>2.14393E-79</v>
      </c>
      <c r="N23075" t="s">
        <v>81190</v>
      </c>
      <c r="O23075">
        <v>15997</v>
      </c>
      <c r="P23075" t="s">
        <v>1587</v>
      </c>
    </row>
    <row r="23076" spans="1:16" x14ac:dyDescent="0.2">
      <c r="A23076" t="s">
        <v>11</v>
      </c>
      <c r="B23076" t="s">
        <v>2104</v>
      </c>
      <c r="C23076" t="s">
        <v>81191</v>
      </c>
      <c r="D23076" t="s">
        <v>2106</v>
      </c>
      <c r="E23076" t="s">
        <v>2107</v>
      </c>
      <c r="F23076" s="11">
        <v>4246.0074680433599</v>
      </c>
      <c r="G23076" t="s">
        <v>81192</v>
      </c>
      <c r="H23076">
        <v>23</v>
      </c>
      <c r="I23076" t="s">
        <v>17</v>
      </c>
      <c r="J23076" t="s">
        <v>17</v>
      </c>
      <c r="K23076">
        <v>170.06</v>
      </c>
      <c r="L23076">
        <v>0.84313199999999999</v>
      </c>
      <c r="M23076" s="1">
        <v>1.9538599999999999E-23</v>
      </c>
      <c r="N23076" t="s">
        <v>81193</v>
      </c>
      <c r="O23076">
        <v>14236</v>
      </c>
      <c r="P23076" t="s">
        <v>6386</v>
      </c>
    </row>
    <row r="23077" spans="1:16" x14ac:dyDescent="0.2">
      <c r="A23077" t="s">
        <v>11</v>
      </c>
      <c r="B23077" t="s">
        <v>2006</v>
      </c>
      <c r="C23077" t="s">
        <v>81194</v>
      </c>
      <c r="D23077" t="s">
        <v>2008</v>
      </c>
      <c r="E23077" t="s">
        <v>2009</v>
      </c>
      <c r="F23077" s="11">
        <v>1330</v>
      </c>
      <c r="G23077" t="s">
        <v>81195</v>
      </c>
      <c r="H23077">
        <v>304</v>
      </c>
      <c r="I23077" t="s">
        <v>17</v>
      </c>
      <c r="J23077" t="s">
        <v>17</v>
      </c>
      <c r="K23077">
        <v>125.16</v>
      </c>
      <c r="L23077">
        <v>0.999641</v>
      </c>
      <c r="M23077" s="1">
        <v>8.6623099999999994E-5</v>
      </c>
      <c r="N23077" t="s">
        <v>81196</v>
      </c>
      <c r="O23077">
        <v>2933</v>
      </c>
      <c r="P23077" t="s">
        <v>697</v>
      </c>
    </row>
    <row r="23078" spans="1:16" x14ac:dyDescent="0.2">
      <c r="A23078" t="s">
        <v>11</v>
      </c>
      <c r="B23078" t="s">
        <v>9591</v>
      </c>
      <c r="C23078" t="s">
        <v>81197</v>
      </c>
      <c r="D23078" t="s">
        <v>9593</v>
      </c>
      <c r="E23078" t="s">
        <v>9594</v>
      </c>
      <c r="F23078" s="11">
        <v>3876.6204251912</v>
      </c>
      <c r="G23078" t="s">
        <v>81198</v>
      </c>
      <c r="H23078">
        <v>6</v>
      </c>
      <c r="I23078" t="s">
        <v>17</v>
      </c>
      <c r="J23078" t="s">
        <v>17</v>
      </c>
      <c r="K23078">
        <v>66.262</v>
      </c>
      <c r="L23078">
        <v>0.87418700000000005</v>
      </c>
      <c r="M23078">
        <v>7.2335100000000001E-4</v>
      </c>
      <c r="N23078" t="s">
        <v>81199</v>
      </c>
      <c r="O23078">
        <v>4332</v>
      </c>
      <c r="P23078" t="s">
        <v>391</v>
      </c>
    </row>
    <row r="23079" spans="1:16" x14ac:dyDescent="0.2">
      <c r="A23079" t="s">
        <v>11</v>
      </c>
      <c r="B23079" t="s">
        <v>644</v>
      </c>
      <c r="C23079" t="s">
        <v>81200</v>
      </c>
      <c r="D23079" t="s">
        <v>646</v>
      </c>
      <c r="E23079" t="s">
        <v>647</v>
      </c>
      <c r="F23079" s="11">
        <v>1511.9776608806601</v>
      </c>
      <c r="G23079" t="s">
        <v>81201</v>
      </c>
      <c r="H23079">
        <v>3</v>
      </c>
      <c r="I23079" t="s">
        <v>17</v>
      </c>
      <c r="J23079" t="s">
        <v>17</v>
      </c>
      <c r="K23079">
        <v>77.561999999999998</v>
      </c>
      <c r="L23079">
        <v>0.81083400000000005</v>
      </c>
      <c r="M23079" s="1">
        <v>4.9615099999999999E-5</v>
      </c>
      <c r="N23079" t="s">
        <v>81202</v>
      </c>
      <c r="O23079">
        <v>1993</v>
      </c>
      <c r="P23079" t="s">
        <v>1480</v>
      </c>
    </row>
    <row r="23080" spans="1:16" x14ac:dyDescent="0.2">
      <c r="A23080" t="s">
        <v>11</v>
      </c>
      <c r="B23080" t="s">
        <v>15860</v>
      </c>
      <c r="C23080" t="s">
        <v>81203</v>
      </c>
      <c r="D23080" t="s">
        <v>15862</v>
      </c>
      <c r="E23080" t="s">
        <v>15863</v>
      </c>
      <c r="F23080" s="11">
        <v>319</v>
      </c>
      <c r="G23080" t="s">
        <v>81204</v>
      </c>
      <c r="H23080">
        <v>156</v>
      </c>
      <c r="I23080" t="s">
        <v>17</v>
      </c>
      <c r="J23080" t="s">
        <v>17</v>
      </c>
      <c r="K23080">
        <v>190.34</v>
      </c>
      <c r="L23080">
        <v>1</v>
      </c>
      <c r="M23080" s="1">
        <v>1.6734899999999999E-13</v>
      </c>
      <c r="N23080" t="s">
        <v>81205</v>
      </c>
      <c r="O23080">
        <v>9796</v>
      </c>
      <c r="P23080" t="s">
        <v>212</v>
      </c>
    </row>
    <row r="23081" spans="1:16" x14ac:dyDescent="0.2">
      <c r="A23081" t="s">
        <v>11</v>
      </c>
      <c r="B23081" t="s">
        <v>4893</v>
      </c>
      <c r="C23081" t="s">
        <v>81206</v>
      </c>
      <c r="D23081" t="s">
        <v>4895</v>
      </c>
      <c r="E23081" t="s">
        <v>4896</v>
      </c>
      <c r="F23081" s="11">
        <v>52955.585599733196</v>
      </c>
      <c r="G23081" t="s">
        <v>81207</v>
      </c>
      <c r="H23081">
        <v>3</v>
      </c>
      <c r="I23081" t="s">
        <v>17</v>
      </c>
      <c r="J23081" t="s">
        <v>17</v>
      </c>
      <c r="K23081">
        <v>84.478999999999999</v>
      </c>
      <c r="L23081">
        <v>0.79266000000000003</v>
      </c>
      <c r="M23081" s="1">
        <v>8.9730300000000004E-5</v>
      </c>
      <c r="N23081" t="s">
        <v>81208</v>
      </c>
      <c r="O23081">
        <v>16455</v>
      </c>
      <c r="P23081" t="s">
        <v>864</v>
      </c>
    </row>
    <row r="23082" spans="1:16" x14ac:dyDescent="0.2">
      <c r="A23082" t="s">
        <v>11</v>
      </c>
      <c r="B23082" t="s">
        <v>6862</v>
      </c>
      <c r="C23082" t="s">
        <v>81209</v>
      </c>
      <c r="D23082" t="s">
        <v>6864</v>
      </c>
      <c r="E23082" t="s">
        <v>6865</v>
      </c>
      <c r="F23082" s="11">
        <v>2201.74962061222</v>
      </c>
      <c r="G23082" t="s">
        <v>81210</v>
      </c>
      <c r="H23082">
        <v>3</v>
      </c>
      <c r="I23082" t="s">
        <v>17</v>
      </c>
      <c r="J23082" t="s">
        <v>17</v>
      </c>
      <c r="K23082">
        <v>62.002000000000002</v>
      </c>
      <c r="L23082">
        <v>0.77849900000000005</v>
      </c>
      <c r="M23082">
        <v>3.5914699999999998E-4</v>
      </c>
      <c r="N23082" t="s">
        <v>81211</v>
      </c>
      <c r="O23082">
        <v>12153</v>
      </c>
      <c r="P23082" t="s">
        <v>6011</v>
      </c>
    </row>
    <row r="23083" spans="1:16" x14ac:dyDescent="0.2">
      <c r="A23083" t="s">
        <v>11</v>
      </c>
      <c r="B23083" t="s">
        <v>2750</v>
      </c>
      <c r="C23083" t="s">
        <v>81212</v>
      </c>
      <c r="D23083" t="s">
        <v>2752</v>
      </c>
      <c r="E23083" t="s">
        <v>2753</v>
      </c>
      <c r="F23083" s="11">
        <v>1394.42385697138</v>
      </c>
      <c r="G23083" t="s">
        <v>81213</v>
      </c>
      <c r="H23083">
        <v>5</v>
      </c>
      <c r="I23083" t="s">
        <v>17</v>
      </c>
      <c r="J23083" t="s">
        <v>17</v>
      </c>
      <c r="K23083">
        <v>195.46</v>
      </c>
      <c r="L23083">
        <v>0.91152100000000003</v>
      </c>
      <c r="M23083" s="1">
        <v>7.8796499999999995E-18</v>
      </c>
      <c r="N23083" t="s">
        <v>81214</v>
      </c>
      <c r="O23083">
        <v>16717</v>
      </c>
      <c r="P23083" t="s">
        <v>643</v>
      </c>
    </row>
    <row r="23084" spans="1:16" x14ac:dyDescent="0.2">
      <c r="A23084" t="s">
        <v>11</v>
      </c>
      <c r="B23084" t="s">
        <v>7728</v>
      </c>
      <c r="C23084" t="s">
        <v>81215</v>
      </c>
      <c r="D23084" t="s">
        <v>7730</v>
      </c>
      <c r="E23084" t="s">
        <v>7731</v>
      </c>
      <c r="F23084" s="11">
        <v>7171.5652020220996</v>
      </c>
      <c r="G23084" t="s">
        <v>81216</v>
      </c>
      <c r="H23084">
        <v>177</v>
      </c>
      <c r="I23084" t="s">
        <v>17</v>
      </c>
      <c r="J23084" t="s">
        <v>17</v>
      </c>
      <c r="K23084">
        <v>327.25</v>
      </c>
      <c r="L23084">
        <v>1</v>
      </c>
      <c r="M23084" s="1">
        <v>8.1658300000000005E-115</v>
      </c>
      <c r="N23084" t="s">
        <v>81217</v>
      </c>
      <c r="O23084">
        <v>11862</v>
      </c>
      <c r="P23084" t="s">
        <v>30073</v>
      </c>
    </row>
    <row r="23085" spans="1:16" x14ac:dyDescent="0.2">
      <c r="A23085" t="s">
        <v>11</v>
      </c>
      <c r="B23085" t="s">
        <v>55626</v>
      </c>
      <c r="C23085" t="s">
        <v>81218</v>
      </c>
      <c r="D23085" t="s">
        <v>55628</v>
      </c>
      <c r="E23085" t="s">
        <v>55629</v>
      </c>
      <c r="F23085" s="11">
        <v>1449.25920557727</v>
      </c>
      <c r="G23085" t="s">
        <v>81219</v>
      </c>
      <c r="H23085">
        <v>2</v>
      </c>
      <c r="I23085" t="s">
        <v>17</v>
      </c>
      <c r="J23085" t="s">
        <v>17</v>
      </c>
      <c r="K23085">
        <v>72.704999999999998</v>
      </c>
      <c r="L23085">
        <v>0.99999899999999997</v>
      </c>
      <c r="M23085">
        <v>1.07485E-3</v>
      </c>
      <c r="N23085" t="s">
        <v>81220</v>
      </c>
      <c r="O23085">
        <v>14629</v>
      </c>
      <c r="P23085" t="s">
        <v>4945</v>
      </c>
    </row>
    <row r="23086" spans="1:16" x14ac:dyDescent="0.2">
      <c r="A23086" t="s">
        <v>11</v>
      </c>
      <c r="B23086" t="s">
        <v>81221</v>
      </c>
      <c r="C23086" t="s">
        <v>81222</v>
      </c>
      <c r="D23086" t="s">
        <v>81223</v>
      </c>
      <c r="E23086" t="s">
        <v>81224</v>
      </c>
      <c r="F23086" s="11">
        <v>5373.6852825776596</v>
      </c>
      <c r="G23086" t="s">
        <v>81225</v>
      </c>
      <c r="H23086" s="7">
        <v>1</v>
      </c>
      <c r="I23086" t="s">
        <v>17</v>
      </c>
      <c r="J23086" t="s">
        <v>17</v>
      </c>
      <c r="K23086">
        <v>133.97999999999999</v>
      </c>
      <c r="L23086">
        <v>0.91369599999999995</v>
      </c>
      <c r="M23086" s="1">
        <v>5.55498E-8</v>
      </c>
      <c r="N23086" t="s">
        <v>81226</v>
      </c>
      <c r="O23086">
        <v>232</v>
      </c>
      <c r="P23086" t="s">
        <v>1480</v>
      </c>
    </row>
    <row r="23087" spans="1:16" x14ac:dyDescent="0.2">
      <c r="A23087" t="s">
        <v>11</v>
      </c>
      <c r="B23087" t="s">
        <v>3842</v>
      </c>
      <c r="C23087" t="s">
        <v>81227</v>
      </c>
      <c r="D23087" t="s">
        <v>3844</v>
      </c>
      <c r="E23087" t="s">
        <v>3845</v>
      </c>
      <c r="F23087" s="11">
        <v>1091</v>
      </c>
      <c r="G23087" t="s">
        <v>81228</v>
      </c>
      <c r="H23087">
        <v>22</v>
      </c>
      <c r="I23087" t="s">
        <v>17</v>
      </c>
      <c r="J23087" t="s">
        <v>17</v>
      </c>
      <c r="K23087">
        <v>105.46</v>
      </c>
      <c r="L23087">
        <v>0.99911300000000003</v>
      </c>
      <c r="M23087" s="1">
        <v>1.0510699999999999E-5</v>
      </c>
      <c r="N23087" t="s">
        <v>81229</v>
      </c>
      <c r="O23087">
        <v>22896</v>
      </c>
      <c r="P23087" t="s">
        <v>3492</v>
      </c>
    </row>
    <row r="23088" spans="1:16" x14ac:dyDescent="0.2">
      <c r="A23088" t="s">
        <v>11</v>
      </c>
      <c r="B23088" t="s">
        <v>10489</v>
      </c>
      <c r="C23088" t="s">
        <v>81230</v>
      </c>
      <c r="D23088" t="s">
        <v>10491</v>
      </c>
      <c r="E23088" t="s">
        <v>10492</v>
      </c>
      <c r="F23088" s="11">
        <v>765.54353744886305</v>
      </c>
      <c r="G23088" t="s">
        <v>81231</v>
      </c>
      <c r="H23088">
        <v>5</v>
      </c>
      <c r="I23088" t="s">
        <v>17</v>
      </c>
      <c r="J23088" t="s">
        <v>17</v>
      </c>
      <c r="K23088">
        <v>104.95</v>
      </c>
      <c r="L23088">
        <v>1</v>
      </c>
      <c r="M23088" s="1">
        <v>1.3805199999999999E-9</v>
      </c>
      <c r="N23088" t="s">
        <v>81232</v>
      </c>
      <c r="O23088">
        <v>8391</v>
      </c>
      <c r="P23088" t="s">
        <v>1060</v>
      </c>
    </row>
    <row r="23089" spans="1:16" x14ac:dyDescent="0.2">
      <c r="A23089" t="s">
        <v>11</v>
      </c>
      <c r="B23089" t="s">
        <v>12410</v>
      </c>
      <c r="C23089" t="s">
        <v>81233</v>
      </c>
      <c r="D23089" t="s">
        <v>12412</v>
      </c>
      <c r="E23089" t="s">
        <v>12413</v>
      </c>
      <c r="F23089" s="11">
        <v>3153.3562138870202</v>
      </c>
      <c r="G23089" t="s">
        <v>81234</v>
      </c>
      <c r="H23089">
        <v>12</v>
      </c>
      <c r="I23089" t="s">
        <v>17</v>
      </c>
      <c r="J23089" t="s">
        <v>17</v>
      </c>
      <c r="K23089">
        <v>90.614000000000004</v>
      </c>
      <c r="L23089">
        <v>1</v>
      </c>
      <c r="M23089">
        <v>6.9065200000000004E-4</v>
      </c>
      <c r="N23089" t="s">
        <v>81235</v>
      </c>
      <c r="O23089">
        <v>10088</v>
      </c>
      <c r="P23089" t="s">
        <v>5103</v>
      </c>
    </row>
    <row r="23090" spans="1:16" x14ac:dyDescent="0.2">
      <c r="A23090" t="s">
        <v>11</v>
      </c>
      <c r="B23090" t="s">
        <v>9529</v>
      </c>
      <c r="C23090" t="s">
        <v>81236</v>
      </c>
      <c r="D23090" t="s">
        <v>9531</v>
      </c>
      <c r="E23090" t="s">
        <v>9532</v>
      </c>
      <c r="F23090" s="11">
        <v>5479.3428250831403</v>
      </c>
      <c r="G23090" t="s">
        <v>81237</v>
      </c>
      <c r="H23090">
        <v>654</v>
      </c>
      <c r="I23090" t="s">
        <v>17</v>
      </c>
      <c r="J23090" t="s">
        <v>17</v>
      </c>
      <c r="K23090">
        <v>175.8</v>
      </c>
      <c r="L23090">
        <v>0.99905900000000003</v>
      </c>
      <c r="M23090" s="1">
        <v>5.9916300000000004E-20</v>
      </c>
      <c r="N23090" t="s">
        <v>81238</v>
      </c>
      <c r="O23090">
        <v>3801</v>
      </c>
      <c r="P23090" t="s">
        <v>4998</v>
      </c>
    </row>
    <row r="23091" spans="1:16" x14ac:dyDescent="0.2">
      <c r="A23091" t="s">
        <v>11</v>
      </c>
      <c r="B23091" t="s">
        <v>9159</v>
      </c>
      <c r="C23091" t="s">
        <v>81239</v>
      </c>
      <c r="D23091" t="s">
        <v>9161</v>
      </c>
      <c r="E23091" t="s">
        <v>9162</v>
      </c>
      <c r="F23091" s="11">
        <v>4266.74855729721</v>
      </c>
      <c r="G23091" t="s">
        <v>81240</v>
      </c>
      <c r="H23091">
        <v>4</v>
      </c>
      <c r="I23091" t="s">
        <v>17</v>
      </c>
      <c r="J23091" t="s">
        <v>17</v>
      </c>
      <c r="K23091">
        <v>136.43</v>
      </c>
      <c r="L23091">
        <v>0.86771399999999999</v>
      </c>
      <c r="M23091" s="1">
        <v>1.3911800000000001E-15</v>
      </c>
      <c r="N23091" t="s">
        <v>81241</v>
      </c>
      <c r="O23091">
        <v>2213</v>
      </c>
      <c r="P23091" t="s">
        <v>9449</v>
      </c>
    </row>
    <row r="23092" spans="1:16" x14ac:dyDescent="0.2">
      <c r="A23092" t="s">
        <v>11</v>
      </c>
      <c r="B23092" t="s">
        <v>4966</v>
      </c>
      <c r="C23092" t="s">
        <v>81242</v>
      </c>
      <c r="D23092" t="s">
        <v>4968</v>
      </c>
      <c r="E23092" t="s">
        <v>4969</v>
      </c>
      <c r="F23092" s="11">
        <v>2209.7865939424801</v>
      </c>
      <c r="G23092" t="s">
        <v>81243</v>
      </c>
      <c r="H23092">
        <v>24</v>
      </c>
      <c r="I23092" t="s">
        <v>17</v>
      </c>
      <c r="J23092" t="s">
        <v>17</v>
      </c>
      <c r="K23092">
        <v>219.22</v>
      </c>
      <c r="L23092">
        <v>1</v>
      </c>
      <c r="M23092" s="1">
        <v>1.64263E-52</v>
      </c>
      <c r="N23092" t="s">
        <v>81244</v>
      </c>
      <c r="O23092">
        <v>5258</v>
      </c>
      <c r="P23092" t="s">
        <v>7502</v>
      </c>
    </row>
    <row r="23093" spans="1:16" x14ac:dyDescent="0.2">
      <c r="A23093" t="s">
        <v>11</v>
      </c>
      <c r="B23093" t="s">
        <v>73072</v>
      </c>
      <c r="C23093" t="s">
        <v>81245</v>
      </c>
      <c r="D23093" t="s">
        <v>73074</v>
      </c>
      <c r="E23093" t="s">
        <v>73075</v>
      </c>
      <c r="F23093" s="11">
        <v>9077.9820247739899</v>
      </c>
      <c r="G23093" t="s">
        <v>81246</v>
      </c>
      <c r="H23093">
        <v>25</v>
      </c>
      <c r="I23093" t="s">
        <v>17</v>
      </c>
      <c r="J23093" t="s">
        <v>17</v>
      </c>
      <c r="K23093">
        <v>102.52</v>
      </c>
      <c r="L23093">
        <v>1</v>
      </c>
      <c r="M23093" s="1">
        <v>4.57169E-8</v>
      </c>
      <c r="N23093" t="s">
        <v>81247</v>
      </c>
      <c r="O23093">
        <v>24602</v>
      </c>
      <c r="P23093" t="s">
        <v>226</v>
      </c>
    </row>
    <row r="23094" spans="1:16" x14ac:dyDescent="0.2">
      <c r="A23094" t="s">
        <v>11</v>
      </c>
      <c r="B23094" t="s">
        <v>738</v>
      </c>
      <c r="C23094" t="s">
        <v>81248</v>
      </c>
      <c r="D23094" t="s">
        <v>740</v>
      </c>
      <c r="E23094" t="s">
        <v>741</v>
      </c>
      <c r="F23094" s="11">
        <v>1572.8858864752699</v>
      </c>
      <c r="G23094" t="s">
        <v>81249</v>
      </c>
      <c r="H23094">
        <v>7</v>
      </c>
      <c r="I23094" t="s">
        <v>17</v>
      </c>
      <c r="J23094" t="s">
        <v>17</v>
      </c>
      <c r="K23094">
        <v>155.80000000000001</v>
      </c>
      <c r="L23094">
        <v>0.96526400000000001</v>
      </c>
      <c r="M23094" s="1">
        <v>4.9971100000000004E-25</v>
      </c>
      <c r="N23094" t="s">
        <v>81250</v>
      </c>
      <c r="O23094">
        <v>4502</v>
      </c>
      <c r="P23094" t="s">
        <v>1862</v>
      </c>
    </row>
    <row r="23095" spans="1:16" x14ac:dyDescent="0.2">
      <c r="A23095" t="s">
        <v>11</v>
      </c>
      <c r="B23095" t="s">
        <v>889</v>
      </c>
      <c r="C23095" t="s">
        <v>81251</v>
      </c>
      <c r="D23095" t="s">
        <v>891</v>
      </c>
      <c r="E23095" t="s">
        <v>892</v>
      </c>
      <c r="F23095" s="11">
        <v>2207.3117796418901</v>
      </c>
      <c r="G23095" t="s">
        <v>81252</v>
      </c>
      <c r="H23095">
        <v>49</v>
      </c>
      <c r="I23095" t="s">
        <v>17</v>
      </c>
      <c r="J23095" t="s">
        <v>17</v>
      </c>
      <c r="K23095">
        <v>74.376000000000005</v>
      </c>
      <c r="L23095">
        <v>0.90367299999999995</v>
      </c>
      <c r="M23095">
        <v>1.94845E-3</v>
      </c>
      <c r="N23095" t="s">
        <v>81253</v>
      </c>
      <c r="O23095">
        <v>2223</v>
      </c>
      <c r="P23095" t="s">
        <v>1388</v>
      </c>
    </row>
    <row r="23096" spans="1:16" x14ac:dyDescent="0.2">
      <c r="A23096" t="s">
        <v>11</v>
      </c>
      <c r="B23096" t="s">
        <v>1435</v>
      </c>
      <c r="C23096" t="s">
        <v>81254</v>
      </c>
      <c r="D23096" t="s">
        <v>1437</v>
      </c>
      <c r="E23096" t="s">
        <v>1438</v>
      </c>
      <c r="F23096" s="11">
        <v>5204.3768455289101</v>
      </c>
      <c r="G23096" t="s">
        <v>81255</v>
      </c>
      <c r="H23096">
        <v>24</v>
      </c>
      <c r="I23096" t="s">
        <v>17</v>
      </c>
      <c r="J23096" t="s">
        <v>17</v>
      </c>
      <c r="K23096">
        <v>176.08</v>
      </c>
      <c r="L23096">
        <v>0.93122899999999997</v>
      </c>
      <c r="M23096" s="1">
        <v>6.3273500000000002E-17</v>
      </c>
      <c r="N23096" t="s">
        <v>81256</v>
      </c>
      <c r="O23096">
        <v>16235</v>
      </c>
      <c r="P23096" t="s">
        <v>9528</v>
      </c>
    </row>
    <row r="23097" spans="1:16" x14ac:dyDescent="0.2">
      <c r="A23097" t="s">
        <v>11</v>
      </c>
      <c r="B23097" t="s">
        <v>165</v>
      </c>
      <c r="C23097" t="s">
        <v>81257</v>
      </c>
      <c r="D23097" t="s">
        <v>167</v>
      </c>
      <c r="E23097" t="s">
        <v>168</v>
      </c>
      <c r="F23097" s="11">
        <v>4423.7604220000003</v>
      </c>
      <c r="G23097" t="s">
        <v>81258</v>
      </c>
      <c r="H23097">
        <v>3</v>
      </c>
      <c r="I23097" t="s">
        <v>17</v>
      </c>
      <c r="J23097" t="s">
        <v>17</v>
      </c>
      <c r="K23097">
        <v>84.828999999999994</v>
      </c>
      <c r="L23097">
        <v>0.99995000000000001</v>
      </c>
      <c r="M23097" s="1">
        <v>4.6125599999999998E-5</v>
      </c>
      <c r="N23097" t="s">
        <v>81259</v>
      </c>
      <c r="O23097">
        <v>10325</v>
      </c>
      <c r="P23097" t="s">
        <v>5324</v>
      </c>
    </row>
    <row r="23098" spans="1:16" x14ac:dyDescent="0.2">
      <c r="A23098" t="s">
        <v>11</v>
      </c>
      <c r="B23098" t="s">
        <v>637</v>
      </c>
      <c r="C23098" t="s">
        <v>81260</v>
      </c>
      <c r="D23098" t="s">
        <v>639</v>
      </c>
      <c r="E23098" t="s">
        <v>640</v>
      </c>
      <c r="F23098" s="11">
        <v>3307.9384878399401</v>
      </c>
      <c r="G23098" t="s">
        <v>81261</v>
      </c>
      <c r="H23098">
        <v>13</v>
      </c>
      <c r="I23098" t="s">
        <v>17</v>
      </c>
      <c r="J23098" t="s">
        <v>17</v>
      </c>
      <c r="K23098">
        <v>75.462999999999994</v>
      </c>
      <c r="L23098">
        <v>0.78465700000000005</v>
      </c>
      <c r="M23098" s="1">
        <v>3.4021099999999999E-5</v>
      </c>
      <c r="N23098" t="s">
        <v>81262</v>
      </c>
      <c r="O23098">
        <v>6143</v>
      </c>
      <c r="P23098" t="s">
        <v>5881</v>
      </c>
    </row>
    <row r="23099" spans="1:16" x14ac:dyDescent="0.2">
      <c r="A23099" t="s">
        <v>11</v>
      </c>
      <c r="B23099" t="s">
        <v>598</v>
      </c>
      <c r="C23099" t="s">
        <v>81263</v>
      </c>
      <c r="D23099" t="s">
        <v>600</v>
      </c>
      <c r="E23099" t="s">
        <v>601</v>
      </c>
      <c r="F23099" s="11">
        <v>4545.4787074462301</v>
      </c>
      <c r="G23099" t="s">
        <v>81264</v>
      </c>
      <c r="H23099">
        <v>7</v>
      </c>
      <c r="I23099" t="s">
        <v>17</v>
      </c>
      <c r="J23099" t="s">
        <v>17</v>
      </c>
      <c r="K23099">
        <v>127.67</v>
      </c>
      <c r="L23099">
        <v>0.98360899999999996</v>
      </c>
      <c r="M23099" s="1">
        <v>2.3117800000000001E-21</v>
      </c>
      <c r="N23099" t="s">
        <v>81265</v>
      </c>
      <c r="O23099">
        <v>15403</v>
      </c>
      <c r="P23099" t="s">
        <v>5848</v>
      </c>
    </row>
    <row r="23100" spans="1:16" x14ac:dyDescent="0.2">
      <c r="A23100" t="s">
        <v>11</v>
      </c>
      <c r="B23100" t="s">
        <v>921</v>
      </c>
      <c r="C23100" t="s">
        <v>81266</v>
      </c>
      <c r="D23100" t="s">
        <v>923</v>
      </c>
      <c r="E23100" t="s">
        <v>924</v>
      </c>
      <c r="F23100" s="11">
        <v>279</v>
      </c>
      <c r="G23100" t="s">
        <v>81267</v>
      </c>
      <c r="H23100" s="7">
        <v>1</v>
      </c>
      <c r="I23100" t="s">
        <v>17</v>
      </c>
      <c r="J23100" t="s">
        <v>17</v>
      </c>
      <c r="K23100">
        <v>40.723999999999997</v>
      </c>
      <c r="L23100">
        <v>1</v>
      </c>
      <c r="M23100">
        <v>2.4254399999999999E-2</v>
      </c>
      <c r="N23100" t="s">
        <v>81268</v>
      </c>
      <c r="O23100">
        <v>6573</v>
      </c>
      <c r="P23100" t="s">
        <v>2988</v>
      </c>
    </row>
    <row r="23101" spans="1:16" x14ac:dyDescent="0.2">
      <c r="A23101" t="s">
        <v>11</v>
      </c>
      <c r="B23101" t="s">
        <v>13781</v>
      </c>
      <c r="C23101" t="s">
        <v>81269</v>
      </c>
      <c r="D23101" t="s">
        <v>13783</v>
      </c>
      <c r="E23101" t="s">
        <v>13784</v>
      </c>
      <c r="F23101" s="11">
        <v>1270.41023582395</v>
      </c>
      <c r="G23101" t="s">
        <v>81270</v>
      </c>
      <c r="H23101">
        <v>5</v>
      </c>
      <c r="I23101" t="s">
        <v>17</v>
      </c>
      <c r="J23101" t="s">
        <v>17</v>
      </c>
      <c r="K23101">
        <v>127.36</v>
      </c>
      <c r="L23101">
        <v>0.72097800000000001</v>
      </c>
      <c r="M23101" s="1">
        <v>6.6780700000000003E-9</v>
      </c>
      <c r="N23101" t="s">
        <v>81271</v>
      </c>
      <c r="O23101">
        <v>8169</v>
      </c>
      <c r="P23101" t="s">
        <v>557</v>
      </c>
    </row>
    <row r="23102" spans="1:16" x14ac:dyDescent="0.2">
      <c r="A23102" t="s">
        <v>11</v>
      </c>
      <c r="B23102" t="s">
        <v>4915</v>
      </c>
      <c r="C23102" t="s">
        <v>81272</v>
      </c>
      <c r="D23102" t="s">
        <v>4917</v>
      </c>
      <c r="E23102" t="s">
        <v>4918</v>
      </c>
      <c r="F23102" s="11">
        <v>2067.1608322818302</v>
      </c>
      <c r="G23102" t="s">
        <v>81273</v>
      </c>
      <c r="H23102">
        <v>19</v>
      </c>
      <c r="I23102" t="s">
        <v>17</v>
      </c>
      <c r="J23102" t="s">
        <v>17</v>
      </c>
      <c r="K23102">
        <v>132.25</v>
      </c>
      <c r="L23102">
        <v>1</v>
      </c>
      <c r="M23102" s="1">
        <v>3.4697300000000001E-15</v>
      </c>
      <c r="N23102" t="s">
        <v>81274</v>
      </c>
      <c r="O23102">
        <v>5491</v>
      </c>
      <c r="P23102" t="s">
        <v>1743</v>
      </c>
    </row>
    <row r="23103" spans="1:16" x14ac:dyDescent="0.2">
      <c r="A23103" t="s">
        <v>11</v>
      </c>
      <c r="B23103" t="s">
        <v>18996</v>
      </c>
      <c r="C23103" t="s">
        <v>81275</v>
      </c>
      <c r="D23103" t="s">
        <v>18998</v>
      </c>
      <c r="E23103" t="s">
        <v>18999</v>
      </c>
      <c r="F23103" s="11">
        <v>1349.6750623359001</v>
      </c>
      <c r="G23103" t="s">
        <v>81276</v>
      </c>
      <c r="H23103">
        <v>12</v>
      </c>
      <c r="I23103" t="s">
        <v>17</v>
      </c>
      <c r="J23103" t="s">
        <v>17</v>
      </c>
      <c r="K23103">
        <v>110.14</v>
      </c>
      <c r="L23103">
        <v>1</v>
      </c>
      <c r="M23103" s="1">
        <v>6.2051600000000001E-10</v>
      </c>
      <c r="N23103" t="s">
        <v>81277</v>
      </c>
      <c r="O23103">
        <v>8682</v>
      </c>
      <c r="P23103" t="s">
        <v>12572</v>
      </c>
    </row>
    <row r="23104" spans="1:16" x14ac:dyDescent="0.2">
      <c r="A23104" t="s">
        <v>11</v>
      </c>
      <c r="B23104" t="s">
        <v>11620</v>
      </c>
      <c r="C23104" t="s">
        <v>81278</v>
      </c>
      <c r="D23104" t="s">
        <v>11622</v>
      </c>
      <c r="E23104" t="s">
        <v>11623</v>
      </c>
      <c r="F23104" s="11">
        <v>8293.4125958416098</v>
      </c>
      <c r="G23104" t="s">
        <v>81279</v>
      </c>
      <c r="H23104" s="7">
        <v>1</v>
      </c>
      <c r="I23104" t="s">
        <v>17</v>
      </c>
      <c r="J23104" t="s">
        <v>17</v>
      </c>
      <c r="K23104">
        <v>61.276000000000003</v>
      </c>
      <c r="L23104">
        <v>0.94814399999999999</v>
      </c>
      <c r="M23104">
        <v>2.69937E-3</v>
      </c>
      <c r="N23104" t="s">
        <v>81280</v>
      </c>
      <c r="O23104">
        <v>15273</v>
      </c>
      <c r="P23104" t="s">
        <v>643</v>
      </c>
    </row>
    <row r="23105" spans="1:16" x14ac:dyDescent="0.2">
      <c r="A23105" t="s">
        <v>11</v>
      </c>
      <c r="B23105" t="s">
        <v>3705</v>
      </c>
      <c r="C23105" t="s">
        <v>81281</v>
      </c>
      <c r="D23105" t="s">
        <v>3707</v>
      </c>
      <c r="E23105" t="s">
        <v>3708</v>
      </c>
      <c r="F23105" s="11">
        <v>3467.4712290706102</v>
      </c>
      <c r="G23105" t="s">
        <v>81282</v>
      </c>
      <c r="H23105">
        <v>49</v>
      </c>
      <c r="I23105" t="s">
        <v>17</v>
      </c>
      <c r="J23105" t="s">
        <v>17</v>
      </c>
      <c r="K23105">
        <v>219.92</v>
      </c>
      <c r="L23105">
        <v>0.99992000000000003</v>
      </c>
      <c r="M23105" s="1">
        <v>1.0439099999999999E-33</v>
      </c>
      <c r="N23105" t="s">
        <v>81283</v>
      </c>
      <c r="O23105">
        <v>516</v>
      </c>
      <c r="P23105" t="s">
        <v>4965</v>
      </c>
    </row>
    <row r="23106" spans="1:16" x14ac:dyDescent="0.2">
      <c r="A23106" t="s">
        <v>11</v>
      </c>
      <c r="B23106" t="s">
        <v>16091</v>
      </c>
      <c r="C23106" t="s">
        <v>81284</v>
      </c>
      <c r="D23106" t="s">
        <v>16093</v>
      </c>
      <c r="E23106" t="s">
        <v>16094</v>
      </c>
      <c r="F23106" s="11">
        <v>3152.86748864009</v>
      </c>
      <c r="G23106" t="s">
        <v>81285</v>
      </c>
      <c r="H23106">
        <v>6</v>
      </c>
      <c r="I23106" t="s">
        <v>17</v>
      </c>
      <c r="J23106" t="s">
        <v>17</v>
      </c>
      <c r="K23106">
        <v>89.46</v>
      </c>
      <c r="L23106">
        <v>0.92797600000000002</v>
      </c>
      <c r="M23106">
        <v>5.0792099999999998E-3</v>
      </c>
      <c r="N23106" t="s">
        <v>81286</v>
      </c>
      <c r="O23106">
        <v>897</v>
      </c>
      <c r="P23106" t="s">
        <v>1956</v>
      </c>
    </row>
    <row r="23107" spans="1:16" x14ac:dyDescent="0.2">
      <c r="A23107" t="s">
        <v>11</v>
      </c>
      <c r="B23107" t="s">
        <v>26686</v>
      </c>
      <c r="C23107" t="s">
        <v>81287</v>
      </c>
      <c r="D23107" t="s">
        <v>26688</v>
      </c>
      <c r="E23107" t="s">
        <v>26689</v>
      </c>
      <c r="F23107" s="11">
        <v>24381.1186623596</v>
      </c>
      <c r="G23107" t="s">
        <v>81288</v>
      </c>
      <c r="H23107" s="7">
        <v>1</v>
      </c>
      <c r="I23107" t="s">
        <v>17</v>
      </c>
      <c r="J23107" t="s">
        <v>17</v>
      </c>
      <c r="K23107">
        <v>113.47</v>
      </c>
      <c r="L23107">
        <v>1</v>
      </c>
      <c r="M23107" s="1">
        <v>1.04893E-5</v>
      </c>
      <c r="N23107" t="s">
        <v>81289</v>
      </c>
      <c r="O23107">
        <v>11566</v>
      </c>
      <c r="P23107" t="s">
        <v>89</v>
      </c>
    </row>
    <row r="23108" spans="1:16" x14ac:dyDescent="0.2">
      <c r="A23108" t="s">
        <v>11</v>
      </c>
      <c r="B23108" t="s">
        <v>7141</v>
      </c>
      <c r="C23108" t="s">
        <v>81290</v>
      </c>
      <c r="D23108" t="s">
        <v>7143</v>
      </c>
      <c r="E23108" t="s">
        <v>7144</v>
      </c>
      <c r="F23108" s="11">
        <v>1642.5724385630299</v>
      </c>
      <c r="G23108" t="s">
        <v>81291</v>
      </c>
      <c r="H23108">
        <v>34</v>
      </c>
      <c r="I23108" t="s">
        <v>17</v>
      </c>
      <c r="J23108" t="s">
        <v>17</v>
      </c>
      <c r="K23108">
        <v>74.376000000000005</v>
      </c>
      <c r="L23108">
        <v>0.99999499999999997</v>
      </c>
      <c r="M23108">
        <v>3.0715500000000001E-3</v>
      </c>
      <c r="N23108" t="s">
        <v>81292</v>
      </c>
      <c r="O23108">
        <v>5534</v>
      </c>
      <c r="P23108" t="s">
        <v>7773</v>
      </c>
    </row>
    <row r="23109" spans="1:16" x14ac:dyDescent="0.2">
      <c r="A23109" t="s">
        <v>11</v>
      </c>
      <c r="B23109" t="s">
        <v>2557</v>
      </c>
      <c r="C23109" t="s">
        <v>81293</v>
      </c>
      <c r="D23109" t="s">
        <v>2559</v>
      </c>
      <c r="E23109" t="s">
        <v>2560</v>
      </c>
      <c r="F23109" s="11">
        <v>2904.8301704590099</v>
      </c>
      <c r="G23109" t="s">
        <v>81294</v>
      </c>
      <c r="H23109">
        <v>2</v>
      </c>
      <c r="I23109" t="s">
        <v>17</v>
      </c>
      <c r="J23109" t="s">
        <v>17</v>
      </c>
      <c r="K23109">
        <v>72.23</v>
      </c>
      <c r="L23109">
        <v>0.91280899999999998</v>
      </c>
      <c r="M23109">
        <v>1.0289899999999999E-2</v>
      </c>
      <c r="N23109" t="s">
        <v>81295</v>
      </c>
      <c r="O23109">
        <v>7234</v>
      </c>
      <c r="P23109" t="s">
        <v>355</v>
      </c>
    </row>
    <row r="23110" spans="1:16" x14ac:dyDescent="0.2">
      <c r="A23110" t="s">
        <v>11</v>
      </c>
      <c r="B23110" t="s">
        <v>192</v>
      </c>
      <c r="C23110" t="s">
        <v>81296</v>
      </c>
      <c r="D23110" t="s">
        <v>194</v>
      </c>
      <c r="E23110" t="s">
        <v>195</v>
      </c>
      <c r="F23110" s="11">
        <v>37896.717020051598</v>
      </c>
      <c r="G23110" t="s">
        <v>81297</v>
      </c>
      <c r="H23110">
        <v>3</v>
      </c>
      <c r="I23110" t="s">
        <v>17</v>
      </c>
      <c r="J23110" t="s">
        <v>17</v>
      </c>
      <c r="K23110">
        <v>91.180999999999997</v>
      </c>
      <c r="L23110">
        <v>0.99642900000000001</v>
      </c>
      <c r="M23110" s="1">
        <v>4.0673100000000002E-8</v>
      </c>
      <c r="N23110" t="s">
        <v>81298</v>
      </c>
      <c r="O23110">
        <v>20941</v>
      </c>
      <c r="P23110" t="s">
        <v>5246</v>
      </c>
    </row>
    <row r="23111" spans="1:16" x14ac:dyDescent="0.2">
      <c r="A23111" t="s">
        <v>11</v>
      </c>
      <c r="B23111" t="s">
        <v>22300</v>
      </c>
      <c r="C23111" t="s">
        <v>81299</v>
      </c>
      <c r="D23111" t="s">
        <v>22302</v>
      </c>
      <c r="E23111" t="s">
        <v>22303</v>
      </c>
      <c r="F23111" s="11">
        <v>5001.2396126293097</v>
      </c>
      <c r="G23111" t="s">
        <v>81300</v>
      </c>
      <c r="H23111">
        <v>3</v>
      </c>
      <c r="I23111" t="s">
        <v>17</v>
      </c>
      <c r="J23111" t="s">
        <v>17</v>
      </c>
      <c r="K23111">
        <v>166.77</v>
      </c>
      <c r="L23111">
        <v>0.98985100000000004</v>
      </c>
      <c r="M23111" s="1">
        <v>2.42911E-10</v>
      </c>
      <c r="N23111" t="s">
        <v>81301</v>
      </c>
      <c r="O23111">
        <v>21655</v>
      </c>
      <c r="P23111" t="s">
        <v>1533</v>
      </c>
    </row>
    <row r="23112" spans="1:16" x14ac:dyDescent="0.2">
      <c r="A23112" t="s">
        <v>11</v>
      </c>
      <c r="B23112" t="s">
        <v>2597</v>
      </c>
      <c r="C23112" t="s">
        <v>81302</v>
      </c>
      <c r="D23112" t="s">
        <v>2599</v>
      </c>
      <c r="E23112" t="s">
        <v>2600</v>
      </c>
      <c r="F23112" s="11">
        <v>2312.4157077124701</v>
      </c>
      <c r="G23112" t="s">
        <v>81303</v>
      </c>
      <c r="H23112">
        <v>7</v>
      </c>
      <c r="I23112" t="s">
        <v>17</v>
      </c>
      <c r="J23112" t="s">
        <v>17</v>
      </c>
      <c r="K23112">
        <v>86.617000000000004</v>
      </c>
      <c r="L23112">
        <v>0.99924900000000005</v>
      </c>
      <c r="M23112" s="1">
        <v>9.8795200000000006E-9</v>
      </c>
      <c r="N23112" t="s">
        <v>81304</v>
      </c>
      <c r="O23112">
        <v>864</v>
      </c>
      <c r="P23112" t="s">
        <v>12715</v>
      </c>
    </row>
    <row r="23113" spans="1:16" x14ac:dyDescent="0.2">
      <c r="A23113" t="s">
        <v>11</v>
      </c>
      <c r="B23113" t="s">
        <v>2046</v>
      </c>
      <c r="C23113" t="s">
        <v>81305</v>
      </c>
      <c r="D23113" t="s">
        <v>2048</v>
      </c>
      <c r="E23113" t="s">
        <v>2049</v>
      </c>
      <c r="F23113" s="11">
        <v>93384.556475999896</v>
      </c>
      <c r="G23113" t="s">
        <v>81306</v>
      </c>
      <c r="H23113">
        <v>15</v>
      </c>
      <c r="I23113" t="s">
        <v>17</v>
      </c>
      <c r="J23113" t="s">
        <v>17</v>
      </c>
      <c r="K23113">
        <v>116.55</v>
      </c>
      <c r="L23113">
        <v>0.99961299999999997</v>
      </c>
      <c r="M23113" s="1">
        <v>5.7075900000000004E-6</v>
      </c>
      <c r="N23113" t="s">
        <v>81307</v>
      </c>
      <c r="O23113">
        <v>7710</v>
      </c>
      <c r="P23113" t="s">
        <v>233</v>
      </c>
    </row>
    <row r="23114" spans="1:16" x14ac:dyDescent="0.2">
      <c r="A23114" t="s">
        <v>11</v>
      </c>
      <c r="B23114" t="s">
        <v>5945</v>
      </c>
      <c r="C23114" t="s">
        <v>81308</v>
      </c>
      <c r="D23114" t="s">
        <v>5947</v>
      </c>
      <c r="E23114" t="s">
        <v>5948</v>
      </c>
      <c r="F23114" s="11">
        <v>15455.2946500418</v>
      </c>
      <c r="G23114" t="s">
        <v>81309</v>
      </c>
      <c r="H23114">
        <v>23</v>
      </c>
      <c r="I23114" t="s">
        <v>17</v>
      </c>
      <c r="J23114" t="s">
        <v>17</v>
      </c>
      <c r="K23114">
        <v>123.4</v>
      </c>
      <c r="L23114">
        <v>1</v>
      </c>
      <c r="M23114" s="1">
        <v>4.10884E-13</v>
      </c>
      <c r="N23114" t="s">
        <v>81310</v>
      </c>
      <c r="O23114">
        <v>7897</v>
      </c>
      <c r="P23114" t="s">
        <v>3037</v>
      </c>
    </row>
    <row r="23115" spans="1:16" x14ac:dyDescent="0.2">
      <c r="A23115" t="s">
        <v>11</v>
      </c>
      <c r="B23115" t="s">
        <v>9954</v>
      </c>
      <c r="C23115" t="s">
        <v>81311</v>
      </c>
      <c r="D23115" t="s">
        <v>9956</v>
      </c>
      <c r="E23115" t="s">
        <v>9957</v>
      </c>
      <c r="F23115" s="11">
        <v>1958.4040771141699</v>
      </c>
      <c r="G23115" t="s">
        <v>81312</v>
      </c>
      <c r="H23115" s="7">
        <v>1</v>
      </c>
      <c r="I23115" t="s">
        <v>17</v>
      </c>
      <c r="J23115" t="s">
        <v>17</v>
      </c>
      <c r="K23115">
        <v>52.79</v>
      </c>
      <c r="L23115">
        <v>0.72459099999999999</v>
      </c>
      <c r="M23115">
        <v>1.2929899999999999E-3</v>
      </c>
      <c r="N23115" t="s">
        <v>81313</v>
      </c>
      <c r="O23115">
        <v>4633</v>
      </c>
      <c r="P23115" t="s">
        <v>20497</v>
      </c>
    </row>
    <row r="23116" spans="1:16" x14ac:dyDescent="0.2">
      <c r="A23116" t="s">
        <v>11</v>
      </c>
      <c r="B23116" t="s">
        <v>48490</v>
      </c>
      <c r="C23116" t="s">
        <v>81314</v>
      </c>
      <c r="D23116" t="s">
        <v>48492</v>
      </c>
      <c r="E23116" t="s">
        <v>48493</v>
      </c>
      <c r="F23116" s="11">
        <v>6753.7326295175499</v>
      </c>
      <c r="G23116" t="s">
        <v>81315</v>
      </c>
      <c r="H23116">
        <v>3</v>
      </c>
      <c r="I23116" t="s">
        <v>17</v>
      </c>
      <c r="J23116" t="s">
        <v>17</v>
      </c>
      <c r="K23116">
        <v>113.25</v>
      </c>
      <c r="L23116">
        <v>0.99917999999999996</v>
      </c>
      <c r="M23116" s="1">
        <v>3.7844600000000001E-6</v>
      </c>
      <c r="N23116" t="s">
        <v>81316</v>
      </c>
      <c r="O23116">
        <v>12269</v>
      </c>
      <c r="P23116" t="s">
        <v>3173</v>
      </c>
    </row>
    <row r="23117" spans="1:16" x14ac:dyDescent="0.2">
      <c r="A23117" t="s">
        <v>11</v>
      </c>
      <c r="B23117" t="s">
        <v>5882</v>
      </c>
      <c r="C23117" t="s">
        <v>81317</v>
      </c>
      <c r="D23117" t="s">
        <v>5884</v>
      </c>
      <c r="E23117" t="s">
        <v>5885</v>
      </c>
      <c r="F23117" s="11">
        <v>20699.038865321501</v>
      </c>
      <c r="G23117" t="s">
        <v>81318</v>
      </c>
      <c r="H23117">
        <v>2</v>
      </c>
      <c r="I23117" t="s">
        <v>17</v>
      </c>
      <c r="J23117" t="s">
        <v>17</v>
      </c>
      <c r="K23117">
        <v>72.433000000000007</v>
      </c>
      <c r="L23117">
        <v>1</v>
      </c>
      <c r="M23117">
        <v>4.9262199999999996E-4</v>
      </c>
      <c r="N23117" t="s">
        <v>81319</v>
      </c>
      <c r="O23117">
        <v>20635</v>
      </c>
      <c r="P23117" t="s">
        <v>5233</v>
      </c>
    </row>
    <row r="23118" spans="1:16" x14ac:dyDescent="0.2">
      <c r="A23118" t="s">
        <v>11</v>
      </c>
      <c r="B23118" t="s">
        <v>12603</v>
      </c>
      <c r="C23118" t="s">
        <v>81320</v>
      </c>
      <c r="D23118" t="s">
        <v>12605</v>
      </c>
      <c r="E23118" t="s">
        <v>12606</v>
      </c>
      <c r="F23118" s="11">
        <v>2263.6286627136301</v>
      </c>
      <c r="G23118" t="s">
        <v>81321</v>
      </c>
      <c r="H23118">
        <v>49</v>
      </c>
      <c r="I23118" t="s">
        <v>17</v>
      </c>
      <c r="J23118" t="s">
        <v>17</v>
      </c>
      <c r="K23118">
        <v>219.35</v>
      </c>
      <c r="L23118">
        <v>1</v>
      </c>
      <c r="M23118" s="1">
        <v>8.3927400000000001E-26</v>
      </c>
      <c r="N23118" t="s">
        <v>81322</v>
      </c>
      <c r="O23118">
        <v>2641</v>
      </c>
      <c r="P23118" t="s">
        <v>1434</v>
      </c>
    </row>
    <row r="23119" spans="1:16" x14ac:dyDescent="0.2">
      <c r="A23119" t="s">
        <v>11</v>
      </c>
      <c r="B23119" t="s">
        <v>27986</v>
      </c>
      <c r="C23119" t="s">
        <v>81323</v>
      </c>
      <c r="D23119" t="s">
        <v>27988</v>
      </c>
      <c r="E23119" t="s">
        <v>27989</v>
      </c>
      <c r="F23119" s="11">
        <v>1442.92765846928</v>
      </c>
      <c r="G23119" t="s">
        <v>81324</v>
      </c>
      <c r="H23119">
        <v>3</v>
      </c>
      <c r="I23119" t="s">
        <v>17</v>
      </c>
      <c r="J23119" t="s">
        <v>17</v>
      </c>
      <c r="K23119">
        <v>108.77</v>
      </c>
      <c r="L23119">
        <v>1</v>
      </c>
      <c r="M23119" s="1">
        <v>2.0036700000000001E-5</v>
      </c>
      <c r="N23119" t="s">
        <v>81325</v>
      </c>
      <c r="O23119">
        <v>56</v>
      </c>
      <c r="P23119" t="s">
        <v>1816</v>
      </c>
    </row>
    <row r="23120" spans="1:16" x14ac:dyDescent="0.2">
      <c r="A23120" t="s">
        <v>11</v>
      </c>
      <c r="B23120" t="s">
        <v>20443</v>
      </c>
      <c r="C23120" t="s">
        <v>81326</v>
      </c>
      <c r="D23120" t="s">
        <v>20445</v>
      </c>
      <c r="E23120" t="s">
        <v>20446</v>
      </c>
      <c r="F23120" s="11">
        <v>59660</v>
      </c>
      <c r="G23120" t="s">
        <v>81327</v>
      </c>
      <c r="H23120">
        <v>7</v>
      </c>
      <c r="I23120" t="s">
        <v>17</v>
      </c>
      <c r="J23120" t="s">
        <v>17</v>
      </c>
      <c r="K23120">
        <v>119.74</v>
      </c>
      <c r="L23120">
        <v>0.90239899999999995</v>
      </c>
      <c r="M23120" s="1">
        <v>1.00356E-7</v>
      </c>
      <c r="N23120" t="s">
        <v>81328</v>
      </c>
      <c r="O23120">
        <v>11306</v>
      </c>
      <c r="P23120" t="s">
        <v>5420</v>
      </c>
    </row>
    <row r="23121" spans="1:16" x14ac:dyDescent="0.2">
      <c r="A23121" t="s">
        <v>11</v>
      </c>
      <c r="B23121" t="s">
        <v>31173</v>
      </c>
      <c r="C23121" t="s">
        <v>81329</v>
      </c>
      <c r="D23121" t="s">
        <v>31175</v>
      </c>
      <c r="E23121" t="s">
        <v>31176</v>
      </c>
      <c r="F23121" s="11">
        <v>659.95809185961002</v>
      </c>
      <c r="G23121" t="s">
        <v>81330</v>
      </c>
      <c r="H23121" s="7">
        <v>1</v>
      </c>
      <c r="I23121" t="s">
        <v>17</v>
      </c>
      <c r="J23121" t="s">
        <v>17</v>
      </c>
      <c r="K23121">
        <v>71.084999999999994</v>
      </c>
      <c r="L23121">
        <v>0.99886299999999995</v>
      </c>
      <c r="M23121">
        <v>2.19574E-4</v>
      </c>
      <c r="N23121" t="s">
        <v>81331</v>
      </c>
      <c r="O23121">
        <v>9195</v>
      </c>
      <c r="P23121" t="s">
        <v>12572</v>
      </c>
    </row>
    <row r="23122" spans="1:16" x14ac:dyDescent="0.2">
      <c r="A23122" t="s">
        <v>11</v>
      </c>
      <c r="B23122" t="s">
        <v>2701</v>
      </c>
      <c r="C23122" t="s">
        <v>81332</v>
      </c>
      <c r="D23122" t="s">
        <v>2703</v>
      </c>
      <c r="E23122" t="s">
        <v>2704</v>
      </c>
      <c r="F23122" s="11">
        <v>1153.4576894045099</v>
      </c>
      <c r="G23122" t="s">
        <v>81333</v>
      </c>
      <c r="H23122">
        <v>3</v>
      </c>
      <c r="I23122" t="s">
        <v>17</v>
      </c>
      <c r="J23122" t="s">
        <v>17</v>
      </c>
      <c r="K23122">
        <v>81.430999999999997</v>
      </c>
      <c r="L23122">
        <v>0.79451099999999997</v>
      </c>
      <c r="M23122">
        <v>4.6990600000000002E-4</v>
      </c>
      <c r="N23122" t="s">
        <v>81334</v>
      </c>
      <c r="O23122">
        <v>4956</v>
      </c>
      <c r="P23122" t="s">
        <v>2287</v>
      </c>
    </row>
    <row r="23123" spans="1:16" x14ac:dyDescent="0.2">
      <c r="A23123" t="s">
        <v>11</v>
      </c>
      <c r="B23123" t="s">
        <v>3833</v>
      </c>
      <c r="C23123" t="s">
        <v>81335</v>
      </c>
      <c r="D23123" t="s">
        <v>3835</v>
      </c>
      <c r="E23123" t="s">
        <v>3836</v>
      </c>
      <c r="F23123" s="11">
        <v>3690.4604760757602</v>
      </c>
      <c r="G23123" t="s">
        <v>81336</v>
      </c>
      <c r="H23123">
        <v>2</v>
      </c>
      <c r="I23123" t="s">
        <v>17</v>
      </c>
      <c r="J23123" t="s">
        <v>17</v>
      </c>
      <c r="K23123">
        <v>168.59</v>
      </c>
      <c r="L23123">
        <v>0.74631599999999998</v>
      </c>
      <c r="M23123" s="1">
        <v>1.0178899999999999E-42</v>
      </c>
      <c r="N23123" t="s">
        <v>81337</v>
      </c>
      <c r="O23123">
        <v>20616</v>
      </c>
      <c r="P23123" t="s">
        <v>4742</v>
      </c>
    </row>
    <row r="23124" spans="1:16" x14ac:dyDescent="0.2">
      <c r="A23124" t="s">
        <v>11</v>
      </c>
      <c r="B23124" t="s">
        <v>44205</v>
      </c>
      <c r="C23124" t="s">
        <v>81338</v>
      </c>
      <c r="D23124" t="s">
        <v>44207</v>
      </c>
      <c r="E23124" t="s">
        <v>44208</v>
      </c>
      <c r="F23124" s="11">
        <v>406</v>
      </c>
      <c r="G23124" t="s">
        <v>81339</v>
      </c>
      <c r="H23124">
        <v>34</v>
      </c>
      <c r="I23124" t="s">
        <v>17</v>
      </c>
      <c r="J23124" t="s">
        <v>17</v>
      </c>
      <c r="K23124">
        <v>102.53</v>
      </c>
      <c r="L23124">
        <v>1</v>
      </c>
      <c r="M23124">
        <v>1.8996E-4</v>
      </c>
      <c r="N23124" t="s">
        <v>81340</v>
      </c>
      <c r="O23124">
        <v>5345</v>
      </c>
      <c r="P23124" t="s">
        <v>544</v>
      </c>
    </row>
    <row r="23125" spans="1:16" x14ac:dyDescent="0.2">
      <c r="A23125" t="s">
        <v>11</v>
      </c>
      <c r="B23125" t="s">
        <v>473</v>
      </c>
      <c r="C23125" t="s">
        <v>81341</v>
      </c>
      <c r="D23125" t="s">
        <v>475</v>
      </c>
      <c r="E23125" t="s">
        <v>473</v>
      </c>
      <c r="F23125" s="11">
        <v>1519.7249965003</v>
      </c>
      <c r="G23125" t="s">
        <v>81342</v>
      </c>
      <c r="H23125">
        <v>2</v>
      </c>
      <c r="I23125" t="s">
        <v>17</v>
      </c>
      <c r="J23125" t="s">
        <v>17</v>
      </c>
      <c r="K23125">
        <v>97.253</v>
      </c>
      <c r="L23125">
        <v>0.71974400000000005</v>
      </c>
      <c r="M23125" s="1">
        <v>5.22673E-5</v>
      </c>
      <c r="N23125" t="s">
        <v>81343</v>
      </c>
      <c r="O23125">
        <v>3360</v>
      </c>
      <c r="P23125" t="s">
        <v>4961</v>
      </c>
    </row>
    <row r="23126" spans="1:16" x14ac:dyDescent="0.2">
      <c r="A23126" t="s">
        <v>11</v>
      </c>
      <c r="B23126" t="s">
        <v>19308</v>
      </c>
      <c r="C23126" t="s">
        <v>81344</v>
      </c>
      <c r="D23126" t="s">
        <v>19310</v>
      </c>
      <c r="E23126" t="s">
        <v>19311</v>
      </c>
      <c r="F23126" s="11">
        <v>1262.0373560999999</v>
      </c>
      <c r="G23126" t="s">
        <v>81345</v>
      </c>
      <c r="H23126" s="7">
        <v>1</v>
      </c>
      <c r="I23126" t="s">
        <v>17</v>
      </c>
      <c r="J23126" t="s">
        <v>17</v>
      </c>
      <c r="K23126">
        <v>43.502000000000002</v>
      </c>
      <c r="L23126">
        <v>0.71448900000000004</v>
      </c>
      <c r="M23126">
        <v>4.1248E-2</v>
      </c>
      <c r="N23126" t="s">
        <v>81346</v>
      </c>
      <c r="O23126">
        <v>1329</v>
      </c>
      <c r="P23126" t="s">
        <v>1936</v>
      </c>
    </row>
    <row r="23127" spans="1:16" x14ac:dyDescent="0.2">
      <c r="A23127" t="s">
        <v>11</v>
      </c>
      <c r="B23127" t="s">
        <v>4006</v>
      </c>
      <c r="C23127" t="s">
        <v>81347</v>
      </c>
      <c r="D23127" t="s">
        <v>4008</v>
      </c>
      <c r="E23127" t="s">
        <v>4009</v>
      </c>
      <c r="F23127" s="11">
        <v>4177.0959104602198</v>
      </c>
      <c r="G23127" t="s">
        <v>81348</v>
      </c>
      <c r="H23127">
        <v>334</v>
      </c>
      <c r="I23127" t="s">
        <v>17</v>
      </c>
      <c r="J23127" t="s">
        <v>17</v>
      </c>
      <c r="K23127">
        <v>328.87</v>
      </c>
      <c r="L23127">
        <v>0.99998100000000001</v>
      </c>
      <c r="M23127" s="1">
        <v>8.9746400000000005E-122</v>
      </c>
      <c r="N23127" t="s">
        <v>81349</v>
      </c>
      <c r="O23127">
        <v>10332</v>
      </c>
      <c r="P23127" t="s">
        <v>8646</v>
      </c>
    </row>
    <row r="23128" spans="1:16" x14ac:dyDescent="0.2">
      <c r="A23128" t="s">
        <v>11</v>
      </c>
      <c r="B23128" t="s">
        <v>1668</v>
      </c>
      <c r="C23128" t="s">
        <v>81350</v>
      </c>
      <c r="D23128" t="s">
        <v>1670</v>
      </c>
      <c r="E23128" t="s">
        <v>1671</v>
      </c>
      <c r="F23128" s="11">
        <v>3157.5457180190301</v>
      </c>
      <c r="G23128" t="s">
        <v>81351</v>
      </c>
      <c r="H23128">
        <v>268</v>
      </c>
      <c r="I23128" t="s">
        <v>17</v>
      </c>
      <c r="J23128" t="s">
        <v>17</v>
      </c>
      <c r="K23128">
        <v>153.36000000000001</v>
      </c>
      <c r="L23128">
        <v>1</v>
      </c>
      <c r="M23128" s="1">
        <v>1.7808199999999999E-19</v>
      </c>
      <c r="N23128" t="s">
        <v>81352</v>
      </c>
      <c r="O23128">
        <v>9413</v>
      </c>
      <c r="P23128" t="s">
        <v>3131</v>
      </c>
    </row>
    <row r="23129" spans="1:16" x14ac:dyDescent="0.2">
      <c r="A23129" t="s">
        <v>11</v>
      </c>
      <c r="B23129" t="s">
        <v>5437</v>
      </c>
      <c r="C23129" t="s">
        <v>81353</v>
      </c>
      <c r="D23129" t="s">
        <v>5439</v>
      </c>
      <c r="E23129" t="s">
        <v>5440</v>
      </c>
      <c r="F23129" s="11">
        <v>1301.63901618625</v>
      </c>
      <c r="G23129" t="s">
        <v>81354</v>
      </c>
      <c r="H23129">
        <v>13</v>
      </c>
      <c r="I23129" t="s">
        <v>17</v>
      </c>
      <c r="J23129" t="s">
        <v>17</v>
      </c>
      <c r="K23129">
        <v>151.26</v>
      </c>
      <c r="L23129">
        <v>1</v>
      </c>
      <c r="M23129" s="1">
        <v>3.2966800000000002E-8</v>
      </c>
      <c r="N23129" t="s">
        <v>81355</v>
      </c>
      <c r="O23129">
        <v>12881</v>
      </c>
      <c r="P23129" t="s">
        <v>657</v>
      </c>
    </row>
    <row r="23130" spans="1:16" x14ac:dyDescent="0.2">
      <c r="A23130" t="s">
        <v>11</v>
      </c>
      <c r="B23130" t="s">
        <v>28620</v>
      </c>
      <c r="C23130" t="s">
        <v>81356</v>
      </c>
      <c r="D23130" t="s">
        <v>28622</v>
      </c>
      <c r="E23130" t="s">
        <v>28623</v>
      </c>
      <c r="F23130" s="11">
        <v>4613.0207087900799</v>
      </c>
      <c r="G23130" t="s">
        <v>81357</v>
      </c>
      <c r="H23130">
        <v>19</v>
      </c>
      <c r="I23130" t="s">
        <v>17</v>
      </c>
      <c r="J23130" t="s">
        <v>17</v>
      </c>
      <c r="K23130">
        <v>116.96</v>
      </c>
      <c r="L23130">
        <v>0.99994000000000005</v>
      </c>
      <c r="M23130" s="1">
        <v>3.6523899999999999E-12</v>
      </c>
      <c r="N23130" t="s">
        <v>81358</v>
      </c>
      <c r="O23130">
        <v>2754</v>
      </c>
      <c r="P23130" t="s">
        <v>3131</v>
      </c>
    </row>
    <row r="23131" spans="1:16" x14ac:dyDescent="0.2">
      <c r="A23131" t="s">
        <v>11</v>
      </c>
      <c r="B23131" t="s">
        <v>18066</v>
      </c>
      <c r="C23131" t="s">
        <v>81359</v>
      </c>
      <c r="D23131" t="s">
        <v>18068</v>
      </c>
      <c r="E23131" t="s">
        <v>18069</v>
      </c>
      <c r="F23131" s="11">
        <v>4405</v>
      </c>
      <c r="G23131" t="s">
        <v>81360</v>
      </c>
      <c r="H23131" s="7">
        <v>1</v>
      </c>
      <c r="I23131" t="s">
        <v>17</v>
      </c>
      <c r="J23131" t="s">
        <v>17</v>
      </c>
      <c r="K23131">
        <v>64.564999999999998</v>
      </c>
      <c r="L23131">
        <v>0.99956400000000001</v>
      </c>
      <c r="M23131">
        <v>2.3186999999999999E-3</v>
      </c>
      <c r="N23131" t="s">
        <v>81361</v>
      </c>
      <c r="O23131">
        <v>15825</v>
      </c>
      <c r="P23131" t="s">
        <v>643</v>
      </c>
    </row>
    <row r="23132" spans="1:16" x14ac:dyDescent="0.2">
      <c r="A23132" t="s">
        <v>11</v>
      </c>
      <c r="B23132" t="s">
        <v>3457</v>
      </c>
      <c r="C23132" t="s">
        <v>81362</v>
      </c>
      <c r="D23132" t="s">
        <v>3459</v>
      </c>
      <c r="E23132" t="s">
        <v>3460</v>
      </c>
      <c r="F23132" s="11">
        <v>1449.0677293056101</v>
      </c>
      <c r="G23132" t="s">
        <v>81363</v>
      </c>
      <c r="H23132">
        <v>2</v>
      </c>
      <c r="I23132" t="s">
        <v>17</v>
      </c>
      <c r="J23132" t="s">
        <v>17</v>
      </c>
      <c r="K23132">
        <v>45.527000000000001</v>
      </c>
      <c r="L23132">
        <v>0.975939</v>
      </c>
      <c r="M23132">
        <v>1.2874099999999999E-3</v>
      </c>
      <c r="N23132" t="s">
        <v>81364</v>
      </c>
      <c r="O23132">
        <v>2510</v>
      </c>
      <c r="P23132" t="s">
        <v>2881</v>
      </c>
    </row>
    <row r="23133" spans="1:16" x14ac:dyDescent="0.2">
      <c r="A23133" t="s">
        <v>11</v>
      </c>
      <c r="B23133" t="s">
        <v>10548</v>
      </c>
      <c r="C23133" t="s">
        <v>81365</v>
      </c>
      <c r="D23133" t="s">
        <v>10550</v>
      </c>
      <c r="E23133" t="s">
        <v>10551</v>
      </c>
      <c r="F23133" s="11">
        <v>26501.662025256701</v>
      </c>
      <c r="G23133" t="s">
        <v>81366</v>
      </c>
      <c r="H23133">
        <v>26</v>
      </c>
      <c r="I23133" t="s">
        <v>17</v>
      </c>
      <c r="J23133" t="s">
        <v>17</v>
      </c>
      <c r="K23133">
        <v>91.867000000000004</v>
      </c>
      <c r="L23133">
        <v>1</v>
      </c>
      <c r="M23133">
        <v>1.8687899999999999E-3</v>
      </c>
      <c r="N23133" t="s">
        <v>81367</v>
      </c>
      <c r="O23133">
        <v>11464</v>
      </c>
      <c r="P23133" t="s">
        <v>7495</v>
      </c>
    </row>
    <row r="23134" spans="1:16" x14ac:dyDescent="0.2">
      <c r="A23134" t="s">
        <v>11</v>
      </c>
      <c r="B23134" t="s">
        <v>2242</v>
      </c>
      <c r="C23134" t="s">
        <v>81368</v>
      </c>
      <c r="D23134" t="s">
        <v>2244</v>
      </c>
      <c r="E23134" t="s">
        <v>2245</v>
      </c>
      <c r="F23134" s="11">
        <v>3364.1521786141102</v>
      </c>
      <c r="G23134" t="s">
        <v>81369</v>
      </c>
      <c r="H23134">
        <v>58</v>
      </c>
      <c r="I23134" t="s">
        <v>17</v>
      </c>
      <c r="J23134" t="s">
        <v>17</v>
      </c>
      <c r="K23134">
        <v>92.632000000000005</v>
      </c>
      <c r="L23134">
        <v>0.86632500000000001</v>
      </c>
      <c r="M23134" s="1">
        <v>4.1735600000000002E-11</v>
      </c>
      <c r="N23134" t="s">
        <v>81370</v>
      </c>
      <c r="O23134">
        <v>6211</v>
      </c>
      <c r="P23134" t="s">
        <v>19738</v>
      </c>
    </row>
    <row r="23135" spans="1:16" x14ac:dyDescent="0.2">
      <c r="A23135" t="s">
        <v>11</v>
      </c>
      <c r="B23135" t="s">
        <v>598</v>
      </c>
      <c r="C23135" t="s">
        <v>81371</v>
      </c>
      <c r="D23135" t="s">
        <v>600</v>
      </c>
      <c r="E23135" t="s">
        <v>601</v>
      </c>
      <c r="F23135" s="11">
        <v>4545.4787074462301</v>
      </c>
      <c r="G23135" t="s">
        <v>81372</v>
      </c>
      <c r="H23135">
        <v>30</v>
      </c>
      <c r="I23135" t="s">
        <v>17</v>
      </c>
      <c r="J23135" t="s">
        <v>17</v>
      </c>
      <c r="K23135">
        <v>181.32</v>
      </c>
      <c r="L23135">
        <v>0.99275899999999995</v>
      </c>
      <c r="M23135" s="1">
        <v>4.4275400000000002E-34</v>
      </c>
      <c r="N23135" t="s">
        <v>81373</v>
      </c>
      <c r="O23135">
        <v>19120</v>
      </c>
      <c r="P23135" t="s">
        <v>405</v>
      </c>
    </row>
    <row r="23136" spans="1:16" x14ac:dyDescent="0.2">
      <c r="A23136" t="s">
        <v>11</v>
      </c>
      <c r="B23136" t="s">
        <v>81374</v>
      </c>
      <c r="C23136" t="s">
        <v>81375</v>
      </c>
      <c r="D23136" t="s">
        <v>81376</v>
      </c>
      <c r="E23136" t="s">
        <v>81377</v>
      </c>
      <c r="F23136" s="11">
        <v>1153.6982463398699</v>
      </c>
      <c r="G23136" t="s">
        <v>81378</v>
      </c>
      <c r="H23136">
        <v>4</v>
      </c>
      <c r="I23136" t="s">
        <v>17</v>
      </c>
      <c r="J23136" t="s">
        <v>17</v>
      </c>
      <c r="K23136">
        <v>120.29</v>
      </c>
      <c r="L23136">
        <v>1</v>
      </c>
      <c r="M23136" s="1">
        <v>2.8778399999999999E-5</v>
      </c>
      <c r="N23136" t="s">
        <v>81379</v>
      </c>
      <c r="O23136">
        <v>20294</v>
      </c>
      <c r="P23136" t="s">
        <v>33</v>
      </c>
    </row>
    <row r="23137" spans="1:16" x14ac:dyDescent="0.2">
      <c r="A23137" t="s">
        <v>11</v>
      </c>
      <c r="B23137" t="s">
        <v>1681</v>
      </c>
      <c r="C23137" t="s">
        <v>81380</v>
      </c>
      <c r="D23137" t="s">
        <v>1683</v>
      </c>
      <c r="E23137" t="s">
        <v>1684</v>
      </c>
      <c r="F23137" s="11">
        <v>1515.0042402854499</v>
      </c>
      <c r="G23137" t="s">
        <v>81381</v>
      </c>
      <c r="H23137">
        <v>451</v>
      </c>
      <c r="I23137" t="s">
        <v>17</v>
      </c>
      <c r="J23137" t="s">
        <v>17</v>
      </c>
      <c r="K23137">
        <v>163.41</v>
      </c>
      <c r="L23137">
        <v>0.98264300000000004</v>
      </c>
      <c r="M23137" s="1">
        <v>5.6444500000000004E-19</v>
      </c>
      <c r="N23137" t="s">
        <v>81382</v>
      </c>
      <c r="O23137">
        <v>5409</v>
      </c>
      <c r="P23137" t="s">
        <v>2909</v>
      </c>
    </row>
    <row r="23138" spans="1:16" x14ac:dyDescent="0.2">
      <c r="A23138" t="s">
        <v>11</v>
      </c>
      <c r="B23138" t="s">
        <v>3087</v>
      </c>
      <c r="C23138" t="s">
        <v>81383</v>
      </c>
      <c r="D23138" t="s">
        <v>3089</v>
      </c>
      <c r="E23138" t="s">
        <v>3090</v>
      </c>
      <c r="F23138" s="11">
        <v>5582.2652776483401</v>
      </c>
      <c r="G23138" t="s">
        <v>81384</v>
      </c>
      <c r="H23138">
        <v>44</v>
      </c>
      <c r="I23138" t="s">
        <v>17</v>
      </c>
      <c r="J23138" t="s">
        <v>17</v>
      </c>
      <c r="K23138">
        <v>73.665000000000006</v>
      </c>
      <c r="L23138">
        <v>0.87412100000000004</v>
      </c>
      <c r="M23138">
        <v>2.6402700000000001E-3</v>
      </c>
      <c r="N23138" t="s">
        <v>81385</v>
      </c>
      <c r="O23138">
        <v>3477</v>
      </c>
      <c r="P23138" t="s">
        <v>1408</v>
      </c>
    </row>
    <row r="23139" spans="1:16" x14ac:dyDescent="0.2">
      <c r="A23139" t="s">
        <v>11</v>
      </c>
      <c r="B23139" t="s">
        <v>31867</v>
      </c>
      <c r="C23139" t="s">
        <v>81386</v>
      </c>
      <c r="D23139" t="s">
        <v>31869</v>
      </c>
      <c r="E23139" t="s">
        <v>31870</v>
      </c>
      <c r="F23139" s="11">
        <v>2085.91659297863</v>
      </c>
      <c r="G23139" t="s">
        <v>81387</v>
      </c>
      <c r="H23139">
        <v>24</v>
      </c>
      <c r="I23139" t="s">
        <v>17</v>
      </c>
      <c r="J23139" t="s">
        <v>17</v>
      </c>
      <c r="K23139">
        <v>165.06</v>
      </c>
      <c r="L23139">
        <v>0.81454899999999997</v>
      </c>
      <c r="M23139" s="1">
        <v>1.1059200000000001E-18</v>
      </c>
      <c r="N23139" t="s">
        <v>81388</v>
      </c>
      <c r="O23139">
        <v>10622</v>
      </c>
      <c r="P23139" t="s">
        <v>1434</v>
      </c>
    </row>
    <row r="23140" spans="1:16" x14ac:dyDescent="0.2">
      <c r="A23140" t="s">
        <v>11</v>
      </c>
      <c r="B23140" t="s">
        <v>81389</v>
      </c>
      <c r="C23140" t="s">
        <v>81390</v>
      </c>
      <c r="D23140" t="s">
        <v>81391</v>
      </c>
      <c r="E23140" t="s">
        <v>81392</v>
      </c>
      <c r="F23140" s="11">
        <v>3465.1873364610901</v>
      </c>
      <c r="G23140" t="s">
        <v>81393</v>
      </c>
      <c r="H23140">
        <v>25</v>
      </c>
      <c r="I23140" t="s">
        <v>17</v>
      </c>
      <c r="J23140" t="s">
        <v>17</v>
      </c>
      <c r="K23140">
        <v>55.37</v>
      </c>
      <c r="L23140">
        <v>1</v>
      </c>
      <c r="M23140">
        <v>9.6092999999999994E-3</v>
      </c>
      <c r="N23140" t="s">
        <v>81394</v>
      </c>
      <c r="O23140">
        <v>5851</v>
      </c>
      <c r="P23140" t="s">
        <v>4513</v>
      </c>
    </row>
    <row r="23141" spans="1:16" x14ac:dyDescent="0.2">
      <c r="A23141" t="s">
        <v>11</v>
      </c>
      <c r="B23141" t="s">
        <v>9805</v>
      </c>
      <c r="C23141" t="s">
        <v>81395</v>
      </c>
      <c r="D23141" t="s">
        <v>9807</v>
      </c>
      <c r="E23141" t="s">
        <v>9808</v>
      </c>
      <c r="F23141" s="11">
        <v>1829.6821319917401</v>
      </c>
      <c r="G23141" t="s">
        <v>81396</v>
      </c>
      <c r="H23141">
        <v>3</v>
      </c>
      <c r="I23141" t="s">
        <v>17</v>
      </c>
      <c r="J23141" t="s">
        <v>17</v>
      </c>
      <c r="K23141">
        <v>52.390999999999998</v>
      </c>
      <c r="L23141">
        <v>0.99997199999999997</v>
      </c>
      <c r="M23141">
        <v>1.02696E-2</v>
      </c>
      <c r="N23141" t="s">
        <v>16376</v>
      </c>
      <c r="O23141">
        <v>2225</v>
      </c>
      <c r="P23141" t="s">
        <v>6631</v>
      </c>
    </row>
    <row r="23142" spans="1:16" x14ac:dyDescent="0.2">
      <c r="A23142" t="s">
        <v>11</v>
      </c>
      <c r="B23142" t="s">
        <v>7872</v>
      </c>
      <c r="C23142" t="s">
        <v>81397</v>
      </c>
      <c r="D23142" t="s">
        <v>7874</v>
      </c>
      <c r="E23142" t="s">
        <v>7875</v>
      </c>
      <c r="F23142" s="11">
        <v>5403.7070962725302</v>
      </c>
      <c r="G23142" t="s">
        <v>81398</v>
      </c>
      <c r="H23142">
        <v>7</v>
      </c>
      <c r="I23142" t="s">
        <v>17</v>
      </c>
      <c r="J23142" t="s">
        <v>17</v>
      </c>
      <c r="K23142">
        <v>121.2</v>
      </c>
      <c r="L23142">
        <v>0.78782099999999999</v>
      </c>
      <c r="M23142" s="1">
        <v>2.69526E-20</v>
      </c>
      <c r="N23142" t="s">
        <v>81399</v>
      </c>
      <c r="O23142">
        <v>6575</v>
      </c>
      <c r="P23142" t="s">
        <v>1956</v>
      </c>
    </row>
    <row r="23143" spans="1:16" x14ac:dyDescent="0.2">
      <c r="A23143" t="s">
        <v>11</v>
      </c>
      <c r="B23143" t="s">
        <v>6612</v>
      </c>
      <c r="C23143" t="s">
        <v>81400</v>
      </c>
      <c r="D23143" t="s">
        <v>6614</v>
      </c>
      <c r="E23143" t="s">
        <v>6615</v>
      </c>
      <c r="F23143" s="11">
        <v>1195</v>
      </c>
      <c r="G23143" t="s">
        <v>81401</v>
      </c>
      <c r="H23143">
        <v>3</v>
      </c>
      <c r="I23143" t="s">
        <v>17</v>
      </c>
      <c r="J23143" t="s">
        <v>17</v>
      </c>
      <c r="K23143">
        <v>59.426000000000002</v>
      </c>
      <c r="L23143">
        <v>0.71073600000000003</v>
      </c>
      <c r="M23143" s="1">
        <v>1.23028E-8</v>
      </c>
      <c r="N23143" t="s">
        <v>81402</v>
      </c>
      <c r="O23143">
        <v>19555</v>
      </c>
      <c r="P23143" t="s">
        <v>5075</v>
      </c>
    </row>
    <row r="23144" spans="1:16" x14ac:dyDescent="0.2">
      <c r="A23144" t="s">
        <v>11</v>
      </c>
      <c r="B23144" t="s">
        <v>313</v>
      </c>
      <c r="C23144" t="s">
        <v>81403</v>
      </c>
      <c r="D23144" t="s">
        <v>315</v>
      </c>
      <c r="E23144" t="s">
        <v>313</v>
      </c>
      <c r="F23144" s="11">
        <v>3458.7091430724799</v>
      </c>
      <c r="G23144" t="s">
        <v>81404</v>
      </c>
      <c r="H23144" s="7">
        <v>1</v>
      </c>
      <c r="I23144" t="s">
        <v>17</v>
      </c>
      <c r="J23144" t="s">
        <v>17</v>
      </c>
      <c r="K23144">
        <v>44.930999999999997</v>
      </c>
      <c r="L23144">
        <v>0.77871800000000002</v>
      </c>
      <c r="M23144">
        <v>9.4820800000000004E-3</v>
      </c>
      <c r="N23144" t="s">
        <v>81405</v>
      </c>
      <c r="O23144">
        <v>12284</v>
      </c>
      <c r="P23144" t="s">
        <v>920</v>
      </c>
    </row>
    <row r="23145" spans="1:16" x14ac:dyDescent="0.2">
      <c r="A23145" t="s">
        <v>11</v>
      </c>
      <c r="B23145" t="s">
        <v>3833</v>
      </c>
      <c r="C23145" t="s">
        <v>81406</v>
      </c>
      <c r="D23145" t="s">
        <v>3835</v>
      </c>
      <c r="E23145" t="s">
        <v>3836</v>
      </c>
      <c r="F23145" s="11">
        <v>3690.4604760757602</v>
      </c>
      <c r="G23145" t="s">
        <v>81407</v>
      </c>
      <c r="H23145">
        <v>151</v>
      </c>
      <c r="I23145" t="s">
        <v>17</v>
      </c>
      <c r="J23145" t="s">
        <v>17</v>
      </c>
      <c r="K23145">
        <v>189.24</v>
      </c>
      <c r="L23145">
        <v>0.99993699999999996</v>
      </c>
      <c r="M23145" s="1">
        <v>4.53117E-19</v>
      </c>
      <c r="N23145" t="s">
        <v>81408</v>
      </c>
      <c r="O23145">
        <v>10524</v>
      </c>
      <c r="P23145" t="s">
        <v>12041</v>
      </c>
    </row>
    <row r="23146" spans="1:16" x14ac:dyDescent="0.2">
      <c r="A23146" t="s">
        <v>11</v>
      </c>
      <c r="B23146" t="s">
        <v>165</v>
      </c>
      <c r="C23146" t="s">
        <v>81409</v>
      </c>
      <c r="D23146" t="s">
        <v>167</v>
      </c>
      <c r="E23146" t="s">
        <v>168</v>
      </c>
      <c r="F23146" s="11">
        <v>4423.7604220000003</v>
      </c>
      <c r="G23146" t="s">
        <v>81410</v>
      </c>
      <c r="H23146">
        <v>334</v>
      </c>
      <c r="I23146" t="s">
        <v>17</v>
      </c>
      <c r="J23146" t="s">
        <v>17</v>
      </c>
      <c r="K23146">
        <v>334.08</v>
      </c>
      <c r="L23146">
        <v>0.99999700000000002</v>
      </c>
      <c r="M23146" s="1">
        <v>1.4867199999999999E-94</v>
      </c>
      <c r="N23146" t="s">
        <v>81411</v>
      </c>
      <c r="O23146">
        <v>682</v>
      </c>
      <c r="P23146" t="s">
        <v>42081</v>
      </c>
    </row>
    <row r="23147" spans="1:16" x14ac:dyDescent="0.2">
      <c r="A23147" t="s">
        <v>11</v>
      </c>
      <c r="B23147" t="s">
        <v>5205</v>
      </c>
      <c r="C23147" t="s">
        <v>81412</v>
      </c>
      <c r="D23147" t="s">
        <v>5207</v>
      </c>
      <c r="E23147" t="s">
        <v>5208</v>
      </c>
      <c r="F23147" s="11">
        <v>1606.99191409326</v>
      </c>
      <c r="G23147" t="s">
        <v>81413</v>
      </c>
      <c r="H23147">
        <v>108</v>
      </c>
      <c r="I23147" t="s">
        <v>17</v>
      </c>
      <c r="J23147" t="s">
        <v>17</v>
      </c>
      <c r="K23147">
        <v>171.36</v>
      </c>
      <c r="L23147">
        <v>1</v>
      </c>
      <c r="M23147" s="1">
        <v>5.1122400000000002E-18</v>
      </c>
      <c r="N23147" t="s">
        <v>74230</v>
      </c>
      <c r="O23147">
        <v>4261</v>
      </c>
      <c r="P23147" t="s">
        <v>857</v>
      </c>
    </row>
    <row r="23148" spans="1:16" x14ac:dyDescent="0.2">
      <c r="A23148" t="s">
        <v>11</v>
      </c>
      <c r="B23148" t="s">
        <v>2436</v>
      </c>
      <c r="C23148" t="s">
        <v>81414</v>
      </c>
      <c r="D23148" t="s">
        <v>2438</v>
      </c>
      <c r="E23148" t="s">
        <v>2439</v>
      </c>
      <c r="F23148" s="11">
        <v>3554.8735045021699</v>
      </c>
      <c r="G23148" t="s">
        <v>81415</v>
      </c>
      <c r="H23148">
        <v>7</v>
      </c>
      <c r="I23148" t="s">
        <v>17</v>
      </c>
      <c r="J23148" t="s">
        <v>17</v>
      </c>
      <c r="K23148">
        <v>155.13999999999999</v>
      </c>
      <c r="L23148">
        <v>1</v>
      </c>
      <c r="M23148" s="1">
        <v>3.6064200000000001E-16</v>
      </c>
      <c r="N23148" t="s">
        <v>81416</v>
      </c>
      <c r="O23148">
        <v>208</v>
      </c>
      <c r="P23148" t="s">
        <v>19956</v>
      </c>
    </row>
    <row r="23149" spans="1:16" x14ac:dyDescent="0.2">
      <c r="A23149" t="s">
        <v>11</v>
      </c>
      <c r="B23149" t="s">
        <v>14651</v>
      </c>
      <c r="C23149" t="s">
        <v>81417</v>
      </c>
      <c r="D23149" t="s">
        <v>14653</v>
      </c>
      <c r="E23149" t="s">
        <v>14654</v>
      </c>
      <c r="F23149" s="11">
        <v>2792.8012945518599</v>
      </c>
      <c r="G23149" t="s">
        <v>81418</v>
      </c>
      <c r="H23149">
        <v>220</v>
      </c>
      <c r="I23149" t="s">
        <v>17</v>
      </c>
      <c r="J23149" t="s">
        <v>17</v>
      </c>
      <c r="K23149">
        <v>228.3</v>
      </c>
      <c r="L23149">
        <v>0.99998200000000004</v>
      </c>
      <c r="M23149" s="1">
        <v>7.4650199999999999E-40</v>
      </c>
      <c r="N23149" t="s">
        <v>81419</v>
      </c>
      <c r="O23149">
        <v>7761</v>
      </c>
      <c r="P23149" t="s">
        <v>274</v>
      </c>
    </row>
    <row r="23150" spans="1:16" x14ac:dyDescent="0.2">
      <c r="A23150" t="s">
        <v>11</v>
      </c>
      <c r="B23150" t="s">
        <v>43181</v>
      </c>
      <c r="C23150" t="s">
        <v>81420</v>
      </c>
      <c r="D23150" t="s">
        <v>43183</v>
      </c>
      <c r="E23150" t="s">
        <v>43184</v>
      </c>
      <c r="F23150" s="11">
        <v>2984.9617972230999</v>
      </c>
      <c r="G23150" t="s">
        <v>81421</v>
      </c>
      <c r="H23150" s="7">
        <v>1</v>
      </c>
      <c r="I23150" t="s">
        <v>17</v>
      </c>
      <c r="J23150" t="s">
        <v>17</v>
      </c>
      <c r="K23150">
        <v>117.4</v>
      </c>
      <c r="L23150">
        <v>0.99593399999999999</v>
      </c>
      <c r="M23150" s="1">
        <v>3.3046500000000002E-9</v>
      </c>
      <c r="N23150" t="s">
        <v>81422</v>
      </c>
      <c r="O23150">
        <v>18592</v>
      </c>
      <c r="P23150" t="s">
        <v>1169</v>
      </c>
    </row>
    <row r="23151" spans="1:16" x14ac:dyDescent="0.2">
      <c r="A23151" t="s">
        <v>11</v>
      </c>
      <c r="B23151" t="s">
        <v>32353</v>
      </c>
      <c r="C23151" t="s">
        <v>81423</v>
      </c>
      <c r="D23151" t="s">
        <v>32355</v>
      </c>
      <c r="E23151" t="s">
        <v>32356</v>
      </c>
      <c r="F23151" s="11">
        <v>4130.3331770289897</v>
      </c>
      <c r="G23151" t="s">
        <v>81424</v>
      </c>
      <c r="H23151" s="7">
        <v>1</v>
      </c>
      <c r="I23151" t="s">
        <v>17</v>
      </c>
      <c r="J23151" t="s">
        <v>17</v>
      </c>
      <c r="K23151">
        <v>58.131999999999998</v>
      </c>
      <c r="L23151">
        <v>0.93002099999999999</v>
      </c>
      <c r="M23151">
        <v>4.6037700000000001E-2</v>
      </c>
      <c r="N23151" t="s">
        <v>81425</v>
      </c>
      <c r="O23151">
        <v>14744</v>
      </c>
      <c r="P23151" t="s">
        <v>2116</v>
      </c>
    </row>
    <row r="23152" spans="1:16" x14ac:dyDescent="0.2">
      <c r="A23152" t="s">
        <v>11</v>
      </c>
      <c r="B23152" t="s">
        <v>5823</v>
      </c>
      <c r="C23152" t="s">
        <v>81426</v>
      </c>
      <c r="D23152" t="s">
        <v>5825</v>
      </c>
      <c r="E23152" t="s">
        <v>5826</v>
      </c>
      <c r="F23152" s="11">
        <v>3043.7519686916899</v>
      </c>
      <c r="G23152" t="s">
        <v>81427</v>
      </c>
      <c r="H23152">
        <v>5</v>
      </c>
      <c r="I23152" t="s">
        <v>17</v>
      </c>
      <c r="J23152" t="s">
        <v>17</v>
      </c>
      <c r="K23152">
        <v>206.2</v>
      </c>
      <c r="L23152">
        <v>0.92575200000000002</v>
      </c>
      <c r="M23152" s="1">
        <v>1.0788400000000001E-40</v>
      </c>
      <c r="N23152" t="s">
        <v>46481</v>
      </c>
      <c r="O23152">
        <v>495</v>
      </c>
      <c r="P23152" t="s">
        <v>12715</v>
      </c>
    </row>
    <row r="23153" spans="1:16" x14ac:dyDescent="0.2">
      <c r="A23153" t="s">
        <v>11</v>
      </c>
      <c r="B23153" t="s">
        <v>8019</v>
      </c>
      <c r="C23153" t="s">
        <v>81428</v>
      </c>
      <c r="D23153" t="s">
        <v>8021</v>
      </c>
      <c r="E23153" t="s">
        <v>8019</v>
      </c>
      <c r="F23153" s="11">
        <v>3142.6963631969402</v>
      </c>
      <c r="G23153" t="s">
        <v>81429</v>
      </c>
      <c r="H23153">
        <v>66</v>
      </c>
      <c r="I23153" t="s">
        <v>17</v>
      </c>
      <c r="J23153" t="s">
        <v>17</v>
      </c>
      <c r="K23153">
        <v>133.81</v>
      </c>
      <c r="L23153">
        <v>0.99739599999999995</v>
      </c>
      <c r="M23153" s="1">
        <v>4.9698599999999999E-5</v>
      </c>
      <c r="N23153" t="s">
        <v>81430</v>
      </c>
      <c r="O23153">
        <v>570</v>
      </c>
      <c r="P23153" t="s">
        <v>280</v>
      </c>
    </row>
    <row r="23154" spans="1:16" x14ac:dyDescent="0.2">
      <c r="A23154" t="s">
        <v>11</v>
      </c>
      <c r="B23154" t="s">
        <v>39146</v>
      </c>
      <c r="C23154" t="s">
        <v>81431</v>
      </c>
      <c r="D23154" t="s">
        <v>39148</v>
      </c>
      <c r="E23154" t="s">
        <v>39149</v>
      </c>
      <c r="F23154" s="11">
        <v>4707.3133845907596</v>
      </c>
      <c r="G23154" t="s">
        <v>81432</v>
      </c>
      <c r="H23154">
        <v>20</v>
      </c>
      <c r="I23154" t="s">
        <v>17</v>
      </c>
      <c r="J23154" t="s">
        <v>17</v>
      </c>
      <c r="K23154">
        <v>82.849000000000004</v>
      </c>
      <c r="L23154">
        <v>0.92585399999999995</v>
      </c>
      <c r="M23154" s="1">
        <v>7.3949999999999997E-7</v>
      </c>
      <c r="N23154" t="s">
        <v>81433</v>
      </c>
      <c r="O23154">
        <v>2763</v>
      </c>
      <c r="P23154" t="s">
        <v>23782</v>
      </c>
    </row>
    <row r="23155" spans="1:16" x14ac:dyDescent="0.2">
      <c r="A23155" t="s">
        <v>11</v>
      </c>
      <c r="B23155" t="s">
        <v>17216</v>
      </c>
      <c r="C23155" t="s">
        <v>81434</v>
      </c>
      <c r="D23155" t="s">
        <v>17218</v>
      </c>
      <c r="E23155" t="s">
        <v>17216</v>
      </c>
      <c r="F23155" s="11">
        <v>1452</v>
      </c>
      <c r="G23155" t="s">
        <v>81435</v>
      </c>
      <c r="H23155">
        <v>59</v>
      </c>
      <c r="I23155" t="s">
        <v>17</v>
      </c>
      <c r="J23155" t="s">
        <v>17</v>
      </c>
      <c r="K23155">
        <v>113.33</v>
      </c>
      <c r="L23155">
        <v>0.98241000000000001</v>
      </c>
      <c r="M23155" s="1">
        <v>8.0874299999999996E-14</v>
      </c>
      <c r="N23155" t="s">
        <v>17220</v>
      </c>
      <c r="O23155">
        <v>10839</v>
      </c>
      <c r="P23155" t="s">
        <v>1809</v>
      </c>
    </row>
    <row r="23156" spans="1:16" x14ac:dyDescent="0.2">
      <c r="A23156" t="s">
        <v>11</v>
      </c>
      <c r="B23156" t="s">
        <v>2089</v>
      </c>
      <c r="C23156" t="s">
        <v>81436</v>
      </c>
      <c r="D23156" t="s">
        <v>2091</v>
      </c>
      <c r="E23156" t="s">
        <v>2092</v>
      </c>
      <c r="F23156" s="11">
        <v>29049.323238911598</v>
      </c>
      <c r="G23156" t="s">
        <v>81437</v>
      </c>
      <c r="H23156">
        <v>66</v>
      </c>
      <c r="I23156" t="s">
        <v>17</v>
      </c>
      <c r="J23156" t="s">
        <v>17</v>
      </c>
      <c r="K23156">
        <v>127.78</v>
      </c>
      <c r="L23156">
        <v>0.99980400000000003</v>
      </c>
      <c r="M23156" s="1">
        <v>9.8215200000000005E-6</v>
      </c>
      <c r="N23156" t="s">
        <v>81438</v>
      </c>
      <c r="O23156">
        <v>5420</v>
      </c>
      <c r="P23156" t="s">
        <v>3248</v>
      </c>
    </row>
    <row r="23157" spans="1:16" x14ac:dyDescent="0.2">
      <c r="A23157" t="s">
        <v>11</v>
      </c>
      <c r="B23157" t="s">
        <v>13608</v>
      </c>
      <c r="C23157" t="s">
        <v>81439</v>
      </c>
      <c r="D23157" t="s">
        <v>13610</v>
      </c>
      <c r="E23157" t="s">
        <v>13611</v>
      </c>
      <c r="F23157" s="11" t="e">
        <v>#N/A</v>
      </c>
      <c r="G23157" t="s">
        <v>81440</v>
      </c>
      <c r="H23157" s="7">
        <v>1</v>
      </c>
      <c r="I23157" t="s">
        <v>17</v>
      </c>
      <c r="J23157" t="s">
        <v>17</v>
      </c>
      <c r="K23157">
        <v>45.908000000000001</v>
      </c>
      <c r="L23157">
        <v>0.99886200000000003</v>
      </c>
      <c r="M23157">
        <v>4.4311700000000002E-2</v>
      </c>
      <c r="N23157" t="s">
        <v>81441</v>
      </c>
      <c r="O23157">
        <v>4264</v>
      </c>
      <c r="P23157" t="s">
        <v>3173</v>
      </c>
    </row>
    <row r="23158" spans="1:16" x14ac:dyDescent="0.2">
      <c r="A23158" t="s">
        <v>11</v>
      </c>
      <c r="B23158" t="s">
        <v>35320</v>
      </c>
      <c r="C23158" t="s">
        <v>81442</v>
      </c>
      <c r="D23158" t="s">
        <v>35322</v>
      </c>
      <c r="E23158" t="s">
        <v>35323</v>
      </c>
      <c r="F23158" s="11">
        <v>771.19522727782396</v>
      </c>
      <c r="G23158" t="s">
        <v>81443</v>
      </c>
      <c r="H23158">
        <v>11</v>
      </c>
      <c r="I23158" t="s">
        <v>17</v>
      </c>
      <c r="J23158" t="s">
        <v>17</v>
      </c>
      <c r="K23158">
        <v>159.12</v>
      </c>
      <c r="L23158">
        <v>1</v>
      </c>
      <c r="M23158" s="1">
        <v>1.49946E-13</v>
      </c>
      <c r="N23158" t="s">
        <v>81444</v>
      </c>
      <c r="O23158">
        <v>13332</v>
      </c>
      <c r="P23158" t="s">
        <v>1487</v>
      </c>
    </row>
    <row r="23159" spans="1:16" x14ac:dyDescent="0.2">
      <c r="A23159" t="s">
        <v>11</v>
      </c>
      <c r="B23159" t="s">
        <v>71543</v>
      </c>
      <c r="C23159" t="s">
        <v>81445</v>
      </c>
      <c r="D23159" t="s">
        <v>71545</v>
      </c>
      <c r="E23159" t="s">
        <v>71546</v>
      </c>
      <c r="F23159" s="11">
        <v>8753.7820121955501</v>
      </c>
      <c r="G23159" t="s">
        <v>81446</v>
      </c>
      <c r="H23159" s="7">
        <v>1</v>
      </c>
      <c r="I23159" t="s">
        <v>17</v>
      </c>
      <c r="J23159" t="s">
        <v>17</v>
      </c>
      <c r="K23159">
        <v>40.722999999999999</v>
      </c>
      <c r="L23159">
        <v>0.89719000000000004</v>
      </c>
      <c r="M23159">
        <v>5.4366800000000002E-3</v>
      </c>
      <c r="N23159" t="s">
        <v>81447</v>
      </c>
      <c r="O23159">
        <v>16839</v>
      </c>
      <c r="P23159" t="s">
        <v>337</v>
      </c>
    </row>
    <row r="23160" spans="1:16" x14ac:dyDescent="0.2">
      <c r="A23160" t="s">
        <v>11</v>
      </c>
      <c r="B23160" t="s">
        <v>3842</v>
      </c>
      <c r="C23160" t="s">
        <v>81448</v>
      </c>
      <c r="D23160" t="s">
        <v>3844</v>
      </c>
      <c r="E23160" t="s">
        <v>3845</v>
      </c>
      <c r="F23160" s="11">
        <v>1091</v>
      </c>
      <c r="G23160" t="s">
        <v>81449</v>
      </c>
      <c r="H23160">
        <v>43</v>
      </c>
      <c r="I23160" t="s">
        <v>17</v>
      </c>
      <c r="J23160" t="s">
        <v>17</v>
      </c>
      <c r="K23160">
        <v>299.64999999999998</v>
      </c>
      <c r="L23160">
        <v>0.99848999999999999</v>
      </c>
      <c r="M23160" s="1">
        <v>2.24334E-86</v>
      </c>
      <c r="N23160" t="s">
        <v>81450</v>
      </c>
      <c r="O23160">
        <v>19870</v>
      </c>
      <c r="P23160" t="s">
        <v>6666</v>
      </c>
    </row>
    <row r="23161" spans="1:16" x14ac:dyDescent="0.2">
      <c r="A23161" t="s">
        <v>11</v>
      </c>
      <c r="B23161" t="s">
        <v>15924</v>
      </c>
      <c r="C23161" t="s">
        <v>81451</v>
      </c>
      <c r="D23161" t="s">
        <v>15926</v>
      </c>
      <c r="E23161" t="s">
        <v>15927</v>
      </c>
      <c r="F23161" s="11">
        <v>3014.1366589792101</v>
      </c>
      <c r="G23161" t="s">
        <v>81452</v>
      </c>
      <c r="H23161">
        <v>6</v>
      </c>
      <c r="I23161" t="s">
        <v>17</v>
      </c>
      <c r="J23161" t="s">
        <v>17</v>
      </c>
      <c r="K23161">
        <v>135.55000000000001</v>
      </c>
      <c r="L23161">
        <v>1</v>
      </c>
      <c r="M23161">
        <v>3.1015600000000002E-4</v>
      </c>
      <c r="N23161" t="s">
        <v>81453</v>
      </c>
      <c r="O23161">
        <v>378</v>
      </c>
      <c r="P23161" t="s">
        <v>7254</v>
      </c>
    </row>
    <row r="23162" spans="1:16" x14ac:dyDescent="0.2">
      <c r="A23162" t="s">
        <v>11</v>
      </c>
      <c r="B23162" t="s">
        <v>10209</v>
      </c>
      <c r="C23162" t="s">
        <v>81454</v>
      </c>
      <c r="D23162" t="s">
        <v>10211</v>
      </c>
      <c r="E23162" t="s">
        <v>10212</v>
      </c>
      <c r="F23162" s="11" t="e">
        <v>#N/A</v>
      </c>
      <c r="G23162" t="s">
        <v>81455</v>
      </c>
      <c r="H23162">
        <v>2</v>
      </c>
      <c r="I23162" t="s">
        <v>17</v>
      </c>
      <c r="J23162" t="s">
        <v>17</v>
      </c>
      <c r="K23162">
        <v>120.15</v>
      </c>
      <c r="L23162">
        <v>0.99764900000000001</v>
      </c>
      <c r="M23162" s="1">
        <v>2.75938E-5</v>
      </c>
      <c r="N23162" t="s">
        <v>81456</v>
      </c>
      <c r="O23162">
        <v>6898</v>
      </c>
      <c r="P23162" t="s">
        <v>298</v>
      </c>
    </row>
    <row r="23163" spans="1:16" x14ac:dyDescent="0.2">
      <c r="A23163" t="s">
        <v>11</v>
      </c>
      <c r="B23163" t="s">
        <v>5345</v>
      </c>
      <c r="C23163" t="s">
        <v>81457</v>
      </c>
      <c r="D23163" t="s">
        <v>5347</v>
      </c>
      <c r="E23163" t="s">
        <v>5348</v>
      </c>
      <c r="F23163" s="11">
        <v>2145.2651502434501</v>
      </c>
      <c r="G23163" t="s">
        <v>81458</v>
      </c>
      <c r="H23163">
        <v>30</v>
      </c>
      <c r="I23163" t="s">
        <v>17</v>
      </c>
      <c r="J23163" t="s">
        <v>17</v>
      </c>
      <c r="K23163">
        <v>174.42</v>
      </c>
      <c r="L23163">
        <v>0.99996499999999999</v>
      </c>
      <c r="M23163" s="1">
        <v>1.9783199999999998E-9</v>
      </c>
      <c r="N23163" t="s">
        <v>81459</v>
      </c>
      <c r="O23163">
        <v>488</v>
      </c>
      <c r="P23163" t="s">
        <v>23635</v>
      </c>
    </row>
    <row r="23164" spans="1:16" x14ac:dyDescent="0.2">
      <c r="A23164" t="s">
        <v>11</v>
      </c>
      <c r="B23164" t="s">
        <v>4443</v>
      </c>
      <c r="C23164" t="s">
        <v>81460</v>
      </c>
      <c r="D23164" t="s">
        <v>4445</v>
      </c>
      <c r="E23164" t="s">
        <v>4446</v>
      </c>
      <c r="F23164" s="11">
        <v>5253</v>
      </c>
      <c r="G23164" t="s">
        <v>81461</v>
      </c>
      <c r="H23164">
        <v>76</v>
      </c>
      <c r="I23164" t="s">
        <v>17</v>
      </c>
      <c r="J23164" t="s">
        <v>17</v>
      </c>
      <c r="K23164">
        <v>291.60000000000002</v>
      </c>
      <c r="L23164">
        <v>1</v>
      </c>
      <c r="M23164" s="1">
        <v>2.03319E-112</v>
      </c>
      <c r="N23164" t="s">
        <v>81462</v>
      </c>
      <c r="O23164">
        <v>9655</v>
      </c>
      <c r="P23164" t="s">
        <v>1324</v>
      </c>
    </row>
    <row r="23165" spans="1:16" x14ac:dyDescent="0.2">
      <c r="A23165" t="s">
        <v>11</v>
      </c>
      <c r="B23165" t="s">
        <v>7570</v>
      </c>
      <c r="C23165" t="s">
        <v>81463</v>
      </c>
      <c r="D23165" t="s">
        <v>7572</v>
      </c>
      <c r="E23165" t="s">
        <v>7573</v>
      </c>
      <c r="F23165" s="11">
        <v>3317.0339321206002</v>
      </c>
      <c r="G23165" t="s">
        <v>81464</v>
      </c>
      <c r="H23165">
        <v>64</v>
      </c>
      <c r="I23165" t="s">
        <v>17</v>
      </c>
      <c r="J23165" t="s">
        <v>17</v>
      </c>
      <c r="K23165">
        <v>183.13</v>
      </c>
      <c r="L23165">
        <v>0.84878299999999995</v>
      </c>
      <c r="M23165">
        <v>7.0923600000000002E-4</v>
      </c>
      <c r="N23165" t="s">
        <v>81465</v>
      </c>
      <c r="O23165">
        <v>13642</v>
      </c>
      <c r="P23165" t="s">
        <v>895</v>
      </c>
    </row>
    <row r="23166" spans="1:16" x14ac:dyDescent="0.2">
      <c r="A23166" t="s">
        <v>11</v>
      </c>
      <c r="B23166" t="s">
        <v>62</v>
      </c>
      <c r="C23166" t="s">
        <v>81466</v>
      </c>
      <c r="D23166" t="s">
        <v>64</v>
      </c>
      <c r="E23166" t="s">
        <v>65</v>
      </c>
      <c r="F23166" s="11">
        <v>1946.45474994451</v>
      </c>
      <c r="G23166" t="s">
        <v>81467</v>
      </c>
      <c r="H23166">
        <v>9</v>
      </c>
      <c r="I23166" t="s">
        <v>17</v>
      </c>
      <c r="J23166" t="s">
        <v>17</v>
      </c>
      <c r="K23166">
        <v>161.21</v>
      </c>
      <c r="L23166">
        <v>0.97168200000000005</v>
      </c>
      <c r="M23166" s="1">
        <v>4.4350399999999998E-17</v>
      </c>
      <c r="N23166" t="s">
        <v>81468</v>
      </c>
      <c r="O23166">
        <v>1077</v>
      </c>
      <c r="P23166" t="s">
        <v>451</v>
      </c>
    </row>
    <row r="23167" spans="1:16" x14ac:dyDescent="0.2">
      <c r="A23167" t="s">
        <v>11</v>
      </c>
      <c r="B23167" t="s">
        <v>3093</v>
      </c>
      <c r="C23167" t="s">
        <v>81469</v>
      </c>
      <c r="D23167" t="s">
        <v>3095</v>
      </c>
      <c r="E23167" t="s">
        <v>3096</v>
      </c>
      <c r="F23167" s="11">
        <v>2292.8941857862801</v>
      </c>
      <c r="G23167" t="s">
        <v>81470</v>
      </c>
      <c r="H23167" s="7">
        <v>1</v>
      </c>
      <c r="I23167" t="s">
        <v>17</v>
      </c>
      <c r="J23167" t="s">
        <v>17</v>
      </c>
      <c r="K23167">
        <v>76.417000000000002</v>
      </c>
      <c r="L23167">
        <v>0.99999400000000005</v>
      </c>
      <c r="M23167" s="1">
        <v>1.4688199999999999E-6</v>
      </c>
      <c r="N23167" t="s">
        <v>81471</v>
      </c>
      <c r="O23167">
        <v>5195</v>
      </c>
      <c r="P23167" t="s">
        <v>5822</v>
      </c>
    </row>
    <row r="23168" spans="1:16" x14ac:dyDescent="0.2">
      <c r="A23168" t="s">
        <v>11</v>
      </c>
      <c r="B23168" t="s">
        <v>254</v>
      </c>
      <c r="C23168" t="s">
        <v>81472</v>
      </c>
      <c r="D23168" t="s">
        <v>256</v>
      </c>
      <c r="E23168" t="s">
        <v>257</v>
      </c>
      <c r="F23168" s="11">
        <v>3656.4558502774098</v>
      </c>
      <c r="G23168" t="s">
        <v>81473</v>
      </c>
      <c r="H23168">
        <v>3</v>
      </c>
      <c r="I23168" t="s">
        <v>17</v>
      </c>
      <c r="J23168" t="s">
        <v>17</v>
      </c>
      <c r="K23168">
        <v>105.03</v>
      </c>
      <c r="L23168">
        <v>1</v>
      </c>
      <c r="M23168" s="1">
        <v>3.7803499999999998E-5</v>
      </c>
      <c r="N23168" t="s">
        <v>81474</v>
      </c>
      <c r="O23168">
        <v>8891</v>
      </c>
      <c r="P23168" t="s">
        <v>11965</v>
      </c>
    </row>
    <row r="23169" spans="1:16" x14ac:dyDescent="0.2">
      <c r="A23169" t="s">
        <v>11</v>
      </c>
      <c r="B23169" t="s">
        <v>13469</v>
      </c>
      <c r="C23169" t="s">
        <v>81475</v>
      </c>
      <c r="D23169" t="s">
        <v>13471</v>
      </c>
      <c r="E23169" t="s">
        <v>13472</v>
      </c>
      <c r="F23169" s="11">
        <v>153.20323519999999</v>
      </c>
      <c r="G23169" t="s">
        <v>81476</v>
      </c>
      <c r="H23169" s="7">
        <v>1</v>
      </c>
      <c r="I23169" t="s">
        <v>17</v>
      </c>
      <c r="J23169" t="s">
        <v>17</v>
      </c>
      <c r="K23169">
        <v>65.394999999999996</v>
      </c>
      <c r="L23169">
        <v>1</v>
      </c>
      <c r="M23169">
        <v>1.9026500000000001E-3</v>
      </c>
      <c r="N23169" t="s">
        <v>13474</v>
      </c>
      <c r="O23169">
        <v>10106</v>
      </c>
      <c r="P23169" t="s">
        <v>4542</v>
      </c>
    </row>
    <row r="23170" spans="1:16" x14ac:dyDescent="0.2">
      <c r="A23170" t="s">
        <v>11</v>
      </c>
      <c r="B23170" t="s">
        <v>9772</v>
      </c>
      <c r="C23170" t="s">
        <v>81477</v>
      </c>
      <c r="D23170" t="s">
        <v>9774</v>
      </c>
      <c r="E23170" t="s">
        <v>9775</v>
      </c>
      <c r="F23170" s="11">
        <v>2203.3702413844999</v>
      </c>
      <c r="G23170" t="s">
        <v>81478</v>
      </c>
      <c r="H23170">
        <v>2</v>
      </c>
      <c r="I23170" t="s">
        <v>17</v>
      </c>
      <c r="J23170" t="s">
        <v>17</v>
      </c>
      <c r="K23170">
        <v>76.587999999999994</v>
      </c>
      <c r="L23170">
        <v>0.99999499999999997</v>
      </c>
      <c r="M23170">
        <v>8.5021399999999996E-4</v>
      </c>
      <c r="N23170" t="s">
        <v>81479</v>
      </c>
      <c r="O23170">
        <v>14377</v>
      </c>
      <c r="P23170" t="s">
        <v>590</v>
      </c>
    </row>
    <row r="23171" spans="1:16" x14ac:dyDescent="0.2">
      <c r="A23171" t="s">
        <v>11</v>
      </c>
      <c r="B23171" t="s">
        <v>1756</v>
      </c>
      <c r="C23171" t="s">
        <v>81480</v>
      </c>
      <c r="D23171" t="s">
        <v>1758</v>
      </c>
      <c r="E23171" t="s">
        <v>1759</v>
      </c>
      <c r="F23171" s="11">
        <v>1096</v>
      </c>
      <c r="G23171" t="s">
        <v>81481</v>
      </c>
      <c r="H23171">
        <v>18</v>
      </c>
      <c r="I23171" t="s">
        <v>17</v>
      </c>
      <c r="J23171" t="s">
        <v>17</v>
      </c>
      <c r="K23171">
        <v>214.24</v>
      </c>
      <c r="L23171">
        <v>0.999977</v>
      </c>
      <c r="M23171" s="1">
        <v>5.7401099999999999E-46</v>
      </c>
      <c r="N23171" t="s">
        <v>81482</v>
      </c>
      <c r="O23171">
        <v>8738</v>
      </c>
      <c r="P23171" t="s">
        <v>465</v>
      </c>
    </row>
    <row r="23172" spans="1:16" x14ac:dyDescent="0.2">
      <c r="A23172" t="s">
        <v>11</v>
      </c>
      <c r="B23172" t="s">
        <v>81483</v>
      </c>
      <c r="C23172" t="s">
        <v>81484</v>
      </c>
      <c r="D23172" t="s">
        <v>81485</v>
      </c>
      <c r="E23172" t="s">
        <v>81483</v>
      </c>
      <c r="F23172" s="11">
        <v>4205.6495005972401</v>
      </c>
      <c r="G23172" t="s">
        <v>81486</v>
      </c>
      <c r="H23172" s="7">
        <v>1</v>
      </c>
      <c r="I23172" t="s">
        <v>17</v>
      </c>
      <c r="J23172" t="s">
        <v>17</v>
      </c>
      <c r="K23172">
        <v>78.341999999999999</v>
      </c>
      <c r="L23172">
        <v>0.84604800000000002</v>
      </c>
      <c r="M23172">
        <v>1.6069899999999999E-4</v>
      </c>
      <c r="N23172" t="s">
        <v>81487</v>
      </c>
      <c r="O23172">
        <v>9759</v>
      </c>
      <c r="P23172" t="s">
        <v>962</v>
      </c>
    </row>
    <row r="23173" spans="1:16" x14ac:dyDescent="0.2">
      <c r="A23173" t="s">
        <v>11</v>
      </c>
      <c r="B23173" t="s">
        <v>62</v>
      </c>
      <c r="C23173" t="s">
        <v>81488</v>
      </c>
      <c r="D23173" t="s">
        <v>64</v>
      </c>
      <c r="E23173" t="s">
        <v>65</v>
      </c>
      <c r="F23173" s="11">
        <v>1946.45474994451</v>
      </c>
      <c r="G23173" t="s">
        <v>81489</v>
      </c>
      <c r="H23173">
        <v>4</v>
      </c>
      <c r="I23173" t="s">
        <v>17</v>
      </c>
      <c r="J23173" t="s">
        <v>17</v>
      </c>
      <c r="K23173">
        <v>87.668999999999997</v>
      </c>
      <c r="L23173">
        <v>0.998637</v>
      </c>
      <c r="M23173" s="1">
        <v>2.6623400000000002E-6</v>
      </c>
      <c r="N23173" t="s">
        <v>81490</v>
      </c>
      <c r="O23173">
        <v>20312</v>
      </c>
      <c r="P23173" t="s">
        <v>2238</v>
      </c>
    </row>
    <row r="23174" spans="1:16" x14ac:dyDescent="0.2">
      <c r="A23174" t="s">
        <v>11</v>
      </c>
      <c r="B23174" t="s">
        <v>1474</v>
      </c>
      <c r="C23174" t="s">
        <v>81491</v>
      </c>
      <c r="D23174" t="s">
        <v>1476</v>
      </c>
      <c r="E23174" t="s">
        <v>1477</v>
      </c>
      <c r="F23174" s="11">
        <v>6815.0092451111996</v>
      </c>
      <c r="G23174" t="s">
        <v>81492</v>
      </c>
      <c r="H23174">
        <v>2</v>
      </c>
      <c r="I23174" t="s">
        <v>17</v>
      </c>
      <c r="J23174" t="s">
        <v>17</v>
      </c>
      <c r="K23174">
        <v>162.49</v>
      </c>
      <c r="L23174">
        <v>0.86885599999999996</v>
      </c>
      <c r="M23174" s="1">
        <v>2.23718E-17</v>
      </c>
      <c r="N23174" t="s">
        <v>81493</v>
      </c>
      <c r="O23174">
        <v>16874</v>
      </c>
      <c r="P23174" t="s">
        <v>1720</v>
      </c>
    </row>
    <row r="23175" spans="1:16" x14ac:dyDescent="0.2">
      <c r="A23175" t="s">
        <v>11</v>
      </c>
      <c r="B23175" t="s">
        <v>950</v>
      </c>
      <c r="C23175" t="s">
        <v>81494</v>
      </c>
      <c r="D23175" t="s">
        <v>952</v>
      </c>
      <c r="E23175" t="s">
        <v>953</v>
      </c>
      <c r="F23175" s="11">
        <v>3190.2843709160602</v>
      </c>
      <c r="G23175" t="s">
        <v>81495</v>
      </c>
      <c r="H23175">
        <v>124</v>
      </c>
      <c r="I23175" t="s">
        <v>17</v>
      </c>
      <c r="J23175" t="s">
        <v>17</v>
      </c>
      <c r="K23175">
        <v>171.32</v>
      </c>
      <c r="L23175">
        <v>0.99986900000000001</v>
      </c>
      <c r="M23175" s="1">
        <v>2.0277899999999999E-11</v>
      </c>
      <c r="N23175" t="s">
        <v>81496</v>
      </c>
      <c r="O23175">
        <v>18443</v>
      </c>
      <c r="P23175" t="s">
        <v>7428</v>
      </c>
    </row>
    <row r="23176" spans="1:16" x14ac:dyDescent="0.2">
      <c r="A23176" t="s">
        <v>11</v>
      </c>
      <c r="B23176" t="s">
        <v>3596</v>
      </c>
      <c r="C23176" t="s">
        <v>81497</v>
      </c>
      <c r="D23176" t="s">
        <v>3598</v>
      </c>
      <c r="E23176" t="s">
        <v>3599</v>
      </c>
      <c r="F23176" s="11">
        <v>3159.3911902727</v>
      </c>
      <c r="G23176" t="s">
        <v>81498</v>
      </c>
      <c r="H23176">
        <v>2</v>
      </c>
      <c r="I23176" t="s">
        <v>17</v>
      </c>
      <c r="J23176" t="s">
        <v>17</v>
      </c>
      <c r="K23176">
        <v>103.76</v>
      </c>
      <c r="L23176">
        <v>0.84287599999999996</v>
      </c>
      <c r="M23176" s="1">
        <v>5.1187599999999998E-6</v>
      </c>
      <c r="N23176" t="s">
        <v>81499</v>
      </c>
      <c r="O23176">
        <v>7187</v>
      </c>
      <c r="P23176" t="s">
        <v>1280</v>
      </c>
    </row>
    <row r="23177" spans="1:16" x14ac:dyDescent="0.2">
      <c r="A23177" t="s">
        <v>11</v>
      </c>
      <c r="B23177" t="s">
        <v>5428</v>
      </c>
      <c r="C23177" t="s">
        <v>81500</v>
      </c>
      <c r="D23177" t="s">
        <v>5430</v>
      </c>
      <c r="E23177" t="s">
        <v>5431</v>
      </c>
      <c r="F23177" s="11">
        <v>1728.6085752620199</v>
      </c>
      <c r="G23177" t="s">
        <v>81501</v>
      </c>
      <c r="H23177">
        <v>48</v>
      </c>
      <c r="I23177" t="s">
        <v>17</v>
      </c>
      <c r="J23177" t="s">
        <v>17</v>
      </c>
      <c r="K23177">
        <v>90.688999999999993</v>
      </c>
      <c r="L23177">
        <v>0.90024400000000004</v>
      </c>
      <c r="M23177">
        <v>1.4098499999999999E-4</v>
      </c>
      <c r="N23177" t="s">
        <v>81502</v>
      </c>
      <c r="O23177">
        <v>18731</v>
      </c>
      <c r="P23177" t="s">
        <v>3083</v>
      </c>
    </row>
    <row r="23178" spans="1:16" x14ac:dyDescent="0.2">
      <c r="A23178" t="s">
        <v>11</v>
      </c>
      <c r="B23178" t="s">
        <v>3519</v>
      </c>
      <c r="C23178" t="s">
        <v>81503</v>
      </c>
      <c r="D23178" t="s">
        <v>3521</v>
      </c>
      <c r="E23178" t="s">
        <v>3522</v>
      </c>
      <c r="F23178" s="11">
        <v>3412.5112307525601</v>
      </c>
      <c r="G23178" t="s">
        <v>81504</v>
      </c>
      <c r="H23178" s="7">
        <v>1</v>
      </c>
      <c r="I23178" t="s">
        <v>17</v>
      </c>
      <c r="J23178" t="s">
        <v>17</v>
      </c>
      <c r="K23178">
        <v>95.522999999999996</v>
      </c>
      <c r="L23178">
        <v>0.99999700000000002</v>
      </c>
      <c r="M23178">
        <v>5.1892099999999999E-4</v>
      </c>
      <c r="N23178" t="s">
        <v>81505</v>
      </c>
      <c r="O23178">
        <v>14171</v>
      </c>
      <c r="P23178" t="s">
        <v>1138</v>
      </c>
    </row>
    <row r="23179" spans="1:16" x14ac:dyDescent="0.2">
      <c r="A23179" t="s">
        <v>11</v>
      </c>
      <c r="B23179" t="s">
        <v>29620</v>
      </c>
      <c r="C23179" t="s">
        <v>81506</v>
      </c>
      <c r="D23179" t="s">
        <v>29622</v>
      </c>
      <c r="E23179" t="s">
        <v>29623</v>
      </c>
      <c r="F23179" s="11">
        <v>14766.5710775021</v>
      </c>
      <c r="G23179" t="s">
        <v>81507</v>
      </c>
      <c r="H23179">
        <v>110</v>
      </c>
      <c r="I23179" t="s">
        <v>17</v>
      </c>
      <c r="J23179" t="s">
        <v>17</v>
      </c>
      <c r="K23179">
        <v>288.06</v>
      </c>
      <c r="L23179">
        <v>1</v>
      </c>
      <c r="M23179" s="1">
        <v>7.3693399999999995E-55</v>
      </c>
      <c r="N23179" t="s">
        <v>81508</v>
      </c>
      <c r="O23179">
        <v>5479</v>
      </c>
      <c r="P23179" t="s">
        <v>212</v>
      </c>
    </row>
    <row r="23180" spans="1:16" x14ac:dyDescent="0.2">
      <c r="A23180" t="s">
        <v>11</v>
      </c>
      <c r="B23180" t="s">
        <v>3446</v>
      </c>
      <c r="C23180" t="s">
        <v>81509</v>
      </c>
      <c r="D23180" t="s">
        <v>3448</v>
      </c>
      <c r="E23180" t="s">
        <v>3449</v>
      </c>
      <c r="F23180" s="11">
        <v>1644.7970827608401</v>
      </c>
      <c r="G23180" t="s">
        <v>81510</v>
      </c>
      <c r="H23180">
        <v>16</v>
      </c>
      <c r="I23180" t="s">
        <v>17</v>
      </c>
      <c r="J23180" t="s">
        <v>17</v>
      </c>
      <c r="K23180">
        <v>113.52</v>
      </c>
      <c r="L23180">
        <v>0.91620299999999999</v>
      </c>
      <c r="M23180" s="1">
        <v>3.00125E-7</v>
      </c>
      <c r="N23180" t="s">
        <v>81511</v>
      </c>
      <c r="O23180">
        <v>2765</v>
      </c>
      <c r="P23180" t="s">
        <v>3704</v>
      </c>
    </row>
    <row r="23181" spans="1:16" x14ac:dyDescent="0.2">
      <c r="A23181" t="s">
        <v>11</v>
      </c>
      <c r="B23181" t="s">
        <v>8647</v>
      </c>
      <c r="C23181" t="s">
        <v>81512</v>
      </c>
      <c r="D23181" t="s">
        <v>8649</v>
      </c>
      <c r="E23181" t="s">
        <v>8650</v>
      </c>
      <c r="F23181" s="11">
        <v>1233.89692587071</v>
      </c>
      <c r="G23181" t="s">
        <v>81513</v>
      </c>
      <c r="H23181">
        <v>373</v>
      </c>
      <c r="I23181" t="s">
        <v>17</v>
      </c>
      <c r="J23181" t="s">
        <v>17</v>
      </c>
      <c r="K23181">
        <v>383.26</v>
      </c>
      <c r="L23181">
        <v>0.99983999999999995</v>
      </c>
      <c r="M23181" s="1">
        <v>2.7313000000000003E-203</v>
      </c>
      <c r="N23181" t="s">
        <v>81514</v>
      </c>
      <c r="O23181">
        <v>6120</v>
      </c>
      <c r="P23181" t="s">
        <v>650</v>
      </c>
    </row>
    <row r="23182" spans="1:16" x14ac:dyDescent="0.2">
      <c r="A23182" t="s">
        <v>11</v>
      </c>
      <c r="B23182" t="s">
        <v>17245</v>
      </c>
      <c r="C23182" t="s">
        <v>81515</v>
      </c>
      <c r="D23182" t="s">
        <v>17247</v>
      </c>
      <c r="E23182" t="s">
        <v>17248</v>
      </c>
      <c r="F23182" s="11">
        <v>370.56541669287799</v>
      </c>
      <c r="G23182" t="s">
        <v>81516</v>
      </c>
      <c r="H23182">
        <v>14</v>
      </c>
      <c r="I23182" t="s">
        <v>17</v>
      </c>
      <c r="J23182" t="s">
        <v>17</v>
      </c>
      <c r="K23182">
        <v>162.59</v>
      </c>
      <c r="L23182">
        <v>0.96900200000000003</v>
      </c>
      <c r="M23182" s="1">
        <v>3.8199200000000002E-19</v>
      </c>
      <c r="N23182" t="s">
        <v>81517</v>
      </c>
      <c r="O23182">
        <v>14013</v>
      </c>
      <c r="P23182" t="s">
        <v>212</v>
      </c>
    </row>
    <row r="23183" spans="1:16" x14ac:dyDescent="0.2">
      <c r="A23183" t="s">
        <v>11</v>
      </c>
      <c r="B23183" t="s">
        <v>24821</v>
      </c>
      <c r="C23183" t="s">
        <v>81518</v>
      </c>
      <c r="D23183" t="s">
        <v>24823</v>
      </c>
      <c r="E23183" t="s">
        <v>24824</v>
      </c>
      <c r="F23183" s="11">
        <v>3234.5575723196298</v>
      </c>
      <c r="G23183" t="s">
        <v>81519</v>
      </c>
      <c r="H23183">
        <v>27</v>
      </c>
      <c r="I23183" t="s">
        <v>17</v>
      </c>
      <c r="J23183" t="s">
        <v>17</v>
      </c>
      <c r="K23183">
        <v>72.433999999999997</v>
      </c>
      <c r="L23183">
        <v>0.99996300000000005</v>
      </c>
      <c r="M23183">
        <v>2.1663899999999998E-3</v>
      </c>
      <c r="N23183" t="s">
        <v>79057</v>
      </c>
      <c r="O23183">
        <v>276</v>
      </c>
      <c r="P23183" t="s">
        <v>19548</v>
      </c>
    </row>
    <row r="23184" spans="1:16" x14ac:dyDescent="0.2">
      <c r="A23184" t="s">
        <v>11</v>
      </c>
      <c r="B23184" t="s">
        <v>5572</v>
      </c>
      <c r="C23184" t="s">
        <v>81520</v>
      </c>
      <c r="D23184" t="s">
        <v>5574</v>
      </c>
      <c r="E23184" t="s">
        <v>5575</v>
      </c>
      <c r="F23184" s="11">
        <v>3606.1417963121298</v>
      </c>
      <c r="G23184" t="s">
        <v>81521</v>
      </c>
      <c r="H23184">
        <v>3306</v>
      </c>
      <c r="I23184" t="s">
        <v>17</v>
      </c>
      <c r="J23184" t="s">
        <v>17</v>
      </c>
      <c r="K23184">
        <v>120.93</v>
      </c>
      <c r="L23184">
        <v>0.86096700000000004</v>
      </c>
      <c r="M23184" s="1">
        <v>4.0989300000000001E-44</v>
      </c>
      <c r="N23184" t="s">
        <v>81522</v>
      </c>
      <c r="O23184">
        <v>15919</v>
      </c>
      <c r="P23184" t="s">
        <v>927</v>
      </c>
    </row>
    <row r="23185" spans="1:16" x14ac:dyDescent="0.2">
      <c r="A23185" t="s">
        <v>11</v>
      </c>
      <c r="B23185" t="s">
        <v>19182</v>
      </c>
      <c r="C23185" t="s">
        <v>81523</v>
      </c>
      <c r="D23185" t="s">
        <v>19184</v>
      </c>
      <c r="E23185" t="s">
        <v>19185</v>
      </c>
      <c r="F23185" s="11">
        <v>8578.6638875470708</v>
      </c>
      <c r="G23185" t="s">
        <v>81524</v>
      </c>
      <c r="H23185">
        <v>5</v>
      </c>
      <c r="I23185" t="s">
        <v>17</v>
      </c>
      <c r="J23185" t="s">
        <v>17</v>
      </c>
      <c r="K23185">
        <v>85.456999999999994</v>
      </c>
      <c r="L23185">
        <v>0.861294</v>
      </c>
      <c r="M23185" s="1">
        <v>1.7740800000000001E-5</v>
      </c>
      <c r="N23185" t="s">
        <v>81525</v>
      </c>
      <c r="O23185">
        <v>8924</v>
      </c>
      <c r="P23185" t="s">
        <v>1466</v>
      </c>
    </row>
    <row r="23186" spans="1:16" x14ac:dyDescent="0.2">
      <c r="A23186" t="s">
        <v>11</v>
      </c>
      <c r="B23186" t="s">
        <v>64030</v>
      </c>
      <c r="C23186" t="s">
        <v>81526</v>
      </c>
      <c r="D23186" t="s">
        <v>64032</v>
      </c>
      <c r="E23186" t="s">
        <v>64033</v>
      </c>
      <c r="F23186" s="11">
        <v>8819.5026768773496</v>
      </c>
      <c r="G23186" t="s">
        <v>81527</v>
      </c>
      <c r="H23186">
        <v>27</v>
      </c>
      <c r="I23186" t="s">
        <v>17</v>
      </c>
      <c r="J23186" t="s">
        <v>17</v>
      </c>
      <c r="K23186">
        <v>75.709999999999994</v>
      </c>
      <c r="L23186">
        <v>0.99455800000000005</v>
      </c>
      <c r="M23186" s="1">
        <v>2.7132799999999998E-7</v>
      </c>
      <c r="N23186" t="s">
        <v>81528</v>
      </c>
      <c r="O23186">
        <v>17762</v>
      </c>
      <c r="P23186" t="s">
        <v>590</v>
      </c>
    </row>
    <row r="23187" spans="1:16" x14ac:dyDescent="0.2">
      <c r="A23187" t="s">
        <v>11</v>
      </c>
      <c r="B23187" t="s">
        <v>4893</v>
      </c>
      <c r="C23187" t="s">
        <v>81529</v>
      </c>
      <c r="D23187" t="s">
        <v>4895</v>
      </c>
      <c r="E23187" t="s">
        <v>4896</v>
      </c>
      <c r="F23187" s="11">
        <v>52955.585599733196</v>
      </c>
      <c r="G23187" t="s">
        <v>81530</v>
      </c>
      <c r="H23187" s="7">
        <v>1</v>
      </c>
      <c r="I23187" t="s">
        <v>17</v>
      </c>
      <c r="J23187" t="s">
        <v>17</v>
      </c>
      <c r="K23187">
        <v>51.445</v>
      </c>
      <c r="L23187">
        <v>0.79120299999999999</v>
      </c>
      <c r="M23187">
        <v>1.9508299999999999E-2</v>
      </c>
      <c r="N23187" t="s">
        <v>81531</v>
      </c>
      <c r="O23187">
        <v>7382</v>
      </c>
      <c r="P23187" t="s">
        <v>1350</v>
      </c>
    </row>
    <row r="23188" spans="1:16" x14ac:dyDescent="0.2">
      <c r="A23188" t="s">
        <v>11</v>
      </c>
      <c r="B23188" t="s">
        <v>36564</v>
      </c>
      <c r="C23188" t="s">
        <v>81532</v>
      </c>
      <c r="D23188" t="s">
        <v>36566</v>
      </c>
      <c r="E23188" t="s">
        <v>36567</v>
      </c>
      <c r="F23188" s="11">
        <v>19456.885273353299</v>
      </c>
      <c r="G23188" t="s">
        <v>81533</v>
      </c>
      <c r="H23188">
        <v>5</v>
      </c>
      <c r="I23188" t="s">
        <v>17</v>
      </c>
      <c r="J23188" t="s">
        <v>17</v>
      </c>
      <c r="K23188">
        <v>116.58</v>
      </c>
      <c r="L23188">
        <v>0.71572999999999998</v>
      </c>
      <c r="M23188" s="1">
        <v>1.14061E-7</v>
      </c>
      <c r="N23188" t="s">
        <v>81534</v>
      </c>
      <c r="O23188">
        <v>16787</v>
      </c>
      <c r="P23188" t="s">
        <v>4312</v>
      </c>
    </row>
    <row r="23189" spans="1:16" x14ac:dyDescent="0.2">
      <c r="A23189" t="s">
        <v>11</v>
      </c>
      <c r="B23189" t="s">
        <v>5171</v>
      </c>
      <c r="C23189" t="s">
        <v>81535</v>
      </c>
      <c r="D23189" t="s">
        <v>5173</v>
      </c>
      <c r="E23189" t="s">
        <v>5174</v>
      </c>
      <c r="F23189" s="11">
        <v>4004.6692979845802</v>
      </c>
      <c r="G23189" t="s">
        <v>81536</v>
      </c>
      <c r="H23189">
        <v>4</v>
      </c>
      <c r="I23189" t="s">
        <v>17</v>
      </c>
      <c r="J23189" t="s">
        <v>17</v>
      </c>
      <c r="K23189">
        <v>124.19</v>
      </c>
      <c r="L23189">
        <v>0.85960700000000001</v>
      </c>
      <c r="M23189" s="1">
        <v>1.9029999999999999E-14</v>
      </c>
      <c r="N23189" t="s">
        <v>81537</v>
      </c>
      <c r="O23189">
        <v>12441</v>
      </c>
      <c r="P23189" t="s">
        <v>704</v>
      </c>
    </row>
    <row r="23190" spans="1:16" x14ac:dyDescent="0.2">
      <c r="A23190" t="s">
        <v>11</v>
      </c>
      <c r="B23190" t="s">
        <v>8962</v>
      </c>
      <c r="C23190" t="s">
        <v>81538</v>
      </c>
      <c r="D23190" t="s">
        <v>8964</v>
      </c>
      <c r="E23190" t="s">
        <v>8965</v>
      </c>
      <c r="F23190" s="11">
        <v>4195.3291155658699</v>
      </c>
      <c r="G23190" t="s">
        <v>81539</v>
      </c>
      <c r="H23190">
        <v>775</v>
      </c>
      <c r="I23190" t="s">
        <v>17</v>
      </c>
      <c r="J23190" t="s">
        <v>17</v>
      </c>
      <c r="K23190">
        <v>193.47</v>
      </c>
      <c r="L23190">
        <v>0.99993500000000002</v>
      </c>
      <c r="M23190" s="1">
        <v>1.2306100000000001E-27</v>
      </c>
      <c r="N23190" t="s">
        <v>44823</v>
      </c>
      <c r="O23190">
        <v>9244</v>
      </c>
      <c r="P23190" t="s">
        <v>341</v>
      </c>
    </row>
    <row r="23191" spans="1:16" x14ac:dyDescent="0.2">
      <c r="A23191" t="s">
        <v>11</v>
      </c>
      <c r="B23191" t="s">
        <v>7915</v>
      </c>
      <c r="C23191" t="s">
        <v>81540</v>
      </c>
      <c r="D23191" t="s">
        <v>7917</v>
      </c>
      <c r="E23191" t="s">
        <v>7918</v>
      </c>
      <c r="F23191" s="11">
        <v>3544.1860098125198</v>
      </c>
      <c r="G23191" t="s">
        <v>81541</v>
      </c>
      <c r="H23191">
        <v>101</v>
      </c>
      <c r="I23191" t="s">
        <v>17</v>
      </c>
      <c r="J23191" t="s">
        <v>17</v>
      </c>
      <c r="K23191">
        <v>197.94</v>
      </c>
      <c r="L23191">
        <v>1</v>
      </c>
      <c r="M23191" s="1">
        <v>1.4675700000000001E-27</v>
      </c>
      <c r="N23191" t="s">
        <v>81542</v>
      </c>
      <c r="O23191">
        <v>495</v>
      </c>
      <c r="P23191" t="s">
        <v>2205</v>
      </c>
    </row>
    <row r="23192" spans="1:16" x14ac:dyDescent="0.2">
      <c r="A23192" t="s">
        <v>11</v>
      </c>
      <c r="B23192" t="s">
        <v>39473</v>
      </c>
      <c r="C23192" t="s">
        <v>81543</v>
      </c>
      <c r="D23192" t="s">
        <v>39475</v>
      </c>
      <c r="E23192" t="s">
        <v>39476</v>
      </c>
      <c r="F23192" s="11">
        <v>2316.0539617713298</v>
      </c>
      <c r="G23192" t="s">
        <v>81544</v>
      </c>
      <c r="H23192" s="7">
        <v>1</v>
      </c>
      <c r="I23192" t="s">
        <v>17</v>
      </c>
      <c r="J23192" t="s">
        <v>17</v>
      </c>
      <c r="K23192">
        <v>60.954999999999998</v>
      </c>
      <c r="L23192">
        <v>0.76283100000000004</v>
      </c>
      <c r="M23192" s="1">
        <v>1.5683299999999999E-5</v>
      </c>
      <c r="N23192" t="s">
        <v>81545</v>
      </c>
      <c r="O23192">
        <v>16837</v>
      </c>
      <c r="P23192" t="s">
        <v>4601</v>
      </c>
    </row>
    <row r="23193" spans="1:16" x14ac:dyDescent="0.2">
      <c r="A23193" t="s">
        <v>11</v>
      </c>
      <c r="B23193" t="s">
        <v>2156</v>
      </c>
      <c r="C23193" t="s">
        <v>81546</v>
      </c>
      <c r="D23193" t="s">
        <v>2158</v>
      </c>
      <c r="E23193" t="s">
        <v>2159</v>
      </c>
      <c r="F23193" s="11">
        <v>7533.1113370170797</v>
      </c>
      <c r="G23193" t="s">
        <v>81547</v>
      </c>
      <c r="H23193">
        <v>24</v>
      </c>
      <c r="I23193" t="s">
        <v>17</v>
      </c>
      <c r="J23193" t="s">
        <v>17</v>
      </c>
      <c r="K23193">
        <v>156.08000000000001</v>
      </c>
      <c r="L23193">
        <v>0.99880999999999998</v>
      </c>
      <c r="M23193" s="1">
        <v>7.8650700000000004E-8</v>
      </c>
      <c r="N23193" t="s">
        <v>81548</v>
      </c>
      <c r="O23193">
        <v>11919</v>
      </c>
      <c r="P23193" t="s">
        <v>5246</v>
      </c>
    </row>
    <row r="23194" spans="1:16" x14ac:dyDescent="0.2">
      <c r="A23194" t="s">
        <v>11</v>
      </c>
      <c r="B23194" t="s">
        <v>1581</v>
      </c>
      <c r="C23194" t="s">
        <v>81549</v>
      </c>
      <c r="D23194" t="s">
        <v>1583</v>
      </c>
      <c r="E23194" t="s">
        <v>1584</v>
      </c>
      <c r="F23194" s="11">
        <v>1616.2636231195499</v>
      </c>
      <c r="G23194" t="s">
        <v>81550</v>
      </c>
      <c r="H23194">
        <v>18</v>
      </c>
      <c r="I23194" t="s">
        <v>17</v>
      </c>
      <c r="J23194" t="s">
        <v>17</v>
      </c>
      <c r="K23194">
        <v>123.95</v>
      </c>
      <c r="L23194">
        <v>0.99342600000000003</v>
      </c>
      <c r="M23194" s="1">
        <v>6.2034199999999997E-10</v>
      </c>
      <c r="N23194" t="s">
        <v>81551</v>
      </c>
      <c r="O23194">
        <v>4405</v>
      </c>
      <c r="P23194" t="s">
        <v>5246</v>
      </c>
    </row>
    <row r="23195" spans="1:16" x14ac:dyDescent="0.2">
      <c r="A23195" t="s">
        <v>11</v>
      </c>
      <c r="B23195" t="s">
        <v>80015</v>
      </c>
      <c r="C23195" t="s">
        <v>81552</v>
      </c>
      <c r="D23195" t="s">
        <v>80017</v>
      </c>
      <c r="E23195" t="s">
        <v>80018</v>
      </c>
      <c r="F23195" s="11">
        <v>1895.13648204931</v>
      </c>
      <c r="G23195" t="s">
        <v>81553</v>
      </c>
      <c r="H23195" s="7">
        <v>1</v>
      </c>
      <c r="I23195" t="s">
        <v>17</v>
      </c>
      <c r="J23195" t="s">
        <v>17</v>
      </c>
      <c r="K23195">
        <v>79.771000000000001</v>
      </c>
      <c r="L23195">
        <v>0.98661100000000002</v>
      </c>
      <c r="M23195">
        <v>5.9014699999999996E-4</v>
      </c>
      <c r="N23195" t="s">
        <v>81554</v>
      </c>
      <c r="O23195">
        <v>15172</v>
      </c>
      <c r="P23195" t="s">
        <v>5324</v>
      </c>
    </row>
    <row r="23196" spans="1:16" x14ac:dyDescent="0.2">
      <c r="A23196" t="s">
        <v>11</v>
      </c>
      <c r="B23196" t="s">
        <v>1240</v>
      </c>
      <c r="C23196" t="s">
        <v>81555</v>
      </c>
      <c r="D23196" t="s">
        <v>1242</v>
      </c>
      <c r="E23196" t="s">
        <v>1243</v>
      </c>
      <c r="F23196" s="11">
        <v>2687.3350967440301</v>
      </c>
      <c r="G23196" t="s">
        <v>81556</v>
      </c>
      <c r="H23196">
        <v>2</v>
      </c>
      <c r="I23196" t="s">
        <v>17</v>
      </c>
      <c r="J23196" t="s">
        <v>17</v>
      </c>
      <c r="K23196">
        <v>71.090999999999994</v>
      </c>
      <c r="L23196">
        <v>0.75059600000000004</v>
      </c>
      <c r="M23196" s="1">
        <v>2.92632E-6</v>
      </c>
      <c r="N23196" t="s">
        <v>81557</v>
      </c>
      <c r="O23196">
        <v>956</v>
      </c>
      <c r="P23196" t="s">
        <v>8275</v>
      </c>
    </row>
    <row r="23197" spans="1:16" x14ac:dyDescent="0.2">
      <c r="A23197" t="s">
        <v>11</v>
      </c>
      <c r="B23197" t="s">
        <v>3692</v>
      </c>
      <c r="C23197" t="s">
        <v>81558</v>
      </c>
      <c r="D23197" t="s">
        <v>3694</v>
      </c>
      <c r="E23197" t="s">
        <v>3695</v>
      </c>
      <c r="F23197" s="11">
        <v>5119.9847489637104</v>
      </c>
      <c r="G23197" t="s">
        <v>81559</v>
      </c>
      <c r="H23197">
        <v>5</v>
      </c>
      <c r="I23197" t="s">
        <v>17</v>
      </c>
      <c r="J23197" t="s">
        <v>17</v>
      </c>
      <c r="K23197">
        <v>83.998000000000005</v>
      </c>
      <c r="L23197">
        <v>1</v>
      </c>
      <c r="M23197">
        <v>2.5054399999999998E-3</v>
      </c>
      <c r="N23197" t="s">
        <v>81560</v>
      </c>
      <c r="O23197">
        <v>11145</v>
      </c>
      <c r="P23197" t="s">
        <v>355</v>
      </c>
    </row>
    <row r="23198" spans="1:16" x14ac:dyDescent="0.2">
      <c r="A23198" t="s">
        <v>11</v>
      </c>
      <c r="B23198" t="s">
        <v>777</v>
      </c>
      <c r="C23198" t="s">
        <v>81561</v>
      </c>
      <c r="D23198" t="s">
        <v>779</v>
      </c>
      <c r="E23198" t="s">
        <v>780</v>
      </c>
      <c r="F23198" s="11">
        <v>2134.2792745412298</v>
      </c>
      <c r="G23198" t="s">
        <v>81562</v>
      </c>
      <c r="H23198">
        <v>444</v>
      </c>
      <c r="I23198" t="s">
        <v>17</v>
      </c>
      <c r="J23198" t="s">
        <v>17</v>
      </c>
      <c r="K23198">
        <v>250.46</v>
      </c>
      <c r="L23198">
        <v>0.99251900000000004</v>
      </c>
      <c r="M23198" s="1">
        <v>1.3082499999999999E-32</v>
      </c>
      <c r="N23198" t="s">
        <v>81563</v>
      </c>
      <c r="O23198">
        <v>14590</v>
      </c>
      <c r="P23198" t="s">
        <v>4945</v>
      </c>
    </row>
    <row r="23199" spans="1:16" x14ac:dyDescent="0.2">
      <c r="A23199" t="s">
        <v>11</v>
      </c>
      <c r="B23199" t="s">
        <v>1435</v>
      </c>
      <c r="C23199" t="s">
        <v>81564</v>
      </c>
      <c r="D23199" t="s">
        <v>1437</v>
      </c>
      <c r="E23199" t="s">
        <v>1438</v>
      </c>
      <c r="F23199" s="11">
        <v>5204.3768455289101</v>
      </c>
      <c r="G23199" t="s">
        <v>81565</v>
      </c>
      <c r="H23199">
        <v>131</v>
      </c>
      <c r="I23199" t="s">
        <v>17</v>
      </c>
      <c r="J23199" t="s">
        <v>17</v>
      </c>
      <c r="K23199">
        <v>218.58</v>
      </c>
      <c r="L23199">
        <v>0.99987199999999998</v>
      </c>
      <c r="M23199" s="1">
        <v>2.71772E-24</v>
      </c>
      <c r="N23199" t="s">
        <v>81566</v>
      </c>
      <c r="O23199">
        <v>5281</v>
      </c>
      <c r="P23199" t="s">
        <v>5375</v>
      </c>
    </row>
    <row r="23200" spans="1:16" x14ac:dyDescent="0.2">
      <c r="A23200" t="s">
        <v>11</v>
      </c>
      <c r="B23200" t="s">
        <v>3139</v>
      </c>
      <c r="C23200" t="s">
        <v>81567</v>
      </c>
      <c r="D23200" t="s">
        <v>3141</v>
      </c>
      <c r="E23200" t="s">
        <v>3142</v>
      </c>
      <c r="F23200" s="11">
        <v>1535.7358526063599</v>
      </c>
      <c r="G23200" t="s">
        <v>81568</v>
      </c>
      <c r="H23200">
        <v>734</v>
      </c>
      <c r="I23200" t="s">
        <v>17</v>
      </c>
      <c r="J23200" t="s">
        <v>17</v>
      </c>
      <c r="K23200">
        <v>260.97000000000003</v>
      </c>
      <c r="L23200">
        <v>1</v>
      </c>
      <c r="M23200" s="1">
        <v>1.41095E-55</v>
      </c>
      <c r="N23200" t="s">
        <v>81569</v>
      </c>
      <c r="O23200">
        <v>21533</v>
      </c>
      <c r="P23200" t="s">
        <v>12434</v>
      </c>
    </row>
    <row r="23201" spans="1:16" x14ac:dyDescent="0.2">
      <c r="A23201" t="s">
        <v>11</v>
      </c>
      <c r="B23201" t="s">
        <v>5585</v>
      </c>
      <c r="C23201" t="s">
        <v>81570</v>
      </c>
      <c r="D23201" t="s">
        <v>5587</v>
      </c>
      <c r="E23201" t="s">
        <v>5588</v>
      </c>
      <c r="F23201" s="11">
        <v>2491.5590826624102</v>
      </c>
      <c r="G23201" t="s">
        <v>81571</v>
      </c>
      <c r="H23201">
        <v>259</v>
      </c>
      <c r="I23201" t="s">
        <v>17</v>
      </c>
      <c r="J23201" t="s">
        <v>17</v>
      </c>
      <c r="K23201">
        <v>295.77999999999997</v>
      </c>
      <c r="L23201">
        <v>1</v>
      </c>
      <c r="M23201" s="1">
        <v>5.0574699999999999E-108</v>
      </c>
      <c r="N23201" t="s">
        <v>81572</v>
      </c>
      <c r="O23201">
        <v>3626</v>
      </c>
      <c r="P23201" t="s">
        <v>1343</v>
      </c>
    </row>
    <row r="23202" spans="1:16" x14ac:dyDescent="0.2">
      <c r="A23202" t="s">
        <v>11</v>
      </c>
      <c r="B23202" t="s">
        <v>5653</v>
      </c>
      <c r="C23202" t="s">
        <v>81573</v>
      </c>
      <c r="D23202" t="s">
        <v>5655</v>
      </c>
      <c r="E23202" t="s">
        <v>5656</v>
      </c>
      <c r="F23202" s="11">
        <v>3875.7966358871499</v>
      </c>
      <c r="G23202" t="s">
        <v>81574</v>
      </c>
      <c r="H23202">
        <v>146</v>
      </c>
      <c r="I23202" t="s">
        <v>17</v>
      </c>
      <c r="J23202" t="s">
        <v>17</v>
      </c>
      <c r="K23202">
        <v>225.57</v>
      </c>
      <c r="L23202">
        <v>0.83160199999999995</v>
      </c>
      <c r="M23202" s="1">
        <v>1.02591E-57</v>
      </c>
      <c r="N23202" t="s">
        <v>81575</v>
      </c>
      <c r="O23202">
        <v>9120</v>
      </c>
      <c r="P23202" t="s">
        <v>33409</v>
      </c>
    </row>
    <row r="23203" spans="1:16" x14ac:dyDescent="0.2">
      <c r="A23203" t="s">
        <v>11</v>
      </c>
      <c r="B23203" t="s">
        <v>9887</v>
      </c>
      <c r="C23203" t="s">
        <v>81576</v>
      </c>
      <c r="D23203" t="s">
        <v>9889</v>
      </c>
      <c r="E23203" t="s">
        <v>9890</v>
      </c>
      <c r="F23203" s="11">
        <v>1366.0304642485901</v>
      </c>
      <c r="G23203" t="s">
        <v>81577</v>
      </c>
      <c r="H23203">
        <v>33</v>
      </c>
      <c r="I23203" t="s">
        <v>17</v>
      </c>
      <c r="J23203" t="s">
        <v>17</v>
      </c>
      <c r="K23203">
        <v>169.73</v>
      </c>
      <c r="L23203">
        <v>0.94123400000000002</v>
      </c>
      <c r="M23203" s="1">
        <v>1.22327E-42</v>
      </c>
      <c r="N23203" t="s">
        <v>81578</v>
      </c>
      <c r="O23203">
        <v>15048</v>
      </c>
      <c r="P23203" t="s">
        <v>4742</v>
      </c>
    </row>
    <row r="23204" spans="1:16" x14ac:dyDescent="0.2">
      <c r="A23204" t="s">
        <v>11</v>
      </c>
      <c r="B23204" t="s">
        <v>950</v>
      </c>
      <c r="C23204" t="s">
        <v>81579</v>
      </c>
      <c r="D23204" t="s">
        <v>952</v>
      </c>
      <c r="E23204" t="s">
        <v>953</v>
      </c>
      <c r="F23204" s="11">
        <v>3190.2843709160602</v>
      </c>
      <c r="G23204" t="s">
        <v>81580</v>
      </c>
      <c r="H23204">
        <v>15</v>
      </c>
      <c r="I23204" t="s">
        <v>17</v>
      </c>
      <c r="J23204" t="s">
        <v>17</v>
      </c>
      <c r="K23204">
        <v>70.552000000000007</v>
      </c>
      <c r="L23204">
        <v>0.99498699999999995</v>
      </c>
      <c r="M23204">
        <v>2.7204899999999999E-3</v>
      </c>
      <c r="N23204" t="s">
        <v>81581</v>
      </c>
      <c r="O23204">
        <v>7047</v>
      </c>
      <c r="P23204" t="s">
        <v>2335</v>
      </c>
    </row>
    <row r="23205" spans="1:16" x14ac:dyDescent="0.2">
      <c r="A23205" t="s">
        <v>11</v>
      </c>
      <c r="B23205" t="s">
        <v>5784</v>
      </c>
      <c r="C23205" t="s">
        <v>81582</v>
      </c>
      <c r="D23205" t="s">
        <v>5786</v>
      </c>
      <c r="E23205" t="s">
        <v>5784</v>
      </c>
      <c r="F23205" s="11">
        <v>500</v>
      </c>
      <c r="G23205" t="s">
        <v>81583</v>
      </c>
      <c r="H23205" s="7">
        <v>1</v>
      </c>
      <c r="I23205" t="s">
        <v>17</v>
      </c>
      <c r="J23205" t="s">
        <v>17</v>
      </c>
      <c r="K23205">
        <v>40.351999999999997</v>
      </c>
      <c r="L23205">
        <v>0.83648699999999998</v>
      </c>
      <c r="M23205">
        <v>6.5973000000000004E-2</v>
      </c>
      <c r="N23205" t="s">
        <v>81584</v>
      </c>
      <c r="O23205">
        <v>6174</v>
      </c>
      <c r="P23205" t="s">
        <v>1189</v>
      </c>
    </row>
    <row r="23206" spans="1:16" x14ac:dyDescent="0.2">
      <c r="A23206" t="s">
        <v>11</v>
      </c>
      <c r="B23206" t="s">
        <v>9762</v>
      </c>
      <c r="C23206" t="s">
        <v>81585</v>
      </c>
      <c r="D23206" t="s">
        <v>9764</v>
      </c>
      <c r="E23206" t="s">
        <v>9765</v>
      </c>
      <c r="F23206" s="11">
        <v>3960.3362913252399</v>
      </c>
      <c r="G23206" t="s">
        <v>81586</v>
      </c>
      <c r="H23206">
        <v>12</v>
      </c>
      <c r="I23206" t="s">
        <v>17</v>
      </c>
      <c r="J23206" t="s">
        <v>17</v>
      </c>
      <c r="K23206">
        <v>157.97999999999999</v>
      </c>
      <c r="L23206">
        <v>0.83299800000000002</v>
      </c>
      <c r="M23206" s="1">
        <v>3.3102100000000001E-21</v>
      </c>
      <c r="N23206" t="s">
        <v>81587</v>
      </c>
      <c r="O23206">
        <v>15779</v>
      </c>
      <c r="P23206" t="s">
        <v>770</v>
      </c>
    </row>
    <row r="23207" spans="1:16" x14ac:dyDescent="0.2">
      <c r="A23207" t="s">
        <v>11</v>
      </c>
      <c r="B23207" t="s">
        <v>1190</v>
      </c>
      <c r="C23207" t="s">
        <v>81588</v>
      </c>
      <c r="D23207" t="s">
        <v>1192</v>
      </c>
      <c r="E23207" t="s">
        <v>1193</v>
      </c>
      <c r="F23207" s="11">
        <v>3068.84566409528</v>
      </c>
      <c r="G23207" t="s">
        <v>81589</v>
      </c>
      <c r="H23207">
        <v>10</v>
      </c>
      <c r="I23207" t="s">
        <v>17</v>
      </c>
      <c r="J23207" t="s">
        <v>17</v>
      </c>
      <c r="K23207">
        <v>106.29</v>
      </c>
      <c r="L23207">
        <v>0.77664599999999995</v>
      </c>
      <c r="M23207" s="1">
        <v>9.9492100000000002E-6</v>
      </c>
      <c r="N23207" t="s">
        <v>81590</v>
      </c>
      <c r="O23207">
        <v>765</v>
      </c>
      <c r="P23207" t="s">
        <v>2085</v>
      </c>
    </row>
    <row r="23208" spans="1:16" x14ac:dyDescent="0.2">
      <c r="A23208" t="s">
        <v>11</v>
      </c>
      <c r="B23208" t="s">
        <v>12658</v>
      </c>
      <c r="C23208" t="s">
        <v>81591</v>
      </c>
      <c r="D23208" t="s">
        <v>12660</v>
      </c>
      <c r="E23208" t="s">
        <v>12661</v>
      </c>
      <c r="F23208" s="11">
        <v>6096.4003955912403</v>
      </c>
      <c r="G23208" t="s">
        <v>81592</v>
      </c>
      <c r="H23208">
        <v>13</v>
      </c>
      <c r="I23208" t="s">
        <v>17</v>
      </c>
      <c r="J23208" t="s">
        <v>17</v>
      </c>
      <c r="K23208">
        <v>123.16</v>
      </c>
      <c r="L23208">
        <v>0.75195900000000004</v>
      </c>
      <c r="M23208" s="1">
        <v>2.7574600000000002E-35</v>
      </c>
      <c r="N23208" t="s">
        <v>81593</v>
      </c>
      <c r="O23208">
        <v>22883</v>
      </c>
      <c r="P23208" t="s">
        <v>4601</v>
      </c>
    </row>
    <row r="23209" spans="1:16" x14ac:dyDescent="0.2">
      <c r="A23209" t="s">
        <v>11</v>
      </c>
      <c r="B23209" t="s">
        <v>6953</v>
      </c>
      <c r="C23209" t="s">
        <v>81594</v>
      </c>
      <c r="D23209" t="s">
        <v>6955</v>
      </c>
      <c r="E23209" t="s">
        <v>6956</v>
      </c>
      <c r="F23209" s="11">
        <v>22200</v>
      </c>
      <c r="G23209" t="s">
        <v>81595</v>
      </c>
      <c r="H23209">
        <v>2</v>
      </c>
      <c r="I23209" t="s">
        <v>17</v>
      </c>
      <c r="J23209" t="s">
        <v>17</v>
      </c>
      <c r="K23209">
        <v>47.914999999999999</v>
      </c>
      <c r="L23209">
        <v>0.81135299999999999</v>
      </c>
      <c r="M23209">
        <v>2.1236800000000002E-3</v>
      </c>
      <c r="N23209" t="s">
        <v>81596</v>
      </c>
      <c r="O23209">
        <v>5874</v>
      </c>
      <c r="P23209" t="s">
        <v>1487</v>
      </c>
    </row>
    <row r="23210" spans="1:16" x14ac:dyDescent="0.2">
      <c r="A23210" t="s">
        <v>11</v>
      </c>
      <c r="B23210" t="s">
        <v>2336</v>
      </c>
      <c r="C23210" t="s">
        <v>81597</v>
      </c>
      <c r="D23210" t="s">
        <v>2338</v>
      </c>
      <c r="E23210" t="s">
        <v>2339</v>
      </c>
      <c r="F23210" s="11">
        <v>16608.5174176535</v>
      </c>
      <c r="G23210" t="s">
        <v>81598</v>
      </c>
      <c r="H23210" s="7">
        <v>1</v>
      </c>
      <c r="I23210" t="s">
        <v>17</v>
      </c>
      <c r="J23210" t="s">
        <v>17</v>
      </c>
      <c r="K23210">
        <v>61.767000000000003</v>
      </c>
      <c r="L23210">
        <v>0.81895700000000005</v>
      </c>
      <c r="M23210" s="1">
        <v>9.5654000000000003E-5</v>
      </c>
      <c r="N23210" t="s">
        <v>81599</v>
      </c>
      <c r="O23210">
        <v>9206</v>
      </c>
      <c r="P23210" t="s">
        <v>850</v>
      </c>
    </row>
    <row r="23211" spans="1:16" x14ac:dyDescent="0.2">
      <c r="A23211" t="s">
        <v>11</v>
      </c>
      <c r="B23211" t="s">
        <v>32631</v>
      </c>
      <c r="C23211" t="s">
        <v>81600</v>
      </c>
      <c r="D23211" t="s">
        <v>32633</v>
      </c>
      <c r="E23211" t="s">
        <v>32634</v>
      </c>
      <c r="F23211" s="11">
        <v>3347.4511200555398</v>
      </c>
      <c r="G23211" t="s">
        <v>81601</v>
      </c>
      <c r="H23211">
        <v>15</v>
      </c>
      <c r="I23211" t="s">
        <v>17</v>
      </c>
      <c r="J23211" t="s">
        <v>17</v>
      </c>
      <c r="K23211">
        <v>141.19</v>
      </c>
      <c r="L23211">
        <v>0.99999899999999997</v>
      </c>
      <c r="M23211" s="1">
        <v>4.5224800000000003E-17</v>
      </c>
      <c r="N23211" t="s">
        <v>81602</v>
      </c>
      <c r="O23211">
        <v>16487</v>
      </c>
      <c r="P23211" t="s">
        <v>2435</v>
      </c>
    </row>
    <row r="23212" spans="1:16" x14ac:dyDescent="0.2">
      <c r="A23212" t="s">
        <v>11</v>
      </c>
      <c r="B23212" t="s">
        <v>3121</v>
      </c>
      <c r="C23212" t="s">
        <v>81603</v>
      </c>
      <c r="D23212" t="s">
        <v>3123</v>
      </c>
      <c r="E23212" t="s">
        <v>3121</v>
      </c>
      <c r="F23212" s="11">
        <v>1117.63741647339</v>
      </c>
      <c r="G23212" t="s">
        <v>81604</v>
      </c>
      <c r="H23212">
        <v>238</v>
      </c>
      <c r="I23212" t="s">
        <v>17</v>
      </c>
      <c r="J23212" t="s">
        <v>17</v>
      </c>
      <c r="K23212">
        <v>164.89</v>
      </c>
      <c r="L23212">
        <v>0.93561700000000003</v>
      </c>
      <c r="M23212" s="1">
        <v>1.6404599999999999E-18</v>
      </c>
      <c r="N23212" t="s">
        <v>81605</v>
      </c>
      <c r="O23212">
        <v>14037</v>
      </c>
      <c r="P23212" t="s">
        <v>1523</v>
      </c>
    </row>
    <row r="23213" spans="1:16" x14ac:dyDescent="0.2">
      <c r="A23213" t="s">
        <v>11</v>
      </c>
      <c r="B23213" t="s">
        <v>3987</v>
      </c>
      <c r="C23213" t="s">
        <v>81606</v>
      </c>
      <c r="D23213" t="s">
        <v>3989</v>
      </c>
      <c r="E23213" t="s">
        <v>3990</v>
      </c>
      <c r="F23213" s="11">
        <v>3777.0698602837601</v>
      </c>
      <c r="G23213" t="s">
        <v>81607</v>
      </c>
      <c r="H23213">
        <v>35</v>
      </c>
      <c r="I23213" t="s">
        <v>17</v>
      </c>
      <c r="J23213" t="s">
        <v>17</v>
      </c>
      <c r="K23213">
        <v>156.13</v>
      </c>
      <c r="L23213">
        <v>1</v>
      </c>
      <c r="M23213" s="1">
        <v>1.94048E-19</v>
      </c>
      <c r="N23213" t="s">
        <v>81608</v>
      </c>
      <c r="O23213">
        <v>17849</v>
      </c>
      <c r="P23213" t="s">
        <v>864</v>
      </c>
    </row>
    <row r="23214" spans="1:16" x14ac:dyDescent="0.2">
      <c r="A23214" t="s">
        <v>11</v>
      </c>
      <c r="B23214" t="s">
        <v>2360</v>
      </c>
      <c r="C23214" t="s">
        <v>81609</v>
      </c>
      <c r="D23214" t="s">
        <v>2362</v>
      </c>
      <c r="E23214" t="s">
        <v>2363</v>
      </c>
      <c r="F23214" s="11">
        <v>5029.4388877805004</v>
      </c>
      <c r="G23214" t="s">
        <v>81610</v>
      </c>
      <c r="H23214">
        <v>67</v>
      </c>
      <c r="I23214" t="s">
        <v>17</v>
      </c>
      <c r="J23214" t="s">
        <v>17</v>
      </c>
      <c r="K23214">
        <v>138.87</v>
      </c>
      <c r="L23214">
        <v>0.98599400000000004</v>
      </c>
      <c r="M23214" s="1">
        <v>6.8540400000000001E-11</v>
      </c>
      <c r="N23214" t="s">
        <v>81611</v>
      </c>
      <c r="O23214">
        <v>8931</v>
      </c>
      <c r="P23214" t="s">
        <v>20207</v>
      </c>
    </row>
    <row r="23215" spans="1:16" x14ac:dyDescent="0.2">
      <c r="A23215" t="s">
        <v>11</v>
      </c>
      <c r="B23215" t="s">
        <v>446</v>
      </c>
      <c r="C23215" t="s">
        <v>81612</v>
      </c>
      <c r="D23215" t="s">
        <v>448</v>
      </c>
      <c r="E23215" t="s">
        <v>446</v>
      </c>
      <c r="F23215" s="11">
        <v>2371.1353575948501</v>
      </c>
      <c r="G23215" t="s">
        <v>81613</v>
      </c>
      <c r="H23215">
        <v>10</v>
      </c>
      <c r="I23215" t="s">
        <v>17</v>
      </c>
      <c r="J23215" t="s">
        <v>17</v>
      </c>
      <c r="K23215">
        <v>85.177999999999997</v>
      </c>
      <c r="L23215">
        <v>0.97530300000000003</v>
      </c>
      <c r="M23215">
        <v>1.8301600000000001E-4</v>
      </c>
      <c r="N23215" t="s">
        <v>81614</v>
      </c>
      <c r="O23215">
        <v>2166</v>
      </c>
      <c r="P23215" t="s">
        <v>4883</v>
      </c>
    </row>
    <row r="23216" spans="1:16" x14ac:dyDescent="0.2">
      <c r="A23216" t="s">
        <v>11</v>
      </c>
      <c r="B23216" t="s">
        <v>34184</v>
      </c>
      <c r="C23216" t="s">
        <v>81615</v>
      </c>
      <c r="D23216" t="s">
        <v>34186</v>
      </c>
      <c r="E23216" t="s">
        <v>34187</v>
      </c>
      <c r="F23216" s="11">
        <v>4375.6566317137604</v>
      </c>
      <c r="G23216" t="s">
        <v>81616</v>
      </c>
      <c r="H23216">
        <v>26</v>
      </c>
      <c r="I23216" t="s">
        <v>17</v>
      </c>
      <c r="J23216" t="s">
        <v>17</v>
      </c>
      <c r="K23216">
        <v>97.058999999999997</v>
      </c>
      <c r="L23216">
        <v>0.73562899999999998</v>
      </c>
      <c r="M23216" s="1">
        <v>1.13918E-7</v>
      </c>
      <c r="N23216" t="s">
        <v>81617</v>
      </c>
      <c r="O23216">
        <v>5452</v>
      </c>
      <c r="P23216" t="s">
        <v>990</v>
      </c>
    </row>
    <row r="23217" spans="1:16" x14ac:dyDescent="0.2">
      <c r="A23217" t="s">
        <v>11</v>
      </c>
      <c r="B23217" t="s">
        <v>18806</v>
      </c>
      <c r="C23217" t="s">
        <v>81618</v>
      </c>
      <c r="D23217" t="s">
        <v>18808</v>
      </c>
      <c r="E23217" t="s">
        <v>18809</v>
      </c>
      <c r="F23217" s="11">
        <v>1520</v>
      </c>
      <c r="G23217" t="s">
        <v>81619</v>
      </c>
      <c r="H23217" s="7">
        <v>1</v>
      </c>
      <c r="I23217" t="s">
        <v>17</v>
      </c>
      <c r="J23217" t="s">
        <v>17</v>
      </c>
      <c r="K23217">
        <v>43</v>
      </c>
      <c r="L23217">
        <v>1</v>
      </c>
      <c r="M23217">
        <v>1.54012E-2</v>
      </c>
      <c r="N23217" t="s">
        <v>18811</v>
      </c>
      <c r="O23217">
        <v>8690</v>
      </c>
      <c r="P23217" t="s">
        <v>18812</v>
      </c>
    </row>
    <row r="23218" spans="1:16" x14ac:dyDescent="0.2">
      <c r="A23218" t="s">
        <v>11</v>
      </c>
      <c r="B23218" t="s">
        <v>11262</v>
      </c>
      <c r="C23218" t="s">
        <v>81620</v>
      </c>
      <c r="D23218" t="s">
        <v>11264</v>
      </c>
      <c r="E23218" t="s">
        <v>11265</v>
      </c>
      <c r="F23218" s="11">
        <v>6615.5940889813301</v>
      </c>
      <c r="G23218" t="s">
        <v>81621</v>
      </c>
      <c r="H23218" s="7">
        <v>1</v>
      </c>
      <c r="I23218" t="s">
        <v>17</v>
      </c>
      <c r="J23218" t="s">
        <v>17</v>
      </c>
      <c r="K23218">
        <v>73.11</v>
      </c>
      <c r="L23218">
        <v>0.88309199999999999</v>
      </c>
      <c r="M23218" s="1">
        <v>3.8465399999999998E-6</v>
      </c>
      <c r="N23218" t="s">
        <v>81622</v>
      </c>
      <c r="O23218">
        <v>10659</v>
      </c>
      <c r="P23218" t="s">
        <v>2487</v>
      </c>
    </row>
    <row r="23219" spans="1:16" x14ac:dyDescent="0.2">
      <c r="A23219" t="s">
        <v>11</v>
      </c>
      <c r="B23219" t="s">
        <v>9811</v>
      </c>
      <c r="C23219" t="s">
        <v>81623</v>
      </c>
      <c r="D23219" t="s">
        <v>9813</v>
      </c>
      <c r="E23219" t="s">
        <v>9814</v>
      </c>
      <c r="F23219" s="11">
        <v>13981.841953016101</v>
      </c>
      <c r="G23219" t="s">
        <v>81624</v>
      </c>
      <c r="H23219" s="7">
        <v>1</v>
      </c>
      <c r="I23219" t="s">
        <v>17</v>
      </c>
      <c r="J23219" t="s">
        <v>17</v>
      </c>
      <c r="K23219">
        <v>63.944000000000003</v>
      </c>
      <c r="L23219">
        <v>0.859259</v>
      </c>
      <c r="M23219" s="1">
        <v>5.4659900000000002E-5</v>
      </c>
      <c r="N23219" t="s">
        <v>81625</v>
      </c>
      <c r="O23219">
        <v>7735</v>
      </c>
      <c r="P23219" t="s">
        <v>7705</v>
      </c>
    </row>
    <row r="23220" spans="1:16" x14ac:dyDescent="0.2">
      <c r="A23220" t="s">
        <v>11</v>
      </c>
      <c r="B23220" t="s">
        <v>7187</v>
      </c>
      <c r="C23220" t="s">
        <v>81626</v>
      </c>
      <c r="D23220" t="s">
        <v>7189</v>
      </c>
      <c r="E23220" t="s">
        <v>7190</v>
      </c>
      <c r="F23220" s="11">
        <v>1142.62229726447</v>
      </c>
      <c r="G23220" t="s">
        <v>81627</v>
      </c>
      <c r="H23220" s="7">
        <v>1</v>
      </c>
      <c r="I23220" t="s">
        <v>17</v>
      </c>
      <c r="J23220" t="s">
        <v>17</v>
      </c>
      <c r="K23220">
        <v>68.436000000000007</v>
      </c>
      <c r="L23220">
        <v>0.96911400000000003</v>
      </c>
      <c r="M23220">
        <v>2.55032E-2</v>
      </c>
      <c r="N23220" t="s">
        <v>81628</v>
      </c>
      <c r="O23220">
        <v>6374</v>
      </c>
      <c r="P23220" t="s">
        <v>95</v>
      </c>
    </row>
    <row r="23221" spans="1:16" x14ac:dyDescent="0.2">
      <c r="A23221" t="s">
        <v>11</v>
      </c>
      <c r="B23221" t="s">
        <v>7376</v>
      </c>
      <c r="C23221" t="s">
        <v>81629</v>
      </c>
      <c r="D23221" t="s">
        <v>7378</v>
      </c>
      <c r="E23221" t="s">
        <v>7379</v>
      </c>
      <c r="F23221" s="11">
        <v>9231.28797376287</v>
      </c>
      <c r="G23221" t="s">
        <v>81630</v>
      </c>
      <c r="H23221">
        <v>1149</v>
      </c>
      <c r="I23221" t="s">
        <v>17</v>
      </c>
      <c r="J23221" t="s">
        <v>17</v>
      </c>
      <c r="K23221">
        <v>138.88999999999999</v>
      </c>
      <c r="L23221">
        <v>1</v>
      </c>
      <c r="M23221" s="1">
        <v>8.5660899999999999E-10</v>
      </c>
      <c r="N23221" t="s">
        <v>60250</v>
      </c>
      <c r="O23221">
        <v>2236</v>
      </c>
      <c r="P23221" t="s">
        <v>14545</v>
      </c>
    </row>
    <row r="23222" spans="1:16" x14ac:dyDescent="0.2">
      <c r="A23222" t="s">
        <v>11</v>
      </c>
      <c r="B23222" t="s">
        <v>19029</v>
      </c>
      <c r="C23222" t="s">
        <v>81631</v>
      </c>
      <c r="D23222" t="s">
        <v>19031</v>
      </c>
      <c r="E23222" t="s">
        <v>19032</v>
      </c>
      <c r="F23222" s="11">
        <v>2265.9709570473001</v>
      </c>
      <c r="G23222" t="s">
        <v>81632</v>
      </c>
      <c r="H23222">
        <v>2</v>
      </c>
      <c r="I23222" t="s">
        <v>17</v>
      </c>
      <c r="J23222" t="s">
        <v>17</v>
      </c>
      <c r="K23222">
        <v>92.295000000000002</v>
      </c>
      <c r="L23222">
        <v>0.95733000000000001</v>
      </c>
      <c r="M23222">
        <v>2.2005200000000001E-4</v>
      </c>
      <c r="N23222" t="s">
        <v>81633</v>
      </c>
      <c r="O23222">
        <v>414</v>
      </c>
      <c r="P23222" t="s">
        <v>14207</v>
      </c>
    </row>
    <row r="23223" spans="1:16" x14ac:dyDescent="0.2">
      <c r="A23223" t="s">
        <v>11</v>
      </c>
      <c r="B23223" t="s">
        <v>10354</v>
      </c>
      <c r="C23223" t="s">
        <v>81634</v>
      </c>
      <c r="D23223" t="s">
        <v>10356</v>
      </c>
      <c r="E23223" t="s">
        <v>10357</v>
      </c>
      <c r="F23223" s="11">
        <v>740</v>
      </c>
      <c r="G23223" t="s">
        <v>81635</v>
      </c>
      <c r="H23223" s="7">
        <v>1</v>
      </c>
      <c r="I23223" t="s">
        <v>17</v>
      </c>
      <c r="J23223" t="s">
        <v>17</v>
      </c>
      <c r="K23223">
        <v>111.6</v>
      </c>
      <c r="L23223">
        <v>0.72790900000000003</v>
      </c>
      <c r="M23223" s="1">
        <v>1.29198E-6</v>
      </c>
      <c r="N23223" t="s">
        <v>81636</v>
      </c>
      <c r="O23223">
        <v>12258</v>
      </c>
      <c r="P23223" t="s">
        <v>1434</v>
      </c>
    </row>
    <row r="23224" spans="1:16" x14ac:dyDescent="0.2">
      <c r="A23224" t="s">
        <v>11</v>
      </c>
      <c r="B23224" t="s">
        <v>3308</v>
      </c>
      <c r="C23224" t="s">
        <v>81637</v>
      </c>
      <c r="D23224" t="s">
        <v>3310</v>
      </c>
      <c r="E23224" t="s">
        <v>3311</v>
      </c>
      <c r="F23224" s="11">
        <v>1754.64092299208</v>
      </c>
      <c r="G23224" t="s">
        <v>81638</v>
      </c>
      <c r="H23224">
        <v>21</v>
      </c>
      <c r="I23224" t="s">
        <v>17</v>
      </c>
      <c r="J23224" t="s">
        <v>17</v>
      </c>
      <c r="K23224">
        <v>88.177000000000007</v>
      </c>
      <c r="L23224">
        <v>0.99996799999999997</v>
      </c>
      <c r="M23224">
        <v>9.3309299999999996E-4</v>
      </c>
      <c r="N23224" t="s">
        <v>81639</v>
      </c>
      <c r="O23224">
        <v>2799</v>
      </c>
      <c r="P23224" t="s">
        <v>3923</v>
      </c>
    </row>
    <row r="23225" spans="1:16" x14ac:dyDescent="0.2">
      <c r="A23225" t="s">
        <v>11</v>
      </c>
      <c r="B23225" t="s">
        <v>81640</v>
      </c>
      <c r="C23225" t="s">
        <v>81641</v>
      </c>
      <c r="D23225" t="s">
        <v>81642</v>
      </c>
      <c r="E23225" t="s">
        <v>81640</v>
      </c>
      <c r="F23225" s="11">
        <v>3675.3189534069702</v>
      </c>
      <c r="G23225" t="s">
        <v>81643</v>
      </c>
      <c r="H23225" s="7">
        <v>1</v>
      </c>
      <c r="I23225" t="s">
        <v>17</v>
      </c>
      <c r="J23225" t="s">
        <v>17</v>
      </c>
      <c r="K23225">
        <v>46.334000000000003</v>
      </c>
      <c r="L23225">
        <v>1</v>
      </c>
      <c r="M23225">
        <v>4.06995E-2</v>
      </c>
      <c r="N23225" t="s">
        <v>81644</v>
      </c>
      <c r="O23225">
        <v>989</v>
      </c>
      <c r="P23225" t="s">
        <v>920</v>
      </c>
    </row>
    <row r="23226" spans="1:16" x14ac:dyDescent="0.2">
      <c r="A23226" t="s">
        <v>11</v>
      </c>
      <c r="B23226" t="s">
        <v>738</v>
      </c>
      <c r="C23226" t="s">
        <v>81645</v>
      </c>
      <c r="D23226" t="s">
        <v>740</v>
      </c>
      <c r="E23226" t="s">
        <v>741</v>
      </c>
      <c r="F23226" s="11">
        <v>1572.8858864752699</v>
      </c>
      <c r="G23226" t="s">
        <v>81646</v>
      </c>
      <c r="H23226">
        <v>9</v>
      </c>
      <c r="I23226" t="s">
        <v>17</v>
      </c>
      <c r="J23226" t="s">
        <v>17</v>
      </c>
      <c r="K23226">
        <v>93.477999999999994</v>
      </c>
      <c r="L23226">
        <v>0.88159799999999999</v>
      </c>
      <c r="M23226" s="1">
        <v>1.48514E-10</v>
      </c>
      <c r="N23226" t="s">
        <v>31220</v>
      </c>
      <c r="O23226">
        <v>8366</v>
      </c>
      <c r="P23226" t="s">
        <v>1357</v>
      </c>
    </row>
    <row r="23227" spans="1:16" x14ac:dyDescent="0.2">
      <c r="A23227" t="s">
        <v>11</v>
      </c>
      <c r="B23227" t="s">
        <v>751</v>
      </c>
      <c r="C23227" t="s">
        <v>81647</v>
      </c>
      <c r="D23227" t="s">
        <v>753</v>
      </c>
      <c r="E23227" t="s">
        <v>754</v>
      </c>
      <c r="F23227" s="11">
        <v>10018.9030941335</v>
      </c>
      <c r="G23227" t="s">
        <v>81648</v>
      </c>
      <c r="H23227">
        <v>8</v>
      </c>
      <c r="I23227" t="s">
        <v>17</v>
      </c>
      <c r="J23227" t="s">
        <v>17</v>
      </c>
      <c r="K23227">
        <v>153.41</v>
      </c>
      <c r="L23227">
        <v>0.99990699999999999</v>
      </c>
      <c r="M23227" s="1">
        <v>2.25247E-12</v>
      </c>
      <c r="N23227" t="s">
        <v>81649</v>
      </c>
      <c r="O23227">
        <v>9479</v>
      </c>
      <c r="P23227" t="s">
        <v>843</v>
      </c>
    </row>
    <row r="23228" spans="1:16" x14ac:dyDescent="0.2">
      <c r="A23228" t="s">
        <v>11</v>
      </c>
      <c r="B23228" t="s">
        <v>440</v>
      </c>
      <c r="C23228" t="s">
        <v>81650</v>
      </c>
      <c r="D23228" t="s">
        <v>442</v>
      </c>
      <c r="E23228" t="s">
        <v>443</v>
      </c>
      <c r="F23228" s="11">
        <v>11989.528625282101</v>
      </c>
      <c r="G23228" t="s">
        <v>81651</v>
      </c>
      <c r="H23228">
        <v>9</v>
      </c>
      <c r="I23228" t="s">
        <v>17</v>
      </c>
      <c r="J23228" t="s">
        <v>17</v>
      </c>
      <c r="K23228">
        <v>81.311000000000007</v>
      </c>
      <c r="L23228">
        <v>0.99892499999999995</v>
      </c>
      <c r="M23228" s="1">
        <v>8.5222600000000003E-6</v>
      </c>
      <c r="N23228" t="s">
        <v>81652</v>
      </c>
      <c r="O23228">
        <v>8497</v>
      </c>
      <c r="P23228" t="s">
        <v>1280</v>
      </c>
    </row>
    <row r="23229" spans="1:16" x14ac:dyDescent="0.2">
      <c r="A23229" t="s">
        <v>11</v>
      </c>
      <c r="B23229" t="s">
        <v>16906</v>
      </c>
      <c r="C23229" t="s">
        <v>81653</v>
      </c>
      <c r="D23229" t="s">
        <v>16908</v>
      </c>
      <c r="E23229" t="s">
        <v>16909</v>
      </c>
      <c r="F23229" s="11">
        <v>2855.8157843303802</v>
      </c>
      <c r="G23229" t="s">
        <v>81654</v>
      </c>
      <c r="H23229">
        <v>262</v>
      </c>
      <c r="I23229" t="s">
        <v>17</v>
      </c>
      <c r="J23229" t="s">
        <v>17</v>
      </c>
      <c r="K23229">
        <v>152.66999999999999</v>
      </c>
      <c r="L23229">
        <v>0.99826899999999996</v>
      </c>
      <c r="M23229" s="1">
        <v>3.1977899999999998E-8</v>
      </c>
      <c r="N23229" t="s">
        <v>81655</v>
      </c>
      <c r="O23229">
        <v>3231</v>
      </c>
      <c r="P23229" t="s">
        <v>1836</v>
      </c>
    </row>
    <row r="23230" spans="1:16" x14ac:dyDescent="0.2">
      <c r="A23230" t="s">
        <v>11</v>
      </c>
      <c r="B23230" t="s">
        <v>17469</v>
      </c>
      <c r="C23230" t="s">
        <v>81656</v>
      </c>
      <c r="D23230" t="s">
        <v>17471</v>
      </c>
      <c r="E23230" t="s">
        <v>17472</v>
      </c>
      <c r="F23230" s="11">
        <v>11286.708021118</v>
      </c>
      <c r="G23230" t="s">
        <v>81657</v>
      </c>
      <c r="H23230" s="7">
        <v>1</v>
      </c>
      <c r="I23230" t="s">
        <v>17</v>
      </c>
      <c r="J23230" t="s">
        <v>17</v>
      </c>
      <c r="K23230">
        <v>77.745999999999995</v>
      </c>
      <c r="L23230">
        <v>0.999996</v>
      </c>
      <c r="M23230">
        <v>3.4736199999999999E-4</v>
      </c>
      <c r="N23230" t="s">
        <v>81658</v>
      </c>
      <c r="O23230">
        <v>6150</v>
      </c>
      <c r="P23230" t="s">
        <v>52911</v>
      </c>
    </row>
    <row r="23231" spans="1:16" x14ac:dyDescent="0.2">
      <c r="A23231" t="s">
        <v>11</v>
      </c>
      <c r="B23231" t="s">
        <v>771</v>
      </c>
      <c r="C23231" t="s">
        <v>81659</v>
      </c>
      <c r="D23231" t="s">
        <v>773</v>
      </c>
      <c r="E23231" t="s">
        <v>774</v>
      </c>
      <c r="F23231" s="11">
        <v>5298.5096388092697</v>
      </c>
      <c r="G23231" t="s">
        <v>81660</v>
      </c>
      <c r="H23231">
        <v>6</v>
      </c>
      <c r="I23231" t="s">
        <v>17</v>
      </c>
      <c r="J23231" t="s">
        <v>17</v>
      </c>
      <c r="K23231">
        <v>246.27</v>
      </c>
      <c r="L23231">
        <v>0.99519999999999997</v>
      </c>
      <c r="M23231" s="1">
        <v>2.8058099999999999E-39</v>
      </c>
      <c r="N23231" t="s">
        <v>81661</v>
      </c>
      <c r="O23231">
        <v>15083</v>
      </c>
      <c r="P23231" t="s">
        <v>3083</v>
      </c>
    </row>
    <row r="23232" spans="1:16" x14ac:dyDescent="0.2">
      <c r="A23232" t="s">
        <v>11</v>
      </c>
      <c r="B23232" t="s">
        <v>23560</v>
      </c>
      <c r="C23232" t="s">
        <v>81662</v>
      </c>
      <c r="D23232" t="s">
        <v>23562</v>
      </c>
      <c r="E23232" t="s">
        <v>23560</v>
      </c>
      <c r="F23232" s="11">
        <v>2021.92597211</v>
      </c>
      <c r="G23232" t="s">
        <v>81663</v>
      </c>
      <c r="H23232">
        <v>2</v>
      </c>
      <c r="I23232" t="s">
        <v>17</v>
      </c>
      <c r="J23232" t="s">
        <v>17</v>
      </c>
      <c r="K23232">
        <v>102.38</v>
      </c>
      <c r="L23232">
        <v>1</v>
      </c>
      <c r="M23232" s="1">
        <v>6.6821E-8</v>
      </c>
      <c r="N23232" t="s">
        <v>81664</v>
      </c>
      <c r="O23232">
        <v>18254</v>
      </c>
      <c r="P23232" t="s">
        <v>731</v>
      </c>
    </row>
    <row r="23233" spans="1:16" x14ac:dyDescent="0.2">
      <c r="A23233" t="s">
        <v>11</v>
      </c>
      <c r="B23233" t="s">
        <v>13861</v>
      </c>
      <c r="C23233" t="s">
        <v>81665</v>
      </c>
      <c r="D23233" t="s">
        <v>13863</v>
      </c>
      <c r="E23233" t="s">
        <v>13864</v>
      </c>
      <c r="F23233" s="11">
        <v>1532.57380989736</v>
      </c>
      <c r="G23233" t="s">
        <v>81666</v>
      </c>
      <c r="H23233">
        <v>11</v>
      </c>
      <c r="I23233" t="s">
        <v>17</v>
      </c>
      <c r="J23233" t="s">
        <v>17</v>
      </c>
      <c r="K23233">
        <v>170.6</v>
      </c>
      <c r="L23233">
        <v>0.99603200000000003</v>
      </c>
      <c r="M23233" s="1">
        <v>5.2806300000000005E-29</v>
      </c>
      <c r="N23233" t="s">
        <v>81667</v>
      </c>
      <c r="O23233">
        <v>15089</v>
      </c>
      <c r="P23233" t="s">
        <v>3339</v>
      </c>
    </row>
    <row r="23234" spans="1:16" x14ac:dyDescent="0.2">
      <c r="A23234" t="s">
        <v>11</v>
      </c>
      <c r="B23234" t="s">
        <v>2500</v>
      </c>
      <c r="C23234" t="s">
        <v>81668</v>
      </c>
      <c r="D23234" t="s">
        <v>2502</v>
      </c>
      <c r="E23234" t="s">
        <v>2503</v>
      </c>
      <c r="F23234" s="11">
        <v>5167.17629847031</v>
      </c>
      <c r="G23234" t="s">
        <v>81669</v>
      </c>
      <c r="H23234" s="7">
        <v>1</v>
      </c>
      <c r="I23234" t="s">
        <v>17</v>
      </c>
      <c r="J23234" t="s">
        <v>17</v>
      </c>
      <c r="K23234">
        <v>87.566000000000003</v>
      </c>
      <c r="L23234">
        <v>0.99880500000000005</v>
      </c>
      <c r="M23234">
        <v>5.2887099999999999E-4</v>
      </c>
      <c r="N23234" t="s">
        <v>81670</v>
      </c>
      <c r="O23234">
        <v>8181</v>
      </c>
      <c r="P23234" t="s">
        <v>2255</v>
      </c>
    </row>
    <row r="23235" spans="1:16" x14ac:dyDescent="0.2">
      <c r="A23235" t="s">
        <v>11</v>
      </c>
      <c r="B23235" t="s">
        <v>13519</v>
      </c>
      <c r="C23235" t="s">
        <v>81671</v>
      </c>
      <c r="D23235" t="s">
        <v>13521</v>
      </c>
      <c r="E23235" t="s">
        <v>13522</v>
      </c>
      <c r="F23235" s="11">
        <v>3240.74150194392</v>
      </c>
      <c r="G23235" t="s">
        <v>81672</v>
      </c>
      <c r="H23235">
        <v>371</v>
      </c>
      <c r="I23235" t="s">
        <v>17</v>
      </c>
      <c r="J23235" t="s">
        <v>17</v>
      </c>
      <c r="K23235">
        <v>321.02</v>
      </c>
      <c r="L23235">
        <v>0.99956299999999998</v>
      </c>
      <c r="M23235" s="1">
        <v>1.2284799999999999E-124</v>
      </c>
      <c r="N23235" t="s">
        <v>81673</v>
      </c>
      <c r="O23235">
        <v>9186</v>
      </c>
      <c r="P23235" t="s">
        <v>5497</v>
      </c>
    </row>
    <row r="23236" spans="1:16" x14ac:dyDescent="0.2">
      <c r="A23236" t="s">
        <v>11</v>
      </c>
      <c r="B23236" t="s">
        <v>10747</v>
      </c>
      <c r="C23236" t="s">
        <v>81674</v>
      </c>
      <c r="D23236" t="s">
        <v>10749</v>
      </c>
      <c r="E23236" t="s">
        <v>10750</v>
      </c>
      <c r="F23236" s="11">
        <v>515</v>
      </c>
      <c r="G23236" t="s">
        <v>81675</v>
      </c>
      <c r="H23236" s="7">
        <v>1</v>
      </c>
      <c r="I23236" t="s">
        <v>17</v>
      </c>
      <c r="J23236" t="s">
        <v>17</v>
      </c>
      <c r="K23236">
        <v>85.745000000000005</v>
      </c>
      <c r="L23236">
        <v>0.99792700000000001</v>
      </c>
      <c r="M23236" s="1">
        <v>5.6935799999999997E-8</v>
      </c>
      <c r="N23236" t="s">
        <v>81676</v>
      </c>
      <c r="O23236">
        <v>13446</v>
      </c>
      <c r="P23236" t="s">
        <v>3704</v>
      </c>
    </row>
    <row r="23237" spans="1:16" x14ac:dyDescent="0.2">
      <c r="A23237" t="s">
        <v>11</v>
      </c>
      <c r="B23237" t="s">
        <v>1512</v>
      </c>
      <c r="C23237" t="s">
        <v>81677</v>
      </c>
      <c r="D23237" t="s">
        <v>1514</v>
      </c>
      <c r="E23237" t="s">
        <v>1515</v>
      </c>
      <c r="F23237" s="11">
        <v>3333.74712732537</v>
      </c>
      <c r="G23237" t="s">
        <v>81678</v>
      </c>
      <c r="H23237">
        <v>3</v>
      </c>
      <c r="I23237" t="s">
        <v>17</v>
      </c>
      <c r="J23237" t="s">
        <v>17</v>
      </c>
      <c r="K23237">
        <v>65.62</v>
      </c>
      <c r="L23237">
        <v>0.76671999999999996</v>
      </c>
      <c r="M23237" s="1">
        <v>3.5055499999999997E-5</v>
      </c>
      <c r="N23237" t="s">
        <v>81679</v>
      </c>
      <c r="O23237">
        <v>6376</v>
      </c>
      <c r="P23237" t="s">
        <v>683</v>
      </c>
    </row>
    <row r="23238" spans="1:16" x14ac:dyDescent="0.2">
      <c r="A23238" t="s">
        <v>11</v>
      </c>
      <c r="B23238" t="s">
        <v>9516</v>
      </c>
      <c r="C23238" t="s">
        <v>81680</v>
      </c>
      <c r="D23238" t="s">
        <v>9518</v>
      </c>
      <c r="E23238" t="s">
        <v>9519</v>
      </c>
      <c r="F23238" s="11">
        <v>18113.668868451899</v>
      </c>
      <c r="G23238" t="s">
        <v>81681</v>
      </c>
      <c r="H23238">
        <v>2</v>
      </c>
      <c r="I23238" t="s">
        <v>17</v>
      </c>
      <c r="J23238" t="s">
        <v>17</v>
      </c>
      <c r="K23238">
        <v>93.822999999999993</v>
      </c>
      <c r="L23238">
        <v>0.98562300000000003</v>
      </c>
      <c r="M23238" s="1">
        <v>5.6799200000000002E-6</v>
      </c>
      <c r="N23238" t="s">
        <v>81682</v>
      </c>
      <c r="O23238">
        <v>25349</v>
      </c>
      <c r="P23238" t="s">
        <v>1412</v>
      </c>
    </row>
    <row r="23239" spans="1:16" x14ac:dyDescent="0.2">
      <c r="A23239" t="s">
        <v>11</v>
      </c>
      <c r="B23239" t="s">
        <v>858</v>
      </c>
      <c r="C23239" t="s">
        <v>81683</v>
      </c>
      <c r="D23239" t="s">
        <v>860</v>
      </c>
      <c r="E23239" t="s">
        <v>861</v>
      </c>
      <c r="F23239" s="11">
        <v>13883.8672606932</v>
      </c>
      <c r="G23239" t="s">
        <v>81684</v>
      </c>
      <c r="H23239" s="7">
        <v>1</v>
      </c>
      <c r="I23239" t="s">
        <v>17</v>
      </c>
      <c r="J23239" t="s">
        <v>17</v>
      </c>
      <c r="K23239">
        <v>48.466999999999999</v>
      </c>
      <c r="L23239">
        <v>0.99895299999999998</v>
      </c>
      <c r="M23239">
        <v>3.7096299999999999E-2</v>
      </c>
      <c r="N23239" t="s">
        <v>81685</v>
      </c>
      <c r="O23239">
        <v>15994</v>
      </c>
      <c r="P23239" t="s">
        <v>630</v>
      </c>
    </row>
    <row r="23240" spans="1:16" x14ac:dyDescent="0.2">
      <c r="A23240" t="s">
        <v>11</v>
      </c>
      <c r="B23240" t="s">
        <v>34065</v>
      </c>
      <c r="C23240" t="s">
        <v>81686</v>
      </c>
      <c r="D23240" t="s">
        <v>34067</v>
      </c>
      <c r="E23240" t="s">
        <v>34068</v>
      </c>
      <c r="F23240" s="11">
        <v>1214.6709164722699</v>
      </c>
      <c r="G23240" t="s">
        <v>81687</v>
      </c>
      <c r="H23240">
        <v>6</v>
      </c>
      <c r="I23240" t="s">
        <v>17</v>
      </c>
      <c r="J23240" t="s">
        <v>17</v>
      </c>
      <c r="K23240">
        <v>62.203000000000003</v>
      </c>
      <c r="L23240">
        <v>0.99967799999999996</v>
      </c>
      <c r="M23240">
        <v>7.07506E-4</v>
      </c>
      <c r="N23240" t="s">
        <v>81688</v>
      </c>
      <c r="O23240">
        <v>6252</v>
      </c>
      <c r="P23240" t="s">
        <v>391</v>
      </c>
    </row>
    <row r="23241" spans="1:16" x14ac:dyDescent="0.2">
      <c r="A23241" t="s">
        <v>11</v>
      </c>
      <c r="B23241" t="s">
        <v>809</v>
      </c>
      <c r="C23241" t="s">
        <v>81689</v>
      </c>
      <c r="D23241" t="s">
        <v>811</v>
      </c>
      <c r="E23241" t="s">
        <v>812</v>
      </c>
      <c r="F23241" s="11">
        <v>6936.0373805526297</v>
      </c>
      <c r="G23241" t="s">
        <v>81690</v>
      </c>
      <c r="H23241" s="7">
        <v>1</v>
      </c>
      <c r="I23241" t="s">
        <v>17</v>
      </c>
      <c r="J23241" t="s">
        <v>17</v>
      </c>
      <c r="K23241">
        <v>48.112000000000002</v>
      </c>
      <c r="L23241">
        <v>0.99289000000000005</v>
      </c>
      <c r="M23241">
        <v>2.7194900000000001E-2</v>
      </c>
      <c r="N23241" t="s">
        <v>81691</v>
      </c>
      <c r="O23241">
        <v>9189</v>
      </c>
      <c r="P23241" t="s">
        <v>10304</v>
      </c>
    </row>
    <row r="23242" spans="1:16" x14ac:dyDescent="0.2">
      <c r="A23242" t="s">
        <v>11</v>
      </c>
      <c r="B23242" t="s">
        <v>4483</v>
      </c>
      <c r="C23242" t="s">
        <v>81692</v>
      </c>
      <c r="D23242" t="s">
        <v>4485</v>
      </c>
      <c r="E23242" t="s">
        <v>4486</v>
      </c>
      <c r="F23242" s="11">
        <v>10619.3136808257</v>
      </c>
      <c r="G23242" t="s">
        <v>81693</v>
      </c>
      <c r="H23242" s="7">
        <v>1</v>
      </c>
      <c r="I23242" t="s">
        <v>17</v>
      </c>
      <c r="J23242" t="s">
        <v>17</v>
      </c>
      <c r="K23242">
        <v>62.658999999999999</v>
      </c>
      <c r="L23242">
        <v>1</v>
      </c>
      <c r="M23242">
        <v>1.1441099999999999E-2</v>
      </c>
      <c r="N23242" t="s">
        <v>81694</v>
      </c>
      <c r="O23242">
        <v>12625</v>
      </c>
      <c r="P23242" t="s">
        <v>2818</v>
      </c>
    </row>
    <row r="23243" spans="1:16" x14ac:dyDescent="0.2">
      <c r="A23243" t="s">
        <v>11</v>
      </c>
      <c r="B23243" t="s">
        <v>6204</v>
      </c>
      <c r="C23243" t="s">
        <v>81695</v>
      </c>
      <c r="D23243" t="s">
        <v>6206</v>
      </c>
      <c r="E23243" t="s">
        <v>6207</v>
      </c>
      <c r="F23243" s="11">
        <v>3141.4830038878299</v>
      </c>
      <c r="G23243" t="s">
        <v>81696</v>
      </c>
      <c r="H23243">
        <v>3</v>
      </c>
      <c r="I23243" t="s">
        <v>17</v>
      </c>
      <c r="J23243" t="s">
        <v>17</v>
      </c>
      <c r="K23243">
        <v>56.122</v>
      </c>
      <c r="L23243">
        <v>0.97146999999999994</v>
      </c>
      <c r="M23243">
        <v>2.9425900000000001E-3</v>
      </c>
      <c r="N23243" t="s">
        <v>81697</v>
      </c>
      <c r="O23243">
        <v>7031</v>
      </c>
      <c r="P23243" t="s">
        <v>5450</v>
      </c>
    </row>
    <row r="23244" spans="1:16" x14ac:dyDescent="0.2">
      <c r="A23244" t="s">
        <v>11</v>
      </c>
      <c r="B23244" t="s">
        <v>3757</v>
      </c>
      <c r="C23244" t="s">
        <v>81698</v>
      </c>
      <c r="D23244" t="s">
        <v>3759</v>
      </c>
      <c r="E23244" t="s">
        <v>3760</v>
      </c>
      <c r="F23244" s="11">
        <v>1600</v>
      </c>
      <c r="G23244" t="s">
        <v>81699</v>
      </c>
      <c r="H23244">
        <v>37</v>
      </c>
      <c r="I23244" t="s">
        <v>17</v>
      </c>
      <c r="J23244" t="s">
        <v>17</v>
      </c>
      <c r="K23244">
        <v>164.66</v>
      </c>
      <c r="L23244">
        <v>0.99987000000000004</v>
      </c>
      <c r="M23244" s="1">
        <v>8.6909199999999999E-28</v>
      </c>
      <c r="N23244" t="s">
        <v>81700</v>
      </c>
      <c r="O23244">
        <v>9951</v>
      </c>
      <c r="P23244" t="s">
        <v>274</v>
      </c>
    </row>
    <row r="23245" spans="1:16" x14ac:dyDescent="0.2">
      <c r="A23245" t="s">
        <v>11</v>
      </c>
      <c r="B23245" t="s">
        <v>6618</v>
      </c>
      <c r="C23245" t="s">
        <v>81701</v>
      </c>
      <c r="D23245" t="s">
        <v>6620</v>
      </c>
      <c r="E23245" t="s">
        <v>6621</v>
      </c>
      <c r="F23245" s="11">
        <v>19513.2041551927</v>
      </c>
      <c r="G23245" t="s">
        <v>81702</v>
      </c>
      <c r="H23245">
        <v>143</v>
      </c>
      <c r="I23245" t="s">
        <v>17</v>
      </c>
      <c r="J23245" t="s">
        <v>17</v>
      </c>
      <c r="K23245">
        <v>184.24</v>
      </c>
      <c r="L23245">
        <v>0.99998500000000001</v>
      </c>
      <c r="M23245" s="1">
        <v>7.7639300000000005E-27</v>
      </c>
      <c r="N23245" t="s">
        <v>81703</v>
      </c>
      <c r="O23245">
        <v>13180</v>
      </c>
      <c r="P23245" t="s">
        <v>10175</v>
      </c>
    </row>
    <row r="23246" spans="1:16" x14ac:dyDescent="0.2">
      <c r="A23246" t="s">
        <v>11</v>
      </c>
      <c r="B23246" t="s">
        <v>32332</v>
      </c>
      <c r="C23246" t="s">
        <v>81704</v>
      </c>
      <c r="D23246" t="s">
        <v>32334</v>
      </c>
      <c r="E23246" t="s">
        <v>32335</v>
      </c>
      <c r="F23246" s="11">
        <v>1261</v>
      </c>
      <c r="G23246" t="s">
        <v>81705</v>
      </c>
      <c r="H23246">
        <v>2</v>
      </c>
      <c r="I23246" t="s">
        <v>17</v>
      </c>
      <c r="J23246" t="s">
        <v>17</v>
      </c>
      <c r="K23246">
        <v>65.156999999999996</v>
      </c>
      <c r="L23246">
        <v>1</v>
      </c>
      <c r="M23246">
        <v>1.5282499999999999E-2</v>
      </c>
      <c r="N23246" t="s">
        <v>81706</v>
      </c>
      <c r="O23246">
        <v>11274</v>
      </c>
      <c r="P23246" t="s">
        <v>355</v>
      </c>
    </row>
    <row r="23247" spans="1:16" x14ac:dyDescent="0.2">
      <c r="A23247" t="s">
        <v>11</v>
      </c>
      <c r="B23247" t="s">
        <v>5647</v>
      </c>
      <c r="C23247" t="s">
        <v>81707</v>
      </c>
      <c r="D23247" t="s">
        <v>5649</v>
      </c>
      <c r="E23247" t="s">
        <v>5650</v>
      </c>
      <c r="F23247" s="11">
        <v>11009.3054013485</v>
      </c>
      <c r="G23247" t="s">
        <v>81708</v>
      </c>
      <c r="H23247">
        <v>3</v>
      </c>
      <c r="I23247" t="s">
        <v>17</v>
      </c>
      <c r="J23247" t="s">
        <v>17</v>
      </c>
      <c r="K23247">
        <v>66.691999999999993</v>
      </c>
      <c r="L23247">
        <v>0.99992599999999998</v>
      </c>
      <c r="M23247">
        <v>1.7706200000000001E-3</v>
      </c>
      <c r="N23247" t="s">
        <v>81709</v>
      </c>
      <c r="O23247">
        <v>1639</v>
      </c>
      <c r="P23247" t="s">
        <v>341</v>
      </c>
    </row>
    <row r="23248" spans="1:16" x14ac:dyDescent="0.2">
      <c r="A23248" t="s">
        <v>11</v>
      </c>
      <c r="B23248" t="s">
        <v>518</v>
      </c>
      <c r="C23248" t="s">
        <v>81710</v>
      </c>
      <c r="D23248" t="s">
        <v>520</v>
      </c>
      <c r="E23248" t="s">
        <v>521</v>
      </c>
      <c r="F23248" s="11">
        <v>769</v>
      </c>
      <c r="G23248" t="s">
        <v>81711</v>
      </c>
      <c r="H23248">
        <v>18</v>
      </c>
      <c r="I23248" t="s">
        <v>17</v>
      </c>
      <c r="J23248" t="s">
        <v>17</v>
      </c>
      <c r="K23248">
        <v>73.326999999999998</v>
      </c>
      <c r="L23248">
        <v>0.87033499999999997</v>
      </c>
      <c r="M23248">
        <v>2.92275E-3</v>
      </c>
      <c r="N23248" t="s">
        <v>81712</v>
      </c>
      <c r="O23248">
        <v>3313</v>
      </c>
      <c r="P23248" t="s">
        <v>3589</v>
      </c>
    </row>
    <row r="23249" spans="1:16" x14ac:dyDescent="0.2">
      <c r="A23249" t="s">
        <v>11</v>
      </c>
      <c r="B23249" t="s">
        <v>49826</v>
      </c>
      <c r="C23249" t="s">
        <v>81713</v>
      </c>
      <c r="D23249" t="s">
        <v>49828</v>
      </c>
      <c r="E23249" t="s">
        <v>49826</v>
      </c>
      <c r="F23249" s="11">
        <v>6210</v>
      </c>
      <c r="G23249" t="s">
        <v>81714</v>
      </c>
      <c r="H23249">
        <v>3</v>
      </c>
      <c r="I23249" t="s">
        <v>17</v>
      </c>
      <c r="J23249" t="s">
        <v>17</v>
      </c>
      <c r="K23249">
        <v>47.603000000000002</v>
      </c>
      <c r="L23249">
        <v>0.81624300000000005</v>
      </c>
      <c r="M23249">
        <v>1.18634E-2</v>
      </c>
      <c r="N23249" t="s">
        <v>81715</v>
      </c>
      <c r="O23249">
        <v>11621</v>
      </c>
      <c r="P23249" t="s">
        <v>697</v>
      </c>
    </row>
    <row r="23250" spans="1:16" x14ac:dyDescent="0.2">
      <c r="A23250" t="s">
        <v>11</v>
      </c>
      <c r="B23250" t="s">
        <v>1566</v>
      </c>
      <c r="C23250" t="s">
        <v>81716</v>
      </c>
      <c r="D23250" t="s">
        <v>1568</v>
      </c>
      <c r="E23250" t="s">
        <v>1566</v>
      </c>
      <c r="F23250" s="11">
        <v>12312.207320420899</v>
      </c>
      <c r="G23250" t="s">
        <v>81717</v>
      </c>
      <c r="H23250">
        <v>640</v>
      </c>
      <c r="I23250" t="s">
        <v>17</v>
      </c>
      <c r="J23250" t="s">
        <v>17</v>
      </c>
      <c r="K23250">
        <v>301.48</v>
      </c>
      <c r="L23250">
        <v>1</v>
      </c>
      <c r="M23250" s="1">
        <v>1.1876999999999999E-63</v>
      </c>
      <c r="N23250" t="s">
        <v>81718</v>
      </c>
      <c r="O23250">
        <v>10306</v>
      </c>
      <c r="P23250" t="s">
        <v>10259</v>
      </c>
    </row>
    <row r="23251" spans="1:16" x14ac:dyDescent="0.2">
      <c r="A23251" t="s">
        <v>11</v>
      </c>
      <c r="B23251" t="s">
        <v>1912</v>
      </c>
      <c r="C23251" t="s">
        <v>81719</v>
      </c>
      <c r="D23251" t="s">
        <v>1914</v>
      </c>
      <c r="E23251" t="s">
        <v>1915</v>
      </c>
      <c r="F23251" s="11">
        <v>301.5</v>
      </c>
      <c r="G23251" t="s">
        <v>81720</v>
      </c>
      <c r="H23251">
        <v>4</v>
      </c>
      <c r="I23251" t="s">
        <v>17</v>
      </c>
      <c r="J23251" t="s">
        <v>17</v>
      </c>
      <c r="K23251">
        <v>59.265000000000001</v>
      </c>
      <c r="L23251">
        <v>1</v>
      </c>
      <c r="M23251">
        <v>3.6893099999999999E-3</v>
      </c>
      <c r="N23251" t="s">
        <v>81721</v>
      </c>
      <c r="O23251">
        <v>9054</v>
      </c>
      <c r="P23251" t="s">
        <v>1273</v>
      </c>
    </row>
    <row r="23252" spans="1:16" x14ac:dyDescent="0.2">
      <c r="A23252" t="s">
        <v>11</v>
      </c>
      <c r="B23252" t="s">
        <v>4229</v>
      </c>
      <c r="C23252" t="s">
        <v>81722</v>
      </c>
      <c r="D23252" t="s">
        <v>4231</v>
      </c>
      <c r="E23252" t="s">
        <v>4232</v>
      </c>
      <c r="F23252" s="11">
        <v>8259.4474429852398</v>
      </c>
      <c r="G23252" t="s">
        <v>81723</v>
      </c>
      <c r="H23252">
        <v>64</v>
      </c>
      <c r="I23252" t="s">
        <v>17</v>
      </c>
      <c r="J23252" t="s">
        <v>17</v>
      </c>
      <c r="K23252">
        <v>246.34</v>
      </c>
      <c r="L23252">
        <v>0.99985900000000005</v>
      </c>
      <c r="M23252" s="1">
        <v>3.8197900000000002E-62</v>
      </c>
      <c r="N23252" t="s">
        <v>81724</v>
      </c>
      <c r="O23252">
        <v>18042</v>
      </c>
      <c r="P23252" t="s">
        <v>2435</v>
      </c>
    </row>
    <row r="23253" spans="1:16" x14ac:dyDescent="0.2">
      <c r="A23253" t="s">
        <v>11</v>
      </c>
      <c r="B23253" t="s">
        <v>9516</v>
      </c>
      <c r="C23253" t="s">
        <v>81725</v>
      </c>
      <c r="D23253" t="s">
        <v>9518</v>
      </c>
      <c r="E23253" t="s">
        <v>9519</v>
      </c>
      <c r="F23253" s="11">
        <v>18113.668868451899</v>
      </c>
      <c r="G23253" t="s">
        <v>81726</v>
      </c>
      <c r="H23253">
        <v>147</v>
      </c>
      <c r="I23253" t="s">
        <v>17</v>
      </c>
      <c r="J23253" t="s">
        <v>17</v>
      </c>
      <c r="K23253">
        <v>134.61000000000001</v>
      </c>
      <c r="L23253">
        <v>1</v>
      </c>
      <c r="M23253" s="1">
        <v>5.8688499999999995E-7</v>
      </c>
      <c r="N23253" t="s">
        <v>81727</v>
      </c>
      <c r="O23253">
        <v>12311</v>
      </c>
      <c r="P23253" t="s">
        <v>68</v>
      </c>
    </row>
    <row r="23254" spans="1:16" x14ac:dyDescent="0.2">
      <c r="A23254" t="s">
        <v>11</v>
      </c>
      <c r="B23254" t="s">
        <v>16461</v>
      </c>
      <c r="C23254" t="s">
        <v>81728</v>
      </c>
      <c r="D23254" t="s">
        <v>16463</v>
      </c>
      <c r="E23254" t="s">
        <v>16464</v>
      </c>
      <c r="F23254" s="11">
        <v>50287.586168700604</v>
      </c>
      <c r="G23254" t="s">
        <v>81729</v>
      </c>
      <c r="H23254">
        <v>7</v>
      </c>
      <c r="I23254" t="s">
        <v>17</v>
      </c>
      <c r="J23254" t="s">
        <v>17</v>
      </c>
      <c r="K23254">
        <v>58.433</v>
      </c>
      <c r="L23254">
        <v>0.92370799999999997</v>
      </c>
      <c r="M23254">
        <v>1.7805999999999999E-2</v>
      </c>
      <c r="N23254" t="s">
        <v>81730</v>
      </c>
      <c r="O23254">
        <v>7198</v>
      </c>
      <c r="P23254" t="s">
        <v>136</v>
      </c>
    </row>
    <row r="23255" spans="1:16" x14ac:dyDescent="0.2">
      <c r="A23255" t="s">
        <v>11</v>
      </c>
      <c r="B23255" t="s">
        <v>545</v>
      </c>
      <c r="C23255" t="s">
        <v>81731</v>
      </c>
      <c r="D23255" t="s">
        <v>547</v>
      </c>
      <c r="E23255" t="s">
        <v>548</v>
      </c>
      <c r="F23255" s="11">
        <v>4816.7666416502198</v>
      </c>
      <c r="G23255" t="s">
        <v>81732</v>
      </c>
      <c r="H23255">
        <v>4</v>
      </c>
      <c r="I23255" t="s">
        <v>17</v>
      </c>
      <c r="J23255" t="s">
        <v>17</v>
      </c>
      <c r="K23255">
        <v>48.585000000000001</v>
      </c>
      <c r="L23255">
        <v>0.98185599999999995</v>
      </c>
      <c r="M23255">
        <v>2.8025999999999999E-2</v>
      </c>
      <c r="N23255" t="s">
        <v>81733</v>
      </c>
      <c r="O23255">
        <v>13602</v>
      </c>
      <c r="P23255" t="s">
        <v>2975</v>
      </c>
    </row>
    <row r="23256" spans="1:16" x14ac:dyDescent="0.2">
      <c r="A23256" t="s">
        <v>11</v>
      </c>
      <c r="B23256" t="s">
        <v>10794</v>
      </c>
      <c r="C23256" t="s">
        <v>81734</v>
      </c>
      <c r="D23256" t="s">
        <v>10796</v>
      </c>
      <c r="E23256" t="s">
        <v>10797</v>
      </c>
      <c r="F23256" s="11">
        <v>1534.6206959429301</v>
      </c>
      <c r="G23256" t="s">
        <v>81735</v>
      </c>
      <c r="H23256">
        <v>52</v>
      </c>
      <c r="I23256" t="s">
        <v>17</v>
      </c>
      <c r="J23256" t="s">
        <v>17</v>
      </c>
      <c r="K23256">
        <v>127.56</v>
      </c>
      <c r="L23256">
        <v>1</v>
      </c>
      <c r="M23256" s="1">
        <v>1.6592599999999999E-9</v>
      </c>
      <c r="N23256" t="s">
        <v>81736</v>
      </c>
      <c r="O23256">
        <v>8217</v>
      </c>
      <c r="P23256" t="s">
        <v>16921</v>
      </c>
    </row>
    <row r="23257" spans="1:16" x14ac:dyDescent="0.2">
      <c r="A23257" t="s">
        <v>11</v>
      </c>
      <c r="B23257" t="s">
        <v>5740</v>
      </c>
      <c r="C23257" t="s">
        <v>81737</v>
      </c>
      <c r="D23257" t="s">
        <v>5742</v>
      </c>
      <c r="E23257" t="s">
        <v>5743</v>
      </c>
      <c r="F23257" s="11">
        <v>2115.5024154768298</v>
      </c>
      <c r="G23257" t="s">
        <v>81738</v>
      </c>
      <c r="H23257" s="7">
        <v>1</v>
      </c>
      <c r="I23257" t="s">
        <v>17</v>
      </c>
      <c r="J23257" t="s">
        <v>17</v>
      </c>
      <c r="K23257">
        <v>90.412000000000006</v>
      </c>
      <c r="L23257">
        <v>0.99413300000000004</v>
      </c>
      <c r="M23257">
        <v>1.2735700000000001E-4</v>
      </c>
      <c r="N23257" t="s">
        <v>81739</v>
      </c>
      <c r="O23257">
        <v>10589</v>
      </c>
      <c r="P23257" t="s">
        <v>2274</v>
      </c>
    </row>
    <row r="23258" spans="1:16" x14ac:dyDescent="0.2">
      <c r="A23258" t="s">
        <v>11</v>
      </c>
      <c r="B23258" t="s">
        <v>4425</v>
      </c>
      <c r="C23258" t="s">
        <v>81740</v>
      </c>
      <c r="D23258" t="s">
        <v>4427</v>
      </c>
      <c r="E23258" t="s">
        <v>4428</v>
      </c>
      <c r="F23258" s="11">
        <v>4062.4826363759698</v>
      </c>
      <c r="G23258" t="s">
        <v>81741</v>
      </c>
      <c r="H23258">
        <v>24</v>
      </c>
      <c r="I23258" t="s">
        <v>17</v>
      </c>
      <c r="J23258" t="s">
        <v>17</v>
      </c>
      <c r="K23258">
        <v>222.57</v>
      </c>
      <c r="L23258">
        <v>0.96238999999999997</v>
      </c>
      <c r="M23258" s="1">
        <v>4.1014999999999999E-36</v>
      </c>
      <c r="N23258" t="s">
        <v>81742</v>
      </c>
      <c r="O23258">
        <v>18200</v>
      </c>
      <c r="P23258" t="s">
        <v>4852</v>
      </c>
    </row>
    <row r="23259" spans="1:16" x14ac:dyDescent="0.2">
      <c r="A23259" t="s">
        <v>11</v>
      </c>
      <c r="B23259" t="s">
        <v>9462</v>
      </c>
      <c r="C23259" t="s">
        <v>81743</v>
      </c>
      <c r="D23259" t="s">
        <v>9464</v>
      </c>
      <c r="E23259" t="s">
        <v>9465</v>
      </c>
      <c r="F23259" s="11">
        <v>860.014777140202</v>
      </c>
      <c r="G23259" t="s">
        <v>81744</v>
      </c>
      <c r="H23259">
        <v>12</v>
      </c>
      <c r="I23259" t="s">
        <v>17</v>
      </c>
      <c r="J23259" t="s">
        <v>17</v>
      </c>
      <c r="K23259">
        <v>137.62</v>
      </c>
      <c r="L23259">
        <v>0.99997499999999995</v>
      </c>
      <c r="M23259" s="1">
        <v>4.3379200000000003E-10</v>
      </c>
      <c r="N23259" t="s">
        <v>81745</v>
      </c>
      <c r="O23259">
        <v>653</v>
      </c>
      <c r="P23259" t="s">
        <v>1720</v>
      </c>
    </row>
    <row r="23260" spans="1:16" x14ac:dyDescent="0.2">
      <c r="A23260" t="s">
        <v>11</v>
      </c>
      <c r="B23260" t="s">
        <v>1912</v>
      </c>
      <c r="C23260" t="s">
        <v>81746</v>
      </c>
      <c r="D23260" t="s">
        <v>1914</v>
      </c>
      <c r="E23260" t="s">
        <v>1915</v>
      </c>
      <c r="F23260" s="11">
        <v>301.5</v>
      </c>
      <c r="G23260" t="s">
        <v>81747</v>
      </c>
      <c r="H23260">
        <v>42</v>
      </c>
      <c r="I23260" t="s">
        <v>17</v>
      </c>
      <c r="J23260" t="s">
        <v>17</v>
      </c>
      <c r="K23260">
        <v>136.38</v>
      </c>
      <c r="L23260">
        <v>0.97963900000000004</v>
      </c>
      <c r="M23260" s="1">
        <v>1.39908E-8</v>
      </c>
      <c r="N23260" t="s">
        <v>81748</v>
      </c>
      <c r="O23260">
        <v>4910</v>
      </c>
      <c r="P23260" t="s">
        <v>2205</v>
      </c>
    </row>
    <row r="23261" spans="1:16" x14ac:dyDescent="0.2">
      <c r="A23261" t="s">
        <v>11</v>
      </c>
      <c r="B23261" t="s">
        <v>2759</v>
      </c>
      <c r="C23261" t="s">
        <v>81749</v>
      </c>
      <c r="D23261" t="s">
        <v>2761</v>
      </c>
      <c r="E23261" t="s">
        <v>2762</v>
      </c>
      <c r="F23261" s="11">
        <v>1302.07931084083</v>
      </c>
      <c r="G23261" t="s">
        <v>81750</v>
      </c>
      <c r="H23261">
        <v>8</v>
      </c>
      <c r="I23261" t="s">
        <v>17</v>
      </c>
      <c r="J23261" t="s">
        <v>17</v>
      </c>
      <c r="K23261">
        <v>186.76</v>
      </c>
      <c r="L23261">
        <v>0.99321199999999998</v>
      </c>
      <c r="M23261" s="1">
        <v>1.8150700000000001E-39</v>
      </c>
      <c r="N23261" t="s">
        <v>81751</v>
      </c>
      <c r="O23261">
        <v>12027</v>
      </c>
      <c r="P23261" t="s">
        <v>465</v>
      </c>
    </row>
    <row r="23262" spans="1:16" x14ac:dyDescent="0.2">
      <c r="A23262" t="s">
        <v>11</v>
      </c>
      <c r="B23262" t="s">
        <v>6308</v>
      </c>
      <c r="C23262" t="s">
        <v>81752</v>
      </c>
      <c r="D23262" t="s">
        <v>6310</v>
      </c>
      <c r="E23262" t="s">
        <v>6311</v>
      </c>
      <c r="F23262" s="11">
        <v>6347.4349861000001</v>
      </c>
      <c r="G23262" t="s">
        <v>81753</v>
      </c>
      <c r="H23262" s="7">
        <v>1</v>
      </c>
      <c r="I23262" t="s">
        <v>17</v>
      </c>
      <c r="J23262" t="s">
        <v>17</v>
      </c>
      <c r="K23262">
        <v>111.18</v>
      </c>
      <c r="L23262">
        <v>0.99988900000000003</v>
      </c>
      <c r="M23262" s="1">
        <v>1.1040200000000001E-9</v>
      </c>
      <c r="N23262" t="s">
        <v>81754</v>
      </c>
      <c r="O23262">
        <v>7944</v>
      </c>
      <c r="P23262" t="s">
        <v>465</v>
      </c>
    </row>
    <row r="23263" spans="1:16" x14ac:dyDescent="0.2">
      <c r="A23263" t="s">
        <v>11</v>
      </c>
      <c r="B23263" t="s">
        <v>4055</v>
      </c>
      <c r="C23263" t="s">
        <v>81755</v>
      </c>
      <c r="D23263" t="s">
        <v>4057</v>
      </c>
      <c r="E23263" t="s">
        <v>4058</v>
      </c>
      <c r="F23263" s="11">
        <v>1160.3003766889999</v>
      </c>
      <c r="G23263" t="s">
        <v>81756</v>
      </c>
      <c r="H23263" s="7">
        <v>1</v>
      </c>
      <c r="I23263" t="s">
        <v>17</v>
      </c>
      <c r="J23263" t="s">
        <v>17</v>
      </c>
      <c r="K23263">
        <v>100.45</v>
      </c>
      <c r="L23263">
        <v>0.88834800000000003</v>
      </c>
      <c r="M23263" s="1">
        <v>1.13547E-5</v>
      </c>
      <c r="N23263" t="s">
        <v>81757</v>
      </c>
      <c r="O23263">
        <v>22990</v>
      </c>
      <c r="P23263" t="s">
        <v>33</v>
      </c>
    </row>
    <row r="23264" spans="1:16" x14ac:dyDescent="0.2">
      <c r="A23264" t="s">
        <v>11</v>
      </c>
      <c r="B23264" t="s">
        <v>8893</v>
      </c>
      <c r="C23264" t="s">
        <v>81758</v>
      </c>
      <c r="D23264" t="s">
        <v>8895</v>
      </c>
      <c r="E23264" t="s">
        <v>8896</v>
      </c>
      <c r="F23264" s="11">
        <v>5739.1677850939004</v>
      </c>
      <c r="G23264" t="s">
        <v>81759</v>
      </c>
      <c r="H23264">
        <v>73</v>
      </c>
      <c r="I23264" t="s">
        <v>17</v>
      </c>
      <c r="J23264" t="s">
        <v>17</v>
      </c>
      <c r="K23264">
        <v>194.98</v>
      </c>
      <c r="L23264">
        <v>0.73350800000000005</v>
      </c>
      <c r="M23264" s="1">
        <v>3.3304199999999999E-11</v>
      </c>
      <c r="N23264" t="s">
        <v>81760</v>
      </c>
      <c r="O23264">
        <v>3628</v>
      </c>
      <c r="P23264" t="s">
        <v>5375</v>
      </c>
    </row>
    <row r="23265" spans="1:16" x14ac:dyDescent="0.2">
      <c r="A23265" t="s">
        <v>11</v>
      </c>
      <c r="B23265" t="s">
        <v>10756</v>
      </c>
      <c r="C23265" t="s">
        <v>81761</v>
      </c>
      <c r="D23265" t="s">
        <v>10758</v>
      </c>
      <c r="E23265" t="s">
        <v>10759</v>
      </c>
      <c r="F23265" s="11">
        <v>1649.68803622975</v>
      </c>
      <c r="G23265" t="s">
        <v>81762</v>
      </c>
      <c r="H23265">
        <v>2</v>
      </c>
      <c r="I23265" t="s">
        <v>17</v>
      </c>
      <c r="J23265" t="s">
        <v>17</v>
      </c>
      <c r="K23265">
        <v>78.149000000000001</v>
      </c>
      <c r="L23265">
        <v>0.99999499999999997</v>
      </c>
      <c r="M23265">
        <v>5.1032500000000001E-3</v>
      </c>
      <c r="N23265" t="s">
        <v>81763</v>
      </c>
      <c r="O23265">
        <v>2872</v>
      </c>
      <c r="P23265" t="s">
        <v>1418</v>
      </c>
    </row>
    <row r="23266" spans="1:16" x14ac:dyDescent="0.2">
      <c r="A23266" t="s">
        <v>11</v>
      </c>
      <c r="B23266" t="s">
        <v>299</v>
      </c>
      <c r="C23266" t="s">
        <v>81764</v>
      </c>
      <c r="D23266" t="s">
        <v>301</v>
      </c>
      <c r="E23266" t="s">
        <v>302</v>
      </c>
      <c r="F23266" s="11">
        <v>2756.2579418493801</v>
      </c>
      <c r="G23266" t="s">
        <v>81765</v>
      </c>
      <c r="H23266">
        <v>20</v>
      </c>
      <c r="I23266" t="s">
        <v>17</v>
      </c>
      <c r="J23266" t="s">
        <v>17</v>
      </c>
      <c r="K23266">
        <v>106.16</v>
      </c>
      <c r="L23266">
        <v>0.99999899999999997</v>
      </c>
      <c r="M23266" s="1">
        <v>5.2587699999999998E-5</v>
      </c>
      <c r="N23266" t="s">
        <v>81766</v>
      </c>
      <c r="O23266">
        <v>747</v>
      </c>
      <c r="P23266" t="s">
        <v>280</v>
      </c>
    </row>
    <row r="23267" spans="1:16" x14ac:dyDescent="0.2">
      <c r="A23267" t="s">
        <v>11</v>
      </c>
      <c r="B23267" t="s">
        <v>9872</v>
      </c>
      <c r="C23267" t="s">
        <v>81767</v>
      </c>
      <c r="D23267" t="s">
        <v>9874</v>
      </c>
      <c r="E23267" t="s">
        <v>9875</v>
      </c>
      <c r="F23267" s="11">
        <v>26181.798914963802</v>
      </c>
      <c r="G23267" t="s">
        <v>81768</v>
      </c>
      <c r="H23267">
        <v>3</v>
      </c>
      <c r="I23267" t="s">
        <v>17</v>
      </c>
      <c r="J23267" t="s">
        <v>17</v>
      </c>
      <c r="K23267">
        <v>48.423000000000002</v>
      </c>
      <c r="L23267">
        <v>0.99986299999999995</v>
      </c>
      <c r="M23267">
        <v>1.15018E-2</v>
      </c>
      <c r="N23267" t="s">
        <v>81769</v>
      </c>
      <c r="O23267">
        <v>7945</v>
      </c>
      <c r="P23267" t="s">
        <v>1273</v>
      </c>
    </row>
    <row r="23268" spans="1:16" x14ac:dyDescent="0.2">
      <c r="A23268" t="s">
        <v>11</v>
      </c>
      <c r="B23268" t="s">
        <v>65261</v>
      </c>
      <c r="C23268" t="s">
        <v>81770</v>
      </c>
      <c r="D23268" t="s">
        <v>65263</v>
      </c>
      <c r="E23268" t="s">
        <v>65264</v>
      </c>
      <c r="F23268" s="11">
        <v>2523.7895809292399</v>
      </c>
      <c r="G23268" t="s">
        <v>81771</v>
      </c>
      <c r="H23268">
        <v>3</v>
      </c>
      <c r="I23268" t="s">
        <v>17</v>
      </c>
      <c r="J23268" t="s">
        <v>17</v>
      </c>
      <c r="K23268">
        <v>55.314</v>
      </c>
      <c r="L23268">
        <v>1</v>
      </c>
      <c r="M23268">
        <v>2.0638599999999998E-3</v>
      </c>
      <c r="N23268" t="s">
        <v>81772</v>
      </c>
      <c r="O23268">
        <v>1343</v>
      </c>
      <c r="P23268" t="s">
        <v>4131</v>
      </c>
    </row>
    <row r="23269" spans="1:16" x14ac:dyDescent="0.2">
      <c r="A23269" t="s">
        <v>11</v>
      </c>
      <c r="B23269" t="s">
        <v>9018</v>
      </c>
      <c r="C23269" t="s">
        <v>81773</v>
      </c>
      <c r="D23269" t="s">
        <v>9020</v>
      </c>
      <c r="E23269" t="s">
        <v>9021</v>
      </c>
      <c r="F23269" s="11" t="e">
        <v>#N/A</v>
      </c>
      <c r="G23269" t="s">
        <v>81774</v>
      </c>
      <c r="H23269">
        <v>118</v>
      </c>
      <c r="I23269" t="s">
        <v>17</v>
      </c>
      <c r="J23269" t="s">
        <v>17</v>
      </c>
      <c r="K23269">
        <v>178.71</v>
      </c>
      <c r="L23269">
        <v>0.93408999999999998</v>
      </c>
      <c r="M23269" s="1">
        <v>1.7500699999999999E-8</v>
      </c>
      <c r="N23269" t="s">
        <v>81775</v>
      </c>
      <c r="O23269">
        <v>6508</v>
      </c>
      <c r="P23269" t="s">
        <v>246</v>
      </c>
    </row>
    <row r="23270" spans="1:16" x14ac:dyDescent="0.2">
      <c r="A23270" t="s">
        <v>11</v>
      </c>
      <c r="B23270" t="s">
        <v>20171</v>
      </c>
      <c r="C23270" t="s">
        <v>81776</v>
      </c>
      <c r="D23270" t="s">
        <v>20173</v>
      </c>
      <c r="E23270" t="s">
        <v>20174</v>
      </c>
      <c r="F23270" s="11">
        <v>6824.7197838805796</v>
      </c>
      <c r="G23270" t="s">
        <v>81777</v>
      </c>
      <c r="H23270">
        <v>7</v>
      </c>
      <c r="I23270" t="s">
        <v>17</v>
      </c>
      <c r="J23270" t="s">
        <v>17</v>
      </c>
      <c r="K23270">
        <v>80.69</v>
      </c>
      <c r="L23270">
        <v>0.99999899999999997</v>
      </c>
      <c r="M23270">
        <v>4.2707500000000001E-4</v>
      </c>
      <c r="N23270" t="s">
        <v>81778</v>
      </c>
      <c r="O23270">
        <v>10093</v>
      </c>
      <c r="P23270" t="s">
        <v>43380</v>
      </c>
    </row>
    <row r="23271" spans="1:16" x14ac:dyDescent="0.2">
      <c r="A23271" t="s">
        <v>11</v>
      </c>
      <c r="B23271" t="s">
        <v>8647</v>
      </c>
      <c r="C23271" t="s">
        <v>81779</v>
      </c>
      <c r="D23271" t="s">
        <v>8649</v>
      </c>
      <c r="E23271" t="s">
        <v>8650</v>
      </c>
      <c r="F23271" s="11">
        <v>1233.89692587071</v>
      </c>
      <c r="G23271" t="s">
        <v>81780</v>
      </c>
      <c r="H23271">
        <v>119</v>
      </c>
      <c r="I23271" t="s">
        <v>17</v>
      </c>
      <c r="J23271" t="s">
        <v>17</v>
      </c>
      <c r="K23271">
        <v>211.7</v>
      </c>
      <c r="L23271">
        <v>0.99999499999999997</v>
      </c>
      <c r="M23271" s="1">
        <v>5.27236E-35</v>
      </c>
      <c r="N23271" t="s">
        <v>81781</v>
      </c>
      <c r="O23271">
        <v>1583</v>
      </c>
      <c r="P23271" t="s">
        <v>3339</v>
      </c>
    </row>
    <row r="23272" spans="1:16" x14ac:dyDescent="0.2">
      <c r="A23272" t="s">
        <v>11</v>
      </c>
      <c r="B23272" t="s">
        <v>6585</v>
      </c>
      <c r="C23272" t="s">
        <v>81782</v>
      </c>
      <c r="D23272" t="s">
        <v>6587</v>
      </c>
      <c r="E23272" t="s">
        <v>6588</v>
      </c>
      <c r="F23272" s="11">
        <v>1492.4864506602401</v>
      </c>
      <c r="G23272" t="s">
        <v>81783</v>
      </c>
      <c r="H23272">
        <v>6</v>
      </c>
      <c r="I23272" t="s">
        <v>17</v>
      </c>
      <c r="J23272" t="s">
        <v>17</v>
      </c>
      <c r="K23272">
        <v>91.936999999999998</v>
      </c>
      <c r="L23272">
        <v>0.86212699999999998</v>
      </c>
      <c r="M23272" s="1">
        <v>1.7158000000000001E-5</v>
      </c>
      <c r="N23272" t="s">
        <v>81784</v>
      </c>
      <c r="O23272">
        <v>4843</v>
      </c>
      <c r="P23272" t="s">
        <v>4526</v>
      </c>
    </row>
    <row r="23273" spans="1:16" x14ac:dyDescent="0.2">
      <c r="A23273" t="s">
        <v>11</v>
      </c>
      <c r="B23273" t="s">
        <v>2575</v>
      </c>
      <c r="C23273" t="s">
        <v>81785</v>
      </c>
      <c r="D23273" t="s">
        <v>2577</v>
      </c>
      <c r="E23273" t="s">
        <v>2575</v>
      </c>
      <c r="F23273" s="11">
        <v>1599.7821299078701</v>
      </c>
      <c r="G23273" t="s">
        <v>81786</v>
      </c>
      <c r="H23273" s="7">
        <v>1</v>
      </c>
      <c r="I23273" t="s">
        <v>17</v>
      </c>
      <c r="J23273" t="s">
        <v>17</v>
      </c>
      <c r="K23273">
        <v>41.088000000000001</v>
      </c>
      <c r="L23273">
        <v>0.78440799999999999</v>
      </c>
      <c r="M23273">
        <v>2.3562799999999998E-2</v>
      </c>
      <c r="N23273" t="s">
        <v>81787</v>
      </c>
      <c r="O23273">
        <v>16595</v>
      </c>
      <c r="P23273" t="s">
        <v>4542</v>
      </c>
    </row>
    <row r="23274" spans="1:16" x14ac:dyDescent="0.2">
      <c r="A23274" t="s">
        <v>11</v>
      </c>
      <c r="B23274" t="s">
        <v>13737</v>
      </c>
      <c r="C23274" t="s">
        <v>81788</v>
      </c>
      <c r="D23274" t="s">
        <v>13739</v>
      </c>
      <c r="E23274" t="s">
        <v>13740</v>
      </c>
      <c r="F23274" s="11">
        <v>3202.12645802929</v>
      </c>
      <c r="G23274" t="s">
        <v>81789</v>
      </c>
      <c r="H23274">
        <v>2</v>
      </c>
      <c r="I23274" t="s">
        <v>17</v>
      </c>
      <c r="J23274" t="s">
        <v>17</v>
      </c>
      <c r="K23274">
        <v>76.679000000000002</v>
      </c>
      <c r="L23274">
        <v>0.99998799999999999</v>
      </c>
      <c r="M23274">
        <v>3.5786199999999998E-3</v>
      </c>
      <c r="N23274" t="s">
        <v>81790</v>
      </c>
      <c r="O23274">
        <v>235</v>
      </c>
      <c r="P23274" t="s">
        <v>2205</v>
      </c>
    </row>
    <row r="23275" spans="1:16" x14ac:dyDescent="0.2">
      <c r="A23275" t="s">
        <v>11</v>
      </c>
      <c r="B23275" t="s">
        <v>19605</v>
      </c>
      <c r="C23275" t="s">
        <v>81791</v>
      </c>
      <c r="D23275" t="s">
        <v>19607</v>
      </c>
      <c r="E23275" t="s">
        <v>19608</v>
      </c>
      <c r="F23275" s="11">
        <v>14175.145185728899</v>
      </c>
      <c r="G23275" t="s">
        <v>81792</v>
      </c>
      <c r="H23275">
        <v>15</v>
      </c>
      <c r="I23275" t="s">
        <v>17</v>
      </c>
      <c r="J23275" t="s">
        <v>17</v>
      </c>
      <c r="K23275">
        <v>213.7</v>
      </c>
      <c r="L23275">
        <v>0.88031300000000001</v>
      </c>
      <c r="M23275" s="1">
        <v>1.8967300000000001E-28</v>
      </c>
      <c r="N23275" t="s">
        <v>81793</v>
      </c>
      <c r="O23275">
        <v>5128</v>
      </c>
      <c r="P23275" t="s">
        <v>185</v>
      </c>
    </row>
    <row r="23276" spans="1:16" x14ac:dyDescent="0.2">
      <c r="A23276" t="s">
        <v>11</v>
      </c>
      <c r="B23276" t="s">
        <v>7614</v>
      </c>
      <c r="C23276" t="s">
        <v>81794</v>
      </c>
      <c r="D23276" t="s">
        <v>7616</v>
      </c>
      <c r="E23276" t="s">
        <v>7617</v>
      </c>
      <c r="F23276" s="11">
        <v>2001.0279784888801</v>
      </c>
      <c r="G23276" t="s">
        <v>81795</v>
      </c>
      <c r="H23276">
        <v>2</v>
      </c>
      <c r="I23276" t="s">
        <v>17</v>
      </c>
      <c r="J23276" t="s">
        <v>17</v>
      </c>
      <c r="K23276">
        <v>115.69</v>
      </c>
      <c r="L23276">
        <v>0.88727999999999996</v>
      </c>
      <c r="M23276" s="1">
        <v>7.4722600000000002E-6</v>
      </c>
      <c r="N23276" t="s">
        <v>81796</v>
      </c>
      <c r="O23276">
        <v>4458</v>
      </c>
      <c r="P23276" t="s">
        <v>3437</v>
      </c>
    </row>
    <row r="23277" spans="1:16" x14ac:dyDescent="0.2">
      <c r="A23277" t="s">
        <v>11</v>
      </c>
      <c r="B23277" t="s">
        <v>81374</v>
      </c>
      <c r="C23277" t="s">
        <v>81797</v>
      </c>
      <c r="D23277" t="s">
        <v>81376</v>
      </c>
      <c r="E23277" t="s">
        <v>81377</v>
      </c>
      <c r="F23277" s="11">
        <v>1153.6982463398699</v>
      </c>
      <c r="G23277" t="s">
        <v>81798</v>
      </c>
      <c r="H23277" s="7">
        <v>1</v>
      </c>
      <c r="I23277" t="s">
        <v>17</v>
      </c>
      <c r="J23277" t="s">
        <v>17</v>
      </c>
      <c r="K23277">
        <v>41.689</v>
      </c>
      <c r="L23277">
        <v>0.98554200000000003</v>
      </c>
      <c r="M23277">
        <v>6.6825599999999999E-2</v>
      </c>
      <c r="N23277" t="s">
        <v>81799</v>
      </c>
      <c r="O23277">
        <v>4661</v>
      </c>
      <c r="P23277" t="s">
        <v>1401</v>
      </c>
    </row>
    <row r="23278" spans="1:16" x14ac:dyDescent="0.2">
      <c r="A23278" t="s">
        <v>11</v>
      </c>
      <c r="B23278" t="s">
        <v>16802</v>
      </c>
      <c r="C23278" t="s">
        <v>81800</v>
      </c>
      <c r="D23278" t="s">
        <v>16804</v>
      </c>
      <c r="E23278" t="s">
        <v>16805</v>
      </c>
      <c r="F23278" s="11">
        <v>8345.8148203311794</v>
      </c>
      <c r="G23278" t="s">
        <v>81801</v>
      </c>
      <c r="H23278">
        <v>2</v>
      </c>
      <c r="I23278" t="s">
        <v>17</v>
      </c>
      <c r="J23278" t="s">
        <v>17</v>
      </c>
      <c r="K23278">
        <v>81.448999999999998</v>
      </c>
      <c r="L23278">
        <v>1</v>
      </c>
      <c r="M23278">
        <v>6.2841700000000004E-4</v>
      </c>
      <c r="N23278" t="s">
        <v>81802</v>
      </c>
      <c r="O23278">
        <v>16704</v>
      </c>
      <c r="P23278" t="s">
        <v>355</v>
      </c>
    </row>
    <row r="23279" spans="1:16" x14ac:dyDescent="0.2">
      <c r="A23279" t="s">
        <v>11</v>
      </c>
      <c r="B23279" t="s">
        <v>4673</v>
      </c>
      <c r="C23279" t="s">
        <v>81803</v>
      </c>
      <c r="D23279" t="s">
        <v>4675</v>
      </c>
      <c r="E23279" t="s">
        <v>4676</v>
      </c>
      <c r="F23279" s="11">
        <v>2170.9967198910699</v>
      </c>
      <c r="G23279" t="s">
        <v>81804</v>
      </c>
      <c r="H23279">
        <v>9</v>
      </c>
      <c r="I23279" t="s">
        <v>17</v>
      </c>
      <c r="J23279" t="s">
        <v>17</v>
      </c>
      <c r="K23279">
        <v>68.933999999999997</v>
      </c>
      <c r="L23279">
        <v>0.72766399999999998</v>
      </c>
      <c r="M23279" s="1">
        <v>2.2242100000000001E-6</v>
      </c>
      <c r="N23279" t="s">
        <v>81805</v>
      </c>
      <c r="O23279">
        <v>17659</v>
      </c>
      <c r="P23279" t="s">
        <v>6386</v>
      </c>
    </row>
    <row r="23280" spans="1:16" x14ac:dyDescent="0.2">
      <c r="A23280" t="s">
        <v>11</v>
      </c>
      <c r="B23280" t="s">
        <v>2692</v>
      </c>
      <c r="C23280" t="s">
        <v>81806</v>
      </c>
      <c r="D23280" t="s">
        <v>2694</v>
      </c>
      <c r="E23280" t="s">
        <v>2695</v>
      </c>
      <c r="F23280" s="11">
        <v>3690.8099882204101</v>
      </c>
      <c r="G23280" t="s">
        <v>81807</v>
      </c>
      <c r="H23280">
        <v>17</v>
      </c>
      <c r="I23280" t="s">
        <v>17</v>
      </c>
      <c r="J23280" t="s">
        <v>17</v>
      </c>
      <c r="K23280">
        <v>128.08000000000001</v>
      </c>
      <c r="L23280">
        <v>1</v>
      </c>
      <c r="M23280" s="1">
        <v>2.0563399999999999E-8</v>
      </c>
      <c r="N23280" t="s">
        <v>81808</v>
      </c>
      <c r="O23280">
        <v>1633</v>
      </c>
      <c r="P23280" t="s">
        <v>472</v>
      </c>
    </row>
    <row r="23281" spans="1:16" x14ac:dyDescent="0.2">
      <c r="A23281" t="s">
        <v>11</v>
      </c>
      <c r="B23281" t="s">
        <v>36032</v>
      </c>
      <c r="C23281" t="s">
        <v>81809</v>
      </c>
      <c r="D23281" t="s">
        <v>36034</v>
      </c>
      <c r="E23281" t="s">
        <v>36035</v>
      </c>
      <c r="F23281" s="11">
        <v>3266.4556828033201</v>
      </c>
      <c r="G23281" t="s">
        <v>81810</v>
      </c>
      <c r="H23281">
        <v>58</v>
      </c>
      <c r="I23281" t="s">
        <v>17</v>
      </c>
      <c r="J23281" t="s">
        <v>17</v>
      </c>
      <c r="K23281">
        <v>127.51</v>
      </c>
      <c r="L23281">
        <v>1</v>
      </c>
      <c r="M23281" s="1">
        <v>3.7120100000000001E-6</v>
      </c>
      <c r="N23281" t="s">
        <v>81811</v>
      </c>
      <c r="O23281">
        <v>14193</v>
      </c>
      <c r="P23281" t="s">
        <v>511</v>
      </c>
    </row>
    <row r="23282" spans="1:16" x14ac:dyDescent="0.2">
      <c r="A23282" t="s">
        <v>11</v>
      </c>
      <c r="B23282" t="s">
        <v>9052</v>
      </c>
      <c r="C23282" t="s">
        <v>81812</v>
      </c>
      <c r="D23282" t="s">
        <v>9054</v>
      </c>
      <c r="E23282" t="s">
        <v>9055</v>
      </c>
      <c r="F23282" s="11">
        <v>1150</v>
      </c>
      <c r="G23282" t="s">
        <v>81813</v>
      </c>
      <c r="H23282" s="7">
        <v>1</v>
      </c>
      <c r="I23282" t="s">
        <v>17</v>
      </c>
      <c r="J23282" t="s">
        <v>17</v>
      </c>
      <c r="K23282">
        <v>59.037999999999997</v>
      </c>
      <c r="L23282">
        <v>1</v>
      </c>
      <c r="M23282">
        <v>7.6872900000000003E-3</v>
      </c>
      <c r="N23282" t="s">
        <v>81814</v>
      </c>
      <c r="O23282">
        <v>10843</v>
      </c>
      <c r="P23282" t="s">
        <v>643</v>
      </c>
    </row>
    <row r="23283" spans="1:16" x14ac:dyDescent="0.2">
      <c r="A23283" t="s">
        <v>11</v>
      </c>
      <c r="B23283" t="s">
        <v>8653</v>
      </c>
      <c r="C23283" t="s">
        <v>81815</v>
      </c>
      <c r="D23283" t="s">
        <v>8655</v>
      </c>
      <c r="E23283" t="s">
        <v>8656</v>
      </c>
      <c r="F23283" s="11">
        <v>2526</v>
      </c>
      <c r="G23283" t="s">
        <v>81816</v>
      </c>
      <c r="H23283">
        <v>41</v>
      </c>
      <c r="I23283" t="s">
        <v>17</v>
      </c>
      <c r="J23283" t="s">
        <v>17</v>
      </c>
      <c r="K23283">
        <v>130.56</v>
      </c>
      <c r="L23283">
        <v>0.99550099999999997</v>
      </c>
      <c r="M23283" s="1">
        <v>2.40208E-8</v>
      </c>
      <c r="N23283" t="s">
        <v>81817</v>
      </c>
      <c r="O23283">
        <v>3513</v>
      </c>
      <c r="P23283" t="s">
        <v>6594</v>
      </c>
    </row>
    <row r="23284" spans="1:16" x14ac:dyDescent="0.2">
      <c r="A23284" t="s">
        <v>11</v>
      </c>
      <c r="B23284" t="s">
        <v>11959</v>
      </c>
      <c r="C23284" t="s">
        <v>81818</v>
      </c>
      <c r="D23284" t="s">
        <v>11961</v>
      </c>
      <c r="E23284" t="s">
        <v>11962</v>
      </c>
      <c r="F23284" s="11">
        <v>2045.6912528714499</v>
      </c>
      <c r="G23284" t="s">
        <v>81819</v>
      </c>
      <c r="H23284" s="7">
        <v>1</v>
      </c>
      <c r="I23284" t="s">
        <v>17</v>
      </c>
      <c r="J23284" t="s">
        <v>17</v>
      </c>
      <c r="K23284">
        <v>72.572999999999993</v>
      </c>
      <c r="L23284">
        <v>0.77807599999999999</v>
      </c>
      <c r="M23284" s="1">
        <v>6.7429900000000002E-7</v>
      </c>
      <c r="N23284" t="s">
        <v>81820</v>
      </c>
      <c r="O23284">
        <v>21284</v>
      </c>
      <c r="P23284" t="s">
        <v>337</v>
      </c>
    </row>
    <row r="23285" spans="1:16" x14ac:dyDescent="0.2">
      <c r="A23285" t="s">
        <v>11</v>
      </c>
      <c r="B23285" t="s">
        <v>27911</v>
      </c>
      <c r="C23285" t="s">
        <v>81821</v>
      </c>
      <c r="D23285" t="s">
        <v>27913</v>
      </c>
      <c r="E23285" t="s">
        <v>27914</v>
      </c>
      <c r="F23285" s="11">
        <v>62206.590292714398</v>
      </c>
      <c r="G23285" t="s">
        <v>81822</v>
      </c>
      <c r="H23285">
        <v>2</v>
      </c>
      <c r="I23285" t="s">
        <v>17</v>
      </c>
      <c r="J23285" t="s">
        <v>17</v>
      </c>
      <c r="K23285">
        <v>77.959000000000003</v>
      </c>
      <c r="L23285">
        <v>0.99980800000000003</v>
      </c>
      <c r="M23285">
        <v>1.68989E-4</v>
      </c>
      <c r="N23285" t="s">
        <v>81823</v>
      </c>
      <c r="O23285">
        <v>5599</v>
      </c>
      <c r="P23285" t="s">
        <v>391</v>
      </c>
    </row>
    <row r="23286" spans="1:16" x14ac:dyDescent="0.2">
      <c r="A23286" t="s">
        <v>11</v>
      </c>
      <c r="B23286" t="s">
        <v>17738</v>
      </c>
      <c r="C23286" t="s">
        <v>81824</v>
      </c>
      <c r="D23286" t="s">
        <v>17740</v>
      </c>
      <c r="E23286" t="s">
        <v>17741</v>
      </c>
      <c r="F23286" s="11">
        <v>4575.5446625977202</v>
      </c>
      <c r="G23286" t="s">
        <v>81825</v>
      </c>
      <c r="H23286">
        <v>52</v>
      </c>
      <c r="I23286" t="s">
        <v>17</v>
      </c>
      <c r="J23286" t="s">
        <v>17</v>
      </c>
      <c r="K23286">
        <v>160.22</v>
      </c>
      <c r="L23286">
        <v>0.999942</v>
      </c>
      <c r="M23286" s="1">
        <v>6.9590699999999997E-15</v>
      </c>
      <c r="N23286" t="s">
        <v>81826</v>
      </c>
      <c r="O23286">
        <v>10619</v>
      </c>
      <c r="P23286" t="s">
        <v>212</v>
      </c>
    </row>
    <row r="23287" spans="1:16" x14ac:dyDescent="0.2">
      <c r="A23287" t="s">
        <v>11</v>
      </c>
      <c r="B23287" t="s">
        <v>54745</v>
      </c>
      <c r="C23287" t="s">
        <v>81827</v>
      </c>
      <c r="D23287" t="s">
        <v>54747</v>
      </c>
      <c r="E23287" t="s">
        <v>54748</v>
      </c>
      <c r="F23287" s="11" t="e">
        <v>#N/A</v>
      </c>
      <c r="G23287" t="s">
        <v>81828</v>
      </c>
      <c r="H23287">
        <v>6</v>
      </c>
      <c r="I23287" t="s">
        <v>17</v>
      </c>
      <c r="J23287" t="s">
        <v>17</v>
      </c>
      <c r="K23287">
        <v>104.3</v>
      </c>
      <c r="L23287">
        <v>0.85462000000000005</v>
      </c>
      <c r="M23287">
        <v>1.93162E-4</v>
      </c>
      <c r="N23287" t="s">
        <v>81829</v>
      </c>
      <c r="O23287">
        <v>15965</v>
      </c>
      <c r="P23287" t="s">
        <v>1849</v>
      </c>
    </row>
    <row r="23288" spans="1:16" x14ac:dyDescent="0.2">
      <c r="A23288" t="s">
        <v>11</v>
      </c>
      <c r="B23288" t="s">
        <v>10543</v>
      </c>
      <c r="C23288" t="s">
        <v>81830</v>
      </c>
      <c r="D23288" t="s">
        <v>10545</v>
      </c>
      <c r="E23288" t="s">
        <v>10543</v>
      </c>
      <c r="F23288" s="11">
        <v>850.52654858449102</v>
      </c>
      <c r="G23288" t="s">
        <v>81831</v>
      </c>
      <c r="H23288">
        <v>2</v>
      </c>
      <c r="I23288" t="s">
        <v>17</v>
      </c>
      <c r="J23288" t="s">
        <v>17</v>
      </c>
      <c r="K23288">
        <v>59.606000000000002</v>
      </c>
      <c r="L23288">
        <v>0.74482199999999998</v>
      </c>
      <c r="M23288">
        <v>2.1048799999999999E-3</v>
      </c>
      <c r="N23288" t="s">
        <v>81832</v>
      </c>
      <c r="O23288">
        <v>6975</v>
      </c>
      <c r="P23288" t="s">
        <v>205</v>
      </c>
    </row>
    <row r="23289" spans="1:16" x14ac:dyDescent="0.2">
      <c r="A23289" t="s">
        <v>11</v>
      </c>
      <c r="B23289" t="s">
        <v>1009</v>
      </c>
      <c r="C23289" t="s">
        <v>81833</v>
      </c>
      <c r="D23289" t="s">
        <v>1011</v>
      </c>
      <c r="E23289" t="s">
        <v>1012</v>
      </c>
      <c r="F23289" s="11">
        <v>5145.7915284109704</v>
      </c>
      <c r="G23289" t="s">
        <v>81834</v>
      </c>
      <c r="H23289" s="7">
        <v>1</v>
      </c>
      <c r="I23289" t="s">
        <v>17</v>
      </c>
      <c r="J23289" t="s">
        <v>17</v>
      </c>
      <c r="K23289">
        <v>73.340999999999994</v>
      </c>
      <c r="L23289">
        <v>0.85768500000000003</v>
      </c>
      <c r="M23289" s="1">
        <v>6.9875100000000001E-7</v>
      </c>
      <c r="N23289" t="s">
        <v>46099</v>
      </c>
      <c r="O23289">
        <v>1947</v>
      </c>
      <c r="P23289" t="s">
        <v>7560</v>
      </c>
    </row>
    <row r="23290" spans="1:16" x14ac:dyDescent="0.2">
      <c r="A23290" t="s">
        <v>11</v>
      </c>
      <c r="B23290" t="s">
        <v>8063</v>
      </c>
      <c r="C23290" t="s">
        <v>81835</v>
      </c>
      <c r="D23290" t="s">
        <v>8065</v>
      </c>
      <c r="E23290" t="s">
        <v>8066</v>
      </c>
      <c r="F23290" s="11">
        <v>1490.0147543923499</v>
      </c>
      <c r="G23290" t="s">
        <v>81836</v>
      </c>
      <c r="H23290">
        <v>284</v>
      </c>
      <c r="I23290" t="s">
        <v>17</v>
      </c>
      <c r="J23290" t="s">
        <v>17</v>
      </c>
      <c r="K23290">
        <v>197.73</v>
      </c>
      <c r="L23290">
        <v>0.99999800000000005</v>
      </c>
      <c r="M23290" s="1">
        <v>3.9100800000000002E-19</v>
      </c>
      <c r="N23290" t="s">
        <v>81837</v>
      </c>
      <c r="O23290">
        <v>5589</v>
      </c>
      <c r="P23290" t="s">
        <v>3026</v>
      </c>
    </row>
    <row r="23291" spans="1:16" x14ac:dyDescent="0.2">
      <c r="A23291" t="s">
        <v>11</v>
      </c>
      <c r="B23291" t="s">
        <v>2701</v>
      </c>
      <c r="C23291" t="s">
        <v>81838</v>
      </c>
      <c r="D23291" t="s">
        <v>2703</v>
      </c>
      <c r="E23291" t="s">
        <v>2704</v>
      </c>
      <c r="F23291" s="11">
        <v>1153.4576894045099</v>
      </c>
      <c r="G23291" t="s">
        <v>81839</v>
      </c>
      <c r="H23291" s="7">
        <v>1</v>
      </c>
      <c r="I23291" t="s">
        <v>17</v>
      </c>
      <c r="J23291" t="s">
        <v>17</v>
      </c>
      <c r="K23291">
        <v>139.08000000000001</v>
      </c>
      <c r="L23291">
        <v>1</v>
      </c>
      <c r="M23291" s="1">
        <v>1.7657599999999998E-24</v>
      </c>
      <c r="N23291" t="s">
        <v>81840</v>
      </c>
      <c r="O23291">
        <v>13756</v>
      </c>
      <c r="P23291" t="s">
        <v>89</v>
      </c>
    </row>
    <row r="23292" spans="1:16" x14ac:dyDescent="0.2">
      <c r="A23292" t="s">
        <v>11</v>
      </c>
      <c r="B23292" t="s">
        <v>9522</v>
      </c>
      <c r="C23292" t="s">
        <v>81841</v>
      </c>
      <c r="D23292" t="s">
        <v>9524</v>
      </c>
      <c r="E23292" t="s">
        <v>9525</v>
      </c>
      <c r="F23292" s="11">
        <v>3576</v>
      </c>
      <c r="G23292" t="s">
        <v>81842</v>
      </c>
      <c r="H23292">
        <v>2</v>
      </c>
      <c r="I23292" t="s">
        <v>17</v>
      </c>
      <c r="J23292" t="s">
        <v>17</v>
      </c>
      <c r="K23292">
        <v>84.468000000000004</v>
      </c>
      <c r="L23292">
        <v>0.99999099999999996</v>
      </c>
      <c r="M23292">
        <v>3.5563700000000001E-4</v>
      </c>
      <c r="N23292" t="s">
        <v>81843</v>
      </c>
      <c r="O23292">
        <v>11190</v>
      </c>
      <c r="P23292" t="s">
        <v>5777</v>
      </c>
    </row>
    <row r="23293" spans="1:16" x14ac:dyDescent="0.2">
      <c r="A23293" t="s">
        <v>11</v>
      </c>
      <c r="B23293" t="s">
        <v>16184</v>
      </c>
      <c r="C23293" t="s">
        <v>81844</v>
      </c>
      <c r="D23293" t="s">
        <v>16186</v>
      </c>
      <c r="E23293" t="s">
        <v>16187</v>
      </c>
      <c r="F23293" s="11">
        <v>9962.0911145937898</v>
      </c>
      <c r="G23293" t="s">
        <v>81845</v>
      </c>
      <c r="H23293">
        <v>233</v>
      </c>
      <c r="I23293" t="s">
        <v>17</v>
      </c>
      <c r="J23293" t="s">
        <v>17</v>
      </c>
      <c r="K23293">
        <v>154.66999999999999</v>
      </c>
      <c r="L23293">
        <v>0.99998500000000001</v>
      </c>
      <c r="M23293" s="1">
        <v>1.0680500000000001E-6</v>
      </c>
      <c r="N23293" t="s">
        <v>81846</v>
      </c>
      <c r="O23293">
        <v>1739</v>
      </c>
      <c r="P23293" t="s">
        <v>2799</v>
      </c>
    </row>
    <row r="23294" spans="1:16" x14ac:dyDescent="0.2">
      <c r="A23294" t="s">
        <v>11</v>
      </c>
      <c r="B23294" t="s">
        <v>9630</v>
      </c>
      <c r="C23294" t="s">
        <v>81847</v>
      </c>
      <c r="D23294" t="s">
        <v>9632</v>
      </c>
      <c r="E23294" t="s">
        <v>9633</v>
      </c>
      <c r="F23294" s="11">
        <v>737008.61391742795</v>
      </c>
      <c r="G23294" t="s">
        <v>81848</v>
      </c>
      <c r="H23294" s="7">
        <v>1</v>
      </c>
      <c r="I23294" t="s">
        <v>17</v>
      </c>
      <c r="J23294" t="s">
        <v>17</v>
      </c>
      <c r="K23294">
        <v>210.39</v>
      </c>
      <c r="L23294">
        <v>1</v>
      </c>
      <c r="M23294" s="1">
        <v>2.0098799999999999E-25</v>
      </c>
      <c r="N23294" t="s">
        <v>81849</v>
      </c>
      <c r="O23294">
        <v>13815</v>
      </c>
      <c r="P23294" t="s">
        <v>643</v>
      </c>
    </row>
    <row r="23295" spans="1:16" x14ac:dyDescent="0.2">
      <c r="A23295" t="s">
        <v>11</v>
      </c>
      <c r="B23295" t="s">
        <v>532</v>
      </c>
      <c r="C23295" t="s">
        <v>81850</v>
      </c>
      <c r="D23295" t="s">
        <v>534</v>
      </c>
      <c r="E23295" t="s">
        <v>535</v>
      </c>
      <c r="F23295" s="11">
        <v>267</v>
      </c>
      <c r="G23295" t="s">
        <v>81851</v>
      </c>
      <c r="H23295">
        <v>19</v>
      </c>
      <c r="I23295" t="s">
        <v>17</v>
      </c>
      <c r="J23295" t="s">
        <v>17</v>
      </c>
      <c r="K23295">
        <v>131.82</v>
      </c>
      <c r="L23295">
        <v>0.70596099999999995</v>
      </c>
      <c r="M23295" s="1">
        <v>2.1001300000000002E-5</v>
      </c>
      <c r="N23295" t="s">
        <v>81852</v>
      </c>
      <c r="O23295">
        <v>4210</v>
      </c>
      <c r="P23295" t="s">
        <v>3589</v>
      </c>
    </row>
    <row r="23296" spans="1:16" x14ac:dyDescent="0.2">
      <c r="A23296" t="s">
        <v>11</v>
      </c>
      <c r="B23296" t="s">
        <v>46958</v>
      </c>
      <c r="C23296" t="s">
        <v>81853</v>
      </c>
      <c r="D23296" t="s">
        <v>46960</v>
      </c>
      <c r="E23296" t="s">
        <v>46961</v>
      </c>
      <c r="F23296" s="11">
        <v>2563.3734061536402</v>
      </c>
      <c r="G23296" t="s">
        <v>81854</v>
      </c>
      <c r="H23296">
        <v>527</v>
      </c>
      <c r="I23296" t="s">
        <v>17</v>
      </c>
      <c r="J23296" t="s">
        <v>17</v>
      </c>
      <c r="K23296">
        <v>143.03</v>
      </c>
      <c r="L23296">
        <v>0.99999700000000002</v>
      </c>
      <c r="M23296" s="1">
        <v>6.9559600000000004E-5</v>
      </c>
      <c r="N23296" t="s">
        <v>81855</v>
      </c>
      <c r="O23296">
        <v>5658</v>
      </c>
      <c r="P23296" t="s">
        <v>2799</v>
      </c>
    </row>
    <row r="23297" spans="1:16" x14ac:dyDescent="0.2">
      <c r="A23297" t="s">
        <v>11</v>
      </c>
      <c r="B23297" t="s">
        <v>9486</v>
      </c>
      <c r="C23297" t="s">
        <v>81856</v>
      </c>
      <c r="D23297" t="s">
        <v>9488</v>
      </c>
      <c r="E23297" t="s">
        <v>9489</v>
      </c>
      <c r="F23297" s="11">
        <v>3460.4231672782298</v>
      </c>
      <c r="G23297" t="s">
        <v>81857</v>
      </c>
      <c r="H23297">
        <v>254</v>
      </c>
      <c r="I23297" t="s">
        <v>17</v>
      </c>
      <c r="J23297" t="s">
        <v>17</v>
      </c>
      <c r="K23297">
        <v>335.91</v>
      </c>
      <c r="L23297">
        <v>0.99999700000000002</v>
      </c>
      <c r="M23297" s="1">
        <v>6.2010099999999996E-106</v>
      </c>
      <c r="N23297" t="s">
        <v>81858</v>
      </c>
      <c r="O23297">
        <v>15905</v>
      </c>
      <c r="P23297" t="s">
        <v>260</v>
      </c>
    </row>
    <row r="23298" spans="1:16" x14ac:dyDescent="0.2">
      <c r="A23298" t="s">
        <v>11</v>
      </c>
      <c r="B23298" t="s">
        <v>4619</v>
      </c>
      <c r="C23298" t="s">
        <v>81859</v>
      </c>
      <c r="D23298" t="s">
        <v>4621</v>
      </c>
      <c r="E23298" t="s">
        <v>4622</v>
      </c>
      <c r="F23298" s="11">
        <v>7462.3132651726501</v>
      </c>
      <c r="G23298" t="s">
        <v>81860</v>
      </c>
      <c r="H23298">
        <v>8</v>
      </c>
      <c r="I23298" t="s">
        <v>17</v>
      </c>
      <c r="J23298" t="s">
        <v>17</v>
      </c>
      <c r="K23298">
        <v>78.097999999999999</v>
      </c>
      <c r="L23298">
        <v>1</v>
      </c>
      <c r="M23298">
        <v>2.0764199999999998E-3</v>
      </c>
      <c r="N23298" t="s">
        <v>81861</v>
      </c>
      <c r="O23298">
        <v>7193</v>
      </c>
      <c r="P23298" t="s">
        <v>5450</v>
      </c>
    </row>
    <row r="23299" spans="1:16" x14ac:dyDescent="0.2">
      <c r="A23299" t="s">
        <v>11</v>
      </c>
      <c r="B23299" t="s">
        <v>8786</v>
      </c>
      <c r="C23299" t="s">
        <v>81862</v>
      </c>
      <c r="D23299" t="s">
        <v>8788</v>
      </c>
      <c r="E23299" t="s">
        <v>8789</v>
      </c>
      <c r="F23299" s="11">
        <v>9264.7500452412005</v>
      </c>
      <c r="G23299" t="s">
        <v>81863</v>
      </c>
      <c r="H23299">
        <v>5</v>
      </c>
      <c r="I23299" t="s">
        <v>17</v>
      </c>
      <c r="J23299" t="s">
        <v>17</v>
      </c>
      <c r="K23299">
        <v>156.08000000000001</v>
      </c>
      <c r="L23299">
        <v>0.81844300000000003</v>
      </c>
      <c r="M23299" s="1">
        <v>3.9520099999999999E-14</v>
      </c>
      <c r="N23299" t="s">
        <v>81864</v>
      </c>
      <c r="O23299">
        <v>561</v>
      </c>
      <c r="P23299" t="s">
        <v>6624</v>
      </c>
    </row>
    <row r="23300" spans="1:16" x14ac:dyDescent="0.2">
      <c r="A23300" t="s">
        <v>11</v>
      </c>
      <c r="B23300" t="s">
        <v>9671</v>
      </c>
      <c r="C23300" t="s">
        <v>81865</v>
      </c>
      <c r="D23300" t="s">
        <v>9673</v>
      </c>
      <c r="E23300" t="s">
        <v>9674</v>
      </c>
      <c r="F23300" s="11">
        <v>2490.8960107459902</v>
      </c>
      <c r="G23300" t="s">
        <v>81866</v>
      </c>
      <c r="H23300" s="7">
        <v>1</v>
      </c>
      <c r="I23300" t="s">
        <v>17</v>
      </c>
      <c r="J23300" t="s">
        <v>17</v>
      </c>
      <c r="K23300">
        <v>57.046999999999997</v>
      </c>
      <c r="L23300">
        <v>1</v>
      </c>
      <c r="M23300">
        <v>3.9662200000000002E-2</v>
      </c>
      <c r="N23300" t="s">
        <v>81867</v>
      </c>
      <c r="O23300">
        <v>9278</v>
      </c>
      <c r="P23300" t="s">
        <v>33</v>
      </c>
    </row>
    <row r="23301" spans="1:16" x14ac:dyDescent="0.2">
      <c r="A23301" t="s">
        <v>11</v>
      </c>
      <c r="B23301" t="s">
        <v>5181</v>
      </c>
      <c r="C23301" t="s">
        <v>81868</v>
      </c>
      <c r="D23301" t="s">
        <v>5183</v>
      </c>
      <c r="E23301" t="s">
        <v>5184</v>
      </c>
      <c r="F23301" s="11">
        <v>32355.032972711</v>
      </c>
      <c r="G23301" t="s">
        <v>81869</v>
      </c>
      <c r="H23301" s="7">
        <v>1</v>
      </c>
      <c r="I23301" t="s">
        <v>17</v>
      </c>
      <c r="J23301" t="s">
        <v>17</v>
      </c>
      <c r="K23301">
        <v>73.887</v>
      </c>
      <c r="L23301">
        <v>0.72253199999999995</v>
      </c>
      <c r="M23301">
        <v>2.52717E-3</v>
      </c>
      <c r="N23301" t="s">
        <v>81870</v>
      </c>
      <c r="O23301">
        <v>4309</v>
      </c>
      <c r="P23301" t="s">
        <v>4643</v>
      </c>
    </row>
    <row r="23302" spans="1:16" x14ac:dyDescent="0.2">
      <c r="A23302" t="s">
        <v>11</v>
      </c>
      <c r="B23302" t="s">
        <v>6088</v>
      </c>
      <c r="C23302" t="s">
        <v>81871</v>
      </c>
      <c r="D23302" t="s">
        <v>6090</v>
      </c>
      <c r="E23302" t="s">
        <v>6091</v>
      </c>
      <c r="F23302" s="11">
        <v>436.86397467371597</v>
      </c>
      <c r="G23302" t="s">
        <v>81872</v>
      </c>
      <c r="H23302">
        <v>3</v>
      </c>
      <c r="I23302" t="s">
        <v>17</v>
      </c>
      <c r="J23302" t="s">
        <v>17</v>
      </c>
      <c r="K23302">
        <v>132.53</v>
      </c>
      <c r="L23302">
        <v>0.932786</v>
      </c>
      <c r="M23302" s="1">
        <v>1.4671999999999999E-19</v>
      </c>
      <c r="N23302" t="s">
        <v>81873</v>
      </c>
      <c r="O23302">
        <v>4879</v>
      </c>
      <c r="P23302" t="s">
        <v>1809</v>
      </c>
    </row>
    <row r="23303" spans="1:16" x14ac:dyDescent="0.2">
      <c r="A23303" t="s">
        <v>11</v>
      </c>
      <c r="B23303" t="s">
        <v>12883</v>
      </c>
      <c r="C23303" t="s">
        <v>81874</v>
      </c>
      <c r="D23303" t="s">
        <v>12885</v>
      </c>
      <c r="E23303" t="s">
        <v>12886</v>
      </c>
      <c r="F23303" s="11">
        <v>1338.6596177972799</v>
      </c>
      <c r="G23303" t="s">
        <v>81875</v>
      </c>
      <c r="H23303">
        <v>108</v>
      </c>
      <c r="I23303" t="s">
        <v>17</v>
      </c>
      <c r="J23303" t="s">
        <v>17</v>
      </c>
      <c r="K23303">
        <v>221.85</v>
      </c>
      <c r="L23303">
        <v>0.99999700000000002</v>
      </c>
      <c r="M23303" s="1">
        <v>4.4755499999999997E-58</v>
      </c>
      <c r="N23303" t="s">
        <v>81876</v>
      </c>
      <c r="O23303">
        <v>1861</v>
      </c>
      <c r="P23303" t="s">
        <v>6360</v>
      </c>
    </row>
    <row r="23304" spans="1:16" x14ac:dyDescent="0.2">
      <c r="A23304" t="s">
        <v>11</v>
      </c>
      <c r="B23304" t="s">
        <v>33334</v>
      </c>
      <c r="C23304" t="s">
        <v>81877</v>
      </c>
      <c r="D23304" t="s">
        <v>33336</v>
      </c>
      <c r="E23304" t="s">
        <v>33337</v>
      </c>
      <c r="F23304" s="11">
        <v>2480.6931470749801</v>
      </c>
      <c r="G23304" t="s">
        <v>81878</v>
      </c>
      <c r="H23304">
        <v>15</v>
      </c>
      <c r="I23304" t="s">
        <v>17</v>
      </c>
      <c r="J23304" t="s">
        <v>17</v>
      </c>
      <c r="K23304">
        <v>91.724999999999994</v>
      </c>
      <c r="L23304">
        <v>1</v>
      </c>
      <c r="M23304" s="1">
        <v>6.0649600000000003E-5</v>
      </c>
      <c r="N23304" t="s">
        <v>81879</v>
      </c>
      <c r="O23304">
        <v>13924</v>
      </c>
      <c r="P23304" t="s">
        <v>7553</v>
      </c>
    </row>
    <row r="23305" spans="1:16" x14ac:dyDescent="0.2">
      <c r="A23305" t="s">
        <v>11</v>
      </c>
      <c r="B23305" t="s">
        <v>5162</v>
      </c>
      <c r="C23305" t="s">
        <v>81880</v>
      </c>
      <c r="D23305" t="s">
        <v>5164</v>
      </c>
      <c r="E23305" t="s">
        <v>5165</v>
      </c>
      <c r="F23305" s="11">
        <v>1924.67130003071</v>
      </c>
      <c r="G23305" t="s">
        <v>81881</v>
      </c>
      <c r="H23305">
        <v>117</v>
      </c>
      <c r="I23305" t="s">
        <v>17</v>
      </c>
      <c r="J23305" t="s">
        <v>17</v>
      </c>
      <c r="K23305">
        <v>134.83000000000001</v>
      </c>
      <c r="L23305">
        <v>0.99952200000000002</v>
      </c>
      <c r="M23305" s="1">
        <v>1.0350199999999999E-13</v>
      </c>
      <c r="N23305" t="s">
        <v>81882</v>
      </c>
      <c r="O23305">
        <v>12938</v>
      </c>
      <c r="P23305" t="s">
        <v>6379</v>
      </c>
    </row>
    <row r="23306" spans="1:16" x14ac:dyDescent="0.2">
      <c r="A23306" t="s">
        <v>11</v>
      </c>
      <c r="B23306" t="s">
        <v>7583</v>
      </c>
      <c r="C23306" t="s">
        <v>81883</v>
      </c>
      <c r="D23306" t="s">
        <v>7585</v>
      </c>
      <c r="E23306" t="s">
        <v>7586</v>
      </c>
      <c r="F23306" s="11">
        <v>288.56863254466299</v>
      </c>
      <c r="G23306" t="s">
        <v>81884</v>
      </c>
      <c r="H23306">
        <v>239</v>
      </c>
      <c r="I23306" t="s">
        <v>17</v>
      </c>
      <c r="J23306" t="s">
        <v>17</v>
      </c>
      <c r="K23306">
        <v>311.7</v>
      </c>
      <c r="L23306">
        <v>1</v>
      </c>
      <c r="M23306" s="1">
        <v>1.14898E-115</v>
      </c>
      <c r="N23306" t="s">
        <v>81885</v>
      </c>
      <c r="O23306">
        <v>7655</v>
      </c>
      <c r="P23306" t="s">
        <v>398</v>
      </c>
    </row>
    <row r="23307" spans="1:16" x14ac:dyDescent="0.2">
      <c r="A23307" t="s">
        <v>11</v>
      </c>
      <c r="B23307" t="s">
        <v>23480</v>
      </c>
      <c r="C23307" t="s">
        <v>81886</v>
      </c>
      <c r="D23307" t="s">
        <v>23482</v>
      </c>
      <c r="E23307" t="s">
        <v>23483</v>
      </c>
      <c r="F23307" s="11">
        <v>16062.965798097201</v>
      </c>
      <c r="G23307" t="s">
        <v>81887</v>
      </c>
      <c r="H23307">
        <v>31</v>
      </c>
      <c r="I23307" t="s">
        <v>17</v>
      </c>
      <c r="J23307" t="s">
        <v>17</v>
      </c>
      <c r="K23307">
        <v>143.63999999999999</v>
      </c>
      <c r="L23307">
        <v>0.99593600000000004</v>
      </c>
      <c r="M23307" s="1">
        <v>9.3546699999999994E-13</v>
      </c>
      <c r="N23307" t="s">
        <v>81888</v>
      </c>
      <c r="O23307">
        <v>9324</v>
      </c>
      <c r="P23307" t="s">
        <v>524</v>
      </c>
    </row>
    <row r="23308" spans="1:16" x14ac:dyDescent="0.2">
      <c r="A23308" t="s">
        <v>11</v>
      </c>
      <c r="B23308" t="s">
        <v>6856</v>
      </c>
      <c r="C23308" t="s">
        <v>81889</v>
      </c>
      <c r="D23308" t="s">
        <v>6858</v>
      </c>
      <c r="E23308" t="s">
        <v>6859</v>
      </c>
      <c r="F23308" s="11">
        <v>5310.15271364402</v>
      </c>
      <c r="G23308" t="s">
        <v>81890</v>
      </c>
      <c r="H23308" s="7">
        <v>1</v>
      </c>
      <c r="I23308" t="s">
        <v>17</v>
      </c>
      <c r="J23308" t="s">
        <v>17</v>
      </c>
      <c r="K23308">
        <v>50.353000000000002</v>
      </c>
      <c r="L23308">
        <v>0.998166</v>
      </c>
      <c r="M23308">
        <v>8.50565E-3</v>
      </c>
      <c r="N23308" t="s">
        <v>81891</v>
      </c>
      <c r="O23308">
        <v>378</v>
      </c>
      <c r="P23308" t="s">
        <v>5591</v>
      </c>
    </row>
    <row r="23309" spans="1:16" x14ac:dyDescent="0.2">
      <c r="A23309" t="s">
        <v>11</v>
      </c>
      <c r="B23309" t="s">
        <v>5193</v>
      </c>
      <c r="C23309" t="s">
        <v>81892</v>
      </c>
      <c r="D23309" t="s">
        <v>5195</v>
      </c>
      <c r="E23309" t="s">
        <v>5196</v>
      </c>
      <c r="F23309" s="11">
        <v>2506.3441861254701</v>
      </c>
      <c r="G23309" t="s">
        <v>81893</v>
      </c>
      <c r="H23309">
        <v>37</v>
      </c>
      <c r="I23309" t="s">
        <v>17</v>
      </c>
      <c r="J23309" t="s">
        <v>17</v>
      </c>
      <c r="K23309">
        <v>117.08</v>
      </c>
      <c r="L23309">
        <v>0.70300200000000002</v>
      </c>
      <c r="M23309" s="1">
        <v>1.8079399999999999E-15</v>
      </c>
      <c r="N23309" t="s">
        <v>81894</v>
      </c>
      <c r="O23309">
        <v>13743</v>
      </c>
      <c r="P23309" t="s">
        <v>47</v>
      </c>
    </row>
    <row r="23310" spans="1:16" x14ac:dyDescent="0.2">
      <c r="A23310" t="s">
        <v>11</v>
      </c>
      <c r="B23310" t="s">
        <v>81895</v>
      </c>
      <c r="C23310" t="s">
        <v>81896</v>
      </c>
      <c r="D23310" t="s">
        <v>81897</v>
      </c>
      <c r="E23310" t="s">
        <v>81898</v>
      </c>
      <c r="F23310" s="11">
        <v>2125.3781123495701</v>
      </c>
      <c r="G23310" t="s">
        <v>81899</v>
      </c>
      <c r="H23310">
        <v>3</v>
      </c>
      <c r="I23310" t="s">
        <v>17</v>
      </c>
      <c r="J23310" t="s">
        <v>17</v>
      </c>
      <c r="K23310">
        <v>72.643000000000001</v>
      </c>
      <c r="L23310">
        <v>1</v>
      </c>
      <c r="M23310">
        <v>1.3984699999999999E-2</v>
      </c>
      <c r="N23310" t="s">
        <v>81900</v>
      </c>
      <c r="O23310">
        <v>2572</v>
      </c>
      <c r="P23310" t="s">
        <v>1989</v>
      </c>
    </row>
    <row r="23311" spans="1:16" x14ac:dyDescent="0.2">
      <c r="A23311" t="s">
        <v>11</v>
      </c>
      <c r="B23311" t="s">
        <v>23615</v>
      </c>
      <c r="C23311" t="s">
        <v>81901</v>
      </c>
      <c r="D23311" t="s">
        <v>23617</v>
      </c>
      <c r="E23311" t="s">
        <v>23615</v>
      </c>
      <c r="F23311" s="11">
        <v>368.228794707357</v>
      </c>
      <c r="G23311" t="s">
        <v>81902</v>
      </c>
      <c r="H23311">
        <v>13</v>
      </c>
      <c r="I23311" t="s">
        <v>17</v>
      </c>
      <c r="J23311" t="s">
        <v>17</v>
      </c>
      <c r="K23311">
        <v>78.932000000000002</v>
      </c>
      <c r="L23311">
        <v>0.99658599999999997</v>
      </c>
      <c r="M23311">
        <v>2.0117899999999998E-3</v>
      </c>
      <c r="N23311" t="s">
        <v>81903</v>
      </c>
      <c r="O23311">
        <v>1511</v>
      </c>
      <c r="P23311" t="s">
        <v>5397</v>
      </c>
    </row>
    <row r="23312" spans="1:16" x14ac:dyDescent="0.2">
      <c r="A23312" t="s">
        <v>11</v>
      </c>
      <c r="B23312" t="s">
        <v>3126</v>
      </c>
      <c r="C23312" t="s">
        <v>81904</v>
      </c>
      <c r="D23312" t="s">
        <v>3128</v>
      </c>
      <c r="E23312" t="s">
        <v>3126</v>
      </c>
      <c r="F23312" s="11">
        <v>1324.6686158689799</v>
      </c>
      <c r="G23312" t="s">
        <v>81905</v>
      </c>
      <c r="H23312">
        <v>15</v>
      </c>
      <c r="I23312" t="s">
        <v>17</v>
      </c>
      <c r="J23312" t="s">
        <v>17</v>
      </c>
      <c r="K23312">
        <v>77.662000000000006</v>
      </c>
      <c r="L23312">
        <v>0.98836800000000002</v>
      </c>
      <c r="M23312">
        <v>1.44523E-3</v>
      </c>
      <c r="N23312" t="s">
        <v>81906</v>
      </c>
      <c r="O23312">
        <v>3589</v>
      </c>
      <c r="P23312" t="s">
        <v>9205</v>
      </c>
    </row>
    <row r="23313" spans="1:16" x14ac:dyDescent="0.2">
      <c r="A23313" t="s">
        <v>11</v>
      </c>
      <c r="B23313" t="s">
        <v>4837</v>
      </c>
      <c r="C23313" t="s">
        <v>81907</v>
      </c>
      <c r="D23313" t="s">
        <v>4839</v>
      </c>
      <c r="E23313" t="s">
        <v>4840</v>
      </c>
      <c r="F23313" s="11">
        <v>1164.85954638562</v>
      </c>
      <c r="G23313" t="s">
        <v>81908</v>
      </c>
      <c r="H23313" s="7">
        <v>1</v>
      </c>
      <c r="I23313" t="s">
        <v>17</v>
      </c>
      <c r="J23313" t="s">
        <v>17</v>
      </c>
      <c r="K23313">
        <v>86.698999999999998</v>
      </c>
      <c r="L23313">
        <v>0.97628999999999999</v>
      </c>
      <c r="M23313">
        <v>9.7838099999999996E-4</v>
      </c>
      <c r="N23313" t="s">
        <v>81909</v>
      </c>
      <c r="O23313">
        <v>9665</v>
      </c>
      <c r="P23313" t="s">
        <v>439</v>
      </c>
    </row>
    <row r="23314" spans="1:16" x14ac:dyDescent="0.2">
      <c r="A23314" t="s">
        <v>11</v>
      </c>
      <c r="B23314" t="s">
        <v>15869</v>
      </c>
      <c r="C23314" t="s">
        <v>81910</v>
      </c>
      <c r="D23314" t="s">
        <v>15871</v>
      </c>
      <c r="E23314" t="s">
        <v>15872</v>
      </c>
      <c r="F23314" s="11">
        <v>1059.6442051669401</v>
      </c>
      <c r="G23314" t="s">
        <v>81911</v>
      </c>
      <c r="H23314">
        <v>2</v>
      </c>
      <c r="I23314" t="s">
        <v>17</v>
      </c>
      <c r="J23314" t="s">
        <v>17</v>
      </c>
      <c r="K23314">
        <v>80.959999999999994</v>
      </c>
      <c r="L23314">
        <v>0.99880800000000003</v>
      </c>
      <c r="M23314">
        <v>5.2394699999999998E-4</v>
      </c>
      <c r="N23314" t="s">
        <v>81912</v>
      </c>
      <c r="O23314">
        <v>12903</v>
      </c>
      <c r="P23314" t="s">
        <v>439</v>
      </c>
    </row>
    <row r="23315" spans="1:16" x14ac:dyDescent="0.2">
      <c r="A23315" t="s">
        <v>11</v>
      </c>
      <c r="B23315" t="s">
        <v>2631</v>
      </c>
      <c r="C23315" t="s">
        <v>81913</v>
      </c>
      <c r="D23315" t="s">
        <v>2633</v>
      </c>
      <c r="E23315" t="s">
        <v>2634</v>
      </c>
      <c r="F23315" s="11">
        <v>9773.5341308553798</v>
      </c>
      <c r="G23315" t="s">
        <v>81914</v>
      </c>
      <c r="H23315">
        <v>11</v>
      </c>
      <c r="I23315" t="s">
        <v>17</v>
      </c>
      <c r="J23315" t="s">
        <v>17</v>
      </c>
      <c r="K23315">
        <v>208.46</v>
      </c>
      <c r="L23315">
        <v>0.99782599999999999</v>
      </c>
      <c r="M23315" s="1">
        <v>5.3760099999999999E-32</v>
      </c>
      <c r="N23315" t="s">
        <v>81915</v>
      </c>
      <c r="O23315">
        <v>7319</v>
      </c>
      <c r="P23315" t="s">
        <v>3145</v>
      </c>
    </row>
    <row r="23316" spans="1:16" x14ac:dyDescent="0.2">
      <c r="A23316" t="s">
        <v>11</v>
      </c>
      <c r="B23316" t="s">
        <v>23536</v>
      </c>
      <c r="C23316" t="s">
        <v>81916</v>
      </c>
      <c r="D23316" t="s">
        <v>23538</v>
      </c>
      <c r="E23316" t="s">
        <v>23539</v>
      </c>
      <c r="F23316" s="11">
        <v>6839.5757227193499</v>
      </c>
      <c r="G23316" t="s">
        <v>81917</v>
      </c>
      <c r="H23316">
        <v>298</v>
      </c>
      <c r="I23316" t="s">
        <v>17</v>
      </c>
      <c r="J23316" t="s">
        <v>17</v>
      </c>
      <c r="K23316">
        <v>235.67</v>
      </c>
      <c r="L23316">
        <v>0.99996499999999999</v>
      </c>
      <c r="M23316" s="1">
        <v>5.20817E-72</v>
      </c>
      <c r="N23316" t="s">
        <v>81918</v>
      </c>
      <c r="O23316">
        <v>6181</v>
      </c>
      <c r="P23316" t="s">
        <v>32525</v>
      </c>
    </row>
    <row r="23317" spans="1:16" x14ac:dyDescent="0.2">
      <c r="A23317" t="s">
        <v>11</v>
      </c>
      <c r="B23317" t="s">
        <v>1009</v>
      </c>
      <c r="C23317" t="s">
        <v>81919</v>
      </c>
      <c r="D23317" t="s">
        <v>1011</v>
      </c>
      <c r="E23317" t="s">
        <v>1012</v>
      </c>
      <c r="F23317" s="11">
        <v>5145.7915284109704</v>
      </c>
      <c r="G23317" t="s">
        <v>81920</v>
      </c>
      <c r="H23317">
        <v>189</v>
      </c>
      <c r="I23317" t="s">
        <v>17</v>
      </c>
      <c r="J23317" t="s">
        <v>17</v>
      </c>
      <c r="K23317">
        <v>191.96</v>
      </c>
      <c r="L23317">
        <v>0.99999800000000005</v>
      </c>
      <c r="M23317" s="1">
        <v>2.5012399999999999E-14</v>
      </c>
      <c r="N23317" t="s">
        <v>81921</v>
      </c>
      <c r="O23317">
        <v>9439</v>
      </c>
      <c r="P23317" t="s">
        <v>7553</v>
      </c>
    </row>
    <row r="23318" spans="1:16" x14ac:dyDescent="0.2">
      <c r="A23318" t="s">
        <v>11</v>
      </c>
      <c r="B23318" t="s">
        <v>60134</v>
      </c>
      <c r="C23318" t="s">
        <v>81922</v>
      </c>
      <c r="D23318" t="s">
        <v>60136</v>
      </c>
      <c r="E23318" t="s">
        <v>60137</v>
      </c>
      <c r="F23318" s="11">
        <v>2531.6136450415202</v>
      </c>
      <c r="G23318" t="s">
        <v>81923</v>
      </c>
      <c r="H23318">
        <v>3</v>
      </c>
      <c r="I23318" t="s">
        <v>17</v>
      </c>
      <c r="J23318" t="s">
        <v>17</v>
      </c>
      <c r="K23318">
        <v>45.941000000000003</v>
      </c>
      <c r="L23318">
        <v>0.89641800000000005</v>
      </c>
      <c r="M23318">
        <v>2.03331E-2</v>
      </c>
      <c r="N23318" t="s">
        <v>81924</v>
      </c>
      <c r="O23318">
        <v>8136</v>
      </c>
      <c r="P23318" t="s">
        <v>274</v>
      </c>
    </row>
    <row r="23319" spans="1:16" x14ac:dyDescent="0.2">
      <c r="A23319" t="s">
        <v>11</v>
      </c>
      <c r="B23319" t="s">
        <v>7851</v>
      </c>
      <c r="C23319" t="s">
        <v>81925</v>
      </c>
      <c r="D23319" t="s">
        <v>7853</v>
      </c>
      <c r="E23319" t="s">
        <v>7854</v>
      </c>
      <c r="F23319" s="11">
        <v>23659.837918555699</v>
      </c>
      <c r="G23319" t="s">
        <v>81926</v>
      </c>
      <c r="H23319">
        <v>4</v>
      </c>
      <c r="I23319" t="s">
        <v>17</v>
      </c>
      <c r="J23319" t="s">
        <v>17</v>
      </c>
      <c r="K23319">
        <v>141.01</v>
      </c>
      <c r="L23319">
        <v>0.99322600000000005</v>
      </c>
      <c r="M23319" s="1">
        <v>1.8309300000000001E-5</v>
      </c>
      <c r="N23319" t="s">
        <v>81927</v>
      </c>
      <c r="O23319">
        <v>17930</v>
      </c>
      <c r="P23319" t="s">
        <v>89</v>
      </c>
    </row>
    <row r="23320" spans="1:16" x14ac:dyDescent="0.2">
      <c r="A23320" t="s">
        <v>11</v>
      </c>
      <c r="B23320" t="s">
        <v>2806</v>
      </c>
      <c r="C23320" t="s">
        <v>81928</v>
      </c>
      <c r="D23320" t="s">
        <v>2808</v>
      </c>
      <c r="E23320" t="s">
        <v>2809</v>
      </c>
      <c r="F23320" s="11">
        <v>684.02364927109704</v>
      </c>
      <c r="G23320" t="s">
        <v>81929</v>
      </c>
      <c r="H23320">
        <v>6</v>
      </c>
      <c r="I23320" t="s">
        <v>17</v>
      </c>
      <c r="J23320" t="s">
        <v>17</v>
      </c>
      <c r="K23320">
        <v>130.88</v>
      </c>
      <c r="L23320">
        <v>0.95157899999999995</v>
      </c>
      <c r="M23320" s="1">
        <v>4.0133900000000001E-19</v>
      </c>
      <c r="N23320" t="s">
        <v>81930</v>
      </c>
      <c r="O23320">
        <v>14440</v>
      </c>
      <c r="P23320" t="s">
        <v>3044</v>
      </c>
    </row>
    <row r="23321" spans="1:16" x14ac:dyDescent="0.2">
      <c r="A23321" t="s">
        <v>11</v>
      </c>
      <c r="B23321" t="s">
        <v>26277</v>
      </c>
      <c r="C23321" t="s">
        <v>81931</v>
      </c>
      <c r="D23321" t="s">
        <v>26279</v>
      </c>
      <c r="E23321" t="s">
        <v>26280</v>
      </c>
      <c r="F23321" s="11">
        <v>4280.4528737365299</v>
      </c>
      <c r="G23321" t="s">
        <v>81932</v>
      </c>
      <c r="H23321">
        <v>10</v>
      </c>
      <c r="I23321" t="s">
        <v>17</v>
      </c>
      <c r="J23321" t="s">
        <v>17</v>
      </c>
      <c r="K23321">
        <v>185.19</v>
      </c>
      <c r="L23321">
        <v>1</v>
      </c>
      <c r="M23321" s="1">
        <v>1.2226899999999999E-32</v>
      </c>
      <c r="N23321" t="s">
        <v>26282</v>
      </c>
      <c r="O23321">
        <v>13298</v>
      </c>
      <c r="P23321" t="s">
        <v>683</v>
      </c>
    </row>
    <row r="23322" spans="1:16" x14ac:dyDescent="0.2">
      <c r="A23322" t="s">
        <v>11</v>
      </c>
      <c r="B23322" t="s">
        <v>2557</v>
      </c>
      <c r="C23322" t="s">
        <v>81933</v>
      </c>
      <c r="D23322" t="s">
        <v>2559</v>
      </c>
      <c r="E23322" t="s">
        <v>2560</v>
      </c>
      <c r="F23322" s="11">
        <v>2904.8301704590099</v>
      </c>
      <c r="G23322" t="s">
        <v>81934</v>
      </c>
      <c r="H23322">
        <v>10</v>
      </c>
      <c r="I23322" t="s">
        <v>17</v>
      </c>
      <c r="J23322" t="s">
        <v>17</v>
      </c>
      <c r="K23322">
        <v>166.29</v>
      </c>
      <c r="L23322">
        <v>0.71325000000000005</v>
      </c>
      <c r="M23322" s="1">
        <v>2.9315000000000003E-23</v>
      </c>
      <c r="N23322" t="s">
        <v>81935</v>
      </c>
      <c r="O23322">
        <v>9893</v>
      </c>
      <c r="P23322" t="s">
        <v>12041</v>
      </c>
    </row>
    <row r="23323" spans="1:16" x14ac:dyDescent="0.2">
      <c r="A23323" t="s">
        <v>11</v>
      </c>
      <c r="B23323" t="s">
        <v>8084</v>
      </c>
      <c r="C23323" t="s">
        <v>81936</v>
      </c>
      <c r="D23323" t="s">
        <v>8086</v>
      </c>
      <c r="E23323" t="s">
        <v>8087</v>
      </c>
      <c r="F23323" s="11">
        <v>3899.2810780189998</v>
      </c>
      <c r="G23323" t="s">
        <v>81937</v>
      </c>
      <c r="H23323">
        <v>6</v>
      </c>
      <c r="I23323" t="s">
        <v>17</v>
      </c>
      <c r="J23323" t="s">
        <v>17</v>
      </c>
      <c r="K23323">
        <v>156.49</v>
      </c>
      <c r="L23323">
        <v>1</v>
      </c>
      <c r="M23323" s="1">
        <v>6.3134300000000005E-17</v>
      </c>
      <c r="N23323" t="s">
        <v>81938</v>
      </c>
      <c r="O23323">
        <v>12345</v>
      </c>
      <c r="P23323" t="s">
        <v>1447</v>
      </c>
    </row>
    <row r="23324" spans="1:16" x14ac:dyDescent="0.2">
      <c r="A23324" t="s">
        <v>11</v>
      </c>
      <c r="B23324" t="s">
        <v>6965</v>
      </c>
      <c r="C23324" t="s">
        <v>81939</v>
      </c>
      <c r="D23324" t="s">
        <v>6967</v>
      </c>
      <c r="E23324" t="s">
        <v>6968</v>
      </c>
      <c r="F23324" s="11">
        <v>3620.5888318971802</v>
      </c>
      <c r="G23324" t="s">
        <v>81940</v>
      </c>
      <c r="H23324" s="7">
        <v>1</v>
      </c>
      <c r="I23324" t="s">
        <v>17</v>
      </c>
      <c r="J23324" t="s">
        <v>17</v>
      </c>
      <c r="K23324">
        <v>80.834000000000003</v>
      </c>
      <c r="L23324">
        <v>0.99933499999999997</v>
      </c>
      <c r="M23324">
        <v>1.77458E-3</v>
      </c>
      <c r="N23324" t="s">
        <v>81941</v>
      </c>
      <c r="O23324">
        <v>9068</v>
      </c>
      <c r="P23324" t="s">
        <v>89</v>
      </c>
    </row>
    <row r="23325" spans="1:16" x14ac:dyDescent="0.2">
      <c r="A23325" t="s">
        <v>11</v>
      </c>
      <c r="B23325" t="s">
        <v>2995</v>
      </c>
      <c r="C23325" t="s">
        <v>81942</v>
      </c>
      <c r="D23325" t="s">
        <v>2997</v>
      </c>
      <c r="E23325" t="s">
        <v>2998</v>
      </c>
      <c r="F23325" s="11">
        <v>4260.0325661894503</v>
      </c>
      <c r="G23325" t="s">
        <v>81943</v>
      </c>
      <c r="H23325">
        <v>72</v>
      </c>
      <c r="I23325" t="s">
        <v>17</v>
      </c>
      <c r="J23325" t="s">
        <v>17</v>
      </c>
      <c r="K23325">
        <v>145.29</v>
      </c>
      <c r="L23325">
        <v>0.99997899999999995</v>
      </c>
      <c r="M23325" s="1">
        <v>4.58608E-11</v>
      </c>
      <c r="N23325" t="s">
        <v>81944</v>
      </c>
      <c r="O23325">
        <v>7062</v>
      </c>
      <c r="P23325" t="s">
        <v>3131</v>
      </c>
    </row>
    <row r="23326" spans="1:16" x14ac:dyDescent="0.2">
      <c r="A23326" t="s">
        <v>11</v>
      </c>
      <c r="B23326" t="s">
        <v>6217</v>
      </c>
      <c r="C23326" t="s">
        <v>81945</v>
      </c>
      <c r="D23326" t="s">
        <v>6219</v>
      </c>
      <c r="E23326" t="s">
        <v>6220</v>
      </c>
      <c r="F23326" s="11">
        <v>435.59866731549999</v>
      </c>
      <c r="G23326" t="s">
        <v>81946</v>
      </c>
      <c r="H23326">
        <v>9</v>
      </c>
      <c r="I23326" t="s">
        <v>17</v>
      </c>
      <c r="J23326" t="s">
        <v>17</v>
      </c>
      <c r="K23326">
        <v>103.71</v>
      </c>
      <c r="L23326">
        <v>0.99778800000000001</v>
      </c>
      <c r="M23326">
        <v>1.0224E-4</v>
      </c>
      <c r="N23326" t="s">
        <v>81947</v>
      </c>
      <c r="O23326">
        <v>4450</v>
      </c>
      <c r="P23326" t="s">
        <v>391</v>
      </c>
    </row>
    <row r="23327" spans="1:16" x14ac:dyDescent="0.2">
      <c r="A23327" t="s">
        <v>11</v>
      </c>
      <c r="B23327" t="s">
        <v>997</v>
      </c>
      <c r="C23327" t="s">
        <v>81948</v>
      </c>
      <c r="D23327" t="s">
        <v>999</v>
      </c>
      <c r="E23327" t="s">
        <v>1000</v>
      </c>
      <c r="F23327" s="11" t="e">
        <v>#N/A</v>
      </c>
      <c r="G23327" t="s">
        <v>81949</v>
      </c>
      <c r="H23327">
        <v>364</v>
      </c>
      <c r="I23327" t="s">
        <v>17</v>
      </c>
      <c r="J23327" t="s">
        <v>17</v>
      </c>
      <c r="K23327">
        <v>223.22</v>
      </c>
      <c r="L23327">
        <v>0.85977700000000001</v>
      </c>
      <c r="M23327" s="1">
        <v>5.6853399999999996E-16</v>
      </c>
      <c r="N23327" t="s">
        <v>81950</v>
      </c>
      <c r="O23327">
        <v>13576</v>
      </c>
      <c r="P23327" t="s">
        <v>6739</v>
      </c>
    </row>
    <row r="23328" spans="1:16" x14ac:dyDescent="0.2">
      <c r="A23328" t="s">
        <v>11</v>
      </c>
      <c r="B23328" t="s">
        <v>4000</v>
      </c>
      <c r="C23328" t="s">
        <v>81951</v>
      </c>
      <c r="D23328" t="s">
        <v>4002</v>
      </c>
      <c r="E23328" t="s">
        <v>4003</v>
      </c>
      <c r="F23328" s="11">
        <v>2111.4410411891699</v>
      </c>
      <c r="G23328" t="s">
        <v>81952</v>
      </c>
      <c r="H23328">
        <v>2</v>
      </c>
      <c r="I23328" t="s">
        <v>17</v>
      </c>
      <c r="J23328" t="s">
        <v>17</v>
      </c>
      <c r="K23328">
        <v>70.334999999999994</v>
      </c>
      <c r="L23328">
        <v>0.89853499999999997</v>
      </c>
      <c r="M23328" s="1">
        <v>8.1835099999999994E-14</v>
      </c>
      <c r="N23328" t="s">
        <v>81953</v>
      </c>
      <c r="O23328">
        <v>15100</v>
      </c>
      <c r="P23328" t="s">
        <v>2460</v>
      </c>
    </row>
    <row r="23329" spans="1:16" x14ac:dyDescent="0.2">
      <c r="A23329" t="s">
        <v>11</v>
      </c>
      <c r="B23329" t="s">
        <v>18347</v>
      </c>
      <c r="C23329" t="s">
        <v>81954</v>
      </c>
      <c r="D23329" t="s">
        <v>18349</v>
      </c>
      <c r="E23329" t="s">
        <v>18350</v>
      </c>
      <c r="F23329" s="11">
        <v>2149.5502885045698</v>
      </c>
      <c r="G23329" t="s">
        <v>81955</v>
      </c>
      <c r="H23329">
        <v>15</v>
      </c>
      <c r="I23329" t="s">
        <v>17</v>
      </c>
      <c r="J23329" t="s">
        <v>17</v>
      </c>
      <c r="K23329">
        <v>135.22999999999999</v>
      </c>
      <c r="L23329">
        <v>1</v>
      </c>
      <c r="M23329" s="1">
        <v>3.8499599999999998E-10</v>
      </c>
      <c r="N23329" t="s">
        <v>81956</v>
      </c>
      <c r="O23329">
        <v>2009</v>
      </c>
      <c r="P23329" t="s">
        <v>650</v>
      </c>
    </row>
    <row r="23330" spans="1:16" x14ac:dyDescent="0.2">
      <c r="A23330" t="s">
        <v>11</v>
      </c>
      <c r="B23330" t="s">
        <v>78962</v>
      </c>
      <c r="C23330" t="s">
        <v>81957</v>
      </c>
      <c r="D23330" t="s">
        <v>78964</v>
      </c>
      <c r="E23330" t="s">
        <v>78965</v>
      </c>
      <c r="F23330" s="11">
        <v>195.50032813309201</v>
      </c>
      <c r="G23330" t="s">
        <v>81958</v>
      </c>
      <c r="H23330">
        <v>3</v>
      </c>
      <c r="I23330" t="s">
        <v>17</v>
      </c>
      <c r="J23330" t="s">
        <v>17</v>
      </c>
      <c r="K23330">
        <v>121.23</v>
      </c>
      <c r="L23330">
        <v>0.99999300000000002</v>
      </c>
      <c r="M23330" s="1">
        <v>2.9492800000000002E-10</v>
      </c>
      <c r="N23330" t="s">
        <v>81959</v>
      </c>
      <c r="O23330">
        <v>21004</v>
      </c>
      <c r="P23330" t="s">
        <v>5427</v>
      </c>
    </row>
    <row r="23331" spans="1:16" x14ac:dyDescent="0.2">
      <c r="A23331" t="s">
        <v>11</v>
      </c>
      <c r="B23331" t="s">
        <v>5479</v>
      </c>
      <c r="C23331" t="s">
        <v>81960</v>
      </c>
      <c r="D23331" t="s">
        <v>5481</v>
      </c>
      <c r="E23331" t="s">
        <v>5482</v>
      </c>
      <c r="F23331" s="11">
        <v>7562.9155026635699</v>
      </c>
      <c r="G23331" t="s">
        <v>81961</v>
      </c>
      <c r="H23331">
        <v>532</v>
      </c>
      <c r="I23331" t="s">
        <v>17</v>
      </c>
      <c r="J23331" t="s">
        <v>17</v>
      </c>
      <c r="K23331">
        <v>230.34</v>
      </c>
      <c r="L23331">
        <v>1</v>
      </c>
      <c r="M23331" s="1">
        <v>4.1421500000000003E-80</v>
      </c>
      <c r="N23331" t="s">
        <v>81962</v>
      </c>
      <c r="O23331">
        <v>9605</v>
      </c>
      <c r="P23331" t="s">
        <v>683</v>
      </c>
    </row>
    <row r="23332" spans="1:16" x14ac:dyDescent="0.2">
      <c r="A23332" t="s">
        <v>11</v>
      </c>
      <c r="B23332" t="s">
        <v>81963</v>
      </c>
      <c r="C23332" t="s">
        <v>81964</v>
      </c>
      <c r="D23332" t="s">
        <v>81965</v>
      </c>
      <c r="E23332" t="s">
        <v>81966</v>
      </c>
      <c r="F23332" s="11">
        <v>707.70640514613694</v>
      </c>
      <c r="G23332" t="s">
        <v>81967</v>
      </c>
      <c r="H23332">
        <v>11</v>
      </c>
      <c r="I23332" t="s">
        <v>17</v>
      </c>
      <c r="J23332" t="s">
        <v>17</v>
      </c>
      <c r="K23332">
        <v>55.064</v>
      </c>
      <c r="L23332">
        <v>0.99214199999999997</v>
      </c>
      <c r="M23332">
        <v>7.5051500000000004E-3</v>
      </c>
      <c r="N23332" t="s">
        <v>81968</v>
      </c>
      <c r="O23332">
        <v>3663</v>
      </c>
      <c r="P23332" t="s">
        <v>597</v>
      </c>
    </row>
    <row r="23333" spans="1:16" x14ac:dyDescent="0.2">
      <c r="A23333" t="s">
        <v>11</v>
      </c>
      <c r="B23333" t="s">
        <v>12173</v>
      </c>
      <c r="C23333" t="s">
        <v>81969</v>
      </c>
      <c r="D23333" t="s">
        <v>12175</v>
      </c>
      <c r="E23333" t="s">
        <v>12176</v>
      </c>
      <c r="F23333" s="11">
        <v>12660.398529739799</v>
      </c>
      <c r="G23333" t="s">
        <v>81970</v>
      </c>
      <c r="H23333" s="7">
        <v>1</v>
      </c>
      <c r="I23333" t="s">
        <v>17</v>
      </c>
      <c r="J23333" t="s">
        <v>17</v>
      </c>
      <c r="K23333">
        <v>48.156999999999996</v>
      </c>
      <c r="L23333">
        <v>1</v>
      </c>
      <c r="M23333">
        <v>1.5434E-2</v>
      </c>
      <c r="N23333" t="s">
        <v>81971</v>
      </c>
      <c r="O23333">
        <v>1210</v>
      </c>
      <c r="P23333" t="s">
        <v>717</v>
      </c>
    </row>
    <row r="23334" spans="1:16" x14ac:dyDescent="0.2">
      <c r="A23334" t="s">
        <v>11</v>
      </c>
      <c r="B23334" t="s">
        <v>9919</v>
      </c>
      <c r="C23334" t="s">
        <v>81972</v>
      </c>
      <c r="D23334" t="s">
        <v>9921</v>
      </c>
      <c r="E23334" t="s">
        <v>9919</v>
      </c>
      <c r="F23334" s="11">
        <v>1917.5055580845401</v>
      </c>
      <c r="G23334" t="s">
        <v>81973</v>
      </c>
      <c r="H23334">
        <v>55</v>
      </c>
      <c r="I23334" t="s">
        <v>17</v>
      </c>
      <c r="J23334" t="s">
        <v>17</v>
      </c>
      <c r="K23334">
        <v>193.22</v>
      </c>
      <c r="L23334">
        <v>0.99934199999999995</v>
      </c>
      <c r="M23334" s="1">
        <v>2.71718E-11</v>
      </c>
      <c r="N23334" t="s">
        <v>81974</v>
      </c>
      <c r="O23334">
        <v>1033</v>
      </c>
      <c r="P23334" t="s">
        <v>75</v>
      </c>
    </row>
    <row r="23335" spans="1:16" x14ac:dyDescent="0.2">
      <c r="A23335" t="s">
        <v>11</v>
      </c>
      <c r="B23335" t="s">
        <v>1624</v>
      </c>
      <c r="C23335" t="s">
        <v>81975</v>
      </c>
      <c r="D23335" t="s">
        <v>1626</v>
      </c>
      <c r="E23335" t="s">
        <v>1627</v>
      </c>
      <c r="F23335" s="11">
        <v>3974.7595178134902</v>
      </c>
      <c r="G23335" t="s">
        <v>81976</v>
      </c>
      <c r="H23335">
        <v>25</v>
      </c>
      <c r="I23335" t="s">
        <v>17</v>
      </c>
      <c r="J23335" t="s">
        <v>17</v>
      </c>
      <c r="K23335">
        <v>70.808000000000007</v>
      </c>
      <c r="L23335">
        <v>0.96765000000000001</v>
      </c>
      <c r="M23335">
        <v>1.3071299999999999E-4</v>
      </c>
      <c r="N23335" t="s">
        <v>81977</v>
      </c>
      <c r="O23335">
        <v>1404</v>
      </c>
      <c r="P23335" t="s">
        <v>564</v>
      </c>
    </row>
    <row r="23336" spans="1:16" x14ac:dyDescent="0.2">
      <c r="A23336" t="s">
        <v>11</v>
      </c>
      <c r="B23336" t="s">
        <v>3014</v>
      </c>
      <c r="C23336" t="s">
        <v>81978</v>
      </c>
      <c r="D23336" t="s">
        <v>3016</v>
      </c>
      <c r="E23336" t="s">
        <v>3017</v>
      </c>
      <c r="F23336" s="11">
        <v>2369.3633907556</v>
      </c>
      <c r="G23336" t="s">
        <v>81979</v>
      </c>
      <c r="H23336">
        <v>88</v>
      </c>
      <c r="I23336" t="s">
        <v>17</v>
      </c>
      <c r="J23336" t="s">
        <v>17</v>
      </c>
      <c r="K23336">
        <v>117.52</v>
      </c>
      <c r="L23336">
        <v>0.99538300000000002</v>
      </c>
      <c r="M23336" s="1">
        <v>9.7797100000000006E-5</v>
      </c>
      <c r="N23336" t="s">
        <v>81980</v>
      </c>
      <c r="O23336">
        <v>2004</v>
      </c>
      <c r="P23336" t="s">
        <v>2078</v>
      </c>
    </row>
    <row r="23337" spans="1:16" x14ac:dyDescent="0.2">
      <c r="A23337" t="s">
        <v>11</v>
      </c>
      <c r="B23337" t="s">
        <v>25509</v>
      </c>
      <c r="C23337" t="s">
        <v>81981</v>
      </c>
      <c r="D23337" t="s">
        <v>25511</v>
      </c>
      <c r="E23337" t="s">
        <v>25512</v>
      </c>
      <c r="F23337" s="11">
        <v>3183.0652377182</v>
      </c>
      <c r="G23337" t="s">
        <v>81982</v>
      </c>
      <c r="H23337">
        <v>309</v>
      </c>
      <c r="I23337" t="s">
        <v>17</v>
      </c>
      <c r="J23337" t="s">
        <v>17</v>
      </c>
      <c r="K23337">
        <v>142.94</v>
      </c>
      <c r="L23337">
        <v>1</v>
      </c>
      <c r="M23337" s="1">
        <v>8.9682199999999995E-22</v>
      </c>
      <c r="N23337" t="s">
        <v>81983</v>
      </c>
      <c r="O23337">
        <v>12460</v>
      </c>
      <c r="P23337" t="s">
        <v>4696</v>
      </c>
    </row>
    <row r="23338" spans="1:16" x14ac:dyDescent="0.2">
      <c r="A23338" t="s">
        <v>11</v>
      </c>
      <c r="B23338" t="s">
        <v>4749</v>
      </c>
      <c r="C23338" t="s">
        <v>81984</v>
      </c>
      <c r="D23338" t="s">
        <v>4751</v>
      </c>
      <c r="E23338" t="s">
        <v>4752</v>
      </c>
      <c r="F23338" s="11">
        <v>4713.4597469119999</v>
      </c>
      <c r="G23338" t="s">
        <v>81985</v>
      </c>
      <c r="H23338">
        <v>22</v>
      </c>
      <c r="I23338" t="s">
        <v>17</v>
      </c>
      <c r="J23338" t="s">
        <v>17</v>
      </c>
      <c r="K23338">
        <v>164.68</v>
      </c>
      <c r="L23338">
        <v>1</v>
      </c>
      <c r="M23338" s="1">
        <v>1.8381300000000002E-15</v>
      </c>
      <c r="N23338" t="s">
        <v>81986</v>
      </c>
      <c r="O23338">
        <v>11288</v>
      </c>
      <c r="P23338" t="s">
        <v>3437</v>
      </c>
    </row>
    <row r="23339" spans="1:16" x14ac:dyDescent="0.2">
      <c r="A23339" t="s">
        <v>11</v>
      </c>
      <c r="B23339" t="s">
        <v>1976</v>
      </c>
      <c r="C23339" t="s">
        <v>81987</v>
      </c>
      <c r="D23339" t="s">
        <v>1978</v>
      </c>
      <c r="E23339" t="s">
        <v>1979</v>
      </c>
      <c r="F23339" s="11">
        <v>12982.920353224499</v>
      </c>
      <c r="G23339" t="s">
        <v>81988</v>
      </c>
      <c r="H23339">
        <v>439</v>
      </c>
      <c r="I23339" t="s">
        <v>17</v>
      </c>
      <c r="J23339" t="s">
        <v>17</v>
      </c>
      <c r="K23339">
        <v>376.58</v>
      </c>
      <c r="L23339">
        <v>1</v>
      </c>
      <c r="M23339" s="1">
        <v>2.5947799999999999E-129</v>
      </c>
      <c r="N23339" t="s">
        <v>81989</v>
      </c>
      <c r="O23339">
        <v>11002</v>
      </c>
      <c r="P23339" t="s">
        <v>895</v>
      </c>
    </row>
    <row r="23340" spans="1:16" x14ac:dyDescent="0.2">
      <c r="A23340" t="s">
        <v>11</v>
      </c>
      <c r="B23340" t="s">
        <v>165</v>
      </c>
      <c r="C23340" t="s">
        <v>81990</v>
      </c>
      <c r="D23340" t="s">
        <v>167</v>
      </c>
      <c r="E23340" t="s">
        <v>168</v>
      </c>
      <c r="F23340" s="11">
        <v>4423.7604220000003</v>
      </c>
      <c r="G23340" t="s">
        <v>81991</v>
      </c>
      <c r="H23340">
        <v>12</v>
      </c>
      <c r="I23340" t="s">
        <v>17</v>
      </c>
      <c r="J23340" t="s">
        <v>17</v>
      </c>
      <c r="K23340">
        <v>56.728999999999999</v>
      </c>
      <c r="L23340">
        <v>1</v>
      </c>
      <c r="M23340">
        <v>6.8616299999999996E-3</v>
      </c>
      <c r="N23340" t="s">
        <v>81992</v>
      </c>
      <c r="O23340">
        <v>3141</v>
      </c>
      <c r="P23340" t="s">
        <v>26723</v>
      </c>
    </row>
    <row r="23341" spans="1:16" x14ac:dyDescent="0.2">
      <c r="A23341" t="s">
        <v>11</v>
      </c>
      <c r="B23341" t="s">
        <v>6394</v>
      </c>
      <c r="C23341" t="s">
        <v>81993</v>
      </c>
      <c r="D23341" t="s">
        <v>6396</v>
      </c>
      <c r="E23341" t="s">
        <v>6397</v>
      </c>
      <c r="F23341" s="11">
        <v>83447.391612637599</v>
      </c>
      <c r="G23341" t="s">
        <v>81994</v>
      </c>
      <c r="H23341" s="7">
        <v>1</v>
      </c>
      <c r="I23341" t="s">
        <v>17</v>
      </c>
      <c r="J23341" t="s">
        <v>17</v>
      </c>
      <c r="K23341">
        <v>172.8</v>
      </c>
      <c r="L23341">
        <v>0.99999899999999997</v>
      </c>
      <c r="M23341" s="1">
        <v>3.2592100000000003E-20</v>
      </c>
      <c r="N23341" t="s">
        <v>81995</v>
      </c>
      <c r="O23341">
        <v>11699</v>
      </c>
      <c r="P23341" t="s">
        <v>643</v>
      </c>
    </row>
    <row r="23342" spans="1:16" x14ac:dyDescent="0.2">
      <c r="A23342" t="s">
        <v>11</v>
      </c>
      <c r="B23342" t="s">
        <v>20779</v>
      </c>
      <c r="C23342" t="s">
        <v>81996</v>
      </c>
      <c r="D23342" t="s">
        <v>20781</v>
      </c>
      <c r="E23342" t="s">
        <v>20782</v>
      </c>
      <c r="F23342" s="11">
        <v>2238.9003547560201</v>
      </c>
      <c r="G23342" t="s">
        <v>81997</v>
      </c>
      <c r="H23342">
        <v>2</v>
      </c>
      <c r="I23342" t="s">
        <v>17</v>
      </c>
      <c r="J23342" t="s">
        <v>17</v>
      </c>
      <c r="K23342">
        <v>97.242999999999995</v>
      </c>
      <c r="L23342">
        <v>0.99999899999999997</v>
      </c>
      <c r="M23342" s="1">
        <v>8.7668500000000002E-13</v>
      </c>
      <c r="N23342" t="s">
        <v>81998</v>
      </c>
      <c r="O23342">
        <v>13589</v>
      </c>
      <c r="P23342" t="s">
        <v>5292</v>
      </c>
    </row>
    <row r="23343" spans="1:16" x14ac:dyDescent="0.2">
      <c r="A23343" t="s">
        <v>11</v>
      </c>
      <c r="B23343" t="s">
        <v>81999</v>
      </c>
      <c r="C23343" t="s">
        <v>82000</v>
      </c>
      <c r="D23343" t="s">
        <v>82001</v>
      </c>
      <c r="E23343" t="s">
        <v>82002</v>
      </c>
      <c r="F23343" s="11">
        <v>3193.3783353286399</v>
      </c>
      <c r="G23343" t="s">
        <v>82003</v>
      </c>
      <c r="H23343" s="7">
        <v>1</v>
      </c>
      <c r="I23343" t="s">
        <v>17</v>
      </c>
      <c r="J23343" t="s">
        <v>17</v>
      </c>
      <c r="K23343">
        <v>40.723999999999997</v>
      </c>
      <c r="L23343">
        <v>1</v>
      </c>
      <c r="M23343">
        <v>4.9686599999999997E-2</v>
      </c>
      <c r="N23343" t="s">
        <v>82004</v>
      </c>
      <c r="O23343">
        <v>2686</v>
      </c>
      <c r="P23343" t="s">
        <v>61000</v>
      </c>
    </row>
    <row r="23344" spans="1:16" x14ac:dyDescent="0.2">
      <c r="A23344" t="s">
        <v>11</v>
      </c>
      <c r="B23344" t="s">
        <v>2550</v>
      </c>
      <c r="C23344" t="s">
        <v>82005</v>
      </c>
      <c r="D23344" t="s">
        <v>2552</v>
      </c>
      <c r="E23344" t="s">
        <v>2553</v>
      </c>
      <c r="F23344" s="11">
        <v>91728.880363045595</v>
      </c>
      <c r="G23344" t="s">
        <v>82006</v>
      </c>
      <c r="H23344">
        <v>2</v>
      </c>
      <c r="I23344" t="s">
        <v>17</v>
      </c>
      <c r="J23344" t="s">
        <v>17</v>
      </c>
      <c r="K23344">
        <v>81.619</v>
      </c>
      <c r="L23344">
        <v>0.83482500000000004</v>
      </c>
      <c r="M23344" s="1">
        <v>5.1199400000000003E-5</v>
      </c>
      <c r="N23344" t="s">
        <v>82007</v>
      </c>
      <c r="O23344">
        <v>2644</v>
      </c>
      <c r="P23344" t="s">
        <v>7553</v>
      </c>
    </row>
    <row r="23345" spans="1:16" x14ac:dyDescent="0.2">
      <c r="A23345" t="s">
        <v>11</v>
      </c>
      <c r="B23345" t="s">
        <v>27971</v>
      </c>
      <c r="C23345" t="s">
        <v>82008</v>
      </c>
      <c r="D23345" t="s">
        <v>27973</v>
      </c>
      <c r="E23345" t="s">
        <v>27974</v>
      </c>
      <c r="F23345" s="11">
        <v>6615.1380600501398</v>
      </c>
      <c r="G23345" t="s">
        <v>82009</v>
      </c>
      <c r="H23345">
        <v>132</v>
      </c>
      <c r="I23345" t="s">
        <v>17</v>
      </c>
      <c r="J23345" t="s">
        <v>17</v>
      </c>
      <c r="K23345">
        <v>182.3</v>
      </c>
      <c r="L23345">
        <v>0.99998900000000002</v>
      </c>
      <c r="M23345" s="1">
        <v>3.8906E-43</v>
      </c>
      <c r="N23345" t="s">
        <v>82010</v>
      </c>
      <c r="O23345">
        <v>3868</v>
      </c>
      <c r="P23345" t="s">
        <v>5161</v>
      </c>
    </row>
    <row r="23346" spans="1:16" x14ac:dyDescent="0.2">
      <c r="A23346" t="s">
        <v>11</v>
      </c>
      <c r="B23346" t="s">
        <v>17562</v>
      </c>
      <c r="C23346" t="s">
        <v>82011</v>
      </c>
      <c r="D23346" t="s">
        <v>17564</v>
      </c>
      <c r="E23346" t="s">
        <v>17565</v>
      </c>
      <c r="F23346" s="11">
        <v>4779.9389676043502</v>
      </c>
      <c r="G23346" t="s">
        <v>82012</v>
      </c>
      <c r="H23346">
        <v>6</v>
      </c>
      <c r="I23346" t="s">
        <v>17</v>
      </c>
      <c r="J23346" t="s">
        <v>17</v>
      </c>
      <c r="K23346">
        <v>73.927999999999997</v>
      </c>
      <c r="L23346">
        <v>0.96971799999999997</v>
      </c>
      <c r="M23346" s="1">
        <v>2.5420599999999998E-5</v>
      </c>
      <c r="N23346" t="s">
        <v>82013</v>
      </c>
      <c r="O23346">
        <v>14841</v>
      </c>
      <c r="P23346" t="s">
        <v>122</v>
      </c>
    </row>
    <row r="23347" spans="1:16" x14ac:dyDescent="0.2">
      <c r="A23347" t="s">
        <v>11</v>
      </c>
      <c r="B23347" t="s">
        <v>830</v>
      </c>
      <c r="C23347" t="s">
        <v>82014</v>
      </c>
      <c r="D23347" t="s">
        <v>832</v>
      </c>
      <c r="E23347" t="s">
        <v>833</v>
      </c>
      <c r="F23347" s="11">
        <v>3843.40579356026</v>
      </c>
      <c r="G23347" t="s">
        <v>82015</v>
      </c>
      <c r="H23347">
        <v>76</v>
      </c>
      <c r="I23347" t="s">
        <v>17</v>
      </c>
      <c r="J23347" t="s">
        <v>17</v>
      </c>
      <c r="K23347">
        <v>164.53</v>
      </c>
      <c r="L23347">
        <v>1</v>
      </c>
      <c r="M23347" s="1">
        <v>9.2459999999999999E-24</v>
      </c>
      <c r="N23347" t="s">
        <v>82016</v>
      </c>
      <c r="O23347">
        <v>11589</v>
      </c>
      <c r="P23347" t="s">
        <v>10175</v>
      </c>
    </row>
    <row r="23348" spans="1:16" x14ac:dyDescent="0.2">
      <c r="A23348" t="s">
        <v>11</v>
      </c>
      <c r="B23348" t="s">
        <v>26444</v>
      </c>
      <c r="C23348" t="s">
        <v>82017</v>
      </c>
      <c r="D23348" t="s">
        <v>26446</v>
      </c>
      <c r="E23348" t="s">
        <v>26447</v>
      </c>
      <c r="F23348" s="11">
        <v>24138.297887585999</v>
      </c>
      <c r="G23348" t="s">
        <v>82018</v>
      </c>
      <c r="H23348">
        <v>41</v>
      </c>
      <c r="I23348" t="s">
        <v>17</v>
      </c>
      <c r="J23348" t="s">
        <v>17</v>
      </c>
      <c r="K23348">
        <v>137.84</v>
      </c>
      <c r="L23348">
        <v>0.91415999999999997</v>
      </c>
      <c r="M23348" s="1">
        <v>1.86286E-7</v>
      </c>
      <c r="N23348" t="s">
        <v>82019</v>
      </c>
      <c r="O23348">
        <v>9746</v>
      </c>
      <c r="P23348" t="s">
        <v>13552</v>
      </c>
    </row>
    <row r="23349" spans="1:16" x14ac:dyDescent="0.2">
      <c r="A23349" t="s">
        <v>11</v>
      </c>
      <c r="B23349" t="s">
        <v>5659</v>
      </c>
      <c r="C23349" t="s">
        <v>82020</v>
      </c>
      <c r="D23349" t="s">
        <v>5661</v>
      </c>
      <c r="E23349" t="s">
        <v>5662</v>
      </c>
      <c r="F23349" s="11">
        <v>2607.1570587157598</v>
      </c>
      <c r="G23349" t="s">
        <v>82021</v>
      </c>
      <c r="H23349">
        <v>65</v>
      </c>
      <c r="I23349" t="s">
        <v>17</v>
      </c>
      <c r="J23349" t="s">
        <v>17</v>
      </c>
      <c r="K23349">
        <v>192.64</v>
      </c>
      <c r="L23349">
        <v>0.95463699999999996</v>
      </c>
      <c r="M23349" s="1">
        <v>1.3276E-23</v>
      </c>
      <c r="N23349" t="s">
        <v>82022</v>
      </c>
      <c r="O23349">
        <v>6195</v>
      </c>
      <c r="P23349" t="s">
        <v>4373</v>
      </c>
    </row>
    <row r="23350" spans="1:16" x14ac:dyDescent="0.2">
      <c r="A23350" t="s">
        <v>11</v>
      </c>
      <c r="B23350" t="s">
        <v>2293</v>
      </c>
      <c r="C23350" t="s">
        <v>82023</v>
      </c>
      <c r="D23350" t="s">
        <v>2295</v>
      </c>
      <c r="E23350" t="s">
        <v>2296</v>
      </c>
      <c r="F23350" s="11">
        <v>6206.2800942090698</v>
      </c>
      <c r="G23350" t="s">
        <v>82024</v>
      </c>
      <c r="H23350">
        <v>38</v>
      </c>
      <c r="I23350" t="s">
        <v>17</v>
      </c>
      <c r="J23350" t="s">
        <v>17</v>
      </c>
      <c r="K23350">
        <v>142.43</v>
      </c>
      <c r="L23350">
        <v>1</v>
      </c>
      <c r="M23350" s="1">
        <v>3.2882899999999999E-12</v>
      </c>
      <c r="N23350" t="s">
        <v>82025</v>
      </c>
      <c r="O23350">
        <v>5459</v>
      </c>
      <c r="P23350" t="s">
        <v>16925</v>
      </c>
    </row>
    <row r="23351" spans="1:16" x14ac:dyDescent="0.2">
      <c r="A23351" t="s">
        <v>11</v>
      </c>
      <c r="B23351" t="s">
        <v>9028</v>
      </c>
      <c r="C23351" t="s">
        <v>82026</v>
      </c>
      <c r="D23351" t="s">
        <v>9030</v>
      </c>
      <c r="E23351" t="s">
        <v>9031</v>
      </c>
      <c r="F23351" s="11">
        <v>2510.7801221551299</v>
      </c>
      <c r="G23351" t="s">
        <v>82027</v>
      </c>
      <c r="H23351">
        <v>15</v>
      </c>
      <c r="I23351" t="s">
        <v>17</v>
      </c>
      <c r="J23351" t="s">
        <v>17</v>
      </c>
      <c r="K23351">
        <v>213.99</v>
      </c>
      <c r="L23351">
        <v>0.98665899999999995</v>
      </c>
      <c r="M23351" s="1">
        <v>4.2374499999999999E-32</v>
      </c>
      <c r="N23351" t="s">
        <v>82028</v>
      </c>
      <c r="O23351">
        <v>10039</v>
      </c>
      <c r="P23351" t="s">
        <v>1989</v>
      </c>
    </row>
    <row r="23352" spans="1:16" x14ac:dyDescent="0.2">
      <c r="A23352" t="s">
        <v>11</v>
      </c>
      <c r="B23352" t="s">
        <v>52821</v>
      </c>
      <c r="C23352" t="s">
        <v>82029</v>
      </c>
      <c r="D23352" t="s">
        <v>52823</v>
      </c>
      <c r="E23352" t="s">
        <v>52824</v>
      </c>
      <c r="F23352" s="11">
        <v>1549.8676962801401</v>
      </c>
      <c r="G23352" t="s">
        <v>82030</v>
      </c>
      <c r="H23352">
        <v>31</v>
      </c>
      <c r="I23352" t="s">
        <v>17</v>
      </c>
      <c r="J23352" t="s">
        <v>17</v>
      </c>
      <c r="K23352">
        <v>166.06</v>
      </c>
      <c r="L23352">
        <v>1</v>
      </c>
      <c r="M23352" s="1">
        <v>4.2256899999999998E-27</v>
      </c>
      <c r="N23352" t="s">
        <v>82031</v>
      </c>
      <c r="O23352">
        <v>11082</v>
      </c>
      <c r="P23352" t="s">
        <v>5881</v>
      </c>
    </row>
    <row r="23353" spans="1:16" x14ac:dyDescent="0.2">
      <c r="A23353" t="s">
        <v>11</v>
      </c>
      <c r="B23353" t="s">
        <v>11551</v>
      </c>
      <c r="C23353" t="s">
        <v>82032</v>
      </c>
      <c r="D23353" t="s">
        <v>11553</v>
      </c>
      <c r="E23353" t="s">
        <v>11551</v>
      </c>
      <c r="F23353" s="11">
        <v>3827.76890941698</v>
      </c>
      <c r="G23353" t="s">
        <v>82033</v>
      </c>
      <c r="H23353">
        <v>229</v>
      </c>
      <c r="I23353" t="s">
        <v>17</v>
      </c>
      <c r="J23353" t="s">
        <v>17</v>
      </c>
      <c r="K23353">
        <v>252.33</v>
      </c>
      <c r="L23353">
        <v>0.83552599999999999</v>
      </c>
      <c r="M23353" s="1">
        <v>1.7393699999999999E-39</v>
      </c>
      <c r="N23353" t="s">
        <v>82034</v>
      </c>
      <c r="O23353">
        <v>6125</v>
      </c>
      <c r="P23353" t="s">
        <v>6280</v>
      </c>
    </row>
    <row r="23354" spans="1:16" x14ac:dyDescent="0.2">
      <c r="A23354" t="s">
        <v>11</v>
      </c>
      <c r="B23354" t="s">
        <v>3583</v>
      </c>
      <c r="C23354" t="s">
        <v>82035</v>
      </c>
      <c r="D23354" t="s">
        <v>3585</v>
      </c>
      <c r="E23354" t="s">
        <v>3586</v>
      </c>
      <c r="F23354" s="11">
        <v>728</v>
      </c>
      <c r="G23354" t="s">
        <v>82036</v>
      </c>
      <c r="H23354">
        <v>35</v>
      </c>
      <c r="I23354" t="s">
        <v>17</v>
      </c>
      <c r="J23354" t="s">
        <v>17</v>
      </c>
      <c r="K23354">
        <v>162.01</v>
      </c>
      <c r="L23354">
        <v>0.99992499999999995</v>
      </c>
      <c r="M23354" s="1">
        <v>5.4835999999999998E-19</v>
      </c>
      <c r="N23354" t="s">
        <v>82037</v>
      </c>
      <c r="O23354">
        <v>9383</v>
      </c>
      <c r="P23354" t="s">
        <v>1720</v>
      </c>
    </row>
    <row r="23355" spans="1:16" x14ac:dyDescent="0.2">
      <c r="A23355" t="s">
        <v>11</v>
      </c>
      <c r="B23355" t="s">
        <v>2563</v>
      </c>
      <c r="C23355" t="s">
        <v>82038</v>
      </c>
      <c r="D23355" t="s">
        <v>2565</v>
      </c>
      <c r="E23355" t="s">
        <v>2566</v>
      </c>
      <c r="F23355" s="11">
        <v>4140.0650803695098</v>
      </c>
      <c r="G23355" t="s">
        <v>82039</v>
      </c>
      <c r="H23355">
        <v>589</v>
      </c>
      <c r="I23355" t="s">
        <v>17</v>
      </c>
      <c r="J23355" t="s">
        <v>17</v>
      </c>
      <c r="K23355">
        <v>327.19</v>
      </c>
      <c r="L23355">
        <v>1</v>
      </c>
      <c r="M23355" s="1">
        <v>9.4255099999999996E-92</v>
      </c>
      <c r="N23355" t="s">
        <v>82040</v>
      </c>
      <c r="O23355">
        <v>6840</v>
      </c>
      <c r="P23355" t="s">
        <v>451</v>
      </c>
    </row>
    <row r="23356" spans="1:16" x14ac:dyDescent="0.2">
      <c r="A23356" t="s">
        <v>11</v>
      </c>
      <c r="B23356" t="s">
        <v>48</v>
      </c>
      <c r="C23356" t="s">
        <v>82041</v>
      </c>
      <c r="D23356" t="s">
        <v>50</v>
      </c>
      <c r="E23356" t="s">
        <v>51</v>
      </c>
      <c r="F23356" s="11">
        <v>1517.9667765778199</v>
      </c>
      <c r="G23356" t="s">
        <v>82042</v>
      </c>
      <c r="H23356">
        <v>3</v>
      </c>
      <c r="I23356" t="s">
        <v>17</v>
      </c>
      <c r="J23356" t="s">
        <v>17</v>
      </c>
      <c r="K23356">
        <v>115.1</v>
      </c>
      <c r="L23356">
        <v>0.94018000000000002</v>
      </c>
      <c r="M23356" s="1">
        <v>1.8720499999999999E-7</v>
      </c>
      <c r="N23356" t="s">
        <v>82043</v>
      </c>
      <c r="O23356">
        <v>15776</v>
      </c>
      <c r="P23356" t="s">
        <v>3083</v>
      </c>
    </row>
    <row r="23357" spans="1:16" x14ac:dyDescent="0.2">
      <c r="A23357" t="s">
        <v>11</v>
      </c>
      <c r="B23357" t="s">
        <v>11279</v>
      </c>
      <c r="C23357" t="s">
        <v>82044</v>
      </c>
      <c r="D23357" t="s">
        <v>11281</v>
      </c>
      <c r="E23357" t="s">
        <v>11282</v>
      </c>
      <c r="F23357" s="11">
        <v>28010.4816225752</v>
      </c>
      <c r="G23357" t="s">
        <v>82045</v>
      </c>
      <c r="H23357" s="7">
        <v>1</v>
      </c>
      <c r="I23357" t="s">
        <v>17</v>
      </c>
      <c r="J23357" t="s">
        <v>17</v>
      </c>
      <c r="K23357">
        <v>81.016999999999996</v>
      </c>
      <c r="L23357">
        <v>0.99982599999999999</v>
      </c>
      <c r="M23357">
        <v>2.1660099999999999E-3</v>
      </c>
      <c r="N23357" t="s">
        <v>82046</v>
      </c>
      <c r="O23357">
        <v>8322</v>
      </c>
      <c r="P23357" t="s">
        <v>136</v>
      </c>
    </row>
    <row r="23358" spans="1:16" x14ac:dyDescent="0.2">
      <c r="A23358" t="s">
        <v>11</v>
      </c>
      <c r="B23358" t="s">
        <v>2989</v>
      </c>
      <c r="C23358" t="s">
        <v>82047</v>
      </c>
      <c r="D23358" t="s">
        <v>2991</v>
      </c>
      <c r="E23358" t="s">
        <v>2992</v>
      </c>
      <c r="F23358" s="11">
        <v>1773.49943494839</v>
      </c>
      <c r="G23358" t="s">
        <v>82048</v>
      </c>
      <c r="H23358">
        <v>31</v>
      </c>
      <c r="I23358" t="s">
        <v>17</v>
      </c>
      <c r="J23358" t="s">
        <v>17</v>
      </c>
      <c r="K23358">
        <v>91.960999999999999</v>
      </c>
      <c r="L23358">
        <v>0.99853599999999998</v>
      </c>
      <c r="M23358" s="1">
        <v>1.56728E-5</v>
      </c>
      <c r="N23358" t="s">
        <v>82049</v>
      </c>
      <c r="O23358">
        <v>4618</v>
      </c>
      <c r="P23358" t="s">
        <v>2506</v>
      </c>
    </row>
    <row r="23359" spans="1:16" x14ac:dyDescent="0.2">
      <c r="A23359" t="s">
        <v>11</v>
      </c>
      <c r="B23359" t="s">
        <v>14636</v>
      </c>
      <c r="C23359" t="s">
        <v>82050</v>
      </c>
      <c r="D23359" t="s">
        <v>14638</v>
      </c>
      <c r="E23359" t="s">
        <v>14639</v>
      </c>
      <c r="F23359" s="11">
        <v>1220.57309741425</v>
      </c>
      <c r="G23359" t="s">
        <v>82051</v>
      </c>
      <c r="H23359">
        <v>5</v>
      </c>
      <c r="I23359" t="s">
        <v>17</v>
      </c>
      <c r="J23359" t="s">
        <v>17</v>
      </c>
      <c r="K23359">
        <v>85.730999999999995</v>
      </c>
      <c r="L23359">
        <v>0.99979600000000002</v>
      </c>
      <c r="M23359">
        <v>1.91764E-3</v>
      </c>
      <c r="N23359" t="s">
        <v>82052</v>
      </c>
      <c r="O23359">
        <v>8676</v>
      </c>
      <c r="P23359" t="s">
        <v>3186</v>
      </c>
    </row>
    <row r="23360" spans="1:16" x14ac:dyDescent="0.2">
      <c r="A23360" t="s">
        <v>11</v>
      </c>
      <c r="B23360" t="s">
        <v>261</v>
      </c>
      <c r="C23360" t="s">
        <v>82053</v>
      </c>
      <c r="D23360" t="s">
        <v>263</v>
      </c>
      <c r="E23360" t="s">
        <v>264</v>
      </c>
      <c r="F23360" s="11">
        <v>3138.51659137978</v>
      </c>
      <c r="G23360" t="s">
        <v>82054</v>
      </c>
      <c r="H23360">
        <v>45</v>
      </c>
      <c r="I23360" t="s">
        <v>17</v>
      </c>
      <c r="J23360" t="s">
        <v>17</v>
      </c>
      <c r="K23360">
        <v>120.77</v>
      </c>
      <c r="L23360">
        <v>0.77881299999999998</v>
      </c>
      <c r="M23360" s="1">
        <v>1.7427099999999999E-6</v>
      </c>
      <c r="N23360" t="s">
        <v>82055</v>
      </c>
      <c r="O23360">
        <v>1650</v>
      </c>
      <c r="P23360" t="s">
        <v>7375</v>
      </c>
    </row>
    <row r="23361" spans="1:16" x14ac:dyDescent="0.2">
      <c r="A23361" t="s">
        <v>11</v>
      </c>
      <c r="B23361" t="s">
        <v>64114</v>
      </c>
      <c r="C23361" t="s">
        <v>82056</v>
      </c>
      <c r="D23361" t="s">
        <v>64116</v>
      </c>
      <c r="E23361" t="s">
        <v>64117</v>
      </c>
      <c r="F23361" s="11">
        <v>4562.4006882959802</v>
      </c>
      <c r="G23361" t="s">
        <v>82057</v>
      </c>
      <c r="H23361">
        <v>2</v>
      </c>
      <c r="I23361" t="s">
        <v>17</v>
      </c>
      <c r="J23361" t="s">
        <v>17</v>
      </c>
      <c r="K23361">
        <v>57.884999999999998</v>
      </c>
      <c r="L23361">
        <v>0.84610399999999997</v>
      </c>
      <c r="M23361">
        <v>3.5695599999999998E-3</v>
      </c>
      <c r="N23361" t="s">
        <v>82058</v>
      </c>
      <c r="O23361">
        <v>6697</v>
      </c>
      <c r="P23361" t="s">
        <v>2774</v>
      </c>
    </row>
    <row r="23362" spans="1:16" x14ac:dyDescent="0.2">
      <c r="A23362" t="s">
        <v>11</v>
      </c>
      <c r="B23362" t="s">
        <v>20889</v>
      </c>
      <c r="C23362" t="s">
        <v>82059</v>
      </c>
      <c r="D23362" t="s">
        <v>20891</v>
      </c>
      <c r="E23362" t="s">
        <v>20892</v>
      </c>
      <c r="F23362" s="11">
        <v>3323.8238612021</v>
      </c>
      <c r="G23362" t="s">
        <v>82060</v>
      </c>
      <c r="H23362">
        <v>4</v>
      </c>
      <c r="I23362" t="s">
        <v>17</v>
      </c>
      <c r="J23362" t="s">
        <v>17</v>
      </c>
      <c r="K23362">
        <v>141.5</v>
      </c>
      <c r="L23362">
        <v>0.99972000000000005</v>
      </c>
      <c r="M23362" s="1">
        <v>7.4729100000000004E-22</v>
      </c>
      <c r="N23362" t="s">
        <v>82061</v>
      </c>
      <c r="O23362">
        <v>14093</v>
      </c>
      <c r="P23362" t="s">
        <v>324</v>
      </c>
    </row>
    <row r="23363" spans="1:16" x14ac:dyDescent="0.2">
      <c r="A23363" t="s">
        <v>11</v>
      </c>
      <c r="B23363" t="s">
        <v>60632</v>
      </c>
      <c r="C23363" t="s">
        <v>82062</v>
      </c>
      <c r="D23363" t="s">
        <v>60634</v>
      </c>
      <c r="E23363" t="s">
        <v>60635</v>
      </c>
      <c r="F23363" s="11">
        <v>10466.8635512371</v>
      </c>
      <c r="G23363" t="s">
        <v>82063</v>
      </c>
      <c r="H23363" s="7">
        <v>1</v>
      </c>
      <c r="I23363" t="s">
        <v>17</v>
      </c>
      <c r="J23363" t="s">
        <v>17</v>
      </c>
      <c r="K23363">
        <v>51.445</v>
      </c>
      <c r="L23363">
        <v>0.99990500000000004</v>
      </c>
      <c r="M23363">
        <v>1.2905700000000001E-2</v>
      </c>
      <c r="N23363" t="s">
        <v>82064</v>
      </c>
      <c r="O23363">
        <v>7414</v>
      </c>
      <c r="P23363" t="s">
        <v>1487</v>
      </c>
    </row>
    <row r="23364" spans="1:16" x14ac:dyDescent="0.2">
      <c r="A23364" t="s">
        <v>11</v>
      </c>
      <c r="B23364" t="s">
        <v>2311</v>
      </c>
      <c r="C23364" t="s">
        <v>82065</v>
      </c>
      <c r="D23364" t="s">
        <v>2313</v>
      </c>
      <c r="E23364" t="s">
        <v>2314</v>
      </c>
      <c r="F23364" s="11">
        <v>2611.3391270338102</v>
      </c>
      <c r="G23364" t="s">
        <v>82066</v>
      </c>
      <c r="H23364">
        <v>363</v>
      </c>
      <c r="I23364" t="s">
        <v>17</v>
      </c>
      <c r="J23364" t="s">
        <v>17</v>
      </c>
      <c r="K23364">
        <v>150.04</v>
      </c>
      <c r="L23364">
        <v>1</v>
      </c>
      <c r="M23364" s="1">
        <v>7.6530299999999995E-5</v>
      </c>
      <c r="N23364" t="s">
        <v>82067</v>
      </c>
      <c r="O23364">
        <v>1081</v>
      </c>
      <c r="P23364" t="s">
        <v>1499</v>
      </c>
    </row>
    <row r="23365" spans="1:16" x14ac:dyDescent="0.2">
      <c r="A23365" t="s">
        <v>11</v>
      </c>
      <c r="B23365" t="s">
        <v>1500</v>
      </c>
      <c r="C23365" t="s">
        <v>82068</v>
      </c>
      <c r="D23365" t="s">
        <v>1502</v>
      </c>
      <c r="E23365" t="s">
        <v>1503</v>
      </c>
      <c r="F23365" s="11">
        <v>9964.5239718583107</v>
      </c>
      <c r="G23365" t="s">
        <v>82069</v>
      </c>
      <c r="H23365">
        <v>3</v>
      </c>
      <c r="I23365" t="s">
        <v>17</v>
      </c>
      <c r="J23365" t="s">
        <v>17</v>
      </c>
      <c r="K23365">
        <v>122.24</v>
      </c>
      <c r="L23365">
        <v>0.99999899999999997</v>
      </c>
      <c r="M23365" s="1">
        <v>3.0569500000000002E-19</v>
      </c>
      <c r="N23365" t="s">
        <v>77085</v>
      </c>
      <c r="O23365">
        <v>16057</v>
      </c>
      <c r="P23365" t="s">
        <v>683</v>
      </c>
    </row>
    <row r="23366" spans="1:16" x14ac:dyDescent="0.2">
      <c r="A23366" t="s">
        <v>11</v>
      </c>
      <c r="B23366" t="s">
        <v>299</v>
      </c>
      <c r="C23366" t="s">
        <v>82070</v>
      </c>
      <c r="D23366" t="s">
        <v>301</v>
      </c>
      <c r="E23366" t="s">
        <v>302</v>
      </c>
      <c r="F23366" s="11">
        <v>2756.2579418493801</v>
      </c>
      <c r="G23366" t="s">
        <v>82071</v>
      </c>
      <c r="H23366">
        <v>3</v>
      </c>
      <c r="I23366" t="s">
        <v>17</v>
      </c>
      <c r="J23366" t="s">
        <v>17</v>
      </c>
      <c r="K23366">
        <v>113.65</v>
      </c>
      <c r="L23366">
        <v>0.999969</v>
      </c>
      <c r="M23366" s="1">
        <v>7.38702E-9</v>
      </c>
      <c r="N23366" t="s">
        <v>82072</v>
      </c>
      <c r="O23366">
        <v>11327</v>
      </c>
      <c r="P23366" t="s">
        <v>246</v>
      </c>
    </row>
    <row r="23367" spans="1:16" x14ac:dyDescent="0.2">
      <c r="A23367" t="s">
        <v>11</v>
      </c>
      <c r="B23367" t="s">
        <v>30932</v>
      </c>
      <c r="C23367" t="s">
        <v>82073</v>
      </c>
      <c r="D23367" t="s">
        <v>30934</v>
      </c>
      <c r="E23367" t="s">
        <v>30935</v>
      </c>
      <c r="F23367" s="11">
        <v>3184.6221539926</v>
      </c>
      <c r="G23367" t="s">
        <v>82074</v>
      </c>
      <c r="H23367">
        <v>5</v>
      </c>
      <c r="I23367" t="s">
        <v>17</v>
      </c>
      <c r="J23367" t="s">
        <v>17</v>
      </c>
      <c r="K23367">
        <v>106.97</v>
      </c>
      <c r="L23367">
        <v>0.96422200000000002</v>
      </c>
      <c r="M23367" s="1">
        <v>5.2664399999999999E-12</v>
      </c>
      <c r="N23367" t="s">
        <v>82075</v>
      </c>
      <c r="O23367">
        <v>16290</v>
      </c>
      <c r="P23367" t="s">
        <v>13085</v>
      </c>
    </row>
    <row r="23368" spans="1:16" x14ac:dyDescent="0.2">
      <c r="A23368" t="s">
        <v>11</v>
      </c>
      <c r="B23368" t="s">
        <v>1546</v>
      </c>
      <c r="C23368" t="s">
        <v>82076</v>
      </c>
      <c r="D23368" t="s">
        <v>1548</v>
      </c>
      <c r="E23368" t="s">
        <v>1549</v>
      </c>
      <c r="F23368" s="11">
        <v>1600.3634288016699</v>
      </c>
      <c r="G23368" t="s">
        <v>82077</v>
      </c>
      <c r="H23368">
        <v>26</v>
      </c>
      <c r="I23368" t="s">
        <v>17</v>
      </c>
      <c r="J23368" t="s">
        <v>17</v>
      </c>
      <c r="K23368">
        <v>179.5</v>
      </c>
      <c r="L23368">
        <v>0.74786799999999998</v>
      </c>
      <c r="M23368" s="1">
        <v>1.4322100000000001E-26</v>
      </c>
      <c r="N23368" t="s">
        <v>82078</v>
      </c>
      <c r="O23368">
        <v>14492</v>
      </c>
      <c r="P23368" t="s">
        <v>61</v>
      </c>
    </row>
    <row r="23369" spans="1:16" x14ac:dyDescent="0.2">
      <c r="A23369" t="s">
        <v>11</v>
      </c>
      <c r="B23369" t="s">
        <v>6281</v>
      </c>
      <c r="C23369" t="s">
        <v>82079</v>
      </c>
      <c r="D23369" t="s">
        <v>6283</v>
      </c>
      <c r="E23369" t="s">
        <v>6281</v>
      </c>
      <c r="F23369" s="11">
        <v>1256.43427709191</v>
      </c>
      <c r="G23369" t="s">
        <v>82080</v>
      </c>
      <c r="H23369">
        <v>385</v>
      </c>
      <c r="I23369" t="s">
        <v>17</v>
      </c>
      <c r="J23369" t="s">
        <v>17</v>
      </c>
      <c r="K23369">
        <v>103.44</v>
      </c>
      <c r="L23369">
        <v>0.76676299999999997</v>
      </c>
      <c r="M23369" s="1">
        <v>2.9496599999999999E-46</v>
      </c>
      <c r="N23369" t="s">
        <v>82081</v>
      </c>
      <c r="O23369">
        <v>15530</v>
      </c>
      <c r="P23369" t="s">
        <v>115</v>
      </c>
    </row>
    <row r="23370" spans="1:16" x14ac:dyDescent="0.2">
      <c r="A23370" t="s">
        <v>11</v>
      </c>
      <c r="B23370" t="s">
        <v>5293</v>
      </c>
      <c r="C23370" t="s">
        <v>82082</v>
      </c>
      <c r="D23370" t="s">
        <v>5295</v>
      </c>
      <c r="E23370" t="s">
        <v>5296</v>
      </c>
      <c r="F23370" s="11">
        <v>19342.323574583501</v>
      </c>
      <c r="G23370" t="s">
        <v>82083</v>
      </c>
      <c r="H23370">
        <v>39</v>
      </c>
      <c r="I23370" t="s">
        <v>17</v>
      </c>
      <c r="J23370" t="s">
        <v>17</v>
      </c>
      <c r="K23370">
        <v>133.47999999999999</v>
      </c>
      <c r="L23370">
        <v>0.76080099999999995</v>
      </c>
      <c r="M23370" s="1">
        <v>1.1601E-9</v>
      </c>
      <c r="N23370" t="s">
        <v>82084</v>
      </c>
      <c r="O23370">
        <v>7478</v>
      </c>
      <c r="P23370" t="s">
        <v>14433</v>
      </c>
    </row>
    <row r="23371" spans="1:16" x14ac:dyDescent="0.2">
      <c r="A23371" t="s">
        <v>11</v>
      </c>
      <c r="B23371" t="s">
        <v>82085</v>
      </c>
      <c r="C23371" t="s">
        <v>82086</v>
      </c>
      <c r="D23371" t="s">
        <v>82087</v>
      </c>
      <c r="E23371" t="s">
        <v>82088</v>
      </c>
      <c r="F23371" s="11">
        <v>3702.3084391218399</v>
      </c>
      <c r="G23371" t="s">
        <v>82089</v>
      </c>
      <c r="H23371" s="7">
        <v>1</v>
      </c>
      <c r="I23371" t="s">
        <v>17</v>
      </c>
      <c r="J23371" t="s">
        <v>17</v>
      </c>
      <c r="K23371">
        <v>95.400999999999996</v>
      </c>
      <c r="L23371">
        <v>1</v>
      </c>
      <c r="M23371">
        <v>1.7570300000000001E-4</v>
      </c>
      <c r="N23371" t="s">
        <v>82090</v>
      </c>
      <c r="O23371">
        <v>7394</v>
      </c>
      <c r="P23371" t="s">
        <v>2255</v>
      </c>
    </row>
    <row r="23372" spans="1:16" x14ac:dyDescent="0.2">
      <c r="A23372" t="s">
        <v>11</v>
      </c>
      <c r="B23372" t="s">
        <v>3002</v>
      </c>
      <c r="C23372" t="s">
        <v>82091</v>
      </c>
      <c r="D23372" t="s">
        <v>3004</v>
      </c>
      <c r="E23372" t="s">
        <v>3005</v>
      </c>
      <c r="F23372" s="11">
        <v>1727.70545721131</v>
      </c>
      <c r="G23372" t="s">
        <v>82092</v>
      </c>
      <c r="H23372">
        <v>9</v>
      </c>
      <c r="I23372" t="s">
        <v>17</v>
      </c>
      <c r="J23372" t="s">
        <v>17</v>
      </c>
      <c r="K23372">
        <v>136.5</v>
      </c>
      <c r="L23372">
        <v>0.99999899999999997</v>
      </c>
      <c r="M23372" s="1">
        <v>2.4824799999999999E-9</v>
      </c>
      <c r="N23372" t="s">
        <v>82093</v>
      </c>
      <c r="O23372">
        <v>2192</v>
      </c>
      <c r="P23372" t="s">
        <v>2975</v>
      </c>
    </row>
    <row r="23373" spans="1:16" x14ac:dyDescent="0.2">
      <c r="A23373" t="s">
        <v>11</v>
      </c>
      <c r="B23373" t="s">
        <v>5647</v>
      </c>
      <c r="C23373" t="s">
        <v>82094</v>
      </c>
      <c r="D23373" t="s">
        <v>5649</v>
      </c>
      <c r="E23373" t="s">
        <v>5650</v>
      </c>
      <c r="F23373" s="11">
        <v>11009.3054013485</v>
      </c>
      <c r="G23373" t="s">
        <v>82095</v>
      </c>
      <c r="H23373">
        <v>44</v>
      </c>
      <c r="I23373" t="s">
        <v>17</v>
      </c>
      <c r="J23373" t="s">
        <v>17</v>
      </c>
      <c r="K23373">
        <v>93.611000000000004</v>
      </c>
      <c r="L23373">
        <v>0.74820299999999995</v>
      </c>
      <c r="M23373" s="1">
        <v>2.0655000000000001E-15</v>
      </c>
      <c r="N23373" t="s">
        <v>82096</v>
      </c>
      <c r="O23373">
        <v>16063</v>
      </c>
      <c r="P23373" t="s">
        <v>280</v>
      </c>
    </row>
    <row r="23374" spans="1:16" x14ac:dyDescent="0.2">
      <c r="A23374" t="s">
        <v>11</v>
      </c>
      <c r="B23374" t="s">
        <v>12011</v>
      </c>
      <c r="C23374" t="s">
        <v>82097</v>
      </c>
      <c r="D23374" t="s">
        <v>12013</v>
      </c>
      <c r="E23374" t="s">
        <v>12014</v>
      </c>
      <c r="F23374" s="11">
        <v>2308.0114115635301</v>
      </c>
      <c r="G23374" t="s">
        <v>82098</v>
      </c>
      <c r="H23374" s="7">
        <v>1</v>
      </c>
      <c r="I23374" t="s">
        <v>17</v>
      </c>
      <c r="J23374" t="s">
        <v>17</v>
      </c>
      <c r="K23374">
        <v>75.087999999999994</v>
      </c>
      <c r="L23374">
        <v>0.99910500000000002</v>
      </c>
      <c r="M23374">
        <v>5.9502299999999999E-3</v>
      </c>
      <c r="N23374" t="s">
        <v>82099</v>
      </c>
      <c r="O23374">
        <v>10926</v>
      </c>
      <c r="P23374" t="s">
        <v>643</v>
      </c>
    </row>
    <row r="23375" spans="1:16" x14ac:dyDescent="0.2">
      <c r="A23375" t="s">
        <v>11</v>
      </c>
      <c r="B23375" t="s">
        <v>16002</v>
      </c>
      <c r="C23375" t="s">
        <v>82100</v>
      </c>
      <c r="D23375" t="s">
        <v>16004</v>
      </c>
      <c r="E23375" t="s">
        <v>16005</v>
      </c>
      <c r="F23375" s="11">
        <v>8335.6084916384207</v>
      </c>
      <c r="G23375" t="s">
        <v>82101</v>
      </c>
      <c r="H23375">
        <v>258</v>
      </c>
      <c r="I23375" t="s">
        <v>17</v>
      </c>
      <c r="J23375" t="s">
        <v>17</v>
      </c>
      <c r="K23375">
        <v>222.16</v>
      </c>
      <c r="L23375">
        <v>0.97088399999999997</v>
      </c>
      <c r="M23375" s="1">
        <v>5.5018399999999998E-30</v>
      </c>
      <c r="N23375" t="s">
        <v>82102</v>
      </c>
      <c r="O23375">
        <v>3327</v>
      </c>
      <c r="P23375" t="s">
        <v>3923</v>
      </c>
    </row>
    <row r="23376" spans="1:16" x14ac:dyDescent="0.2">
      <c r="A23376" t="s">
        <v>11</v>
      </c>
      <c r="B23376" t="s">
        <v>13086</v>
      </c>
      <c r="C23376" t="s">
        <v>82103</v>
      </c>
      <c r="D23376" t="s">
        <v>13088</v>
      </c>
      <c r="E23376" t="s">
        <v>13089</v>
      </c>
      <c r="F23376" s="11">
        <v>1771.1590322755401</v>
      </c>
      <c r="G23376" t="s">
        <v>82104</v>
      </c>
      <c r="H23376">
        <v>301</v>
      </c>
      <c r="I23376" t="s">
        <v>17</v>
      </c>
      <c r="J23376" t="s">
        <v>17</v>
      </c>
      <c r="K23376">
        <v>396</v>
      </c>
      <c r="L23376">
        <v>1</v>
      </c>
      <c r="M23376" s="1">
        <v>3.3626000000000002E-148</v>
      </c>
      <c r="N23376" t="s">
        <v>82105</v>
      </c>
      <c r="O23376">
        <v>6750</v>
      </c>
      <c r="P23376" t="s">
        <v>341</v>
      </c>
    </row>
    <row r="23377" spans="1:16" x14ac:dyDescent="0.2">
      <c r="A23377" t="s">
        <v>11</v>
      </c>
      <c r="B23377" t="s">
        <v>5428</v>
      </c>
      <c r="C23377" t="s">
        <v>82106</v>
      </c>
      <c r="D23377" t="s">
        <v>5430</v>
      </c>
      <c r="E23377" t="s">
        <v>5431</v>
      </c>
      <c r="F23377" s="11">
        <v>1728.6085752620199</v>
      </c>
      <c r="G23377" t="s">
        <v>82107</v>
      </c>
      <c r="H23377">
        <v>615</v>
      </c>
      <c r="I23377" t="s">
        <v>17</v>
      </c>
      <c r="J23377" t="s">
        <v>17</v>
      </c>
      <c r="K23377">
        <v>123.01</v>
      </c>
      <c r="L23377">
        <v>1</v>
      </c>
      <c r="M23377" s="1">
        <v>5.3158499999999996E-9</v>
      </c>
      <c r="N23377" t="s">
        <v>82108</v>
      </c>
      <c r="O23377">
        <v>6960</v>
      </c>
      <c r="P23377" t="s">
        <v>2519</v>
      </c>
    </row>
    <row r="23378" spans="1:16" x14ac:dyDescent="0.2">
      <c r="A23378" t="s">
        <v>11</v>
      </c>
      <c r="B23378" t="s">
        <v>5810</v>
      </c>
      <c r="C23378" t="s">
        <v>82109</v>
      </c>
      <c r="D23378" t="s">
        <v>5812</v>
      </c>
      <c r="E23378" t="s">
        <v>5813</v>
      </c>
      <c r="F23378" s="11">
        <v>782.166528328053</v>
      </c>
      <c r="G23378" t="s">
        <v>82110</v>
      </c>
      <c r="H23378">
        <v>2</v>
      </c>
      <c r="I23378" t="s">
        <v>17</v>
      </c>
      <c r="J23378" t="s">
        <v>17</v>
      </c>
      <c r="K23378">
        <v>82.01</v>
      </c>
      <c r="L23378">
        <v>0.78392300000000004</v>
      </c>
      <c r="M23378" s="1">
        <v>6.1820399999999997E-6</v>
      </c>
      <c r="N23378" t="s">
        <v>82111</v>
      </c>
      <c r="O23378">
        <v>3263</v>
      </c>
      <c r="P23378" t="s">
        <v>1862</v>
      </c>
    </row>
    <row r="23379" spans="1:16" x14ac:dyDescent="0.2">
      <c r="A23379" t="s">
        <v>11</v>
      </c>
      <c r="B23379" t="s">
        <v>16500</v>
      </c>
      <c r="C23379" t="s">
        <v>82112</v>
      </c>
      <c r="D23379" t="s">
        <v>16502</v>
      </c>
      <c r="E23379" t="s">
        <v>16503</v>
      </c>
      <c r="F23379" s="11">
        <v>49749.436094336103</v>
      </c>
      <c r="G23379" t="s">
        <v>82113</v>
      </c>
      <c r="H23379">
        <v>3</v>
      </c>
      <c r="I23379" t="s">
        <v>17</v>
      </c>
      <c r="J23379" t="s">
        <v>17</v>
      </c>
      <c r="K23379">
        <v>87.667000000000002</v>
      </c>
      <c r="L23379">
        <v>0.75953000000000004</v>
      </c>
      <c r="M23379">
        <v>1.2269399999999999E-4</v>
      </c>
      <c r="N23379" t="s">
        <v>82114</v>
      </c>
      <c r="O23379">
        <v>5845</v>
      </c>
      <c r="P23379" t="s">
        <v>544</v>
      </c>
    </row>
    <row r="23380" spans="1:16" x14ac:dyDescent="0.2">
      <c r="A23380" t="s">
        <v>11</v>
      </c>
      <c r="B23380" t="s">
        <v>33334</v>
      </c>
      <c r="C23380" t="s">
        <v>82115</v>
      </c>
      <c r="D23380" t="s">
        <v>33336</v>
      </c>
      <c r="E23380" t="s">
        <v>33337</v>
      </c>
      <c r="F23380" s="11">
        <v>2480.6931470749801</v>
      </c>
      <c r="G23380" t="s">
        <v>82116</v>
      </c>
      <c r="H23380">
        <v>66</v>
      </c>
      <c r="I23380" t="s">
        <v>17</v>
      </c>
      <c r="J23380" t="s">
        <v>17</v>
      </c>
      <c r="K23380">
        <v>182.09</v>
      </c>
      <c r="L23380">
        <v>1</v>
      </c>
      <c r="M23380" s="1">
        <v>4.1878700000000002E-26</v>
      </c>
      <c r="N23380" t="s">
        <v>82117</v>
      </c>
      <c r="O23380">
        <v>921</v>
      </c>
      <c r="P23380" t="s">
        <v>6248</v>
      </c>
    </row>
    <row r="23381" spans="1:16" x14ac:dyDescent="0.2">
      <c r="A23381" t="s">
        <v>11</v>
      </c>
      <c r="B23381" t="s">
        <v>268</v>
      </c>
      <c r="C23381" t="s">
        <v>82118</v>
      </c>
      <c r="D23381" t="s">
        <v>270</v>
      </c>
      <c r="E23381" t="s">
        <v>271</v>
      </c>
      <c r="F23381" s="11">
        <v>2065.1359761580902</v>
      </c>
      <c r="G23381" t="s">
        <v>82119</v>
      </c>
      <c r="H23381">
        <v>6</v>
      </c>
      <c r="I23381" t="s">
        <v>17</v>
      </c>
      <c r="J23381" t="s">
        <v>17</v>
      </c>
      <c r="K23381">
        <v>129.32</v>
      </c>
      <c r="L23381">
        <v>0.89907099999999995</v>
      </c>
      <c r="M23381" s="1">
        <v>9.7436099999999993E-18</v>
      </c>
      <c r="N23381" t="s">
        <v>82120</v>
      </c>
      <c r="O23381">
        <v>18428</v>
      </c>
      <c r="P23381" t="s">
        <v>115</v>
      </c>
    </row>
    <row r="23382" spans="1:16" x14ac:dyDescent="0.2">
      <c r="A23382" t="s">
        <v>11</v>
      </c>
      <c r="B23382" t="s">
        <v>1912</v>
      </c>
      <c r="C23382" t="s">
        <v>82121</v>
      </c>
      <c r="D23382" t="s">
        <v>1914</v>
      </c>
      <c r="E23382" t="s">
        <v>1915</v>
      </c>
      <c r="F23382" s="11">
        <v>301.5</v>
      </c>
      <c r="G23382" t="s">
        <v>82122</v>
      </c>
      <c r="H23382">
        <v>3</v>
      </c>
      <c r="I23382" t="s">
        <v>17</v>
      </c>
      <c r="J23382" t="s">
        <v>17</v>
      </c>
      <c r="K23382">
        <v>50.563000000000002</v>
      </c>
      <c r="L23382">
        <v>0.75330799999999998</v>
      </c>
      <c r="M23382">
        <v>5.3122100000000004E-3</v>
      </c>
      <c r="N23382" t="s">
        <v>82123</v>
      </c>
      <c r="O23382">
        <v>1121</v>
      </c>
      <c r="P23382" t="s">
        <v>56296</v>
      </c>
    </row>
    <row r="23383" spans="1:16" x14ac:dyDescent="0.2">
      <c r="A23383" t="s">
        <v>11</v>
      </c>
      <c r="B23383" t="s">
        <v>63680</v>
      </c>
      <c r="C23383" t="s">
        <v>82124</v>
      </c>
      <c r="D23383" t="s">
        <v>63682</v>
      </c>
      <c r="E23383" t="s">
        <v>63683</v>
      </c>
      <c r="F23383" s="11">
        <v>1391.5131304844899</v>
      </c>
      <c r="G23383" t="s">
        <v>82125</v>
      </c>
      <c r="H23383">
        <v>56</v>
      </c>
      <c r="I23383" t="s">
        <v>17</v>
      </c>
      <c r="J23383" t="s">
        <v>17</v>
      </c>
      <c r="K23383">
        <v>181.82</v>
      </c>
      <c r="L23383">
        <v>1</v>
      </c>
      <c r="M23383" s="1">
        <v>1.3071600000000001E-32</v>
      </c>
      <c r="N23383" t="s">
        <v>82126</v>
      </c>
      <c r="O23383">
        <v>15294</v>
      </c>
      <c r="P23383" t="s">
        <v>10051</v>
      </c>
    </row>
    <row r="23384" spans="1:16" x14ac:dyDescent="0.2">
      <c r="A23384" t="s">
        <v>11</v>
      </c>
      <c r="B23384" t="s">
        <v>69</v>
      </c>
      <c r="C23384" t="s">
        <v>82127</v>
      </c>
      <c r="D23384" t="s">
        <v>71</v>
      </c>
      <c r="E23384" t="s">
        <v>72</v>
      </c>
      <c r="F23384" s="11">
        <v>3436.3270112067698</v>
      </c>
      <c r="G23384" t="s">
        <v>82128</v>
      </c>
      <c r="H23384">
        <v>41</v>
      </c>
      <c r="I23384" t="s">
        <v>17</v>
      </c>
      <c r="J23384" t="s">
        <v>17</v>
      </c>
      <c r="K23384">
        <v>274.79000000000002</v>
      </c>
      <c r="L23384">
        <v>0.99840200000000001</v>
      </c>
      <c r="M23384" s="1">
        <v>3.6613999999999998E-75</v>
      </c>
      <c r="N23384" t="s">
        <v>82129</v>
      </c>
      <c r="O23384">
        <v>14757</v>
      </c>
      <c r="P23384" t="s">
        <v>3923</v>
      </c>
    </row>
    <row r="23385" spans="1:16" x14ac:dyDescent="0.2">
      <c r="A23385" t="s">
        <v>11</v>
      </c>
      <c r="B23385" t="s">
        <v>78917</v>
      </c>
      <c r="C23385" t="s">
        <v>82130</v>
      </c>
      <c r="D23385" t="s">
        <v>78919</v>
      </c>
      <c r="E23385" t="s">
        <v>78920</v>
      </c>
      <c r="F23385" s="11">
        <v>1354.8538815550701</v>
      </c>
      <c r="G23385" t="s">
        <v>82131</v>
      </c>
      <c r="H23385" s="7">
        <v>1</v>
      </c>
      <c r="I23385" t="s">
        <v>17</v>
      </c>
      <c r="J23385" t="s">
        <v>17</v>
      </c>
      <c r="K23385">
        <v>73.881</v>
      </c>
      <c r="L23385">
        <v>1</v>
      </c>
      <c r="M23385">
        <v>1.5996000000000001E-4</v>
      </c>
      <c r="N23385" t="s">
        <v>82132</v>
      </c>
      <c r="O23385">
        <v>4979</v>
      </c>
      <c r="P23385" t="s">
        <v>1176</v>
      </c>
    </row>
    <row r="23386" spans="1:16" x14ac:dyDescent="0.2">
      <c r="A23386" t="s">
        <v>11</v>
      </c>
      <c r="B23386" t="s">
        <v>13882</v>
      </c>
      <c r="C23386" t="s">
        <v>82133</v>
      </c>
      <c r="D23386" t="s">
        <v>13884</v>
      </c>
      <c r="E23386" t="s">
        <v>13885</v>
      </c>
      <c r="F23386" s="11">
        <v>3025.3803698142801</v>
      </c>
      <c r="G23386" t="s">
        <v>82134</v>
      </c>
      <c r="H23386">
        <v>122</v>
      </c>
      <c r="I23386" t="s">
        <v>17</v>
      </c>
      <c r="J23386" t="s">
        <v>17</v>
      </c>
      <c r="K23386">
        <v>147.62</v>
      </c>
      <c r="L23386">
        <v>0.99946699999999999</v>
      </c>
      <c r="M23386" s="1">
        <v>1.4851700000000001E-7</v>
      </c>
      <c r="N23386" t="s">
        <v>82135</v>
      </c>
      <c r="O23386">
        <v>13611</v>
      </c>
      <c r="P23386" t="s">
        <v>9205</v>
      </c>
    </row>
    <row r="23387" spans="1:16" x14ac:dyDescent="0.2">
      <c r="A23387" t="s">
        <v>11</v>
      </c>
      <c r="B23387" t="s">
        <v>82136</v>
      </c>
      <c r="C23387" t="s">
        <v>82137</v>
      </c>
      <c r="D23387" t="s">
        <v>82138</v>
      </c>
      <c r="E23387" t="s">
        <v>82139</v>
      </c>
      <c r="F23387" s="11" t="e">
        <v>#N/A</v>
      </c>
      <c r="G23387" t="s">
        <v>82140</v>
      </c>
      <c r="H23387">
        <v>23</v>
      </c>
      <c r="I23387" t="s">
        <v>17</v>
      </c>
      <c r="J23387" t="s">
        <v>17</v>
      </c>
      <c r="K23387">
        <v>102.65</v>
      </c>
      <c r="L23387">
        <v>0.96883900000000001</v>
      </c>
      <c r="M23387" s="1">
        <v>2.2679200000000001E-5</v>
      </c>
      <c r="N23387" t="s">
        <v>82141</v>
      </c>
      <c r="O23387">
        <v>1471</v>
      </c>
      <c r="P23387" t="s">
        <v>205</v>
      </c>
    </row>
    <row r="23388" spans="1:16" x14ac:dyDescent="0.2">
      <c r="A23388" t="s">
        <v>11</v>
      </c>
      <c r="B23388" t="s">
        <v>5907</v>
      </c>
      <c r="C23388" t="s">
        <v>82142</v>
      </c>
      <c r="D23388" t="s">
        <v>5909</v>
      </c>
      <c r="E23388" t="s">
        <v>5907</v>
      </c>
      <c r="F23388" s="11">
        <v>4261.3304403970596</v>
      </c>
      <c r="G23388" t="s">
        <v>82143</v>
      </c>
      <c r="H23388">
        <v>259</v>
      </c>
      <c r="I23388" t="s">
        <v>17</v>
      </c>
      <c r="J23388" t="s">
        <v>17</v>
      </c>
      <c r="K23388">
        <v>185.86</v>
      </c>
      <c r="L23388">
        <v>1</v>
      </c>
      <c r="M23388" s="1">
        <v>7.7126800000000005E-17</v>
      </c>
      <c r="N23388" t="s">
        <v>59408</v>
      </c>
      <c r="O23388">
        <v>8371</v>
      </c>
      <c r="P23388" t="s">
        <v>717</v>
      </c>
    </row>
    <row r="23389" spans="1:16" x14ac:dyDescent="0.2">
      <c r="A23389" t="s">
        <v>11</v>
      </c>
      <c r="B23389" t="s">
        <v>11953</v>
      </c>
      <c r="C23389" t="s">
        <v>82144</v>
      </c>
      <c r="D23389" t="s">
        <v>11955</v>
      </c>
      <c r="E23389" t="s">
        <v>11956</v>
      </c>
      <c r="F23389" s="11">
        <v>3752.9521124063199</v>
      </c>
      <c r="G23389" t="s">
        <v>82145</v>
      </c>
      <c r="H23389" s="7">
        <v>1</v>
      </c>
      <c r="I23389" t="s">
        <v>17</v>
      </c>
      <c r="J23389" t="s">
        <v>17</v>
      </c>
      <c r="K23389">
        <v>55.805999999999997</v>
      </c>
      <c r="L23389">
        <v>0.85746299999999998</v>
      </c>
      <c r="M23389">
        <v>1.3968100000000001E-3</v>
      </c>
      <c r="N23389" t="s">
        <v>82146</v>
      </c>
      <c r="O23389">
        <v>7975</v>
      </c>
      <c r="P23389" t="s">
        <v>815</v>
      </c>
    </row>
    <row r="23390" spans="1:16" x14ac:dyDescent="0.2">
      <c r="A23390" t="s">
        <v>11</v>
      </c>
      <c r="B23390" t="s">
        <v>15203</v>
      </c>
      <c r="C23390" t="s">
        <v>82147</v>
      </c>
      <c r="D23390" t="s">
        <v>15205</v>
      </c>
      <c r="E23390" t="s">
        <v>15206</v>
      </c>
      <c r="F23390" s="11">
        <v>48220.861169305397</v>
      </c>
      <c r="G23390" t="s">
        <v>82148</v>
      </c>
      <c r="H23390">
        <v>57</v>
      </c>
      <c r="I23390" t="s">
        <v>17</v>
      </c>
      <c r="J23390" t="s">
        <v>17</v>
      </c>
      <c r="K23390">
        <v>120.33</v>
      </c>
      <c r="L23390">
        <v>1</v>
      </c>
      <c r="M23390">
        <v>5.4903799999999996E-4</v>
      </c>
      <c r="N23390" t="s">
        <v>82149</v>
      </c>
      <c r="O23390">
        <v>1344</v>
      </c>
      <c r="P23390" t="s">
        <v>15512</v>
      </c>
    </row>
    <row r="23391" spans="1:16" x14ac:dyDescent="0.2">
      <c r="A23391" t="s">
        <v>11</v>
      </c>
      <c r="B23391" t="s">
        <v>22652</v>
      </c>
      <c r="C23391" t="s">
        <v>82150</v>
      </c>
      <c r="D23391" t="s">
        <v>22654</v>
      </c>
      <c r="E23391" t="s">
        <v>22655</v>
      </c>
      <c r="F23391" s="11">
        <v>2041.00346952161</v>
      </c>
      <c r="G23391" t="s">
        <v>82151</v>
      </c>
      <c r="H23391">
        <v>12</v>
      </c>
      <c r="I23391" t="s">
        <v>17</v>
      </c>
      <c r="J23391" t="s">
        <v>17</v>
      </c>
      <c r="K23391">
        <v>134.13999999999999</v>
      </c>
      <c r="L23391">
        <v>0.99195</v>
      </c>
      <c r="M23391" s="1">
        <v>4.0051999999999999E-13</v>
      </c>
      <c r="N23391" t="s">
        <v>82152</v>
      </c>
      <c r="O23391">
        <v>6306</v>
      </c>
      <c r="P23391" t="s">
        <v>717</v>
      </c>
    </row>
    <row r="23392" spans="1:16" x14ac:dyDescent="0.2">
      <c r="A23392" t="s">
        <v>11</v>
      </c>
      <c r="B23392" t="s">
        <v>934</v>
      </c>
      <c r="C23392" t="s">
        <v>82153</v>
      </c>
      <c r="D23392" t="s">
        <v>936</v>
      </c>
      <c r="E23392" t="s">
        <v>937</v>
      </c>
      <c r="F23392" s="11">
        <v>1690.0851775906799</v>
      </c>
      <c r="G23392" t="s">
        <v>82154</v>
      </c>
      <c r="H23392">
        <v>100</v>
      </c>
      <c r="I23392" t="s">
        <v>17</v>
      </c>
      <c r="J23392" t="s">
        <v>17</v>
      </c>
      <c r="K23392">
        <v>183.96</v>
      </c>
      <c r="L23392">
        <v>0.99998799999999999</v>
      </c>
      <c r="M23392" s="1">
        <v>7.4926099999999996E-32</v>
      </c>
      <c r="N23392" t="s">
        <v>82155</v>
      </c>
      <c r="O23392">
        <v>8832</v>
      </c>
      <c r="P23392" t="s">
        <v>5103</v>
      </c>
    </row>
    <row r="23393" spans="1:16" x14ac:dyDescent="0.2">
      <c r="A23393" t="s">
        <v>11</v>
      </c>
      <c r="B23393" t="s">
        <v>738</v>
      </c>
      <c r="C23393" t="s">
        <v>82156</v>
      </c>
      <c r="D23393" t="s">
        <v>740</v>
      </c>
      <c r="E23393" t="s">
        <v>741</v>
      </c>
      <c r="F23393" s="11">
        <v>1572.8858864752699</v>
      </c>
      <c r="G23393" t="s">
        <v>82157</v>
      </c>
      <c r="H23393">
        <v>45</v>
      </c>
      <c r="I23393" t="s">
        <v>17</v>
      </c>
      <c r="J23393" t="s">
        <v>17</v>
      </c>
      <c r="K23393">
        <v>99.257000000000005</v>
      </c>
      <c r="L23393">
        <v>0.99433400000000005</v>
      </c>
      <c r="M23393">
        <v>2.5427000000000002E-4</v>
      </c>
      <c r="N23393" t="s">
        <v>82158</v>
      </c>
      <c r="O23393">
        <v>2655</v>
      </c>
      <c r="P23393" t="s">
        <v>4263</v>
      </c>
    </row>
    <row r="23394" spans="1:16" hidden="1" x14ac:dyDescent="0.2">
      <c r="A23394" t="s">
        <v>11</v>
      </c>
      <c r="B23394" t="s">
        <v>2494</v>
      </c>
      <c r="C23394" t="s">
        <v>120268</v>
      </c>
      <c r="D23394" t="s">
        <v>2496</v>
      </c>
      <c r="E23394" t="s">
        <v>2497</v>
      </c>
      <c r="F23394" s="11">
        <v>4076.3719926615499</v>
      </c>
      <c r="G23394" t="s">
        <v>120269</v>
      </c>
      <c r="H23394">
        <v>3</v>
      </c>
      <c r="I23394" t="s">
        <v>89093</v>
      </c>
      <c r="J23394" t="s">
        <v>17</v>
      </c>
      <c r="K23394">
        <v>133.86000000000001</v>
      </c>
      <c r="L23394">
        <v>0.49999900000000003</v>
      </c>
      <c r="M23394" s="1">
        <v>2.4819E-10</v>
      </c>
      <c r="N23394" t="s">
        <v>115809</v>
      </c>
      <c r="O23394">
        <v>2267</v>
      </c>
      <c r="P23394" t="s">
        <v>7991</v>
      </c>
    </row>
    <row r="23395" spans="1:16" x14ac:dyDescent="0.2">
      <c r="A23395" t="s">
        <v>11</v>
      </c>
      <c r="B23395" t="s">
        <v>12745</v>
      </c>
      <c r="C23395" t="s">
        <v>82162</v>
      </c>
      <c r="D23395" t="s">
        <v>12747</v>
      </c>
      <c r="E23395" t="s">
        <v>12748</v>
      </c>
      <c r="F23395" s="11">
        <v>1206.3871380636001</v>
      </c>
      <c r="G23395" t="s">
        <v>82163</v>
      </c>
      <c r="H23395">
        <v>127</v>
      </c>
      <c r="I23395" t="s">
        <v>17</v>
      </c>
      <c r="J23395" t="s">
        <v>17</v>
      </c>
      <c r="K23395">
        <v>124.57</v>
      </c>
      <c r="L23395">
        <v>0.98897299999999999</v>
      </c>
      <c r="M23395" s="1">
        <v>8.6821900000000008E-15</v>
      </c>
      <c r="N23395" t="s">
        <v>82164</v>
      </c>
      <c r="O23395">
        <v>5465</v>
      </c>
      <c r="P23395" t="s">
        <v>7721</v>
      </c>
    </row>
    <row r="23396" spans="1:16" x14ac:dyDescent="0.2">
      <c r="A23396" t="s">
        <v>11</v>
      </c>
      <c r="B23396" t="s">
        <v>1837</v>
      </c>
      <c r="C23396" t="s">
        <v>82165</v>
      </c>
      <c r="D23396" t="s">
        <v>1839</v>
      </c>
      <c r="E23396" t="s">
        <v>1840</v>
      </c>
      <c r="F23396" s="11">
        <v>3118.99954498854</v>
      </c>
      <c r="G23396" t="s">
        <v>82166</v>
      </c>
      <c r="H23396">
        <v>2</v>
      </c>
      <c r="I23396" t="s">
        <v>17</v>
      </c>
      <c r="J23396" t="s">
        <v>17</v>
      </c>
      <c r="K23396">
        <v>96.331000000000003</v>
      </c>
      <c r="L23396">
        <v>0.94215499999999996</v>
      </c>
      <c r="M23396">
        <v>1.17439E-4</v>
      </c>
      <c r="N23396" t="s">
        <v>82167</v>
      </c>
      <c r="O23396">
        <v>1989</v>
      </c>
      <c r="P23396" t="s">
        <v>4259</v>
      </c>
    </row>
    <row r="23397" spans="1:16" x14ac:dyDescent="0.2">
      <c r="A23397" t="s">
        <v>11</v>
      </c>
      <c r="B23397" t="s">
        <v>7468</v>
      </c>
      <c r="C23397" t="s">
        <v>82168</v>
      </c>
      <c r="D23397" t="s">
        <v>7470</v>
      </c>
      <c r="E23397" t="s">
        <v>7471</v>
      </c>
      <c r="F23397" s="11">
        <v>6936.5958833580898</v>
      </c>
      <c r="G23397" t="s">
        <v>82169</v>
      </c>
      <c r="H23397">
        <v>2</v>
      </c>
      <c r="I23397" t="s">
        <v>17</v>
      </c>
      <c r="J23397" t="s">
        <v>17</v>
      </c>
      <c r="K23397">
        <v>88.242000000000004</v>
      </c>
      <c r="L23397">
        <v>0.94760699999999998</v>
      </c>
      <c r="M23397" s="1">
        <v>1.28033E-10</v>
      </c>
      <c r="N23397" t="s">
        <v>82170</v>
      </c>
      <c r="O23397">
        <v>18103</v>
      </c>
      <c r="P23397" t="s">
        <v>337</v>
      </c>
    </row>
    <row r="23398" spans="1:16" x14ac:dyDescent="0.2">
      <c r="A23398" t="s">
        <v>11</v>
      </c>
      <c r="B23398" t="s">
        <v>18996</v>
      </c>
      <c r="C23398" t="s">
        <v>82171</v>
      </c>
      <c r="D23398" t="s">
        <v>18998</v>
      </c>
      <c r="E23398" t="s">
        <v>18999</v>
      </c>
      <c r="F23398" s="11">
        <v>1349.6750623359001</v>
      </c>
      <c r="G23398" t="s">
        <v>82172</v>
      </c>
      <c r="H23398">
        <v>72</v>
      </c>
      <c r="I23398" t="s">
        <v>17</v>
      </c>
      <c r="J23398" t="s">
        <v>17</v>
      </c>
      <c r="K23398">
        <v>139.47999999999999</v>
      </c>
      <c r="L23398">
        <v>1</v>
      </c>
      <c r="M23398" s="1">
        <v>1.21338E-12</v>
      </c>
      <c r="N23398" t="s">
        <v>82173</v>
      </c>
      <c r="O23398">
        <v>12724</v>
      </c>
      <c r="P23398" t="s">
        <v>15968</v>
      </c>
    </row>
    <row r="23399" spans="1:16" x14ac:dyDescent="0.2">
      <c r="A23399" t="s">
        <v>11</v>
      </c>
      <c r="B23399" t="s">
        <v>8888</v>
      </c>
      <c r="C23399" t="s">
        <v>82174</v>
      </c>
      <c r="D23399" t="s">
        <v>8890</v>
      </c>
      <c r="E23399" t="s">
        <v>8888</v>
      </c>
      <c r="F23399" s="11">
        <v>22260.321360993901</v>
      </c>
      <c r="G23399" t="s">
        <v>82175</v>
      </c>
      <c r="H23399">
        <v>19</v>
      </c>
      <c r="I23399" t="s">
        <v>17</v>
      </c>
      <c r="J23399" t="s">
        <v>17</v>
      </c>
      <c r="K23399">
        <v>143.46</v>
      </c>
      <c r="L23399">
        <v>0.99946599999999997</v>
      </c>
      <c r="M23399" s="1">
        <v>8.20576E-12</v>
      </c>
      <c r="N23399" t="s">
        <v>82176</v>
      </c>
      <c r="O23399">
        <v>12885</v>
      </c>
      <c r="P23399" t="s">
        <v>47</v>
      </c>
    </row>
    <row r="23400" spans="1:16" x14ac:dyDescent="0.2">
      <c r="A23400" t="s">
        <v>11</v>
      </c>
      <c r="B23400" t="s">
        <v>11170</v>
      </c>
      <c r="C23400" t="s">
        <v>82177</v>
      </c>
      <c r="D23400" t="s">
        <v>11172</v>
      </c>
      <c r="E23400" t="s">
        <v>11173</v>
      </c>
      <c r="F23400" s="11">
        <v>13568.149371408899</v>
      </c>
      <c r="G23400" t="s">
        <v>82178</v>
      </c>
      <c r="H23400">
        <v>49</v>
      </c>
      <c r="I23400" t="s">
        <v>17</v>
      </c>
      <c r="J23400" t="s">
        <v>17</v>
      </c>
      <c r="K23400">
        <v>201.32</v>
      </c>
      <c r="L23400">
        <v>0.99256</v>
      </c>
      <c r="M23400" s="1">
        <v>4.76522E-49</v>
      </c>
      <c r="N23400" t="s">
        <v>82179</v>
      </c>
      <c r="O23400">
        <v>18610</v>
      </c>
      <c r="P23400" t="s">
        <v>3691</v>
      </c>
    </row>
    <row r="23401" spans="1:16" x14ac:dyDescent="0.2">
      <c r="A23401" t="s">
        <v>11</v>
      </c>
      <c r="B23401" t="s">
        <v>12634</v>
      </c>
      <c r="C23401" t="s">
        <v>82180</v>
      </c>
      <c r="D23401" t="s">
        <v>12636</v>
      </c>
      <c r="E23401" t="s">
        <v>12637</v>
      </c>
      <c r="F23401" s="11">
        <v>865.39524190787597</v>
      </c>
      <c r="G23401" t="s">
        <v>82181</v>
      </c>
      <c r="H23401">
        <v>24</v>
      </c>
      <c r="I23401" t="s">
        <v>17</v>
      </c>
      <c r="J23401" t="s">
        <v>17</v>
      </c>
      <c r="K23401">
        <v>346.44</v>
      </c>
      <c r="L23401">
        <v>0.99284600000000001</v>
      </c>
      <c r="M23401" s="1">
        <v>3.7165099999999999E-136</v>
      </c>
      <c r="N23401" t="s">
        <v>82182</v>
      </c>
      <c r="O23401">
        <v>19024</v>
      </c>
      <c r="P23401" t="s">
        <v>657</v>
      </c>
    </row>
    <row r="23402" spans="1:16" x14ac:dyDescent="0.2">
      <c r="A23402" t="s">
        <v>11</v>
      </c>
      <c r="B23402" t="s">
        <v>8393</v>
      </c>
      <c r="C23402" t="s">
        <v>82183</v>
      </c>
      <c r="D23402" t="s">
        <v>8395</v>
      </c>
      <c r="E23402" t="s">
        <v>8396</v>
      </c>
      <c r="F23402" s="11">
        <v>538</v>
      </c>
      <c r="G23402" t="s">
        <v>82184</v>
      </c>
      <c r="H23402">
        <v>33</v>
      </c>
      <c r="I23402" t="s">
        <v>17</v>
      </c>
      <c r="J23402" t="s">
        <v>17</v>
      </c>
      <c r="K23402">
        <v>194.66</v>
      </c>
      <c r="L23402">
        <v>0.99999499999999997</v>
      </c>
      <c r="M23402" s="1">
        <v>8.5663600000000002E-52</v>
      </c>
      <c r="N23402" t="s">
        <v>82185</v>
      </c>
      <c r="O23402">
        <v>16091</v>
      </c>
      <c r="P23402" t="s">
        <v>7282</v>
      </c>
    </row>
    <row r="23403" spans="1:16" x14ac:dyDescent="0.2">
      <c r="A23403" t="s">
        <v>11</v>
      </c>
      <c r="B23403" t="s">
        <v>12383</v>
      </c>
      <c r="C23403" t="s">
        <v>82186</v>
      </c>
      <c r="D23403" t="s">
        <v>12385</v>
      </c>
      <c r="E23403" t="s">
        <v>12386</v>
      </c>
      <c r="F23403" s="11">
        <v>12761.8648411864</v>
      </c>
      <c r="G23403" t="s">
        <v>82187</v>
      </c>
      <c r="H23403">
        <v>41</v>
      </c>
      <c r="I23403" t="s">
        <v>17</v>
      </c>
      <c r="J23403" t="s">
        <v>17</v>
      </c>
      <c r="K23403">
        <v>167.51</v>
      </c>
      <c r="L23403">
        <v>0.99556999999999995</v>
      </c>
      <c r="M23403" s="1">
        <v>2.39873E-22</v>
      </c>
      <c r="N23403" t="s">
        <v>82188</v>
      </c>
      <c r="O23403">
        <v>12449</v>
      </c>
      <c r="P23403" t="s">
        <v>341</v>
      </c>
    </row>
    <row r="23404" spans="1:16" x14ac:dyDescent="0.2">
      <c r="A23404" t="s">
        <v>11</v>
      </c>
      <c r="B23404" t="s">
        <v>1219</v>
      </c>
      <c r="C23404" t="s">
        <v>82189</v>
      </c>
      <c r="D23404" t="s">
        <v>1221</v>
      </c>
      <c r="E23404" t="s">
        <v>1222</v>
      </c>
      <c r="F23404" s="11">
        <v>6693.9461680000004</v>
      </c>
      <c r="G23404" t="s">
        <v>82190</v>
      </c>
      <c r="H23404">
        <v>169</v>
      </c>
      <c r="I23404" t="s">
        <v>17</v>
      </c>
      <c r="J23404" t="s">
        <v>17</v>
      </c>
      <c r="K23404">
        <v>194.96</v>
      </c>
      <c r="L23404">
        <v>1</v>
      </c>
      <c r="M23404" s="1">
        <v>2.2430800000000002E-12</v>
      </c>
      <c r="N23404" t="s">
        <v>82191</v>
      </c>
      <c r="O23404">
        <v>16982</v>
      </c>
      <c r="P23404" t="s">
        <v>789</v>
      </c>
    </row>
    <row r="23405" spans="1:16" x14ac:dyDescent="0.2">
      <c r="A23405" t="s">
        <v>11</v>
      </c>
      <c r="B23405" t="s">
        <v>7419</v>
      </c>
      <c r="C23405" t="s">
        <v>82192</v>
      </c>
      <c r="D23405" t="s">
        <v>7421</v>
      </c>
      <c r="E23405" t="s">
        <v>7419</v>
      </c>
      <c r="F23405" s="11">
        <v>4874.9526363759096</v>
      </c>
      <c r="G23405" t="s">
        <v>82193</v>
      </c>
      <c r="H23405">
        <v>297</v>
      </c>
      <c r="I23405" t="s">
        <v>17</v>
      </c>
      <c r="J23405" t="s">
        <v>17</v>
      </c>
      <c r="K23405">
        <v>190.1</v>
      </c>
      <c r="L23405">
        <v>1</v>
      </c>
      <c r="M23405" s="1">
        <v>5.9610199999999997E-17</v>
      </c>
      <c r="N23405" t="s">
        <v>82194</v>
      </c>
      <c r="O23405">
        <v>5832</v>
      </c>
      <c r="P23405" t="s">
        <v>9205</v>
      </c>
    </row>
    <row r="23406" spans="1:16" x14ac:dyDescent="0.2">
      <c r="A23406" t="s">
        <v>11</v>
      </c>
      <c r="B23406" t="s">
        <v>6726</v>
      </c>
      <c r="C23406" t="s">
        <v>82195</v>
      </c>
      <c r="D23406" t="s">
        <v>6728</v>
      </c>
      <c r="E23406" t="s">
        <v>6729</v>
      </c>
      <c r="F23406" s="11">
        <v>2207.85465890668</v>
      </c>
      <c r="G23406" t="s">
        <v>82196</v>
      </c>
      <c r="H23406">
        <v>6</v>
      </c>
      <c r="I23406" t="s">
        <v>17</v>
      </c>
      <c r="J23406" t="s">
        <v>17</v>
      </c>
      <c r="K23406">
        <v>115.63</v>
      </c>
      <c r="L23406">
        <v>1</v>
      </c>
      <c r="M23406" s="1">
        <v>8.2765700000000001E-14</v>
      </c>
      <c r="N23406" t="s">
        <v>82197</v>
      </c>
      <c r="O23406">
        <v>5187</v>
      </c>
      <c r="P23406" t="s">
        <v>1809</v>
      </c>
    </row>
    <row r="23407" spans="1:16" x14ac:dyDescent="0.2">
      <c r="A23407" t="s">
        <v>11</v>
      </c>
      <c r="B23407" t="s">
        <v>27760</v>
      </c>
      <c r="C23407" t="s">
        <v>82198</v>
      </c>
      <c r="D23407" t="s">
        <v>27762</v>
      </c>
      <c r="E23407" t="s">
        <v>27763</v>
      </c>
      <c r="F23407" s="11">
        <v>4917.0282112286604</v>
      </c>
      <c r="G23407" t="s">
        <v>82199</v>
      </c>
      <c r="H23407" s="7">
        <v>1</v>
      </c>
      <c r="I23407" t="s">
        <v>17</v>
      </c>
      <c r="J23407" t="s">
        <v>17</v>
      </c>
      <c r="K23407">
        <v>54.457000000000001</v>
      </c>
      <c r="L23407">
        <v>0.87264399999999998</v>
      </c>
      <c r="M23407">
        <v>7.5754200000000002E-3</v>
      </c>
      <c r="N23407" t="s">
        <v>82200</v>
      </c>
      <c r="O23407">
        <v>665</v>
      </c>
      <c r="P23407" t="s">
        <v>2592</v>
      </c>
    </row>
    <row r="23408" spans="1:16" x14ac:dyDescent="0.2">
      <c r="A23408" t="s">
        <v>11</v>
      </c>
      <c r="B23408" t="s">
        <v>82201</v>
      </c>
      <c r="C23408" t="s">
        <v>82202</v>
      </c>
      <c r="D23408" t="s">
        <v>82203</v>
      </c>
      <c r="E23408" t="s">
        <v>82204</v>
      </c>
      <c r="F23408" s="11">
        <v>2232.8957615690902</v>
      </c>
      <c r="G23408" t="s">
        <v>82205</v>
      </c>
      <c r="H23408">
        <v>3</v>
      </c>
      <c r="I23408" t="s">
        <v>17</v>
      </c>
      <c r="J23408" t="s">
        <v>17</v>
      </c>
      <c r="K23408">
        <v>100.04</v>
      </c>
      <c r="L23408">
        <v>0.99055099999999996</v>
      </c>
      <c r="M23408" s="1">
        <v>5.3730400000000003E-5</v>
      </c>
      <c r="N23408" t="s">
        <v>82206</v>
      </c>
      <c r="O23408">
        <v>1128</v>
      </c>
      <c r="P23408" t="s">
        <v>205</v>
      </c>
    </row>
    <row r="23409" spans="1:16" x14ac:dyDescent="0.2">
      <c r="A23409" t="s">
        <v>11</v>
      </c>
      <c r="B23409" t="s">
        <v>3738</v>
      </c>
      <c r="C23409" t="s">
        <v>82207</v>
      </c>
      <c r="D23409" t="s">
        <v>3740</v>
      </c>
      <c r="E23409" t="s">
        <v>3741</v>
      </c>
      <c r="F23409" s="11">
        <v>1110.0383945450601</v>
      </c>
      <c r="G23409" t="s">
        <v>82208</v>
      </c>
      <c r="H23409">
        <v>4</v>
      </c>
      <c r="I23409" t="s">
        <v>17</v>
      </c>
      <c r="J23409" t="s">
        <v>17</v>
      </c>
      <c r="K23409">
        <v>168.48</v>
      </c>
      <c r="L23409">
        <v>1</v>
      </c>
      <c r="M23409" s="1">
        <v>9.7513699999999995E-33</v>
      </c>
      <c r="N23409" t="s">
        <v>82209</v>
      </c>
      <c r="O23409">
        <v>21436</v>
      </c>
      <c r="P23409" t="s">
        <v>2238</v>
      </c>
    </row>
    <row r="23410" spans="1:16" x14ac:dyDescent="0.2">
      <c r="A23410" t="s">
        <v>11</v>
      </c>
      <c r="B23410" t="s">
        <v>80765</v>
      </c>
      <c r="C23410" t="s">
        <v>82210</v>
      </c>
      <c r="D23410" t="s">
        <v>80767</v>
      </c>
      <c r="E23410" t="s">
        <v>80768</v>
      </c>
      <c r="F23410" s="11">
        <v>611.92643966819105</v>
      </c>
      <c r="G23410" t="s">
        <v>82211</v>
      </c>
      <c r="H23410">
        <v>55</v>
      </c>
      <c r="I23410" t="s">
        <v>17</v>
      </c>
      <c r="J23410" t="s">
        <v>17</v>
      </c>
      <c r="K23410">
        <v>142.47999999999999</v>
      </c>
      <c r="L23410">
        <v>0.99999400000000005</v>
      </c>
      <c r="M23410" s="1">
        <v>3.87614E-25</v>
      </c>
      <c r="N23410" t="s">
        <v>82212</v>
      </c>
      <c r="O23410">
        <v>13430</v>
      </c>
      <c r="P23410" t="s">
        <v>6379</v>
      </c>
    </row>
    <row r="23411" spans="1:16" x14ac:dyDescent="0.2">
      <c r="A23411" t="s">
        <v>11</v>
      </c>
      <c r="B23411" t="s">
        <v>8647</v>
      </c>
      <c r="C23411" t="s">
        <v>82213</v>
      </c>
      <c r="D23411" t="s">
        <v>8649</v>
      </c>
      <c r="E23411" t="s">
        <v>8650</v>
      </c>
      <c r="F23411" s="11">
        <v>1233.89692587071</v>
      </c>
      <c r="G23411" t="s">
        <v>82214</v>
      </c>
      <c r="H23411">
        <v>35</v>
      </c>
      <c r="I23411" t="s">
        <v>17</v>
      </c>
      <c r="J23411" t="s">
        <v>17</v>
      </c>
      <c r="K23411">
        <v>100.55</v>
      </c>
      <c r="L23411">
        <v>0.70998499999999998</v>
      </c>
      <c r="M23411" s="1">
        <v>1.29438E-5</v>
      </c>
      <c r="N23411" t="s">
        <v>82215</v>
      </c>
      <c r="O23411">
        <v>6441</v>
      </c>
      <c r="P23411" t="s">
        <v>3499</v>
      </c>
    </row>
    <row r="23412" spans="1:16" x14ac:dyDescent="0.2">
      <c r="A23412" t="s">
        <v>11</v>
      </c>
      <c r="B23412" t="s">
        <v>15806</v>
      </c>
      <c r="C23412" t="s">
        <v>82216</v>
      </c>
      <c r="D23412" t="s">
        <v>15808</v>
      </c>
      <c r="E23412" t="s">
        <v>15809</v>
      </c>
      <c r="F23412" s="11">
        <v>37100</v>
      </c>
      <c r="G23412" t="s">
        <v>82217</v>
      </c>
      <c r="H23412" s="7">
        <v>1</v>
      </c>
      <c r="I23412" t="s">
        <v>17</v>
      </c>
      <c r="J23412" t="s">
        <v>17</v>
      </c>
      <c r="K23412">
        <v>59.872</v>
      </c>
      <c r="L23412">
        <v>0.90651599999999999</v>
      </c>
      <c r="M23412" s="1">
        <v>1.19497E-8</v>
      </c>
      <c r="N23412" t="s">
        <v>82218</v>
      </c>
      <c r="O23412">
        <v>1394</v>
      </c>
      <c r="P23412" t="s">
        <v>4087</v>
      </c>
    </row>
    <row r="23413" spans="1:16" x14ac:dyDescent="0.2">
      <c r="A23413" t="s">
        <v>11</v>
      </c>
      <c r="B23413" t="s">
        <v>14380</v>
      </c>
      <c r="C23413" t="s">
        <v>82219</v>
      </c>
      <c r="D23413" t="s">
        <v>14382</v>
      </c>
      <c r="E23413" t="s">
        <v>14383</v>
      </c>
      <c r="F23413" s="11">
        <v>3704.76205284671</v>
      </c>
      <c r="G23413" t="s">
        <v>82220</v>
      </c>
      <c r="H23413">
        <v>139</v>
      </c>
      <c r="I23413" t="s">
        <v>17</v>
      </c>
      <c r="J23413" t="s">
        <v>17</v>
      </c>
      <c r="K23413">
        <v>291.06</v>
      </c>
      <c r="L23413">
        <v>1</v>
      </c>
      <c r="M23413" s="1">
        <v>1.8474100000000001E-82</v>
      </c>
      <c r="N23413" t="s">
        <v>82221</v>
      </c>
      <c r="O23413">
        <v>12056</v>
      </c>
      <c r="P23413" t="s">
        <v>4292</v>
      </c>
    </row>
    <row r="23414" spans="1:16" x14ac:dyDescent="0.2">
      <c r="A23414" t="s">
        <v>11</v>
      </c>
      <c r="B23414" t="s">
        <v>1618</v>
      </c>
      <c r="C23414" t="s">
        <v>82222</v>
      </c>
      <c r="D23414" t="s">
        <v>1620</v>
      </c>
      <c r="E23414" t="s">
        <v>1621</v>
      </c>
      <c r="F23414" s="11">
        <v>2773.6354110393399</v>
      </c>
      <c r="G23414" t="s">
        <v>82223</v>
      </c>
      <c r="H23414">
        <v>57</v>
      </c>
      <c r="I23414" t="s">
        <v>17</v>
      </c>
      <c r="J23414" t="s">
        <v>17</v>
      </c>
      <c r="K23414">
        <v>128.38</v>
      </c>
      <c r="L23414">
        <v>0.99932699999999997</v>
      </c>
      <c r="M23414" s="1">
        <v>5.3118300000000003E-5</v>
      </c>
      <c r="N23414" t="s">
        <v>82224</v>
      </c>
      <c r="O23414">
        <v>7883</v>
      </c>
      <c r="P23414" t="s">
        <v>4852</v>
      </c>
    </row>
    <row r="23415" spans="1:16" x14ac:dyDescent="0.2">
      <c r="A23415" t="s">
        <v>11</v>
      </c>
      <c r="B23415" t="s">
        <v>2513</v>
      </c>
      <c r="C23415" t="s">
        <v>82225</v>
      </c>
      <c r="D23415" t="s">
        <v>2515</v>
      </c>
      <c r="E23415" t="s">
        <v>2516</v>
      </c>
      <c r="F23415" s="11">
        <v>6974.1665470896196</v>
      </c>
      <c r="G23415" t="s">
        <v>82226</v>
      </c>
      <c r="H23415">
        <v>3</v>
      </c>
      <c r="I23415" t="s">
        <v>17</v>
      </c>
      <c r="J23415" t="s">
        <v>17</v>
      </c>
      <c r="K23415">
        <v>69.554000000000002</v>
      </c>
      <c r="L23415">
        <v>0.85257899999999998</v>
      </c>
      <c r="M23415">
        <v>8.3132400000000004E-4</v>
      </c>
      <c r="N23415" t="s">
        <v>82227</v>
      </c>
      <c r="O23415">
        <v>502</v>
      </c>
      <c r="P23415" t="s">
        <v>704</v>
      </c>
    </row>
    <row r="23416" spans="1:16" x14ac:dyDescent="0.2">
      <c r="A23416" t="s">
        <v>11</v>
      </c>
      <c r="B23416" t="s">
        <v>13939</v>
      </c>
      <c r="C23416" t="s">
        <v>82228</v>
      </c>
      <c r="D23416" t="s">
        <v>13941</v>
      </c>
      <c r="E23416" t="s">
        <v>13942</v>
      </c>
      <c r="F23416" s="11">
        <v>6563.4146786890997</v>
      </c>
      <c r="G23416" t="s">
        <v>82229</v>
      </c>
      <c r="H23416">
        <v>86</v>
      </c>
      <c r="I23416" t="s">
        <v>17</v>
      </c>
      <c r="J23416" t="s">
        <v>17</v>
      </c>
      <c r="K23416">
        <v>165.38</v>
      </c>
      <c r="L23416">
        <v>0.99944</v>
      </c>
      <c r="M23416" s="1">
        <v>4.2381100000000004E-31</v>
      </c>
      <c r="N23416" t="s">
        <v>82230</v>
      </c>
      <c r="O23416">
        <v>17301</v>
      </c>
      <c r="P23416" t="s">
        <v>895</v>
      </c>
    </row>
    <row r="23417" spans="1:16" x14ac:dyDescent="0.2">
      <c r="A23417" t="s">
        <v>11</v>
      </c>
      <c r="B23417" t="s">
        <v>40996</v>
      </c>
      <c r="C23417" t="s">
        <v>82231</v>
      </c>
      <c r="D23417" t="s">
        <v>40998</v>
      </c>
      <c r="E23417" t="s">
        <v>40999</v>
      </c>
      <c r="F23417" s="11">
        <v>902.60442598607494</v>
      </c>
      <c r="G23417" t="s">
        <v>82232</v>
      </c>
      <c r="H23417">
        <v>2</v>
      </c>
      <c r="I23417" t="s">
        <v>17</v>
      </c>
      <c r="J23417" t="s">
        <v>17</v>
      </c>
      <c r="K23417">
        <v>62.378</v>
      </c>
      <c r="L23417">
        <v>0.85126400000000002</v>
      </c>
      <c r="M23417" s="1">
        <v>1.95157E-5</v>
      </c>
      <c r="N23417" t="s">
        <v>82233</v>
      </c>
      <c r="O23417">
        <v>6948</v>
      </c>
      <c r="P23417" t="s">
        <v>1989</v>
      </c>
    </row>
    <row r="23418" spans="1:16" x14ac:dyDescent="0.2">
      <c r="A23418" t="s">
        <v>11</v>
      </c>
      <c r="B23418" t="s">
        <v>9415</v>
      </c>
      <c r="C23418" t="s">
        <v>82234</v>
      </c>
      <c r="D23418" t="s">
        <v>9417</v>
      </c>
      <c r="E23418" t="s">
        <v>9418</v>
      </c>
      <c r="F23418" s="11">
        <v>2130.62682900546</v>
      </c>
      <c r="G23418" t="s">
        <v>82235</v>
      </c>
      <c r="H23418">
        <v>27</v>
      </c>
      <c r="I23418" t="s">
        <v>17</v>
      </c>
      <c r="J23418" t="s">
        <v>17</v>
      </c>
      <c r="K23418">
        <v>158.93</v>
      </c>
      <c r="L23418">
        <v>1</v>
      </c>
      <c r="M23418" s="1">
        <v>1.34462E-12</v>
      </c>
      <c r="N23418" t="s">
        <v>82236</v>
      </c>
      <c r="O23418">
        <v>9147</v>
      </c>
      <c r="P23418" t="s">
        <v>704</v>
      </c>
    </row>
    <row r="23419" spans="1:16" x14ac:dyDescent="0.2">
      <c r="A23419" t="s">
        <v>11</v>
      </c>
      <c r="B23419" t="s">
        <v>17813</v>
      </c>
      <c r="C23419" t="s">
        <v>82237</v>
      </c>
      <c r="D23419" t="s">
        <v>17815</v>
      </c>
      <c r="E23419" t="s">
        <v>17816</v>
      </c>
      <c r="F23419" s="11">
        <v>672.20342749448105</v>
      </c>
      <c r="G23419" t="s">
        <v>82238</v>
      </c>
      <c r="H23419" s="7">
        <v>1</v>
      </c>
      <c r="I23419" t="s">
        <v>17</v>
      </c>
      <c r="J23419" t="s">
        <v>17</v>
      </c>
      <c r="K23419">
        <v>40.81</v>
      </c>
      <c r="L23419">
        <v>0.72491300000000003</v>
      </c>
      <c r="M23419">
        <v>2.6861900000000001E-2</v>
      </c>
      <c r="N23419" t="s">
        <v>82239</v>
      </c>
      <c r="O23419">
        <v>1362</v>
      </c>
      <c r="P23419" t="s">
        <v>54</v>
      </c>
    </row>
    <row r="23420" spans="1:16" x14ac:dyDescent="0.2">
      <c r="A23420" t="s">
        <v>11</v>
      </c>
      <c r="B23420" t="s">
        <v>21695</v>
      </c>
      <c r="C23420" t="s">
        <v>82240</v>
      </c>
      <c r="D23420" t="s">
        <v>21697</v>
      </c>
      <c r="E23420" t="s">
        <v>21698</v>
      </c>
      <c r="F23420" s="11">
        <v>299.21023843195701</v>
      </c>
      <c r="G23420" t="s">
        <v>82241</v>
      </c>
      <c r="H23420" s="7">
        <v>1</v>
      </c>
      <c r="I23420" t="s">
        <v>17</v>
      </c>
      <c r="J23420" t="s">
        <v>17</v>
      </c>
      <c r="K23420">
        <v>89.629000000000005</v>
      </c>
      <c r="L23420">
        <v>1</v>
      </c>
      <c r="M23420">
        <v>3.7455399999999998E-4</v>
      </c>
      <c r="N23420" t="s">
        <v>82242</v>
      </c>
      <c r="O23420">
        <v>6324</v>
      </c>
      <c r="P23420" t="s">
        <v>5324</v>
      </c>
    </row>
    <row r="23421" spans="1:16" x14ac:dyDescent="0.2">
      <c r="A23421" t="s">
        <v>11</v>
      </c>
      <c r="B23421" t="s">
        <v>11002</v>
      </c>
      <c r="C23421" t="s">
        <v>82243</v>
      </c>
      <c r="D23421" t="s">
        <v>11004</v>
      </c>
      <c r="E23421" t="s">
        <v>11005</v>
      </c>
      <c r="F23421" s="11">
        <v>136905.24020731801</v>
      </c>
      <c r="G23421" t="s">
        <v>82244</v>
      </c>
      <c r="H23421">
        <v>3</v>
      </c>
      <c r="I23421" t="s">
        <v>17</v>
      </c>
      <c r="J23421" t="s">
        <v>17</v>
      </c>
      <c r="K23421">
        <v>85.837000000000003</v>
      </c>
      <c r="L23421">
        <v>0.99995699999999998</v>
      </c>
      <c r="M23421" s="1">
        <v>5.4086699999999998E-5</v>
      </c>
      <c r="N23421" t="s">
        <v>82245</v>
      </c>
      <c r="O23421">
        <v>20350</v>
      </c>
      <c r="P23421" t="s">
        <v>7495</v>
      </c>
    </row>
    <row r="23422" spans="1:16" x14ac:dyDescent="0.2">
      <c r="A23422" t="s">
        <v>11</v>
      </c>
      <c r="B23422" t="s">
        <v>5265</v>
      </c>
      <c r="C23422" t="s">
        <v>82246</v>
      </c>
      <c r="D23422" t="s">
        <v>5267</v>
      </c>
      <c r="E23422" t="s">
        <v>5268</v>
      </c>
      <c r="F23422" s="11">
        <v>13399.4816671645</v>
      </c>
      <c r="G23422" t="s">
        <v>82247</v>
      </c>
      <c r="H23422">
        <v>5</v>
      </c>
      <c r="I23422" t="s">
        <v>17</v>
      </c>
      <c r="J23422" t="s">
        <v>17</v>
      </c>
      <c r="K23422">
        <v>118.37</v>
      </c>
      <c r="L23422">
        <v>0.99999199999999999</v>
      </c>
      <c r="M23422" s="1">
        <v>1.19632E-7</v>
      </c>
      <c r="N23422" t="s">
        <v>82248</v>
      </c>
      <c r="O23422">
        <v>14513</v>
      </c>
      <c r="P23422" t="s">
        <v>1204</v>
      </c>
    </row>
    <row r="23423" spans="1:16" x14ac:dyDescent="0.2">
      <c r="A23423" t="s">
        <v>11</v>
      </c>
      <c r="B23423" t="s">
        <v>25880</v>
      </c>
      <c r="C23423" t="s">
        <v>82249</v>
      </c>
      <c r="D23423" t="s">
        <v>25882</v>
      </c>
      <c r="E23423" t="s">
        <v>25883</v>
      </c>
      <c r="F23423" s="11">
        <v>15023.553787001099</v>
      </c>
      <c r="G23423" t="s">
        <v>82250</v>
      </c>
      <c r="H23423">
        <v>4</v>
      </c>
      <c r="I23423" t="s">
        <v>17</v>
      </c>
      <c r="J23423" t="s">
        <v>17</v>
      </c>
      <c r="K23423">
        <v>117.29</v>
      </c>
      <c r="L23423">
        <v>0.89461900000000005</v>
      </c>
      <c r="M23423" s="1">
        <v>7.0119099999999996E-9</v>
      </c>
      <c r="N23423" t="s">
        <v>82251</v>
      </c>
      <c r="O23423">
        <v>9178</v>
      </c>
      <c r="P23423" t="s">
        <v>1802</v>
      </c>
    </row>
    <row r="23424" spans="1:16" x14ac:dyDescent="0.2">
      <c r="A23424" t="s">
        <v>11</v>
      </c>
      <c r="B23424" t="s">
        <v>17720</v>
      </c>
      <c r="C23424" t="s">
        <v>82252</v>
      </c>
      <c r="D23424" t="s">
        <v>17722</v>
      </c>
      <c r="E23424" t="s">
        <v>17723</v>
      </c>
      <c r="F23424" s="11">
        <v>4481.3039394399502</v>
      </c>
      <c r="G23424" t="s">
        <v>82253</v>
      </c>
      <c r="H23424">
        <v>117</v>
      </c>
      <c r="I23424" t="s">
        <v>17</v>
      </c>
      <c r="J23424" t="s">
        <v>17</v>
      </c>
      <c r="K23424">
        <v>232.37</v>
      </c>
      <c r="L23424">
        <v>0.99771900000000002</v>
      </c>
      <c r="M23424" s="1">
        <v>2.18764E-42</v>
      </c>
      <c r="N23424" t="s">
        <v>82254</v>
      </c>
      <c r="O23424">
        <v>5282</v>
      </c>
      <c r="P23424" t="s">
        <v>4972</v>
      </c>
    </row>
    <row r="23425" spans="1:16" x14ac:dyDescent="0.2">
      <c r="A23425" t="s">
        <v>11</v>
      </c>
      <c r="B23425" t="s">
        <v>55674</v>
      </c>
      <c r="C23425" t="s">
        <v>82255</v>
      </c>
      <c r="D23425" t="s">
        <v>55676</v>
      </c>
      <c r="E23425" t="s">
        <v>55674</v>
      </c>
      <c r="F23425" s="11" t="e">
        <v>#N/A</v>
      </c>
      <c r="G23425" t="s">
        <v>82256</v>
      </c>
      <c r="H23425">
        <v>12</v>
      </c>
      <c r="I23425" t="s">
        <v>17</v>
      </c>
      <c r="J23425" t="s">
        <v>17</v>
      </c>
      <c r="K23425">
        <v>106.23</v>
      </c>
      <c r="L23425">
        <v>0.99835200000000002</v>
      </c>
      <c r="M23425" s="1">
        <v>9.0096299999999998E-10</v>
      </c>
      <c r="N23425" t="s">
        <v>82257</v>
      </c>
      <c r="O23425">
        <v>10011</v>
      </c>
      <c r="P23425" t="s">
        <v>4421</v>
      </c>
    </row>
    <row r="23426" spans="1:16" x14ac:dyDescent="0.2">
      <c r="A23426" t="s">
        <v>11</v>
      </c>
      <c r="B23426" t="s">
        <v>16859</v>
      </c>
      <c r="C23426" t="s">
        <v>82258</v>
      </c>
      <c r="D23426" t="s">
        <v>16861</v>
      </c>
      <c r="E23426" t="s">
        <v>16862</v>
      </c>
      <c r="F23426" s="11">
        <v>1122.28027477918</v>
      </c>
      <c r="G23426" t="s">
        <v>82259</v>
      </c>
      <c r="H23426" s="7">
        <v>1</v>
      </c>
      <c r="I23426" t="s">
        <v>17</v>
      </c>
      <c r="J23426" t="s">
        <v>17</v>
      </c>
      <c r="K23426">
        <v>164.72</v>
      </c>
      <c r="L23426">
        <v>0.99999000000000005</v>
      </c>
      <c r="M23426" s="1">
        <v>1.8156E-25</v>
      </c>
      <c r="N23426" t="s">
        <v>82260</v>
      </c>
      <c r="O23426">
        <v>12618</v>
      </c>
      <c r="P23426" t="s">
        <v>683</v>
      </c>
    </row>
    <row r="23427" spans="1:16" x14ac:dyDescent="0.2">
      <c r="A23427" t="s">
        <v>11</v>
      </c>
      <c r="B23427" t="s">
        <v>17989</v>
      </c>
      <c r="C23427" t="s">
        <v>82261</v>
      </c>
      <c r="D23427" t="s">
        <v>17991</v>
      </c>
      <c r="E23427" t="s">
        <v>17992</v>
      </c>
      <c r="F23427" s="11">
        <v>4388.5140886639501</v>
      </c>
      <c r="G23427" t="s">
        <v>82262</v>
      </c>
      <c r="H23427">
        <v>7</v>
      </c>
      <c r="I23427" t="s">
        <v>17</v>
      </c>
      <c r="J23427" t="s">
        <v>17</v>
      </c>
      <c r="K23427">
        <v>139.4</v>
      </c>
      <c r="L23427">
        <v>0.99695100000000003</v>
      </c>
      <c r="M23427" s="1">
        <v>7.5897399999999998E-26</v>
      </c>
      <c r="N23427" t="s">
        <v>82263</v>
      </c>
      <c r="O23427">
        <v>9748</v>
      </c>
      <c r="P23427" t="s">
        <v>16921</v>
      </c>
    </row>
    <row r="23428" spans="1:16" x14ac:dyDescent="0.2">
      <c r="A23428" t="s">
        <v>11</v>
      </c>
      <c r="B23428" t="s">
        <v>3646</v>
      </c>
      <c r="C23428" t="s">
        <v>82264</v>
      </c>
      <c r="D23428" t="s">
        <v>3648</v>
      </c>
      <c r="E23428" t="s">
        <v>3649</v>
      </c>
      <c r="F23428" s="11">
        <v>3679.4421177930599</v>
      </c>
      <c r="G23428" t="s">
        <v>82265</v>
      </c>
      <c r="H23428" s="7">
        <v>1</v>
      </c>
      <c r="I23428" t="s">
        <v>17</v>
      </c>
      <c r="J23428" t="s">
        <v>17</v>
      </c>
      <c r="K23428">
        <v>99.498000000000005</v>
      </c>
      <c r="L23428">
        <v>0.99803399999999998</v>
      </c>
      <c r="M23428" s="1">
        <v>2.8446799999999999E-6</v>
      </c>
      <c r="N23428" t="s">
        <v>82266</v>
      </c>
      <c r="O23428">
        <v>1035</v>
      </c>
      <c r="P23428" t="s">
        <v>1809</v>
      </c>
    </row>
    <row r="23429" spans="1:16" x14ac:dyDescent="0.2">
      <c r="A23429" t="s">
        <v>11</v>
      </c>
      <c r="B23429" t="s">
        <v>28743</v>
      </c>
      <c r="C23429" t="s">
        <v>82267</v>
      </c>
      <c r="D23429" t="s">
        <v>28745</v>
      </c>
      <c r="E23429" t="s">
        <v>28746</v>
      </c>
      <c r="F23429" s="11">
        <v>2544.6714997993699</v>
      </c>
      <c r="G23429" t="s">
        <v>82268</v>
      </c>
      <c r="H23429" s="7">
        <v>1</v>
      </c>
      <c r="I23429" t="s">
        <v>17</v>
      </c>
      <c r="J23429" t="s">
        <v>17</v>
      </c>
      <c r="K23429">
        <v>70.212999999999994</v>
      </c>
      <c r="L23429">
        <v>0.78096600000000005</v>
      </c>
      <c r="M23429">
        <v>1.61834E-4</v>
      </c>
      <c r="N23429" t="s">
        <v>82269</v>
      </c>
      <c r="O23429">
        <v>9286</v>
      </c>
      <c r="P23429" t="s">
        <v>12572</v>
      </c>
    </row>
    <row r="23430" spans="1:16" x14ac:dyDescent="0.2">
      <c r="A23430" t="s">
        <v>11</v>
      </c>
      <c r="B23430" t="s">
        <v>6827</v>
      </c>
      <c r="C23430" t="s">
        <v>82270</v>
      </c>
      <c r="D23430" t="s">
        <v>6829</v>
      </c>
      <c r="E23430" t="s">
        <v>6830</v>
      </c>
      <c r="F23430" s="11">
        <v>1169.80777821026</v>
      </c>
      <c r="G23430" t="s">
        <v>82271</v>
      </c>
      <c r="H23430">
        <v>90</v>
      </c>
      <c r="I23430" t="s">
        <v>17</v>
      </c>
      <c r="J23430" t="s">
        <v>17</v>
      </c>
      <c r="K23430">
        <v>111.86</v>
      </c>
      <c r="L23430">
        <v>0.97360599999999997</v>
      </c>
      <c r="M23430" s="1">
        <v>2.0454399999999999E-5</v>
      </c>
      <c r="N23430" t="s">
        <v>82272</v>
      </c>
      <c r="O23430">
        <v>10183</v>
      </c>
      <c r="P23430" t="s">
        <v>136</v>
      </c>
    </row>
    <row r="23431" spans="1:16" x14ac:dyDescent="0.2">
      <c r="A23431" t="s">
        <v>11</v>
      </c>
      <c r="B23431" t="s">
        <v>6380</v>
      </c>
      <c r="C23431" t="s">
        <v>82273</v>
      </c>
      <c r="D23431" t="s">
        <v>6382</v>
      </c>
      <c r="E23431" t="s">
        <v>6383</v>
      </c>
      <c r="F23431" s="11">
        <v>23258.7153660699</v>
      </c>
      <c r="G23431" t="s">
        <v>82274</v>
      </c>
      <c r="H23431">
        <v>15</v>
      </c>
      <c r="I23431" t="s">
        <v>17</v>
      </c>
      <c r="J23431" t="s">
        <v>17</v>
      </c>
      <c r="K23431">
        <v>79.489000000000004</v>
      </c>
      <c r="L23431">
        <v>0.99988600000000005</v>
      </c>
      <c r="M23431">
        <v>1.56113E-3</v>
      </c>
      <c r="N23431" t="s">
        <v>82275</v>
      </c>
      <c r="O23431">
        <v>1906</v>
      </c>
      <c r="P23431" t="s">
        <v>2988</v>
      </c>
    </row>
    <row r="23432" spans="1:16" x14ac:dyDescent="0.2">
      <c r="A23432" t="s">
        <v>11</v>
      </c>
      <c r="B23432" t="s">
        <v>8441</v>
      </c>
      <c r="C23432" t="s">
        <v>82276</v>
      </c>
      <c r="D23432" t="s">
        <v>8443</v>
      </c>
      <c r="E23432" t="s">
        <v>8444</v>
      </c>
      <c r="F23432" s="11">
        <v>394.48609872027299</v>
      </c>
      <c r="G23432" t="s">
        <v>82277</v>
      </c>
      <c r="H23432">
        <v>11</v>
      </c>
      <c r="I23432" t="s">
        <v>17</v>
      </c>
      <c r="J23432" t="s">
        <v>17</v>
      </c>
      <c r="K23432">
        <v>162.22</v>
      </c>
      <c r="L23432">
        <v>0.98848599999999998</v>
      </c>
      <c r="M23432" s="1">
        <v>3.8468199999999998E-10</v>
      </c>
      <c r="N23432" t="s">
        <v>82278</v>
      </c>
      <c r="O23432">
        <v>10560</v>
      </c>
      <c r="P23432" t="s">
        <v>1015</v>
      </c>
    </row>
    <row r="23433" spans="1:16" x14ac:dyDescent="0.2">
      <c r="A23433" t="s">
        <v>11</v>
      </c>
      <c r="B23433" t="s">
        <v>1796</v>
      </c>
      <c r="C23433" t="s">
        <v>82279</v>
      </c>
      <c r="D23433" t="s">
        <v>1798</v>
      </c>
      <c r="E23433" t="s">
        <v>1799</v>
      </c>
      <c r="F23433" s="11">
        <v>910.95662087551</v>
      </c>
      <c r="G23433" t="s">
        <v>82280</v>
      </c>
      <c r="H23433">
        <v>80</v>
      </c>
      <c r="I23433" t="s">
        <v>17</v>
      </c>
      <c r="J23433" t="s">
        <v>17</v>
      </c>
      <c r="K23433">
        <v>166.45</v>
      </c>
      <c r="L23433">
        <v>1</v>
      </c>
      <c r="M23433" s="1">
        <v>1.2218600000000001E-17</v>
      </c>
      <c r="N23433" t="s">
        <v>55165</v>
      </c>
      <c r="O23433">
        <v>5325</v>
      </c>
      <c r="P23433" t="s">
        <v>650</v>
      </c>
    </row>
    <row r="23434" spans="1:16" x14ac:dyDescent="0.2">
      <c r="A23434" t="s">
        <v>11</v>
      </c>
      <c r="B23434" t="s">
        <v>3790</v>
      </c>
      <c r="C23434" t="s">
        <v>82281</v>
      </c>
      <c r="D23434" t="s">
        <v>3792</v>
      </c>
      <c r="E23434" t="s">
        <v>3793</v>
      </c>
      <c r="F23434" s="11">
        <v>6482.2186472220001</v>
      </c>
      <c r="G23434" t="s">
        <v>82282</v>
      </c>
      <c r="H23434">
        <v>169</v>
      </c>
      <c r="I23434" t="s">
        <v>17</v>
      </c>
      <c r="J23434" t="s">
        <v>17</v>
      </c>
      <c r="K23434">
        <v>408.66</v>
      </c>
      <c r="L23434">
        <v>0.99414899999999995</v>
      </c>
      <c r="M23434" s="1">
        <v>7.2429699999999999E-218</v>
      </c>
      <c r="N23434" t="s">
        <v>82283</v>
      </c>
      <c r="O23434">
        <v>13847</v>
      </c>
      <c r="P23434" t="s">
        <v>6531</v>
      </c>
    </row>
    <row r="23435" spans="1:16" x14ac:dyDescent="0.2">
      <c r="A23435" t="s">
        <v>11</v>
      </c>
      <c r="B23435" t="s">
        <v>6132</v>
      </c>
      <c r="C23435" t="s">
        <v>82284</v>
      </c>
      <c r="D23435" t="s">
        <v>6134</v>
      </c>
      <c r="E23435" t="s">
        <v>6135</v>
      </c>
      <c r="F23435" s="11">
        <v>9653.0862159999997</v>
      </c>
      <c r="G23435" t="s">
        <v>82285</v>
      </c>
      <c r="H23435">
        <v>81</v>
      </c>
      <c r="I23435" t="s">
        <v>17</v>
      </c>
      <c r="J23435" t="s">
        <v>17</v>
      </c>
      <c r="K23435">
        <v>125.61</v>
      </c>
      <c r="L23435">
        <v>1</v>
      </c>
      <c r="M23435" s="1">
        <v>3.0630199999999999E-43</v>
      </c>
      <c r="N23435" t="s">
        <v>82286</v>
      </c>
      <c r="O23435">
        <v>6881</v>
      </c>
      <c r="P23435" t="s">
        <v>1700</v>
      </c>
    </row>
    <row r="23436" spans="1:16" x14ac:dyDescent="0.2">
      <c r="A23436" t="s">
        <v>11</v>
      </c>
      <c r="B23436" t="s">
        <v>13282</v>
      </c>
      <c r="C23436" t="s">
        <v>82287</v>
      </c>
      <c r="D23436" t="s">
        <v>13284</v>
      </c>
      <c r="E23436" t="s">
        <v>13285</v>
      </c>
      <c r="F23436" s="11">
        <v>2463.70176074249</v>
      </c>
      <c r="G23436" t="s">
        <v>82288</v>
      </c>
      <c r="H23436">
        <v>2</v>
      </c>
      <c r="I23436" t="s">
        <v>17</v>
      </c>
      <c r="J23436" t="s">
        <v>17</v>
      </c>
      <c r="K23436">
        <v>128.41999999999999</v>
      </c>
      <c r="L23436">
        <v>1</v>
      </c>
      <c r="M23436" s="1">
        <v>2.0773399999999999E-16</v>
      </c>
      <c r="N23436" t="s">
        <v>82289</v>
      </c>
      <c r="O23436">
        <v>19232</v>
      </c>
      <c r="P23436" t="s">
        <v>398</v>
      </c>
    </row>
    <row r="23437" spans="1:16" x14ac:dyDescent="0.2">
      <c r="A23437" t="s">
        <v>11</v>
      </c>
      <c r="B23437" t="s">
        <v>67406</v>
      </c>
      <c r="C23437" t="s">
        <v>82290</v>
      </c>
      <c r="D23437" t="s">
        <v>67408</v>
      </c>
      <c r="E23437" t="s">
        <v>67409</v>
      </c>
      <c r="F23437" s="11">
        <v>571</v>
      </c>
      <c r="G23437" t="s">
        <v>82291</v>
      </c>
      <c r="H23437">
        <v>2</v>
      </c>
      <c r="I23437" t="s">
        <v>17</v>
      </c>
      <c r="J23437" t="s">
        <v>17</v>
      </c>
      <c r="K23437">
        <v>98.902000000000001</v>
      </c>
      <c r="L23437">
        <v>0.99922599999999995</v>
      </c>
      <c r="M23437" s="1">
        <v>2.86645E-5</v>
      </c>
      <c r="N23437" t="s">
        <v>82292</v>
      </c>
      <c r="O23437">
        <v>10413</v>
      </c>
      <c r="P23437" t="s">
        <v>962</v>
      </c>
    </row>
    <row r="23438" spans="1:16" x14ac:dyDescent="0.2">
      <c r="A23438" t="s">
        <v>11</v>
      </c>
      <c r="B23438" t="s">
        <v>32795</v>
      </c>
      <c r="C23438" t="s">
        <v>82293</v>
      </c>
      <c r="D23438" t="s">
        <v>32797</v>
      </c>
      <c r="E23438" t="s">
        <v>32798</v>
      </c>
      <c r="F23438" s="11">
        <v>3203.6744775774901</v>
      </c>
      <c r="G23438" t="s">
        <v>82294</v>
      </c>
      <c r="H23438">
        <v>3</v>
      </c>
      <c r="I23438" t="s">
        <v>17</v>
      </c>
      <c r="J23438" t="s">
        <v>17</v>
      </c>
      <c r="K23438">
        <v>70.563000000000002</v>
      </c>
      <c r="L23438">
        <v>0.98356600000000005</v>
      </c>
      <c r="M23438" s="1">
        <v>4.3761399999999999E-8</v>
      </c>
      <c r="N23438" t="s">
        <v>82295</v>
      </c>
      <c r="O23438">
        <v>10210</v>
      </c>
      <c r="P23438" t="s">
        <v>61</v>
      </c>
    </row>
    <row r="23439" spans="1:16" x14ac:dyDescent="0.2">
      <c r="A23439" t="s">
        <v>11</v>
      </c>
      <c r="B23439" t="s">
        <v>19910</v>
      </c>
      <c r="C23439" t="s">
        <v>82296</v>
      </c>
      <c r="D23439" t="s">
        <v>19912</v>
      </c>
      <c r="E23439" t="s">
        <v>19913</v>
      </c>
      <c r="F23439" s="11">
        <v>1004.93004100265</v>
      </c>
      <c r="G23439" t="s">
        <v>82297</v>
      </c>
      <c r="H23439">
        <v>72</v>
      </c>
      <c r="I23439" t="s">
        <v>17</v>
      </c>
      <c r="J23439" t="s">
        <v>17</v>
      </c>
      <c r="K23439">
        <v>71.03</v>
      </c>
      <c r="L23439">
        <v>0.76777099999999998</v>
      </c>
      <c r="M23439">
        <v>1.4095399999999999E-3</v>
      </c>
      <c r="N23439" t="s">
        <v>82298</v>
      </c>
      <c r="O23439">
        <v>2403</v>
      </c>
      <c r="P23439" t="s">
        <v>808</v>
      </c>
    </row>
    <row r="23440" spans="1:16" x14ac:dyDescent="0.2">
      <c r="A23440" t="s">
        <v>11</v>
      </c>
      <c r="B23440" t="s">
        <v>9043</v>
      </c>
      <c r="C23440" t="s">
        <v>82299</v>
      </c>
      <c r="D23440" t="s">
        <v>9045</v>
      </c>
      <c r="E23440" t="s">
        <v>9046</v>
      </c>
      <c r="F23440" s="11">
        <v>2549.3454981790001</v>
      </c>
      <c r="G23440" t="s">
        <v>82300</v>
      </c>
      <c r="H23440">
        <v>3</v>
      </c>
      <c r="I23440" t="s">
        <v>17</v>
      </c>
      <c r="J23440" t="s">
        <v>17</v>
      </c>
      <c r="K23440">
        <v>60.101999999999997</v>
      </c>
      <c r="L23440">
        <v>0.997699</v>
      </c>
      <c r="M23440">
        <v>9.2773200000000004E-3</v>
      </c>
      <c r="N23440" t="s">
        <v>17377</v>
      </c>
      <c r="O23440">
        <v>157</v>
      </c>
      <c r="P23440" t="s">
        <v>1434</v>
      </c>
    </row>
    <row r="23441" spans="1:16" x14ac:dyDescent="0.2">
      <c r="A23441" t="s">
        <v>11</v>
      </c>
      <c r="B23441" t="s">
        <v>3463</v>
      </c>
      <c r="C23441" t="s">
        <v>82301</v>
      </c>
      <c r="D23441" t="s">
        <v>3465</v>
      </c>
      <c r="E23441" t="s">
        <v>3466</v>
      </c>
      <c r="F23441" s="11">
        <v>2081.5106928722698</v>
      </c>
      <c r="G23441" t="s">
        <v>82302</v>
      </c>
      <c r="H23441">
        <v>29</v>
      </c>
      <c r="I23441" t="s">
        <v>17</v>
      </c>
      <c r="J23441" t="s">
        <v>17</v>
      </c>
      <c r="K23441">
        <v>136.96</v>
      </c>
      <c r="L23441">
        <v>1</v>
      </c>
      <c r="M23441" s="1">
        <v>3.2722199999999999E-7</v>
      </c>
      <c r="N23441" t="s">
        <v>82303</v>
      </c>
      <c r="O23441">
        <v>10266</v>
      </c>
      <c r="P23441" t="s">
        <v>375</v>
      </c>
    </row>
    <row r="23442" spans="1:16" x14ac:dyDescent="0.2">
      <c r="A23442" t="s">
        <v>11</v>
      </c>
      <c r="B23442" t="s">
        <v>32338</v>
      </c>
      <c r="C23442" t="s">
        <v>82304</v>
      </c>
      <c r="D23442" t="s">
        <v>32340</v>
      </c>
      <c r="E23442" t="s">
        <v>32341</v>
      </c>
      <c r="F23442" s="11">
        <v>2097.1450477285998</v>
      </c>
      <c r="G23442" t="s">
        <v>82305</v>
      </c>
      <c r="H23442">
        <v>70</v>
      </c>
      <c r="I23442" t="s">
        <v>17</v>
      </c>
      <c r="J23442" t="s">
        <v>17</v>
      </c>
      <c r="K23442">
        <v>229.63</v>
      </c>
      <c r="L23442">
        <v>0.99999400000000005</v>
      </c>
      <c r="M23442" s="1">
        <v>3.11809E-24</v>
      </c>
      <c r="N23442" t="s">
        <v>82306</v>
      </c>
      <c r="O23442">
        <v>1466</v>
      </c>
      <c r="P23442" t="s">
        <v>2871</v>
      </c>
    </row>
    <row r="23443" spans="1:16" x14ac:dyDescent="0.2">
      <c r="A23443" t="s">
        <v>11</v>
      </c>
      <c r="B23443" t="s">
        <v>15984</v>
      </c>
      <c r="C23443" t="s">
        <v>82307</v>
      </c>
      <c r="D23443" t="s">
        <v>15986</v>
      </c>
      <c r="E23443" t="s">
        <v>15987</v>
      </c>
      <c r="F23443" s="11">
        <v>3973.3870765871102</v>
      </c>
      <c r="G23443" t="s">
        <v>82308</v>
      </c>
      <c r="H23443" s="7">
        <v>1</v>
      </c>
      <c r="I23443" t="s">
        <v>17</v>
      </c>
      <c r="J23443" t="s">
        <v>17</v>
      </c>
      <c r="K23443">
        <v>62.823</v>
      </c>
      <c r="L23443">
        <v>0.98894199999999999</v>
      </c>
      <c r="M23443">
        <v>1.77141E-3</v>
      </c>
      <c r="N23443" t="s">
        <v>82309</v>
      </c>
      <c r="O23443">
        <v>8752</v>
      </c>
      <c r="P23443" t="s">
        <v>590</v>
      </c>
    </row>
    <row r="23444" spans="1:16" x14ac:dyDescent="0.2">
      <c r="A23444" t="s">
        <v>11</v>
      </c>
      <c r="B23444" t="s">
        <v>5437</v>
      </c>
      <c r="C23444" t="s">
        <v>82310</v>
      </c>
      <c r="D23444" t="s">
        <v>5439</v>
      </c>
      <c r="E23444" t="s">
        <v>5440</v>
      </c>
      <c r="F23444" s="11">
        <v>1301.63901618625</v>
      </c>
      <c r="G23444" t="s">
        <v>82311</v>
      </c>
      <c r="H23444">
        <v>120</v>
      </c>
      <c r="I23444" t="s">
        <v>17</v>
      </c>
      <c r="J23444" t="s">
        <v>17</v>
      </c>
      <c r="K23444">
        <v>258</v>
      </c>
      <c r="L23444">
        <v>0.99790599999999996</v>
      </c>
      <c r="M23444" s="1">
        <v>2.8058200000000001E-43</v>
      </c>
      <c r="N23444" t="s">
        <v>82312</v>
      </c>
      <c r="O23444">
        <v>4926</v>
      </c>
      <c r="P23444" t="s">
        <v>1176</v>
      </c>
    </row>
    <row r="23445" spans="1:16" x14ac:dyDescent="0.2">
      <c r="A23445" t="s">
        <v>11</v>
      </c>
      <c r="B23445" t="s">
        <v>4656</v>
      </c>
      <c r="C23445" t="s">
        <v>82313</v>
      </c>
      <c r="D23445" t="s">
        <v>4658</v>
      </c>
      <c r="E23445" t="s">
        <v>4659</v>
      </c>
      <c r="F23445" s="11">
        <v>32927.528045720697</v>
      </c>
      <c r="G23445" t="s">
        <v>82314</v>
      </c>
      <c r="H23445">
        <v>538</v>
      </c>
      <c r="I23445" t="s">
        <v>17</v>
      </c>
      <c r="J23445" t="s">
        <v>17</v>
      </c>
      <c r="K23445">
        <v>255.93</v>
      </c>
      <c r="L23445">
        <v>1</v>
      </c>
      <c r="M23445" s="1">
        <v>5.7356800000000003E-16</v>
      </c>
      <c r="N23445" t="s">
        <v>82315</v>
      </c>
      <c r="O23445">
        <v>1286</v>
      </c>
      <c r="P23445" t="s">
        <v>1637</v>
      </c>
    </row>
    <row r="23446" spans="1:16" x14ac:dyDescent="0.2">
      <c r="A23446" t="s">
        <v>11</v>
      </c>
      <c r="B23446" t="s">
        <v>16766</v>
      </c>
      <c r="C23446" t="s">
        <v>82316</v>
      </c>
      <c r="D23446" t="s">
        <v>16768</v>
      </c>
      <c r="E23446" t="s">
        <v>16769</v>
      </c>
      <c r="F23446" s="11">
        <v>26822.498960111701</v>
      </c>
      <c r="G23446" t="s">
        <v>82317</v>
      </c>
      <c r="H23446">
        <v>38</v>
      </c>
      <c r="I23446" t="s">
        <v>17</v>
      </c>
      <c r="J23446" t="s">
        <v>17</v>
      </c>
      <c r="K23446">
        <v>146.16</v>
      </c>
      <c r="L23446">
        <v>1</v>
      </c>
      <c r="M23446" s="1">
        <v>2.3604499999999999E-7</v>
      </c>
      <c r="N23446" t="s">
        <v>82318</v>
      </c>
      <c r="O23446">
        <v>10015</v>
      </c>
      <c r="P23446" t="s">
        <v>2335</v>
      </c>
    </row>
    <row r="23447" spans="1:16" x14ac:dyDescent="0.2">
      <c r="A23447" t="s">
        <v>11</v>
      </c>
      <c r="B23447" t="s">
        <v>1226</v>
      </c>
      <c r="C23447" t="s">
        <v>82319</v>
      </c>
      <c r="D23447" t="s">
        <v>1228</v>
      </c>
      <c r="E23447" t="s">
        <v>1229</v>
      </c>
      <c r="F23447" s="11">
        <v>1279</v>
      </c>
      <c r="G23447" t="s">
        <v>82320</v>
      </c>
      <c r="H23447">
        <v>26</v>
      </c>
      <c r="I23447" t="s">
        <v>17</v>
      </c>
      <c r="J23447" t="s">
        <v>17</v>
      </c>
      <c r="K23447">
        <v>262.25</v>
      </c>
      <c r="L23447">
        <v>0.99997499999999995</v>
      </c>
      <c r="M23447" s="1">
        <v>1.7668900000000001E-62</v>
      </c>
      <c r="N23447" t="s">
        <v>82321</v>
      </c>
      <c r="O23447">
        <v>12192</v>
      </c>
      <c r="P23447" t="s">
        <v>5407</v>
      </c>
    </row>
    <row r="23448" spans="1:16" x14ac:dyDescent="0.2">
      <c r="A23448" t="s">
        <v>11</v>
      </c>
      <c r="B23448" t="s">
        <v>2962</v>
      </c>
      <c r="C23448" t="s">
        <v>82322</v>
      </c>
      <c r="D23448" t="s">
        <v>2964</v>
      </c>
      <c r="E23448" t="s">
        <v>2965</v>
      </c>
      <c r="F23448" s="11">
        <v>4501.6212576510497</v>
      </c>
      <c r="G23448" t="s">
        <v>82323</v>
      </c>
      <c r="H23448">
        <v>5</v>
      </c>
      <c r="I23448" t="s">
        <v>17</v>
      </c>
      <c r="J23448" t="s">
        <v>17</v>
      </c>
      <c r="K23448">
        <v>209.83</v>
      </c>
      <c r="L23448">
        <v>0.70687500000000003</v>
      </c>
      <c r="M23448" s="1">
        <v>1.13511E-37</v>
      </c>
      <c r="N23448" t="s">
        <v>82324</v>
      </c>
      <c r="O23448">
        <v>17084</v>
      </c>
      <c r="P23448" t="s">
        <v>387</v>
      </c>
    </row>
    <row r="23449" spans="1:16" x14ac:dyDescent="0.2">
      <c r="A23449" t="s">
        <v>11</v>
      </c>
      <c r="B23449" t="s">
        <v>16793</v>
      </c>
      <c r="C23449" t="s">
        <v>82325</v>
      </c>
      <c r="D23449" t="s">
        <v>16795</v>
      </c>
      <c r="E23449" t="s">
        <v>16796</v>
      </c>
      <c r="F23449" s="11">
        <v>90676.248361389007</v>
      </c>
      <c r="G23449" t="s">
        <v>82326</v>
      </c>
      <c r="H23449">
        <v>4</v>
      </c>
      <c r="I23449" t="s">
        <v>17</v>
      </c>
      <c r="J23449" t="s">
        <v>17</v>
      </c>
      <c r="K23449">
        <v>194.05</v>
      </c>
      <c r="L23449">
        <v>1</v>
      </c>
      <c r="M23449" s="1">
        <v>1.77107E-25</v>
      </c>
      <c r="N23449" t="s">
        <v>82327</v>
      </c>
      <c r="O23449">
        <v>18449</v>
      </c>
      <c r="P23449" t="s">
        <v>683</v>
      </c>
    </row>
    <row r="23450" spans="1:16" x14ac:dyDescent="0.2">
      <c r="A23450" t="s">
        <v>11</v>
      </c>
      <c r="B23450" t="s">
        <v>8480</v>
      </c>
      <c r="C23450" t="s">
        <v>82328</v>
      </c>
      <c r="D23450" t="s">
        <v>8482</v>
      </c>
      <c r="E23450" t="s">
        <v>8483</v>
      </c>
      <c r="F23450" s="11">
        <v>1179.8832998535099</v>
      </c>
      <c r="G23450" t="s">
        <v>82329</v>
      </c>
      <c r="H23450" s="7">
        <v>1</v>
      </c>
      <c r="I23450" t="s">
        <v>17</v>
      </c>
      <c r="J23450" t="s">
        <v>17</v>
      </c>
      <c r="K23450">
        <v>63.725999999999999</v>
      </c>
      <c r="L23450">
        <v>1</v>
      </c>
      <c r="M23450">
        <v>1.6305200000000001E-3</v>
      </c>
      <c r="N23450" t="s">
        <v>82330</v>
      </c>
      <c r="O23450">
        <v>19858</v>
      </c>
      <c r="P23450" t="s">
        <v>2435</v>
      </c>
    </row>
    <row r="23451" spans="1:16" x14ac:dyDescent="0.2">
      <c r="A23451" t="s">
        <v>11</v>
      </c>
      <c r="B23451" t="s">
        <v>15727</v>
      </c>
      <c r="C23451" t="s">
        <v>82331</v>
      </c>
      <c r="D23451" t="s">
        <v>15729</v>
      </c>
      <c r="E23451" t="s">
        <v>15730</v>
      </c>
      <c r="F23451" s="11">
        <v>3207.52494624868</v>
      </c>
      <c r="G23451" t="s">
        <v>82332</v>
      </c>
      <c r="H23451">
        <v>2</v>
      </c>
      <c r="I23451" t="s">
        <v>17</v>
      </c>
      <c r="J23451" t="s">
        <v>17</v>
      </c>
      <c r="K23451">
        <v>66.099999999999994</v>
      </c>
      <c r="L23451">
        <v>0.70611400000000002</v>
      </c>
      <c r="M23451" s="1">
        <v>1.2679099999999999E-7</v>
      </c>
      <c r="N23451" t="s">
        <v>82333</v>
      </c>
      <c r="O23451">
        <v>16421</v>
      </c>
      <c r="P23451" t="s">
        <v>1597</v>
      </c>
    </row>
    <row r="23452" spans="1:16" x14ac:dyDescent="0.2">
      <c r="A23452" t="s">
        <v>11</v>
      </c>
      <c r="B23452" t="s">
        <v>12329</v>
      </c>
      <c r="C23452" t="s">
        <v>82334</v>
      </c>
      <c r="D23452" t="s">
        <v>12331</v>
      </c>
      <c r="E23452" t="s">
        <v>12332</v>
      </c>
      <c r="F23452" s="11">
        <v>5275.6790222766804</v>
      </c>
      <c r="G23452" t="s">
        <v>82335</v>
      </c>
      <c r="H23452">
        <v>468</v>
      </c>
      <c r="I23452" t="s">
        <v>17</v>
      </c>
      <c r="J23452" t="s">
        <v>17</v>
      </c>
      <c r="K23452">
        <v>94.691999999999993</v>
      </c>
      <c r="L23452">
        <v>1</v>
      </c>
      <c r="M23452">
        <v>7.8222999999999997E-4</v>
      </c>
      <c r="N23452" t="s">
        <v>82336</v>
      </c>
      <c r="O23452">
        <v>7436</v>
      </c>
      <c r="P23452" t="s">
        <v>9396</v>
      </c>
    </row>
    <row r="23453" spans="1:16" x14ac:dyDescent="0.2">
      <c r="A23453" t="s">
        <v>11</v>
      </c>
      <c r="B23453" t="s">
        <v>8709</v>
      </c>
      <c r="C23453" t="s">
        <v>82337</v>
      </c>
      <c r="D23453" t="s">
        <v>8711</v>
      </c>
      <c r="E23453" t="s">
        <v>8712</v>
      </c>
      <c r="F23453" s="11">
        <v>477</v>
      </c>
      <c r="G23453" t="s">
        <v>82338</v>
      </c>
      <c r="H23453" s="7">
        <v>1</v>
      </c>
      <c r="I23453" t="s">
        <v>17</v>
      </c>
      <c r="J23453" t="s">
        <v>17</v>
      </c>
      <c r="K23453">
        <v>217.11</v>
      </c>
      <c r="L23453">
        <v>0.81843399999999999</v>
      </c>
      <c r="M23453" s="1">
        <v>2.0878199999999999E-54</v>
      </c>
      <c r="N23453" t="s">
        <v>82339</v>
      </c>
      <c r="O23453">
        <v>14868</v>
      </c>
      <c r="P23453" t="s">
        <v>12328</v>
      </c>
    </row>
    <row r="23454" spans="1:16" x14ac:dyDescent="0.2">
      <c r="A23454" t="s">
        <v>11</v>
      </c>
      <c r="B23454" t="s">
        <v>268</v>
      </c>
      <c r="C23454" t="s">
        <v>82340</v>
      </c>
      <c r="D23454" t="s">
        <v>270</v>
      </c>
      <c r="E23454" t="s">
        <v>271</v>
      </c>
      <c r="F23454" s="11">
        <v>2065.1359761580902</v>
      </c>
      <c r="G23454" t="s">
        <v>82341</v>
      </c>
      <c r="H23454">
        <v>45</v>
      </c>
      <c r="I23454" t="s">
        <v>17</v>
      </c>
      <c r="J23454" t="s">
        <v>17</v>
      </c>
      <c r="K23454">
        <v>102.08</v>
      </c>
      <c r="L23454">
        <v>0.96874300000000002</v>
      </c>
      <c r="M23454" s="1">
        <v>7.7649000000000004E-7</v>
      </c>
      <c r="N23454" t="s">
        <v>82342</v>
      </c>
      <c r="O23454">
        <v>6342</v>
      </c>
      <c r="P23454" t="s">
        <v>557</v>
      </c>
    </row>
    <row r="23455" spans="1:16" x14ac:dyDescent="0.2">
      <c r="A23455" t="s">
        <v>11</v>
      </c>
      <c r="B23455" t="s">
        <v>17100</v>
      </c>
      <c r="C23455" t="s">
        <v>82343</v>
      </c>
      <c r="D23455" t="s">
        <v>17102</v>
      </c>
      <c r="E23455" t="s">
        <v>17100</v>
      </c>
      <c r="F23455" s="11">
        <v>4252.8088189928903</v>
      </c>
      <c r="G23455" t="s">
        <v>82344</v>
      </c>
      <c r="H23455">
        <v>255</v>
      </c>
      <c r="I23455" t="s">
        <v>17</v>
      </c>
      <c r="J23455" t="s">
        <v>17</v>
      </c>
      <c r="K23455">
        <v>306.69</v>
      </c>
      <c r="L23455">
        <v>1</v>
      </c>
      <c r="M23455" s="1">
        <v>1.18796E-66</v>
      </c>
      <c r="N23455" t="s">
        <v>82345</v>
      </c>
      <c r="O23455">
        <v>3902</v>
      </c>
      <c r="P23455" t="s">
        <v>5591</v>
      </c>
    </row>
    <row r="23456" spans="1:16" x14ac:dyDescent="0.2">
      <c r="A23456" t="s">
        <v>11</v>
      </c>
      <c r="B23456" t="s">
        <v>1170</v>
      </c>
      <c r="C23456" t="s">
        <v>82346</v>
      </c>
      <c r="D23456" t="s">
        <v>1172</v>
      </c>
      <c r="E23456" t="s">
        <v>1173</v>
      </c>
      <c r="F23456" s="11">
        <v>32089.3298938111</v>
      </c>
      <c r="G23456" t="s">
        <v>82347</v>
      </c>
      <c r="H23456">
        <v>58</v>
      </c>
      <c r="I23456" t="s">
        <v>17</v>
      </c>
      <c r="J23456" t="s">
        <v>17</v>
      </c>
      <c r="K23456">
        <v>179.67</v>
      </c>
      <c r="L23456">
        <v>0.99960300000000002</v>
      </c>
      <c r="M23456" s="1">
        <v>6.2319400000000003E-10</v>
      </c>
      <c r="N23456" t="s">
        <v>82348</v>
      </c>
      <c r="O23456">
        <v>8182</v>
      </c>
      <c r="P23456" t="s">
        <v>3186</v>
      </c>
    </row>
    <row r="23457" spans="1:16" x14ac:dyDescent="0.2">
      <c r="A23457" t="s">
        <v>11</v>
      </c>
      <c r="B23457" t="s">
        <v>39473</v>
      </c>
      <c r="C23457" t="s">
        <v>82349</v>
      </c>
      <c r="D23457" t="s">
        <v>39475</v>
      </c>
      <c r="E23457" t="s">
        <v>39476</v>
      </c>
      <c r="F23457" s="11">
        <v>2316.0539617713298</v>
      </c>
      <c r="G23457" t="s">
        <v>82350</v>
      </c>
      <c r="H23457">
        <v>495</v>
      </c>
      <c r="I23457" t="s">
        <v>17</v>
      </c>
      <c r="J23457" t="s">
        <v>17</v>
      </c>
      <c r="K23457">
        <v>173.28</v>
      </c>
      <c r="L23457">
        <v>1</v>
      </c>
      <c r="M23457" s="1">
        <v>3.6799399999999999E-20</v>
      </c>
      <c r="N23457" t="s">
        <v>82351</v>
      </c>
      <c r="O23457">
        <v>11375</v>
      </c>
      <c r="P23457" t="s">
        <v>1232</v>
      </c>
    </row>
    <row r="23458" spans="1:16" x14ac:dyDescent="0.2">
      <c r="A23458" t="s">
        <v>11</v>
      </c>
      <c r="B23458" t="s">
        <v>9630</v>
      </c>
      <c r="C23458" t="s">
        <v>82352</v>
      </c>
      <c r="D23458" t="s">
        <v>9632</v>
      </c>
      <c r="E23458" t="s">
        <v>9633</v>
      </c>
      <c r="F23458" s="11">
        <v>737008.61391742795</v>
      </c>
      <c r="G23458" t="s">
        <v>82353</v>
      </c>
      <c r="H23458">
        <v>51</v>
      </c>
      <c r="I23458" t="s">
        <v>17</v>
      </c>
      <c r="J23458" t="s">
        <v>17</v>
      </c>
      <c r="K23458">
        <v>122.77</v>
      </c>
      <c r="L23458">
        <v>0.99999099999999996</v>
      </c>
      <c r="M23458" s="1">
        <v>4.6183999999999997E-5</v>
      </c>
      <c r="N23458" t="s">
        <v>82354</v>
      </c>
      <c r="O23458">
        <v>10404</v>
      </c>
      <c r="P23458" t="s">
        <v>14173</v>
      </c>
    </row>
    <row r="23459" spans="1:16" x14ac:dyDescent="0.2">
      <c r="A23459" t="s">
        <v>11</v>
      </c>
      <c r="B23459" t="s">
        <v>7878</v>
      </c>
      <c r="C23459" t="s">
        <v>82355</v>
      </c>
      <c r="D23459" t="s">
        <v>7880</v>
      </c>
      <c r="E23459" t="s">
        <v>7881</v>
      </c>
      <c r="F23459" s="11">
        <v>37171</v>
      </c>
      <c r="G23459" t="s">
        <v>82356</v>
      </c>
      <c r="H23459">
        <v>22</v>
      </c>
      <c r="I23459" t="s">
        <v>17</v>
      </c>
      <c r="J23459" t="s">
        <v>17</v>
      </c>
      <c r="K23459">
        <v>284.07</v>
      </c>
      <c r="L23459">
        <v>0.89167600000000002</v>
      </c>
      <c r="M23459" s="1">
        <v>2.5423299999999998E-103</v>
      </c>
      <c r="N23459" t="s">
        <v>82357</v>
      </c>
      <c r="O23459">
        <v>829</v>
      </c>
      <c r="P23459" t="s">
        <v>54</v>
      </c>
    </row>
    <row r="23460" spans="1:16" x14ac:dyDescent="0.2">
      <c r="A23460" t="s">
        <v>11</v>
      </c>
      <c r="B23460" t="s">
        <v>30211</v>
      </c>
      <c r="C23460" t="s">
        <v>82358</v>
      </c>
      <c r="D23460" t="s">
        <v>30213</v>
      </c>
      <c r="E23460" t="s">
        <v>30214</v>
      </c>
      <c r="F23460" s="11">
        <v>931.36436079710199</v>
      </c>
      <c r="G23460" t="s">
        <v>82359</v>
      </c>
      <c r="H23460" s="7">
        <v>1</v>
      </c>
      <c r="I23460" t="s">
        <v>17</v>
      </c>
      <c r="J23460" t="s">
        <v>17</v>
      </c>
      <c r="K23460">
        <v>58.743000000000002</v>
      </c>
      <c r="L23460">
        <v>0.84539299999999995</v>
      </c>
      <c r="M23460">
        <v>2.3200599999999998E-2</v>
      </c>
      <c r="N23460" t="s">
        <v>82360</v>
      </c>
      <c r="O23460">
        <v>3281</v>
      </c>
      <c r="P23460" t="s">
        <v>590</v>
      </c>
    </row>
    <row r="23461" spans="1:16" x14ac:dyDescent="0.2">
      <c r="A23461" t="s">
        <v>11</v>
      </c>
      <c r="B23461" t="s">
        <v>5709</v>
      </c>
      <c r="C23461" t="s">
        <v>82361</v>
      </c>
      <c r="D23461" t="s">
        <v>5711</v>
      </c>
      <c r="E23461" t="s">
        <v>5712</v>
      </c>
      <c r="F23461" s="11">
        <v>3533.13665682893</v>
      </c>
      <c r="G23461" t="s">
        <v>82362</v>
      </c>
      <c r="H23461">
        <v>26</v>
      </c>
      <c r="I23461" t="s">
        <v>17</v>
      </c>
      <c r="J23461" t="s">
        <v>17</v>
      </c>
      <c r="K23461">
        <v>132.59</v>
      </c>
      <c r="L23461">
        <v>0.781196</v>
      </c>
      <c r="M23461" s="1">
        <v>1.8042200000000001E-8</v>
      </c>
      <c r="N23461" t="s">
        <v>82363</v>
      </c>
      <c r="O23461">
        <v>8942</v>
      </c>
      <c r="P23461" t="s">
        <v>1118</v>
      </c>
    </row>
    <row r="23462" spans="1:16" x14ac:dyDescent="0.2">
      <c r="A23462" t="s">
        <v>11</v>
      </c>
      <c r="B23462" t="s">
        <v>12</v>
      </c>
      <c r="C23462" t="s">
        <v>82364</v>
      </c>
      <c r="D23462" t="s">
        <v>14</v>
      </c>
      <c r="E23462" t="s">
        <v>15</v>
      </c>
      <c r="F23462" s="11">
        <v>1892.5850337545301</v>
      </c>
      <c r="G23462" t="s">
        <v>82365</v>
      </c>
      <c r="H23462">
        <v>404</v>
      </c>
      <c r="I23462" t="s">
        <v>17</v>
      </c>
      <c r="J23462" t="s">
        <v>17</v>
      </c>
      <c r="K23462">
        <v>195.94</v>
      </c>
      <c r="L23462">
        <v>0.99989300000000003</v>
      </c>
      <c r="M23462" s="1">
        <v>5.2547100000000003E-7</v>
      </c>
      <c r="N23462" t="s">
        <v>82366</v>
      </c>
      <c r="O23462">
        <v>11945</v>
      </c>
      <c r="P23462" t="s">
        <v>10341</v>
      </c>
    </row>
    <row r="23463" spans="1:16" x14ac:dyDescent="0.2">
      <c r="A23463" t="s">
        <v>11</v>
      </c>
      <c r="B23463" t="s">
        <v>39921</v>
      </c>
      <c r="C23463" t="s">
        <v>82367</v>
      </c>
      <c r="D23463" t="s">
        <v>39923</v>
      </c>
      <c r="E23463" t="s">
        <v>39924</v>
      </c>
      <c r="F23463" s="11">
        <v>1445.9435001013801</v>
      </c>
      <c r="G23463" t="s">
        <v>82368</v>
      </c>
      <c r="H23463" s="7">
        <v>1</v>
      </c>
      <c r="I23463" t="s">
        <v>17</v>
      </c>
      <c r="J23463" t="s">
        <v>17</v>
      </c>
      <c r="K23463">
        <v>53.569000000000003</v>
      </c>
      <c r="L23463">
        <v>0.87390800000000002</v>
      </c>
      <c r="M23463">
        <v>9.1530699999999993E-3</v>
      </c>
      <c r="N23463" t="s">
        <v>82369</v>
      </c>
      <c r="O23463">
        <v>2871</v>
      </c>
      <c r="P23463" t="s">
        <v>267</v>
      </c>
    </row>
    <row r="23464" spans="1:16" x14ac:dyDescent="0.2">
      <c r="A23464" t="s">
        <v>11</v>
      </c>
      <c r="B23464" t="s">
        <v>29116</v>
      </c>
      <c r="C23464" t="s">
        <v>82370</v>
      </c>
      <c r="D23464" t="s">
        <v>29118</v>
      </c>
      <c r="E23464" t="s">
        <v>29119</v>
      </c>
      <c r="F23464" s="11">
        <v>2277.3393900072401</v>
      </c>
      <c r="G23464" t="s">
        <v>82371</v>
      </c>
      <c r="H23464">
        <v>4</v>
      </c>
      <c r="I23464" t="s">
        <v>17</v>
      </c>
      <c r="J23464" t="s">
        <v>17</v>
      </c>
      <c r="K23464">
        <v>62.042000000000002</v>
      </c>
      <c r="L23464">
        <v>0.96830300000000002</v>
      </c>
      <c r="M23464">
        <v>9.8755000000000002E-4</v>
      </c>
      <c r="N23464" t="s">
        <v>82372</v>
      </c>
      <c r="O23464">
        <v>8088</v>
      </c>
      <c r="P23464" t="s">
        <v>3314</v>
      </c>
    </row>
    <row r="23465" spans="1:16" x14ac:dyDescent="0.2">
      <c r="A23465" t="s">
        <v>11</v>
      </c>
      <c r="B23465" t="s">
        <v>3525</v>
      </c>
      <c r="C23465" t="s">
        <v>82373</v>
      </c>
      <c r="D23465" t="s">
        <v>3527</v>
      </c>
      <c r="E23465" t="s">
        <v>3528</v>
      </c>
      <c r="F23465" s="11">
        <v>520.10522820000006</v>
      </c>
      <c r="G23465" t="s">
        <v>82374</v>
      </c>
      <c r="H23465">
        <v>165</v>
      </c>
      <c r="I23465" t="s">
        <v>17</v>
      </c>
      <c r="J23465" t="s">
        <v>17</v>
      </c>
      <c r="K23465">
        <v>177.21</v>
      </c>
      <c r="L23465">
        <v>0.98273999999999995</v>
      </c>
      <c r="M23465" s="1">
        <v>4.5366899999999998E-24</v>
      </c>
      <c r="N23465" t="s">
        <v>82375</v>
      </c>
      <c r="O23465">
        <v>6774</v>
      </c>
      <c r="P23465" t="s">
        <v>1029</v>
      </c>
    </row>
    <row r="23466" spans="1:16" x14ac:dyDescent="0.2">
      <c r="A23466" t="s">
        <v>11</v>
      </c>
      <c r="B23466" t="s">
        <v>32507</v>
      </c>
      <c r="C23466" t="s">
        <v>82376</v>
      </c>
      <c r="D23466" t="s">
        <v>32509</v>
      </c>
      <c r="E23466" t="s">
        <v>32510</v>
      </c>
      <c r="F23466" s="11" t="e">
        <v>#N/A</v>
      </c>
      <c r="G23466" t="s">
        <v>75837</v>
      </c>
      <c r="H23466">
        <v>262</v>
      </c>
      <c r="I23466" t="s">
        <v>17</v>
      </c>
      <c r="J23466" t="s">
        <v>17</v>
      </c>
      <c r="K23466">
        <v>233.37</v>
      </c>
      <c r="L23466">
        <v>0.94686199999999998</v>
      </c>
      <c r="M23466" s="1">
        <v>7.5743500000000001E-53</v>
      </c>
      <c r="N23466" t="s">
        <v>82377</v>
      </c>
      <c r="O23466">
        <v>6667</v>
      </c>
      <c r="P23466" t="s">
        <v>1412</v>
      </c>
    </row>
    <row r="23467" spans="1:16" x14ac:dyDescent="0.2">
      <c r="A23467" t="s">
        <v>11</v>
      </c>
      <c r="B23467" t="s">
        <v>3818</v>
      </c>
      <c r="C23467" t="s">
        <v>82378</v>
      </c>
      <c r="D23467" t="s">
        <v>3820</v>
      </c>
      <c r="E23467" t="s">
        <v>3821</v>
      </c>
      <c r="F23467" s="11">
        <v>3826.0718545601899</v>
      </c>
      <c r="G23467" t="s">
        <v>82379</v>
      </c>
      <c r="H23467">
        <v>350</v>
      </c>
      <c r="I23467" t="s">
        <v>17</v>
      </c>
      <c r="J23467" t="s">
        <v>17</v>
      </c>
      <c r="K23467">
        <v>247.74</v>
      </c>
      <c r="L23467">
        <v>0.91735900000000004</v>
      </c>
      <c r="M23467" s="1">
        <v>2.1141000000000001E-41</v>
      </c>
      <c r="N23467" t="s">
        <v>82380</v>
      </c>
      <c r="O23467">
        <v>11033</v>
      </c>
      <c r="P23467" t="s">
        <v>5591</v>
      </c>
    </row>
    <row r="23468" spans="1:16" x14ac:dyDescent="0.2">
      <c r="A23468" t="s">
        <v>11</v>
      </c>
      <c r="B23468" t="s">
        <v>42632</v>
      </c>
      <c r="C23468" t="s">
        <v>82381</v>
      </c>
      <c r="D23468" t="s">
        <v>42634</v>
      </c>
      <c r="E23468" t="s">
        <v>42635</v>
      </c>
      <c r="F23468" s="11">
        <v>2211.1731683889502</v>
      </c>
      <c r="G23468" t="s">
        <v>82382</v>
      </c>
      <c r="H23468">
        <v>60</v>
      </c>
      <c r="I23468" t="s">
        <v>17</v>
      </c>
      <c r="J23468" t="s">
        <v>17</v>
      </c>
      <c r="K23468">
        <v>121.66</v>
      </c>
      <c r="L23468">
        <v>0.99310100000000001</v>
      </c>
      <c r="M23468" s="1">
        <v>5.2085600000000002E-6</v>
      </c>
      <c r="N23468" t="s">
        <v>82383</v>
      </c>
      <c r="O23468">
        <v>4487</v>
      </c>
      <c r="P23468" t="s">
        <v>458</v>
      </c>
    </row>
    <row r="23469" spans="1:16" x14ac:dyDescent="0.2">
      <c r="A23469" t="s">
        <v>11</v>
      </c>
      <c r="B23469" t="s">
        <v>4592</v>
      </c>
      <c r="C23469" t="s">
        <v>82384</v>
      </c>
      <c r="D23469" t="s">
        <v>4594</v>
      </c>
      <c r="E23469" t="s">
        <v>4595</v>
      </c>
      <c r="F23469" s="11">
        <v>545.22055875133003</v>
      </c>
      <c r="G23469" t="s">
        <v>82385</v>
      </c>
      <c r="H23469" s="7">
        <v>1</v>
      </c>
      <c r="I23469" t="s">
        <v>17</v>
      </c>
      <c r="J23469" t="s">
        <v>17</v>
      </c>
      <c r="K23469">
        <v>134.84</v>
      </c>
      <c r="L23469">
        <v>0.92389100000000002</v>
      </c>
      <c r="M23469" s="1">
        <v>3.2854699999999998E-9</v>
      </c>
      <c r="N23469" t="s">
        <v>82386</v>
      </c>
      <c r="O23469">
        <v>9239</v>
      </c>
      <c r="P23469" t="s">
        <v>2255</v>
      </c>
    </row>
    <row r="23470" spans="1:16" x14ac:dyDescent="0.2">
      <c r="A23470" t="s">
        <v>11</v>
      </c>
      <c r="B23470" t="s">
        <v>11820</v>
      </c>
      <c r="C23470" t="s">
        <v>82387</v>
      </c>
      <c r="D23470" t="s">
        <v>11822</v>
      </c>
      <c r="E23470" t="s">
        <v>11823</v>
      </c>
      <c r="F23470" s="11">
        <v>4584.7755997566501</v>
      </c>
      <c r="G23470" t="s">
        <v>82388</v>
      </c>
      <c r="H23470" s="7">
        <v>1</v>
      </c>
      <c r="I23470" t="s">
        <v>17</v>
      </c>
      <c r="J23470" t="s">
        <v>17</v>
      </c>
      <c r="K23470">
        <v>73.156000000000006</v>
      </c>
      <c r="L23470">
        <v>0.98419500000000004</v>
      </c>
      <c r="M23470">
        <v>1.5441599999999999E-4</v>
      </c>
      <c r="N23470" t="s">
        <v>82389</v>
      </c>
      <c r="O23470">
        <v>8852</v>
      </c>
      <c r="P23470" t="s">
        <v>15392</v>
      </c>
    </row>
    <row r="23471" spans="1:16" x14ac:dyDescent="0.2">
      <c r="A23471" t="s">
        <v>11</v>
      </c>
      <c r="B23471" t="s">
        <v>12582</v>
      </c>
      <c r="C23471" t="s">
        <v>82390</v>
      </c>
      <c r="D23471" t="s">
        <v>12584</v>
      </c>
      <c r="E23471" t="s">
        <v>12585</v>
      </c>
      <c r="F23471" s="11">
        <v>5621.8643996012397</v>
      </c>
      <c r="G23471" t="s">
        <v>82391</v>
      </c>
      <c r="H23471">
        <v>6</v>
      </c>
      <c r="I23471" t="s">
        <v>17</v>
      </c>
      <c r="J23471" t="s">
        <v>17</v>
      </c>
      <c r="K23471">
        <v>167.03</v>
      </c>
      <c r="L23471">
        <v>0.997058</v>
      </c>
      <c r="M23471" s="1">
        <v>1.30238E-14</v>
      </c>
      <c r="N23471" t="s">
        <v>82392</v>
      </c>
      <c r="O23471">
        <v>13245</v>
      </c>
      <c r="P23471" t="s">
        <v>439</v>
      </c>
    </row>
    <row r="23472" spans="1:16" x14ac:dyDescent="0.2">
      <c r="A23472" t="s">
        <v>11</v>
      </c>
      <c r="B23472" t="s">
        <v>7915</v>
      </c>
      <c r="C23472" t="s">
        <v>82393</v>
      </c>
      <c r="D23472" t="s">
        <v>7917</v>
      </c>
      <c r="E23472" t="s">
        <v>7918</v>
      </c>
      <c r="F23472" s="11">
        <v>3544.1860098125198</v>
      </c>
      <c r="G23472" t="s">
        <v>82394</v>
      </c>
      <c r="H23472">
        <v>3</v>
      </c>
      <c r="I23472" t="s">
        <v>17</v>
      </c>
      <c r="J23472" t="s">
        <v>17</v>
      </c>
      <c r="K23472">
        <v>140.13</v>
      </c>
      <c r="L23472">
        <v>0.99837900000000002</v>
      </c>
      <c r="M23472" s="1">
        <v>1.5279000000000001E-5</v>
      </c>
      <c r="N23472" t="s">
        <v>77244</v>
      </c>
      <c r="O23472">
        <v>11806</v>
      </c>
      <c r="P23472" t="s">
        <v>590</v>
      </c>
    </row>
    <row r="23473" spans="1:16" x14ac:dyDescent="0.2">
      <c r="A23473" t="s">
        <v>11</v>
      </c>
      <c r="B23473" t="s">
        <v>2059</v>
      </c>
      <c r="C23473" t="s">
        <v>82395</v>
      </c>
      <c r="D23473" t="s">
        <v>2061</v>
      </c>
      <c r="E23473" t="s">
        <v>2062</v>
      </c>
      <c r="F23473" s="11">
        <v>2513.5094009486702</v>
      </c>
      <c r="G23473" t="s">
        <v>82396</v>
      </c>
      <c r="H23473">
        <v>6</v>
      </c>
      <c r="I23473" t="s">
        <v>17</v>
      </c>
      <c r="J23473" t="s">
        <v>17</v>
      </c>
      <c r="K23473">
        <v>127.12</v>
      </c>
      <c r="L23473">
        <v>0.82675699999999996</v>
      </c>
      <c r="M23473" s="1">
        <v>5.6905500000000003E-16</v>
      </c>
      <c r="N23473" t="s">
        <v>82397</v>
      </c>
      <c r="O23473">
        <v>18478</v>
      </c>
      <c r="P23473" t="s">
        <v>5324</v>
      </c>
    </row>
    <row r="23474" spans="1:16" x14ac:dyDescent="0.2">
      <c r="A23474" t="s">
        <v>11</v>
      </c>
      <c r="B23474" t="s">
        <v>27</v>
      </c>
      <c r="C23474" t="s">
        <v>82398</v>
      </c>
      <c r="D23474" t="s">
        <v>29</v>
      </c>
      <c r="E23474" t="s">
        <v>30</v>
      </c>
      <c r="F23474" s="11">
        <v>29753.185088780199</v>
      </c>
      <c r="G23474" t="s">
        <v>82399</v>
      </c>
      <c r="H23474">
        <v>136</v>
      </c>
      <c r="I23474" t="s">
        <v>17</v>
      </c>
      <c r="J23474" t="s">
        <v>17</v>
      </c>
      <c r="K23474">
        <v>126.09</v>
      </c>
      <c r="L23474">
        <v>1</v>
      </c>
      <c r="M23474" s="1">
        <v>2.0709799999999999E-7</v>
      </c>
      <c r="N23474" t="s">
        <v>82400</v>
      </c>
      <c r="O23474">
        <v>3763</v>
      </c>
      <c r="P23474" t="s">
        <v>260</v>
      </c>
    </row>
    <row r="23475" spans="1:16" x14ac:dyDescent="0.2">
      <c r="A23475" t="s">
        <v>11</v>
      </c>
      <c r="B23475" t="s">
        <v>1925</v>
      </c>
      <c r="C23475" t="s">
        <v>82401</v>
      </c>
      <c r="D23475" t="s">
        <v>1927</v>
      </c>
      <c r="E23475" t="s">
        <v>1928</v>
      </c>
      <c r="F23475" s="11">
        <v>1809.03712124191</v>
      </c>
      <c r="G23475" t="s">
        <v>82402</v>
      </c>
      <c r="H23475">
        <v>35</v>
      </c>
      <c r="I23475" t="s">
        <v>17</v>
      </c>
      <c r="J23475" t="s">
        <v>17</v>
      </c>
      <c r="K23475">
        <v>80.411000000000001</v>
      </c>
      <c r="L23475">
        <v>0.72697599999999996</v>
      </c>
      <c r="M23475" s="1">
        <v>2.3888900000000001E-5</v>
      </c>
      <c r="N23475" t="s">
        <v>82403</v>
      </c>
      <c r="O23475">
        <v>10120</v>
      </c>
      <c r="P23475" t="s">
        <v>5246</v>
      </c>
    </row>
    <row r="23476" spans="1:16" x14ac:dyDescent="0.2">
      <c r="A23476" t="s">
        <v>11</v>
      </c>
      <c r="B23476" t="s">
        <v>41</v>
      </c>
      <c r="C23476" t="s">
        <v>82404</v>
      </c>
      <c r="D23476" t="s">
        <v>43</v>
      </c>
      <c r="E23476" t="s">
        <v>44</v>
      </c>
      <c r="F23476" s="11">
        <v>784</v>
      </c>
      <c r="G23476" t="s">
        <v>82405</v>
      </c>
      <c r="H23476">
        <v>7</v>
      </c>
      <c r="I23476" t="s">
        <v>17</v>
      </c>
      <c r="J23476" t="s">
        <v>17</v>
      </c>
      <c r="K23476">
        <v>113.53</v>
      </c>
      <c r="L23476">
        <v>0.81019099999999999</v>
      </c>
      <c r="M23476" s="1">
        <v>2.21271E-13</v>
      </c>
      <c r="N23476" t="s">
        <v>82406</v>
      </c>
      <c r="O23476">
        <v>11302</v>
      </c>
      <c r="P23476" t="s">
        <v>3339</v>
      </c>
    </row>
    <row r="23477" spans="1:16" x14ac:dyDescent="0.2">
      <c r="A23477" t="s">
        <v>11</v>
      </c>
      <c r="B23477" t="s">
        <v>19977</v>
      </c>
      <c r="C23477" t="s">
        <v>82407</v>
      </c>
      <c r="D23477" t="s">
        <v>19979</v>
      </c>
      <c r="E23477" t="s">
        <v>19977</v>
      </c>
      <c r="F23477" s="11" t="e">
        <v>#N/A</v>
      </c>
      <c r="G23477" t="s">
        <v>82408</v>
      </c>
      <c r="H23477">
        <v>5</v>
      </c>
      <c r="I23477" t="s">
        <v>17</v>
      </c>
      <c r="J23477" t="s">
        <v>17</v>
      </c>
      <c r="K23477">
        <v>123.63</v>
      </c>
      <c r="L23477">
        <v>0.99989399999999995</v>
      </c>
      <c r="M23477" s="1">
        <v>1.2469099999999999E-8</v>
      </c>
      <c r="N23477" t="s">
        <v>82409</v>
      </c>
      <c r="O23477">
        <v>9635</v>
      </c>
      <c r="P23477" t="s">
        <v>3980</v>
      </c>
    </row>
    <row r="23478" spans="1:16" x14ac:dyDescent="0.2">
      <c r="A23478" t="s">
        <v>11</v>
      </c>
      <c r="B23478" t="s">
        <v>551</v>
      </c>
      <c r="C23478" t="s">
        <v>82410</v>
      </c>
      <c r="D23478" t="s">
        <v>553</v>
      </c>
      <c r="E23478" t="s">
        <v>554</v>
      </c>
      <c r="F23478" s="11">
        <v>1327.54384088139</v>
      </c>
      <c r="G23478" t="s">
        <v>82411</v>
      </c>
      <c r="H23478">
        <v>23</v>
      </c>
      <c r="I23478" t="s">
        <v>17</v>
      </c>
      <c r="J23478" t="s">
        <v>17</v>
      </c>
      <c r="K23478">
        <v>103.34</v>
      </c>
      <c r="L23478">
        <v>1</v>
      </c>
      <c r="M23478" s="1">
        <v>6.5671200000000002E-5</v>
      </c>
      <c r="N23478" t="s">
        <v>82412</v>
      </c>
      <c r="O23478">
        <v>14476</v>
      </c>
      <c r="P23478" t="s">
        <v>23819</v>
      </c>
    </row>
    <row r="23479" spans="1:16" x14ac:dyDescent="0.2">
      <c r="A23479" t="s">
        <v>11</v>
      </c>
      <c r="B23479" t="s">
        <v>1540</v>
      </c>
      <c r="C23479" t="s">
        <v>82413</v>
      </c>
      <c r="D23479" t="s">
        <v>1542</v>
      </c>
      <c r="E23479" t="s">
        <v>1543</v>
      </c>
      <c r="F23479" s="11">
        <v>2058.8972606900902</v>
      </c>
      <c r="G23479" t="s">
        <v>82414</v>
      </c>
      <c r="H23479">
        <v>8</v>
      </c>
      <c r="I23479" t="s">
        <v>17</v>
      </c>
      <c r="J23479" t="s">
        <v>17</v>
      </c>
      <c r="K23479">
        <v>87.498000000000005</v>
      </c>
      <c r="L23479">
        <v>0.90601399999999999</v>
      </c>
      <c r="M23479">
        <v>5.2873199999999997E-4</v>
      </c>
      <c r="N23479" t="s">
        <v>82415</v>
      </c>
      <c r="O23479">
        <v>6766</v>
      </c>
      <c r="P23479" t="s">
        <v>4148</v>
      </c>
    </row>
    <row r="23480" spans="1:16" x14ac:dyDescent="0.2">
      <c r="A23480" t="s">
        <v>11</v>
      </c>
      <c r="B23480" t="s">
        <v>8456</v>
      </c>
      <c r="C23480" t="s">
        <v>82416</v>
      </c>
      <c r="D23480" t="s">
        <v>8458</v>
      </c>
      <c r="E23480" t="s">
        <v>8459</v>
      </c>
      <c r="F23480" s="11">
        <v>3729.83170131922</v>
      </c>
      <c r="G23480" t="s">
        <v>82417</v>
      </c>
      <c r="H23480">
        <v>4</v>
      </c>
      <c r="I23480" t="s">
        <v>17</v>
      </c>
      <c r="J23480" t="s">
        <v>17</v>
      </c>
      <c r="K23480">
        <v>141.46</v>
      </c>
      <c r="L23480">
        <v>0.99986600000000003</v>
      </c>
      <c r="M23480" s="1">
        <v>2.7376299999999998E-6</v>
      </c>
      <c r="N23480" t="s">
        <v>82418</v>
      </c>
      <c r="O23480">
        <v>7429</v>
      </c>
      <c r="P23480" t="s">
        <v>305</v>
      </c>
    </row>
    <row r="23481" spans="1:16" x14ac:dyDescent="0.2">
      <c r="A23481" t="s">
        <v>11</v>
      </c>
      <c r="B23481" t="s">
        <v>234</v>
      </c>
      <c r="C23481" t="s">
        <v>82419</v>
      </c>
      <c r="D23481" t="s">
        <v>236</v>
      </c>
      <c r="E23481" t="s">
        <v>237</v>
      </c>
      <c r="F23481" s="11">
        <v>23127.0640310663</v>
      </c>
      <c r="G23481" t="s">
        <v>82420</v>
      </c>
      <c r="H23481">
        <v>57</v>
      </c>
      <c r="I23481" t="s">
        <v>17</v>
      </c>
      <c r="J23481" t="s">
        <v>17</v>
      </c>
      <c r="K23481">
        <v>132.44</v>
      </c>
      <c r="L23481">
        <v>0.99987300000000001</v>
      </c>
      <c r="M23481" s="1">
        <v>4.2294499999999998E-6</v>
      </c>
      <c r="N23481" t="s">
        <v>82421</v>
      </c>
      <c r="O23481">
        <v>11923</v>
      </c>
      <c r="P23481" t="s">
        <v>1015</v>
      </c>
    </row>
    <row r="23482" spans="1:16" x14ac:dyDescent="0.2">
      <c r="A23482" t="s">
        <v>11</v>
      </c>
      <c r="B23482" t="s">
        <v>2136</v>
      </c>
      <c r="C23482" t="s">
        <v>82422</v>
      </c>
      <c r="D23482" t="s">
        <v>2138</v>
      </c>
      <c r="E23482" t="s">
        <v>2139</v>
      </c>
      <c r="F23482" s="11">
        <v>13150.488465439001</v>
      </c>
      <c r="G23482" t="s">
        <v>82423</v>
      </c>
      <c r="H23482">
        <v>207</v>
      </c>
      <c r="I23482" t="s">
        <v>17</v>
      </c>
      <c r="J23482" t="s">
        <v>17</v>
      </c>
      <c r="K23482">
        <v>199.61</v>
      </c>
      <c r="L23482">
        <v>0.871035</v>
      </c>
      <c r="M23482" s="1">
        <v>3.3198499999999999E-26</v>
      </c>
      <c r="N23482" t="s">
        <v>82424</v>
      </c>
      <c r="O23482">
        <v>13467</v>
      </c>
      <c r="P23482" t="s">
        <v>2828</v>
      </c>
    </row>
    <row r="23483" spans="1:16" x14ac:dyDescent="0.2">
      <c r="A23483" t="s">
        <v>11</v>
      </c>
      <c r="B23483" t="s">
        <v>23370</v>
      </c>
      <c r="C23483" t="s">
        <v>82425</v>
      </c>
      <c r="D23483" t="s">
        <v>23372</v>
      </c>
      <c r="E23483" t="s">
        <v>23373</v>
      </c>
      <c r="F23483" s="11">
        <v>11593.836403987099</v>
      </c>
      <c r="G23483" t="s">
        <v>82426</v>
      </c>
      <c r="H23483">
        <v>23</v>
      </c>
      <c r="I23483" t="s">
        <v>17</v>
      </c>
      <c r="J23483" t="s">
        <v>17</v>
      </c>
      <c r="K23483">
        <v>108.43</v>
      </c>
      <c r="L23483">
        <v>1</v>
      </c>
      <c r="M23483" s="1">
        <v>2.8567800000000001E-5</v>
      </c>
      <c r="N23483" t="s">
        <v>82427</v>
      </c>
      <c r="O23483">
        <v>6645</v>
      </c>
      <c r="P23483" t="s">
        <v>1357</v>
      </c>
    </row>
    <row r="23484" spans="1:16" x14ac:dyDescent="0.2">
      <c r="A23484" t="s">
        <v>11</v>
      </c>
      <c r="B23484" t="s">
        <v>41523</v>
      </c>
      <c r="C23484" t="s">
        <v>82428</v>
      </c>
      <c r="D23484" t="s">
        <v>41525</v>
      </c>
      <c r="E23484" t="s">
        <v>41526</v>
      </c>
      <c r="F23484" s="11">
        <v>1847.1132117555701</v>
      </c>
      <c r="G23484" t="s">
        <v>82429</v>
      </c>
      <c r="H23484">
        <v>34</v>
      </c>
      <c r="I23484" t="s">
        <v>17</v>
      </c>
      <c r="J23484" t="s">
        <v>17</v>
      </c>
      <c r="K23484">
        <v>123.83</v>
      </c>
      <c r="L23484">
        <v>0.99831800000000004</v>
      </c>
      <c r="M23484" s="1">
        <v>2.2421299999999999E-11</v>
      </c>
      <c r="N23484" t="s">
        <v>82430</v>
      </c>
      <c r="O23484">
        <v>16114</v>
      </c>
      <c r="P23484" t="s">
        <v>1552</v>
      </c>
    </row>
    <row r="23485" spans="1:16" x14ac:dyDescent="0.2">
      <c r="A23485" t="s">
        <v>11</v>
      </c>
      <c r="B23485" t="s">
        <v>6965</v>
      </c>
      <c r="C23485" t="s">
        <v>82431</v>
      </c>
      <c r="D23485" t="s">
        <v>6967</v>
      </c>
      <c r="E23485" t="s">
        <v>6968</v>
      </c>
      <c r="F23485" s="11">
        <v>3620.5888318971802</v>
      </c>
      <c r="G23485" t="s">
        <v>82432</v>
      </c>
      <c r="H23485">
        <v>13</v>
      </c>
      <c r="I23485" t="s">
        <v>17</v>
      </c>
      <c r="J23485" t="s">
        <v>17</v>
      </c>
      <c r="K23485">
        <v>236.95</v>
      </c>
      <c r="L23485">
        <v>0.97944399999999998</v>
      </c>
      <c r="M23485" s="1">
        <v>5.3038800000000003E-46</v>
      </c>
      <c r="N23485" t="s">
        <v>82433</v>
      </c>
      <c r="O23485">
        <v>1433</v>
      </c>
      <c r="P23485" t="s">
        <v>2035</v>
      </c>
    </row>
    <row r="23486" spans="1:16" x14ac:dyDescent="0.2">
      <c r="A23486" t="s">
        <v>11</v>
      </c>
      <c r="B23486" t="s">
        <v>6192</v>
      </c>
      <c r="C23486" t="s">
        <v>82434</v>
      </c>
      <c r="D23486" t="s">
        <v>6194</v>
      </c>
      <c r="E23486" t="s">
        <v>6195</v>
      </c>
      <c r="F23486" s="11">
        <v>872.87517379789097</v>
      </c>
      <c r="G23486" t="s">
        <v>82435</v>
      </c>
      <c r="H23486">
        <v>16</v>
      </c>
      <c r="I23486" t="s">
        <v>17</v>
      </c>
      <c r="J23486" t="s">
        <v>17</v>
      </c>
      <c r="K23486">
        <v>113.68</v>
      </c>
      <c r="L23486">
        <v>0.756131</v>
      </c>
      <c r="M23486" s="1">
        <v>2.3622000000000002E-16</v>
      </c>
      <c r="N23486" t="s">
        <v>82436</v>
      </c>
      <c r="O23486">
        <v>13528</v>
      </c>
      <c r="P23486" t="s">
        <v>13100</v>
      </c>
    </row>
    <row r="23487" spans="1:16" x14ac:dyDescent="0.2">
      <c r="A23487" t="s">
        <v>11</v>
      </c>
      <c r="B23487" t="s">
        <v>3809</v>
      </c>
      <c r="C23487" t="s">
        <v>82437</v>
      </c>
      <c r="D23487" t="s">
        <v>3811</v>
      </c>
      <c r="E23487" t="s">
        <v>3812</v>
      </c>
      <c r="F23487" s="11">
        <v>1729.37894811551</v>
      </c>
      <c r="G23487" t="s">
        <v>82438</v>
      </c>
      <c r="H23487">
        <v>2</v>
      </c>
      <c r="I23487" t="s">
        <v>17</v>
      </c>
      <c r="J23487" t="s">
        <v>17</v>
      </c>
      <c r="K23487">
        <v>50.783000000000001</v>
      </c>
      <c r="L23487">
        <v>0.731904</v>
      </c>
      <c r="M23487">
        <v>2.0528999999999999E-2</v>
      </c>
      <c r="N23487" t="s">
        <v>82439</v>
      </c>
      <c r="O23487">
        <v>5927</v>
      </c>
      <c r="P23487" t="s">
        <v>2021</v>
      </c>
    </row>
    <row r="23488" spans="1:16" x14ac:dyDescent="0.2">
      <c r="A23488" t="s">
        <v>11</v>
      </c>
      <c r="B23488" t="s">
        <v>8306</v>
      </c>
      <c r="C23488" t="s">
        <v>82440</v>
      </c>
      <c r="D23488" t="s">
        <v>8308</v>
      </c>
      <c r="E23488" t="s">
        <v>8309</v>
      </c>
      <c r="F23488" s="11">
        <v>6038.7240819338804</v>
      </c>
      <c r="G23488" t="s">
        <v>82441</v>
      </c>
      <c r="H23488">
        <v>95</v>
      </c>
      <c r="I23488" t="s">
        <v>17</v>
      </c>
      <c r="J23488" t="s">
        <v>17</v>
      </c>
      <c r="K23488">
        <v>192.58</v>
      </c>
      <c r="L23488">
        <v>0.99965999999999999</v>
      </c>
      <c r="M23488" s="1">
        <v>7.1670699999999995E-32</v>
      </c>
      <c r="N23488" t="s">
        <v>30869</v>
      </c>
      <c r="O23488">
        <v>5157</v>
      </c>
      <c r="P23488" t="s">
        <v>1637</v>
      </c>
    </row>
    <row r="23489" spans="1:16" x14ac:dyDescent="0.2">
      <c r="A23489" t="s">
        <v>11</v>
      </c>
      <c r="B23489" t="s">
        <v>3109</v>
      </c>
      <c r="C23489" t="s">
        <v>82442</v>
      </c>
      <c r="D23489" t="s">
        <v>3111</v>
      </c>
      <c r="E23489" t="s">
        <v>3112</v>
      </c>
      <c r="F23489" s="11">
        <v>2603.03877701698</v>
      </c>
      <c r="G23489" t="s">
        <v>82443</v>
      </c>
      <c r="H23489">
        <v>293</v>
      </c>
      <c r="I23489" t="s">
        <v>17</v>
      </c>
      <c r="J23489" t="s">
        <v>17</v>
      </c>
      <c r="K23489">
        <v>190.18</v>
      </c>
      <c r="L23489">
        <v>0.99955300000000002</v>
      </c>
      <c r="M23489" s="1">
        <v>1.28682E-20</v>
      </c>
      <c r="N23489" t="s">
        <v>82444</v>
      </c>
      <c r="O23489">
        <v>5480</v>
      </c>
      <c r="P23489" t="s">
        <v>341</v>
      </c>
    </row>
    <row r="23490" spans="1:16" x14ac:dyDescent="0.2">
      <c r="A23490" t="s">
        <v>11</v>
      </c>
      <c r="B23490" t="s">
        <v>2557</v>
      </c>
      <c r="C23490" t="s">
        <v>82445</v>
      </c>
      <c r="D23490" t="s">
        <v>2559</v>
      </c>
      <c r="E23490" t="s">
        <v>2560</v>
      </c>
      <c r="F23490" s="11">
        <v>2904.8301704590099</v>
      </c>
      <c r="G23490" t="s">
        <v>82446</v>
      </c>
      <c r="H23490">
        <v>81</v>
      </c>
      <c r="I23490" t="s">
        <v>17</v>
      </c>
      <c r="J23490" t="s">
        <v>17</v>
      </c>
      <c r="K23490">
        <v>305.89999999999998</v>
      </c>
      <c r="L23490">
        <v>0.99995199999999995</v>
      </c>
      <c r="M23490" s="1">
        <v>8.5887599999999994E-99</v>
      </c>
      <c r="N23490" t="s">
        <v>82447</v>
      </c>
      <c r="O23490">
        <v>10929</v>
      </c>
      <c r="P23490" t="s">
        <v>1176</v>
      </c>
    </row>
    <row r="23491" spans="1:16" x14ac:dyDescent="0.2">
      <c r="A23491" t="s">
        <v>11</v>
      </c>
      <c r="B23491" t="s">
        <v>8976</v>
      </c>
      <c r="C23491" t="s">
        <v>82448</v>
      </c>
      <c r="D23491" t="s">
        <v>8978</v>
      </c>
      <c r="E23491" t="s">
        <v>8979</v>
      </c>
      <c r="F23491" s="11">
        <v>2383.06406853521</v>
      </c>
      <c r="G23491" t="s">
        <v>82449</v>
      </c>
      <c r="H23491">
        <v>6</v>
      </c>
      <c r="I23491" t="s">
        <v>17</v>
      </c>
      <c r="J23491" t="s">
        <v>17</v>
      </c>
      <c r="K23491">
        <v>89.557000000000002</v>
      </c>
      <c r="L23491">
        <v>1</v>
      </c>
      <c r="M23491" s="1">
        <v>4.8629999999999999E-6</v>
      </c>
      <c r="N23491" t="s">
        <v>82450</v>
      </c>
      <c r="O23491">
        <v>7444</v>
      </c>
      <c r="P23491" t="s">
        <v>6298</v>
      </c>
    </row>
    <row r="23492" spans="1:16" x14ac:dyDescent="0.2">
      <c r="A23492" t="s">
        <v>11</v>
      </c>
      <c r="B23492" t="s">
        <v>17795</v>
      </c>
      <c r="C23492" t="s">
        <v>82451</v>
      </c>
      <c r="D23492" t="s">
        <v>17797</v>
      </c>
      <c r="E23492" t="s">
        <v>17798</v>
      </c>
      <c r="F23492" s="11" t="e">
        <v>#N/A</v>
      </c>
      <c r="G23492" t="s">
        <v>82452</v>
      </c>
      <c r="H23492">
        <v>26</v>
      </c>
      <c r="I23492" t="s">
        <v>17</v>
      </c>
      <c r="J23492" t="s">
        <v>17</v>
      </c>
      <c r="K23492">
        <v>142.79</v>
      </c>
      <c r="L23492">
        <v>0.97940799999999995</v>
      </c>
      <c r="M23492" s="1">
        <v>2.1886099999999999E-17</v>
      </c>
      <c r="N23492" t="s">
        <v>82453</v>
      </c>
      <c r="O23492">
        <v>14940</v>
      </c>
      <c r="P23492" t="s">
        <v>61</v>
      </c>
    </row>
    <row r="23493" spans="1:16" x14ac:dyDescent="0.2">
      <c r="A23493" t="s">
        <v>11</v>
      </c>
      <c r="B23493" t="s">
        <v>2722</v>
      </c>
      <c r="C23493" t="s">
        <v>82454</v>
      </c>
      <c r="D23493" t="s">
        <v>2724</v>
      </c>
      <c r="E23493" t="s">
        <v>2725</v>
      </c>
      <c r="F23493" s="11">
        <v>1900.6801809850001</v>
      </c>
      <c r="G23493" t="s">
        <v>82455</v>
      </c>
      <c r="H23493">
        <v>25</v>
      </c>
      <c r="I23493" t="s">
        <v>17</v>
      </c>
      <c r="J23493" t="s">
        <v>17</v>
      </c>
      <c r="K23493">
        <v>112.44</v>
      </c>
      <c r="L23493">
        <v>0.99999199999999999</v>
      </c>
      <c r="M23493" s="1">
        <v>9.6653200000000002E-7</v>
      </c>
      <c r="N23493" t="s">
        <v>82456</v>
      </c>
      <c r="O23493">
        <v>7802</v>
      </c>
      <c r="P23493" t="s">
        <v>47</v>
      </c>
    </row>
    <row r="23494" spans="1:16" x14ac:dyDescent="0.2">
      <c r="A23494" t="s">
        <v>11</v>
      </c>
      <c r="B23494" t="s">
        <v>1931</v>
      </c>
      <c r="C23494" t="s">
        <v>82457</v>
      </c>
      <c r="D23494" t="s">
        <v>1933</v>
      </c>
      <c r="E23494" t="s">
        <v>1931</v>
      </c>
      <c r="F23494" s="11">
        <v>3552.3571426032499</v>
      </c>
      <c r="G23494" t="s">
        <v>82458</v>
      </c>
      <c r="H23494">
        <v>9</v>
      </c>
      <c r="I23494" t="s">
        <v>17</v>
      </c>
      <c r="J23494" t="s">
        <v>17</v>
      </c>
      <c r="K23494">
        <v>95.992999999999995</v>
      </c>
      <c r="L23494">
        <v>0.99520299999999995</v>
      </c>
      <c r="M23494" s="1">
        <v>3.8448099999999998E-14</v>
      </c>
      <c r="N23494" t="s">
        <v>82459</v>
      </c>
      <c r="O23494">
        <v>11250</v>
      </c>
      <c r="P23494" t="s">
        <v>54</v>
      </c>
    </row>
    <row r="23495" spans="1:16" x14ac:dyDescent="0.2">
      <c r="A23495" t="s">
        <v>11</v>
      </c>
      <c r="B23495" t="s">
        <v>1435</v>
      </c>
      <c r="C23495" t="s">
        <v>82460</v>
      </c>
      <c r="D23495" t="s">
        <v>1437</v>
      </c>
      <c r="E23495" t="s">
        <v>1438</v>
      </c>
      <c r="F23495" s="11">
        <v>5204.3768455289101</v>
      </c>
      <c r="G23495" t="s">
        <v>82461</v>
      </c>
      <c r="H23495">
        <v>201</v>
      </c>
      <c r="I23495" t="s">
        <v>17</v>
      </c>
      <c r="J23495" t="s">
        <v>17</v>
      </c>
      <c r="K23495">
        <v>80.706000000000003</v>
      </c>
      <c r="L23495">
        <v>1</v>
      </c>
      <c r="M23495" s="1">
        <v>3.1817099999999997E-5</v>
      </c>
      <c r="N23495" t="s">
        <v>82462</v>
      </c>
      <c r="O23495">
        <v>5122</v>
      </c>
      <c r="P23495" t="s">
        <v>1730</v>
      </c>
    </row>
    <row r="23496" spans="1:16" x14ac:dyDescent="0.2">
      <c r="A23496" t="s">
        <v>11</v>
      </c>
      <c r="B23496" t="s">
        <v>4000</v>
      </c>
      <c r="C23496" t="s">
        <v>82463</v>
      </c>
      <c r="D23496" t="s">
        <v>4002</v>
      </c>
      <c r="E23496" t="s">
        <v>4003</v>
      </c>
      <c r="F23496" s="11">
        <v>2111.4410411891699</v>
      </c>
      <c r="G23496" t="s">
        <v>82464</v>
      </c>
      <c r="H23496">
        <v>8</v>
      </c>
      <c r="I23496" t="s">
        <v>17</v>
      </c>
      <c r="J23496" t="s">
        <v>17</v>
      </c>
      <c r="K23496">
        <v>126.75</v>
      </c>
      <c r="L23496">
        <v>0.99080800000000002</v>
      </c>
      <c r="M23496" s="1">
        <v>2.1396599999999999E-14</v>
      </c>
      <c r="N23496" t="s">
        <v>82465</v>
      </c>
      <c r="O23496">
        <v>7678</v>
      </c>
      <c r="P23496" t="s">
        <v>5629</v>
      </c>
    </row>
    <row r="23497" spans="1:16" x14ac:dyDescent="0.2">
      <c r="A23497" t="s">
        <v>11</v>
      </c>
      <c r="B23497" t="s">
        <v>5753</v>
      </c>
      <c r="C23497" t="s">
        <v>82466</v>
      </c>
      <c r="D23497" t="s">
        <v>5755</v>
      </c>
      <c r="E23497" t="s">
        <v>5756</v>
      </c>
      <c r="F23497" s="11">
        <v>2221.5334002997001</v>
      </c>
      <c r="G23497" t="s">
        <v>82467</v>
      </c>
      <c r="H23497">
        <v>132</v>
      </c>
      <c r="I23497" t="s">
        <v>17</v>
      </c>
      <c r="J23497" t="s">
        <v>17</v>
      </c>
      <c r="K23497">
        <v>202.35</v>
      </c>
      <c r="L23497">
        <v>1</v>
      </c>
      <c r="M23497" s="1">
        <v>1.9807899999999999E-31</v>
      </c>
      <c r="N23497" t="s">
        <v>82468</v>
      </c>
      <c r="O23497">
        <v>21273</v>
      </c>
      <c r="P23497" t="s">
        <v>3186</v>
      </c>
    </row>
    <row r="23498" spans="1:16" x14ac:dyDescent="0.2">
      <c r="A23498" t="s">
        <v>11</v>
      </c>
      <c r="B23498" t="s">
        <v>12842</v>
      </c>
      <c r="C23498" t="s">
        <v>82469</v>
      </c>
      <c r="D23498" t="s">
        <v>12844</v>
      </c>
      <c r="E23498" t="s">
        <v>12845</v>
      </c>
      <c r="F23498" s="11">
        <v>176.420671540249</v>
      </c>
      <c r="G23498" t="s">
        <v>82470</v>
      </c>
      <c r="H23498">
        <v>34</v>
      </c>
      <c r="I23498" t="s">
        <v>17</v>
      </c>
      <c r="J23498" t="s">
        <v>17</v>
      </c>
      <c r="K23498">
        <v>161.99</v>
      </c>
      <c r="L23498">
        <v>0.99993100000000001</v>
      </c>
      <c r="M23498" s="1">
        <v>9.4723700000000009E-19</v>
      </c>
      <c r="N23498" t="s">
        <v>82471</v>
      </c>
      <c r="O23498">
        <v>2699</v>
      </c>
      <c r="P23498" t="s">
        <v>1097</v>
      </c>
    </row>
    <row r="23499" spans="1:16" x14ac:dyDescent="0.2">
      <c r="A23499" t="s">
        <v>11</v>
      </c>
      <c r="B23499" t="s">
        <v>6308</v>
      </c>
      <c r="C23499" t="s">
        <v>82472</v>
      </c>
      <c r="D23499" t="s">
        <v>6310</v>
      </c>
      <c r="E23499" t="s">
        <v>6311</v>
      </c>
      <c r="F23499" s="11">
        <v>6347.4349861000001</v>
      </c>
      <c r="G23499" t="s">
        <v>82473</v>
      </c>
      <c r="H23499" s="7">
        <v>1</v>
      </c>
      <c r="I23499" t="s">
        <v>17</v>
      </c>
      <c r="J23499" t="s">
        <v>17</v>
      </c>
      <c r="K23499">
        <v>68.884</v>
      </c>
      <c r="L23499">
        <v>0.76164500000000002</v>
      </c>
      <c r="M23499" s="1">
        <v>9.2749100000000006E-6</v>
      </c>
      <c r="N23499" t="s">
        <v>82474</v>
      </c>
      <c r="O23499">
        <v>7962</v>
      </c>
      <c r="P23499" t="s">
        <v>4883</v>
      </c>
    </row>
    <row r="23500" spans="1:16" x14ac:dyDescent="0.2">
      <c r="A23500" t="s">
        <v>11</v>
      </c>
      <c r="B23500" t="s">
        <v>7737</v>
      </c>
      <c r="C23500" t="s">
        <v>82475</v>
      </c>
      <c r="D23500" t="s">
        <v>7739</v>
      </c>
      <c r="E23500" t="s">
        <v>7740</v>
      </c>
      <c r="F23500" s="11">
        <v>2852.7450203516601</v>
      </c>
      <c r="G23500" t="s">
        <v>82476</v>
      </c>
      <c r="H23500">
        <v>82</v>
      </c>
      <c r="I23500" t="s">
        <v>17</v>
      </c>
      <c r="J23500" t="s">
        <v>17</v>
      </c>
      <c r="K23500">
        <v>235.22</v>
      </c>
      <c r="L23500">
        <v>0.99995699999999998</v>
      </c>
      <c r="M23500" s="1">
        <v>2.6579900000000002E-19</v>
      </c>
      <c r="N23500" t="s">
        <v>82477</v>
      </c>
      <c r="O23500">
        <v>10454</v>
      </c>
      <c r="P23500" t="s">
        <v>524</v>
      </c>
    </row>
    <row r="23501" spans="1:16" x14ac:dyDescent="0.2">
      <c r="A23501" t="s">
        <v>11</v>
      </c>
      <c r="B23501" t="s">
        <v>16674</v>
      </c>
      <c r="C23501" t="s">
        <v>82478</v>
      </c>
      <c r="D23501" t="s">
        <v>16676</v>
      </c>
      <c r="E23501" t="s">
        <v>16677</v>
      </c>
      <c r="F23501" s="11">
        <v>29012.434165135201</v>
      </c>
      <c r="G23501" t="s">
        <v>82479</v>
      </c>
      <c r="H23501" s="7">
        <v>1</v>
      </c>
      <c r="I23501" t="s">
        <v>17</v>
      </c>
      <c r="J23501" t="s">
        <v>17</v>
      </c>
      <c r="K23501">
        <v>87.001000000000005</v>
      </c>
      <c r="L23501">
        <v>1</v>
      </c>
      <c r="M23501">
        <v>2.0167200000000001E-3</v>
      </c>
      <c r="N23501" t="s">
        <v>82480</v>
      </c>
      <c r="O23501">
        <v>8833</v>
      </c>
      <c r="P23501" t="s">
        <v>643</v>
      </c>
    </row>
    <row r="23502" spans="1:16" x14ac:dyDescent="0.2">
      <c r="A23502" t="s">
        <v>11</v>
      </c>
      <c r="B23502" t="s">
        <v>545</v>
      </c>
      <c r="C23502" t="s">
        <v>82481</v>
      </c>
      <c r="D23502" t="s">
        <v>547</v>
      </c>
      <c r="E23502" t="s">
        <v>548</v>
      </c>
      <c r="F23502" s="11">
        <v>4816.7666416502198</v>
      </c>
      <c r="G23502" t="s">
        <v>82482</v>
      </c>
      <c r="H23502">
        <v>2</v>
      </c>
      <c r="I23502" t="s">
        <v>17</v>
      </c>
      <c r="J23502" t="s">
        <v>17</v>
      </c>
      <c r="K23502">
        <v>125.86</v>
      </c>
      <c r="L23502">
        <v>0.94185600000000003</v>
      </c>
      <c r="M23502">
        <v>2.84598E-4</v>
      </c>
      <c r="N23502" t="s">
        <v>82483</v>
      </c>
      <c r="O23502">
        <v>15328</v>
      </c>
      <c r="P23502" t="s">
        <v>590</v>
      </c>
    </row>
    <row r="23503" spans="1:16" x14ac:dyDescent="0.2">
      <c r="A23503" t="s">
        <v>11</v>
      </c>
      <c r="B23503" t="s">
        <v>14374</v>
      </c>
      <c r="C23503" t="s">
        <v>82484</v>
      </c>
      <c r="D23503" t="s">
        <v>14376</v>
      </c>
      <c r="E23503" t="s">
        <v>14377</v>
      </c>
      <c r="F23503" s="11">
        <v>1506.09130266394</v>
      </c>
      <c r="G23503" t="s">
        <v>82485</v>
      </c>
      <c r="H23503">
        <v>13</v>
      </c>
      <c r="I23503" t="s">
        <v>17</v>
      </c>
      <c r="J23503" t="s">
        <v>17</v>
      </c>
      <c r="K23503">
        <v>133.22999999999999</v>
      </c>
      <c r="L23503">
        <v>0.85132600000000003</v>
      </c>
      <c r="M23503" s="1">
        <v>1.8421300000000001E-14</v>
      </c>
      <c r="N23503" t="s">
        <v>82486</v>
      </c>
      <c r="O23503">
        <v>5930</v>
      </c>
      <c r="P23503" t="s">
        <v>274</v>
      </c>
    </row>
    <row r="23504" spans="1:16" x14ac:dyDescent="0.2">
      <c r="A23504" t="s">
        <v>11</v>
      </c>
      <c r="B23504" t="s">
        <v>3981</v>
      </c>
      <c r="C23504" t="s">
        <v>82487</v>
      </c>
      <c r="D23504" t="s">
        <v>3983</v>
      </c>
      <c r="E23504" t="s">
        <v>3984</v>
      </c>
      <c r="F23504" s="11">
        <v>7032.4080431350003</v>
      </c>
      <c r="G23504" t="s">
        <v>82488</v>
      </c>
      <c r="H23504">
        <v>82</v>
      </c>
      <c r="I23504" t="s">
        <v>17</v>
      </c>
      <c r="J23504" t="s">
        <v>17</v>
      </c>
      <c r="K23504">
        <v>124.5</v>
      </c>
      <c r="L23504">
        <v>0.87622299999999997</v>
      </c>
      <c r="M23504" s="1">
        <v>7.9357400000000004E-7</v>
      </c>
      <c r="N23504" t="s">
        <v>82489</v>
      </c>
      <c r="O23504">
        <v>13150</v>
      </c>
      <c r="P23504" t="s">
        <v>13085</v>
      </c>
    </row>
    <row r="23505" spans="1:16" x14ac:dyDescent="0.2">
      <c r="A23505" t="s">
        <v>11</v>
      </c>
      <c r="B23505" t="s">
        <v>48383</v>
      </c>
      <c r="C23505" t="s">
        <v>82490</v>
      </c>
      <c r="D23505" t="s">
        <v>48385</v>
      </c>
      <c r="E23505" t="s">
        <v>48386</v>
      </c>
      <c r="F23505" s="11">
        <v>29329.410251446501</v>
      </c>
      <c r="G23505" t="s">
        <v>82491</v>
      </c>
      <c r="H23505">
        <v>21</v>
      </c>
      <c r="I23505" t="s">
        <v>17</v>
      </c>
      <c r="J23505" t="s">
        <v>17</v>
      </c>
      <c r="K23505">
        <v>61.375</v>
      </c>
      <c r="L23505">
        <v>1</v>
      </c>
      <c r="M23505">
        <v>6.9554999999999997E-4</v>
      </c>
      <c r="N23505" t="s">
        <v>82492</v>
      </c>
      <c r="O23505">
        <v>13529</v>
      </c>
      <c r="P23505" t="s">
        <v>1447</v>
      </c>
    </row>
    <row r="23506" spans="1:16" x14ac:dyDescent="0.2">
      <c r="A23506" t="s">
        <v>11</v>
      </c>
      <c r="B23506" t="s">
        <v>4097</v>
      </c>
      <c r="C23506" t="s">
        <v>82493</v>
      </c>
      <c r="D23506" t="s">
        <v>4099</v>
      </c>
      <c r="E23506" t="s">
        <v>4100</v>
      </c>
      <c r="F23506" s="11">
        <v>651.71834995929498</v>
      </c>
      <c r="G23506" t="s">
        <v>82494</v>
      </c>
      <c r="H23506">
        <v>93</v>
      </c>
      <c r="I23506" t="s">
        <v>17</v>
      </c>
      <c r="J23506" t="s">
        <v>17</v>
      </c>
      <c r="K23506">
        <v>125.22</v>
      </c>
      <c r="L23506">
        <v>0.88780999999999999</v>
      </c>
      <c r="M23506" s="1">
        <v>2.5778900000000001E-6</v>
      </c>
      <c r="N23506" t="s">
        <v>82495</v>
      </c>
      <c r="O23506">
        <v>14815</v>
      </c>
      <c r="P23506" t="s">
        <v>68</v>
      </c>
    </row>
    <row r="23507" spans="1:16" x14ac:dyDescent="0.2">
      <c r="A23507" t="s">
        <v>11</v>
      </c>
      <c r="B23507" t="s">
        <v>631</v>
      </c>
      <c r="C23507" t="s">
        <v>82496</v>
      </c>
      <c r="D23507" t="s">
        <v>633</v>
      </c>
      <c r="E23507" t="s">
        <v>634</v>
      </c>
      <c r="F23507" s="11">
        <v>2983.1968527968602</v>
      </c>
      <c r="G23507" t="s">
        <v>82497</v>
      </c>
      <c r="H23507" s="7">
        <v>1</v>
      </c>
      <c r="I23507" t="s">
        <v>17</v>
      </c>
      <c r="J23507" t="s">
        <v>17</v>
      </c>
      <c r="K23507">
        <v>52.862000000000002</v>
      </c>
      <c r="L23507">
        <v>1</v>
      </c>
      <c r="M23507">
        <v>6.4414499999999996E-3</v>
      </c>
      <c r="N23507" t="s">
        <v>82498</v>
      </c>
      <c r="O23507">
        <v>12637</v>
      </c>
      <c r="P23507" t="s">
        <v>4386</v>
      </c>
    </row>
    <row r="23508" spans="1:16" x14ac:dyDescent="0.2">
      <c r="A23508" t="s">
        <v>11</v>
      </c>
      <c r="B23508" t="s">
        <v>1474</v>
      </c>
      <c r="C23508" t="s">
        <v>82499</v>
      </c>
      <c r="D23508" t="s">
        <v>1476</v>
      </c>
      <c r="E23508" t="s">
        <v>1477</v>
      </c>
      <c r="F23508" s="11">
        <v>6815.0092451111996</v>
      </c>
      <c r="G23508" t="s">
        <v>82500</v>
      </c>
      <c r="H23508">
        <v>6</v>
      </c>
      <c r="I23508" t="s">
        <v>17</v>
      </c>
      <c r="J23508" t="s">
        <v>17</v>
      </c>
      <c r="K23508">
        <v>81.525999999999996</v>
      </c>
      <c r="L23508">
        <v>0.71231500000000003</v>
      </c>
      <c r="M23508" s="1">
        <v>1.05925E-8</v>
      </c>
      <c r="N23508" t="s">
        <v>82501</v>
      </c>
      <c r="O23508">
        <v>10398</v>
      </c>
      <c r="P23508" t="s">
        <v>1713</v>
      </c>
    </row>
    <row r="23509" spans="1:16" x14ac:dyDescent="0.2">
      <c r="A23509" t="s">
        <v>11</v>
      </c>
      <c r="B23509" t="s">
        <v>5592</v>
      </c>
      <c r="C23509" t="s">
        <v>82502</v>
      </c>
      <c r="D23509" t="s">
        <v>5594</v>
      </c>
      <c r="E23509" t="s">
        <v>5595</v>
      </c>
      <c r="F23509" s="11">
        <v>1268.9563014801399</v>
      </c>
      <c r="G23509" t="s">
        <v>82503</v>
      </c>
      <c r="H23509">
        <v>15</v>
      </c>
      <c r="I23509" t="s">
        <v>17</v>
      </c>
      <c r="J23509" t="s">
        <v>17</v>
      </c>
      <c r="K23509">
        <v>180.78</v>
      </c>
      <c r="L23509">
        <v>0.99999899999999997</v>
      </c>
      <c r="M23509" s="1">
        <v>1.7656000000000001E-28</v>
      </c>
      <c r="N23509" t="s">
        <v>82504</v>
      </c>
      <c r="O23509">
        <v>19822</v>
      </c>
      <c r="P23509" t="s">
        <v>1730</v>
      </c>
    </row>
    <row r="23510" spans="1:16" x14ac:dyDescent="0.2">
      <c r="A23510" t="s">
        <v>11</v>
      </c>
      <c r="B23510" t="s">
        <v>7283</v>
      </c>
      <c r="C23510" t="s">
        <v>82505</v>
      </c>
      <c r="D23510" t="s">
        <v>7285</v>
      </c>
      <c r="E23510" t="s">
        <v>7286</v>
      </c>
      <c r="F23510" s="11">
        <v>4130.1289061484604</v>
      </c>
      <c r="G23510" t="s">
        <v>82506</v>
      </c>
      <c r="H23510">
        <v>34</v>
      </c>
      <c r="I23510" t="s">
        <v>17</v>
      </c>
      <c r="J23510" t="s">
        <v>17</v>
      </c>
      <c r="K23510">
        <v>125.23</v>
      </c>
      <c r="L23510">
        <v>0.93766799999999995</v>
      </c>
      <c r="M23510">
        <v>1.3143200000000001E-4</v>
      </c>
      <c r="N23510" t="s">
        <v>82507</v>
      </c>
      <c r="O23510">
        <v>9120</v>
      </c>
      <c r="P23510" t="s">
        <v>3769</v>
      </c>
    </row>
    <row r="23511" spans="1:16" x14ac:dyDescent="0.2">
      <c r="A23511" t="s">
        <v>11</v>
      </c>
      <c r="B23511" t="s">
        <v>20</v>
      </c>
      <c r="C23511" t="s">
        <v>82508</v>
      </c>
      <c r="D23511" t="s">
        <v>22</v>
      </c>
      <c r="E23511" t="s">
        <v>23</v>
      </c>
      <c r="F23511" s="11">
        <v>158738.17239770101</v>
      </c>
      <c r="G23511" t="s">
        <v>82509</v>
      </c>
      <c r="H23511">
        <v>3</v>
      </c>
      <c r="I23511" t="s">
        <v>17</v>
      </c>
      <c r="J23511" t="s">
        <v>17</v>
      </c>
      <c r="K23511">
        <v>91.914000000000001</v>
      </c>
      <c r="L23511">
        <v>0.98527399999999998</v>
      </c>
      <c r="M23511" s="1">
        <v>7.8223E-5</v>
      </c>
      <c r="N23511" t="s">
        <v>82510</v>
      </c>
      <c r="O23511">
        <v>6287</v>
      </c>
      <c r="P23511" t="s">
        <v>68</v>
      </c>
    </row>
    <row r="23512" spans="1:16" x14ac:dyDescent="0.2">
      <c r="A23512" t="s">
        <v>11</v>
      </c>
      <c r="B23512" t="s">
        <v>31953</v>
      </c>
      <c r="C23512" t="s">
        <v>82511</v>
      </c>
      <c r="D23512" t="s">
        <v>31955</v>
      </c>
      <c r="E23512" t="s">
        <v>31956</v>
      </c>
      <c r="F23512" s="11">
        <v>873.74193980452196</v>
      </c>
      <c r="G23512" t="s">
        <v>82512</v>
      </c>
      <c r="H23512">
        <v>2</v>
      </c>
      <c r="I23512" t="s">
        <v>17</v>
      </c>
      <c r="J23512" t="s">
        <v>17</v>
      </c>
      <c r="K23512">
        <v>91.201999999999998</v>
      </c>
      <c r="L23512">
        <v>0.95989899999999995</v>
      </c>
      <c r="M23512">
        <v>3.33636E-4</v>
      </c>
      <c r="N23512" t="s">
        <v>82513</v>
      </c>
      <c r="O23512">
        <v>5771</v>
      </c>
      <c r="P23512" t="s">
        <v>3704</v>
      </c>
    </row>
    <row r="23513" spans="1:16" x14ac:dyDescent="0.2">
      <c r="A23513" t="s">
        <v>11</v>
      </c>
      <c r="B23513" t="s">
        <v>10275</v>
      </c>
      <c r="C23513" t="s">
        <v>82514</v>
      </c>
      <c r="D23513" t="s">
        <v>10277</v>
      </c>
      <c r="E23513" t="s">
        <v>10278</v>
      </c>
      <c r="F23513" s="11">
        <v>1821</v>
      </c>
      <c r="G23513" t="s">
        <v>82515</v>
      </c>
      <c r="H23513">
        <v>11</v>
      </c>
      <c r="I23513" t="s">
        <v>17</v>
      </c>
      <c r="J23513" t="s">
        <v>17</v>
      </c>
      <c r="K23513">
        <v>164.13</v>
      </c>
      <c r="L23513">
        <v>0.99848599999999998</v>
      </c>
      <c r="M23513" s="1">
        <v>9.0912400000000005E-9</v>
      </c>
      <c r="N23513" t="s">
        <v>82516</v>
      </c>
      <c r="O23513">
        <v>5920</v>
      </c>
      <c r="P23513" t="s">
        <v>1176</v>
      </c>
    </row>
    <row r="23514" spans="1:16" x14ac:dyDescent="0.2">
      <c r="A23514" t="s">
        <v>11</v>
      </c>
      <c r="B23514" t="s">
        <v>5579</v>
      </c>
      <c r="C23514" t="s">
        <v>82517</v>
      </c>
      <c r="D23514" t="s">
        <v>5581</v>
      </c>
      <c r="E23514" t="s">
        <v>5582</v>
      </c>
      <c r="F23514" s="11">
        <v>42982.396106230502</v>
      </c>
      <c r="G23514" t="s">
        <v>82518</v>
      </c>
      <c r="H23514">
        <v>375</v>
      </c>
      <c r="I23514" t="s">
        <v>17</v>
      </c>
      <c r="J23514" t="s">
        <v>17</v>
      </c>
      <c r="K23514">
        <v>151.9</v>
      </c>
      <c r="L23514">
        <v>0.99980999999999998</v>
      </c>
      <c r="M23514" s="1">
        <v>1.3660699999999999E-16</v>
      </c>
      <c r="N23514" t="s">
        <v>82519</v>
      </c>
      <c r="O23514">
        <v>8410</v>
      </c>
      <c r="P23514" t="s">
        <v>26723</v>
      </c>
    </row>
    <row r="23515" spans="1:16" x14ac:dyDescent="0.2">
      <c r="A23515" t="s">
        <v>11</v>
      </c>
      <c r="B23515" t="s">
        <v>96</v>
      </c>
      <c r="C23515" t="s">
        <v>82520</v>
      </c>
      <c r="D23515" t="s">
        <v>98</v>
      </c>
      <c r="E23515" t="s">
        <v>99</v>
      </c>
      <c r="F23515" s="11">
        <v>871.202022239082</v>
      </c>
      <c r="G23515" t="s">
        <v>82521</v>
      </c>
      <c r="H23515">
        <v>6</v>
      </c>
      <c r="I23515" t="s">
        <v>17</v>
      </c>
      <c r="J23515" t="s">
        <v>17</v>
      </c>
      <c r="K23515">
        <v>185.26</v>
      </c>
      <c r="L23515">
        <v>0.97154700000000005</v>
      </c>
      <c r="M23515" s="1">
        <v>8.77622E-29</v>
      </c>
      <c r="N23515" t="s">
        <v>82522</v>
      </c>
      <c r="O23515">
        <v>3016</v>
      </c>
      <c r="P23515" t="s">
        <v>171</v>
      </c>
    </row>
    <row r="23516" spans="1:16" x14ac:dyDescent="0.2">
      <c r="A23516" t="s">
        <v>11</v>
      </c>
      <c r="B23516" t="s">
        <v>5451</v>
      </c>
      <c r="C23516" t="s">
        <v>82523</v>
      </c>
      <c r="D23516" t="s">
        <v>5453</v>
      </c>
      <c r="E23516" t="s">
        <v>5454</v>
      </c>
      <c r="F23516" s="11" t="e">
        <v>#N/A</v>
      </c>
      <c r="G23516" t="s">
        <v>82524</v>
      </c>
      <c r="H23516">
        <v>449</v>
      </c>
      <c r="I23516" t="s">
        <v>17</v>
      </c>
      <c r="J23516" t="s">
        <v>17</v>
      </c>
      <c r="K23516">
        <v>176.05</v>
      </c>
      <c r="L23516">
        <v>1</v>
      </c>
      <c r="M23516" s="1">
        <v>5.9414899999999999E-9</v>
      </c>
      <c r="N23516" t="s">
        <v>82525</v>
      </c>
      <c r="O23516">
        <v>8526</v>
      </c>
      <c r="P23516" t="s">
        <v>5312</v>
      </c>
    </row>
    <row r="23517" spans="1:16" x14ac:dyDescent="0.2">
      <c r="A23517" t="s">
        <v>11</v>
      </c>
      <c r="B23517" t="s">
        <v>2281</v>
      </c>
      <c r="C23517" t="s">
        <v>82526</v>
      </c>
      <c r="D23517" t="s">
        <v>2283</v>
      </c>
      <c r="E23517" t="s">
        <v>2284</v>
      </c>
      <c r="F23517" s="11">
        <v>5504.3963103148599</v>
      </c>
      <c r="G23517" t="s">
        <v>82527</v>
      </c>
      <c r="H23517">
        <v>8</v>
      </c>
      <c r="I23517" t="s">
        <v>17</v>
      </c>
      <c r="J23517" t="s">
        <v>17</v>
      </c>
      <c r="K23517">
        <v>149.94999999999999</v>
      </c>
      <c r="L23517">
        <v>1</v>
      </c>
      <c r="M23517" s="1">
        <v>3.1717300000000003E-14</v>
      </c>
      <c r="N23517" t="s">
        <v>42413</v>
      </c>
      <c r="O23517">
        <v>1472</v>
      </c>
      <c r="P23517" t="s">
        <v>6232</v>
      </c>
    </row>
    <row r="23518" spans="1:16" x14ac:dyDescent="0.2">
      <c r="A23518" t="s">
        <v>11</v>
      </c>
      <c r="B23518" t="s">
        <v>12898</v>
      </c>
      <c r="C23518" t="s">
        <v>82528</v>
      </c>
      <c r="D23518" t="s">
        <v>12900</v>
      </c>
      <c r="E23518" t="s">
        <v>12901</v>
      </c>
      <c r="F23518" s="11">
        <v>29323.204145</v>
      </c>
      <c r="G23518" t="s">
        <v>82529</v>
      </c>
      <c r="H23518">
        <v>3</v>
      </c>
      <c r="I23518" t="s">
        <v>17</v>
      </c>
      <c r="J23518" t="s">
        <v>17</v>
      </c>
      <c r="K23518">
        <v>43.695999999999998</v>
      </c>
      <c r="L23518">
        <v>0.99923799999999996</v>
      </c>
      <c r="M23518">
        <v>4.38553E-4</v>
      </c>
      <c r="N23518" t="s">
        <v>82530</v>
      </c>
      <c r="O23518">
        <v>9049</v>
      </c>
      <c r="P23518" t="s">
        <v>439</v>
      </c>
    </row>
    <row r="23519" spans="1:16" x14ac:dyDescent="0.2">
      <c r="A23519" t="s">
        <v>11</v>
      </c>
      <c r="B23519" t="s">
        <v>34774</v>
      </c>
      <c r="C23519" t="s">
        <v>82531</v>
      </c>
      <c r="D23519" t="s">
        <v>34776</v>
      </c>
      <c r="E23519" t="s">
        <v>34777</v>
      </c>
      <c r="F23519" s="11">
        <v>22629.035525712701</v>
      </c>
      <c r="G23519" t="s">
        <v>24078</v>
      </c>
      <c r="H23519">
        <v>1338</v>
      </c>
      <c r="I23519" t="s">
        <v>17</v>
      </c>
      <c r="J23519" t="s">
        <v>17</v>
      </c>
      <c r="K23519">
        <v>116.01</v>
      </c>
      <c r="L23519">
        <v>1</v>
      </c>
      <c r="M23519" s="1">
        <v>1.18075E-8</v>
      </c>
      <c r="N23519" t="s">
        <v>7244</v>
      </c>
      <c r="O23519">
        <v>10597</v>
      </c>
      <c r="P23519" t="s">
        <v>5103</v>
      </c>
    </row>
    <row r="23520" spans="1:16" x14ac:dyDescent="0.2">
      <c r="A23520" t="s">
        <v>11</v>
      </c>
      <c r="B23520" t="s">
        <v>16184</v>
      </c>
      <c r="C23520" t="s">
        <v>82532</v>
      </c>
      <c r="D23520" t="s">
        <v>16186</v>
      </c>
      <c r="E23520" t="s">
        <v>16187</v>
      </c>
      <c r="F23520" s="11">
        <v>9962.0911145937898</v>
      </c>
      <c r="G23520" t="s">
        <v>82533</v>
      </c>
      <c r="H23520">
        <v>5</v>
      </c>
      <c r="I23520" t="s">
        <v>17</v>
      </c>
      <c r="J23520" t="s">
        <v>17</v>
      </c>
      <c r="K23520">
        <v>47.914999999999999</v>
      </c>
      <c r="L23520">
        <v>0.94125700000000001</v>
      </c>
      <c r="M23520">
        <v>3.8814399999999999E-4</v>
      </c>
      <c r="N23520" t="s">
        <v>82534</v>
      </c>
      <c r="O23520">
        <v>173</v>
      </c>
      <c r="P23520" t="s">
        <v>976</v>
      </c>
    </row>
    <row r="23521" spans="1:16" x14ac:dyDescent="0.2">
      <c r="A23521" t="s">
        <v>11</v>
      </c>
      <c r="B23521" t="s">
        <v>82535</v>
      </c>
      <c r="C23521" t="s">
        <v>82536</v>
      </c>
      <c r="D23521" t="s">
        <v>82537</v>
      </c>
      <c r="E23521" t="s">
        <v>82538</v>
      </c>
      <c r="F23521" s="11">
        <v>627.73445863675295</v>
      </c>
      <c r="G23521" t="s">
        <v>82539</v>
      </c>
      <c r="H23521">
        <v>54</v>
      </c>
      <c r="I23521" t="s">
        <v>17</v>
      </c>
      <c r="J23521" t="s">
        <v>17</v>
      </c>
      <c r="K23521">
        <v>196.16</v>
      </c>
      <c r="L23521">
        <v>1</v>
      </c>
      <c r="M23521" s="1">
        <v>1.03275E-9</v>
      </c>
      <c r="N23521" t="s">
        <v>82540</v>
      </c>
      <c r="O23521">
        <v>2924</v>
      </c>
      <c r="P23521" t="s">
        <v>2248</v>
      </c>
    </row>
    <row r="23522" spans="1:16" x14ac:dyDescent="0.2">
      <c r="A23522" t="s">
        <v>11</v>
      </c>
      <c r="B23522" t="s">
        <v>2563</v>
      </c>
      <c r="C23522" t="s">
        <v>82541</v>
      </c>
      <c r="D23522" t="s">
        <v>2565</v>
      </c>
      <c r="E23522" t="s">
        <v>2566</v>
      </c>
      <c r="F23522" s="11">
        <v>4140.0650803695098</v>
      </c>
      <c r="G23522" t="s">
        <v>82542</v>
      </c>
      <c r="H23522">
        <v>61</v>
      </c>
      <c r="I23522" t="s">
        <v>17</v>
      </c>
      <c r="J23522" t="s">
        <v>17</v>
      </c>
      <c r="K23522">
        <v>138.25</v>
      </c>
      <c r="L23522">
        <v>0.99875800000000003</v>
      </c>
      <c r="M23522" s="1">
        <v>1.50675E-6</v>
      </c>
      <c r="N23522" t="s">
        <v>82543</v>
      </c>
      <c r="O23522">
        <v>3342</v>
      </c>
      <c r="P23522" t="s">
        <v>11771</v>
      </c>
    </row>
    <row r="23523" spans="1:16" x14ac:dyDescent="0.2">
      <c r="A23523" t="s">
        <v>11</v>
      </c>
      <c r="B23523" t="s">
        <v>21242</v>
      </c>
      <c r="C23523" t="s">
        <v>82544</v>
      </c>
      <c r="D23523" t="s">
        <v>21244</v>
      </c>
      <c r="E23523" t="s">
        <v>21245</v>
      </c>
      <c r="F23523" s="11">
        <v>1870.80750664631</v>
      </c>
      <c r="G23523" t="s">
        <v>82545</v>
      </c>
      <c r="H23523">
        <v>3</v>
      </c>
      <c r="I23523" t="s">
        <v>17</v>
      </c>
      <c r="J23523" t="s">
        <v>17</v>
      </c>
      <c r="K23523">
        <v>88.191000000000003</v>
      </c>
      <c r="L23523">
        <v>0.703982</v>
      </c>
      <c r="M23523" s="1">
        <v>1.29553E-15</v>
      </c>
      <c r="N23523" t="s">
        <v>82546</v>
      </c>
      <c r="O23523">
        <v>19415</v>
      </c>
      <c r="P23523" t="s">
        <v>3037</v>
      </c>
    </row>
    <row r="23524" spans="1:16" x14ac:dyDescent="0.2">
      <c r="A23524" t="s">
        <v>11</v>
      </c>
      <c r="B23524" t="s">
        <v>50549</v>
      </c>
      <c r="C23524" t="s">
        <v>82547</v>
      </c>
      <c r="D23524" t="s">
        <v>50551</v>
      </c>
      <c r="E23524" t="s">
        <v>50552</v>
      </c>
      <c r="F23524" s="11">
        <v>15699.7637851458</v>
      </c>
      <c r="G23524" t="s">
        <v>82548</v>
      </c>
      <c r="H23524">
        <v>34</v>
      </c>
      <c r="I23524" t="s">
        <v>17</v>
      </c>
      <c r="J23524" t="s">
        <v>17</v>
      </c>
      <c r="K23524">
        <v>209.83</v>
      </c>
      <c r="L23524">
        <v>0.78083599999999997</v>
      </c>
      <c r="M23524" s="1">
        <v>1.7289800000000001E-25</v>
      </c>
      <c r="N23524" t="s">
        <v>82549</v>
      </c>
      <c r="O23524">
        <v>5753</v>
      </c>
      <c r="P23524" t="s">
        <v>3248</v>
      </c>
    </row>
    <row r="23525" spans="1:16" x14ac:dyDescent="0.2">
      <c r="A23525" t="s">
        <v>11</v>
      </c>
      <c r="B23525" t="s">
        <v>1976</v>
      </c>
      <c r="C23525" t="s">
        <v>82550</v>
      </c>
      <c r="D23525" t="s">
        <v>1978</v>
      </c>
      <c r="E23525" t="s">
        <v>1979</v>
      </c>
      <c r="F23525" s="11">
        <v>12982.920353224499</v>
      </c>
      <c r="G23525" t="s">
        <v>82551</v>
      </c>
      <c r="H23525">
        <v>16</v>
      </c>
      <c r="I23525" t="s">
        <v>17</v>
      </c>
      <c r="J23525" t="s">
        <v>17</v>
      </c>
      <c r="K23525">
        <v>73.885000000000005</v>
      </c>
      <c r="L23525">
        <v>1</v>
      </c>
      <c r="M23525">
        <v>2.7444000000000001E-3</v>
      </c>
      <c r="N23525" t="s">
        <v>82552</v>
      </c>
      <c r="O23525">
        <v>4434</v>
      </c>
      <c r="P23525" t="s">
        <v>657</v>
      </c>
    </row>
    <row r="23526" spans="1:16" x14ac:dyDescent="0.2">
      <c r="A23526" t="s">
        <v>11</v>
      </c>
      <c r="B23526" t="s">
        <v>10354</v>
      </c>
      <c r="C23526" t="s">
        <v>82553</v>
      </c>
      <c r="D23526" t="s">
        <v>10356</v>
      </c>
      <c r="E23526" t="s">
        <v>10357</v>
      </c>
      <c r="F23526" s="11">
        <v>740</v>
      </c>
      <c r="G23526" t="s">
        <v>82554</v>
      </c>
      <c r="H23526">
        <v>4</v>
      </c>
      <c r="I23526" t="s">
        <v>17</v>
      </c>
      <c r="J23526" t="s">
        <v>17</v>
      </c>
      <c r="K23526">
        <v>109.15</v>
      </c>
      <c r="L23526">
        <v>0.99530700000000005</v>
      </c>
      <c r="M23526" s="1">
        <v>3.54806E-5</v>
      </c>
      <c r="N23526" t="s">
        <v>82555</v>
      </c>
      <c r="O23526">
        <v>9556</v>
      </c>
      <c r="P23526" t="s">
        <v>6631</v>
      </c>
    </row>
    <row r="23527" spans="1:16" x14ac:dyDescent="0.2">
      <c r="A23527" t="s">
        <v>11</v>
      </c>
      <c r="B23527" t="s">
        <v>17381</v>
      </c>
      <c r="C23527" t="s">
        <v>82556</v>
      </c>
      <c r="D23527" t="s">
        <v>17383</v>
      </c>
      <c r="E23527" t="s">
        <v>17384</v>
      </c>
      <c r="F23527" s="11">
        <v>4267.7009880872301</v>
      </c>
      <c r="G23527" t="s">
        <v>82557</v>
      </c>
      <c r="H23527" s="7">
        <v>1</v>
      </c>
      <c r="I23527" t="s">
        <v>17</v>
      </c>
      <c r="J23527" t="s">
        <v>17</v>
      </c>
      <c r="K23527">
        <v>130.87</v>
      </c>
      <c r="L23527">
        <v>0.99968999999999997</v>
      </c>
      <c r="M23527">
        <v>1.80113E-3</v>
      </c>
      <c r="N23527" t="s">
        <v>82558</v>
      </c>
      <c r="O23527">
        <v>14460</v>
      </c>
      <c r="P23527" t="s">
        <v>89</v>
      </c>
    </row>
    <row r="23528" spans="1:16" x14ac:dyDescent="0.2">
      <c r="A23528" t="s">
        <v>11</v>
      </c>
      <c r="B23528" t="s">
        <v>82559</v>
      </c>
      <c r="C23528" t="s">
        <v>82560</v>
      </c>
      <c r="D23528" t="s">
        <v>82561</v>
      </c>
      <c r="E23528" t="s">
        <v>82562</v>
      </c>
      <c r="F23528" s="11">
        <v>1608.3354534</v>
      </c>
      <c r="G23528" t="s">
        <v>82563</v>
      </c>
      <c r="H23528">
        <v>2</v>
      </c>
      <c r="I23528" t="s">
        <v>17</v>
      </c>
      <c r="J23528" t="s">
        <v>17</v>
      </c>
      <c r="K23528">
        <v>94.688000000000002</v>
      </c>
      <c r="L23528">
        <v>0.99999899999999997</v>
      </c>
      <c r="M23528" s="1">
        <v>2.73012E-6</v>
      </c>
      <c r="N23528" t="s">
        <v>82564</v>
      </c>
      <c r="O23528">
        <v>15307</v>
      </c>
      <c r="P23528" t="s">
        <v>1487</v>
      </c>
    </row>
    <row r="23529" spans="1:16" x14ac:dyDescent="0.2">
      <c r="A23529" t="s">
        <v>11</v>
      </c>
      <c r="B23529" t="s">
        <v>11787</v>
      </c>
      <c r="C23529" t="s">
        <v>82565</v>
      </c>
      <c r="D23529" t="s">
        <v>11789</v>
      </c>
      <c r="E23529" t="s">
        <v>11790</v>
      </c>
      <c r="F23529" s="11">
        <v>1878.79842670733</v>
      </c>
      <c r="G23529" t="s">
        <v>82566</v>
      </c>
      <c r="H23529">
        <v>24</v>
      </c>
      <c r="I23529" t="s">
        <v>17</v>
      </c>
      <c r="J23529" t="s">
        <v>17</v>
      </c>
      <c r="K23529">
        <v>67.864000000000004</v>
      </c>
      <c r="L23529">
        <v>0.732491</v>
      </c>
      <c r="M23529" s="1">
        <v>7.5295299999999997E-5</v>
      </c>
      <c r="N23529" t="s">
        <v>82567</v>
      </c>
      <c r="O23529">
        <v>15248</v>
      </c>
      <c r="P23529" t="s">
        <v>9076</v>
      </c>
    </row>
    <row r="23530" spans="1:16" x14ac:dyDescent="0.2">
      <c r="A23530" t="s">
        <v>11</v>
      </c>
      <c r="B23530" t="s">
        <v>82568</v>
      </c>
      <c r="C23530" t="s">
        <v>82569</v>
      </c>
      <c r="D23530" t="s">
        <v>82570</v>
      </c>
      <c r="E23530" t="s">
        <v>82568</v>
      </c>
      <c r="F23530" s="11">
        <v>15147.3126744528</v>
      </c>
      <c r="G23530" t="s">
        <v>82571</v>
      </c>
      <c r="H23530">
        <v>17</v>
      </c>
      <c r="I23530" t="s">
        <v>17</v>
      </c>
      <c r="J23530" t="s">
        <v>17</v>
      </c>
      <c r="K23530">
        <v>89.548000000000002</v>
      </c>
      <c r="L23530">
        <v>1</v>
      </c>
      <c r="M23530">
        <v>4.58543E-4</v>
      </c>
      <c r="N23530" t="s">
        <v>82572</v>
      </c>
      <c r="O23530">
        <v>5170</v>
      </c>
      <c r="P23530" t="s">
        <v>1145</v>
      </c>
    </row>
    <row r="23531" spans="1:16" x14ac:dyDescent="0.2">
      <c r="A23531" t="s">
        <v>11</v>
      </c>
      <c r="B23531" t="s">
        <v>8456</v>
      </c>
      <c r="C23531" t="s">
        <v>82573</v>
      </c>
      <c r="D23531" t="s">
        <v>8458</v>
      </c>
      <c r="E23531" t="s">
        <v>8459</v>
      </c>
      <c r="F23531" s="11">
        <v>3729.83170131922</v>
      </c>
      <c r="G23531" t="s">
        <v>82574</v>
      </c>
      <c r="H23531">
        <v>2</v>
      </c>
      <c r="I23531" t="s">
        <v>17</v>
      </c>
      <c r="J23531" t="s">
        <v>17</v>
      </c>
      <c r="K23531">
        <v>45.28</v>
      </c>
      <c r="L23531">
        <v>1</v>
      </c>
      <c r="M23531">
        <v>4.0625799999999997E-3</v>
      </c>
      <c r="N23531" t="s">
        <v>82575</v>
      </c>
      <c r="O23531">
        <v>1903</v>
      </c>
      <c r="P23531" t="s">
        <v>1266</v>
      </c>
    </row>
    <row r="23532" spans="1:16" x14ac:dyDescent="0.2">
      <c r="A23532" t="s">
        <v>11</v>
      </c>
      <c r="B23532" t="s">
        <v>9805</v>
      </c>
      <c r="C23532" t="s">
        <v>82576</v>
      </c>
      <c r="D23532" t="s">
        <v>9807</v>
      </c>
      <c r="E23532" t="s">
        <v>9808</v>
      </c>
      <c r="F23532" s="11">
        <v>1829.6821319917401</v>
      </c>
      <c r="G23532" t="s">
        <v>82577</v>
      </c>
      <c r="H23532">
        <v>541</v>
      </c>
      <c r="I23532" t="s">
        <v>17</v>
      </c>
      <c r="J23532" t="s">
        <v>17</v>
      </c>
      <c r="K23532">
        <v>143.46</v>
      </c>
      <c r="L23532">
        <v>0.99738000000000004</v>
      </c>
      <c r="M23532" s="1">
        <v>2.4750999999999998E-14</v>
      </c>
      <c r="N23532" t="s">
        <v>82578</v>
      </c>
      <c r="O23532">
        <v>13300</v>
      </c>
      <c r="P23532" t="s">
        <v>5312</v>
      </c>
    </row>
    <row r="23533" spans="1:16" x14ac:dyDescent="0.2">
      <c r="A23533" t="s">
        <v>11</v>
      </c>
      <c r="B23533" t="s">
        <v>2136</v>
      </c>
      <c r="C23533" t="s">
        <v>82579</v>
      </c>
      <c r="D23533" t="s">
        <v>2138</v>
      </c>
      <c r="E23533" t="s">
        <v>2139</v>
      </c>
      <c r="F23533" s="11">
        <v>13150.488465439001</v>
      </c>
      <c r="G23533" t="s">
        <v>82580</v>
      </c>
      <c r="H23533">
        <v>11</v>
      </c>
      <c r="I23533" t="s">
        <v>17</v>
      </c>
      <c r="J23533" t="s">
        <v>17</v>
      </c>
      <c r="K23533">
        <v>123.86</v>
      </c>
      <c r="L23533">
        <v>1</v>
      </c>
      <c r="M23533" s="1">
        <v>5.3418100000000001E-8</v>
      </c>
      <c r="N23533" t="s">
        <v>82581</v>
      </c>
      <c r="O23533">
        <v>15492</v>
      </c>
      <c r="P23533" t="s">
        <v>3802</v>
      </c>
    </row>
    <row r="23534" spans="1:16" x14ac:dyDescent="0.2">
      <c r="A23534" t="s">
        <v>11</v>
      </c>
      <c r="B23534" t="s">
        <v>5451</v>
      </c>
      <c r="C23534" t="s">
        <v>82582</v>
      </c>
      <c r="D23534" t="s">
        <v>5453</v>
      </c>
      <c r="E23534" t="s">
        <v>5454</v>
      </c>
      <c r="F23534" s="11" t="e">
        <v>#N/A</v>
      </c>
      <c r="G23534" t="s">
        <v>82583</v>
      </c>
      <c r="H23534">
        <v>3</v>
      </c>
      <c r="I23534" t="s">
        <v>17</v>
      </c>
      <c r="J23534" t="s">
        <v>17</v>
      </c>
      <c r="K23534">
        <v>62.088000000000001</v>
      </c>
      <c r="L23534">
        <v>1</v>
      </c>
      <c r="M23534">
        <v>1.1931400000000001E-3</v>
      </c>
      <c r="N23534" t="s">
        <v>82584</v>
      </c>
      <c r="O23534">
        <v>8063</v>
      </c>
      <c r="P23534" t="s">
        <v>1273</v>
      </c>
    </row>
    <row r="23535" spans="1:16" x14ac:dyDescent="0.2">
      <c r="A23535" t="s">
        <v>11</v>
      </c>
      <c r="B23535" t="s">
        <v>14965</v>
      </c>
      <c r="C23535" t="s">
        <v>82585</v>
      </c>
      <c r="D23535" t="s">
        <v>14967</v>
      </c>
      <c r="E23535" t="s">
        <v>14968</v>
      </c>
      <c r="F23535" s="11">
        <v>5743.1335813708502</v>
      </c>
      <c r="G23535" t="s">
        <v>82586</v>
      </c>
      <c r="H23535">
        <v>80</v>
      </c>
      <c r="I23535" t="s">
        <v>17</v>
      </c>
      <c r="J23535" t="s">
        <v>17</v>
      </c>
      <c r="K23535">
        <v>144.57</v>
      </c>
      <c r="L23535">
        <v>1</v>
      </c>
      <c r="M23535" s="1">
        <v>6.7716800000000001E-11</v>
      </c>
      <c r="N23535" t="s">
        <v>82587</v>
      </c>
      <c r="O23535">
        <v>14477</v>
      </c>
      <c r="P23535" t="s">
        <v>1487</v>
      </c>
    </row>
    <row r="23536" spans="1:16" x14ac:dyDescent="0.2">
      <c r="A23536" t="s">
        <v>11</v>
      </c>
      <c r="B23536" t="s">
        <v>49940</v>
      </c>
      <c r="C23536" t="s">
        <v>82588</v>
      </c>
      <c r="D23536" t="s">
        <v>49942</v>
      </c>
      <c r="E23536" t="s">
        <v>49943</v>
      </c>
      <c r="F23536" s="11">
        <v>4652.24293415597</v>
      </c>
      <c r="G23536" t="s">
        <v>82589</v>
      </c>
      <c r="H23536">
        <v>6</v>
      </c>
      <c r="I23536" t="s">
        <v>17</v>
      </c>
      <c r="J23536" t="s">
        <v>17</v>
      </c>
      <c r="K23536">
        <v>118.19</v>
      </c>
      <c r="L23536">
        <v>0.99982499999999996</v>
      </c>
      <c r="M23536">
        <v>1.16626E-4</v>
      </c>
      <c r="N23536" t="s">
        <v>82590</v>
      </c>
      <c r="O23536">
        <v>2046</v>
      </c>
      <c r="P23536" t="s">
        <v>4961</v>
      </c>
    </row>
    <row r="23537" spans="1:16" x14ac:dyDescent="0.2">
      <c r="A23537" t="s">
        <v>11</v>
      </c>
      <c r="B23537" t="s">
        <v>2865</v>
      </c>
      <c r="C23537" t="s">
        <v>82591</v>
      </c>
      <c r="D23537" t="s">
        <v>2867</v>
      </c>
      <c r="E23537" t="s">
        <v>2868</v>
      </c>
      <c r="F23537" s="11">
        <v>3079.8815080721001</v>
      </c>
      <c r="G23537" t="s">
        <v>82592</v>
      </c>
      <c r="H23537">
        <v>45</v>
      </c>
      <c r="I23537" t="s">
        <v>17</v>
      </c>
      <c r="J23537" t="s">
        <v>17</v>
      </c>
      <c r="K23537">
        <v>110.08</v>
      </c>
      <c r="L23537">
        <v>0.99985599999999997</v>
      </c>
      <c r="M23537" s="1">
        <v>1.8521000000000001E-5</v>
      </c>
      <c r="N23537" t="s">
        <v>82593</v>
      </c>
      <c r="O23537">
        <v>7779</v>
      </c>
      <c r="P23537" t="s">
        <v>4735</v>
      </c>
    </row>
    <row r="23538" spans="1:16" x14ac:dyDescent="0.2">
      <c r="A23538" t="s">
        <v>11</v>
      </c>
      <c r="B23538" t="s">
        <v>25933</v>
      </c>
      <c r="C23538" t="s">
        <v>82594</v>
      </c>
      <c r="D23538" t="s">
        <v>25935</v>
      </c>
      <c r="E23538" t="s">
        <v>25936</v>
      </c>
      <c r="F23538" s="11">
        <v>3662.7308831528399</v>
      </c>
      <c r="G23538" t="s">
        <v>82595</v>
      </c>
      <c r="H23538">
        <v>27</v>
      </c>
      <c r="I23538" t="s">
        <v>17</v>
      </c>
      <c r="J23538" t="s">
        <v>17</v>
      </c>
      <c r="K23538">
        <v>115.29</v>
      </c>
      <c r="L23538">
        <v>0.99992700000000001</v>
      </c>
      <c r="M23538" s="1">
        <v>1.09794E-5</v>
      </c>
      <c r="N23538" t="s">
        <v>82596</v>
      </c>
      <c r="O23538">
        <v>5523</v>
      </c>
      <c r="P23538" t="s">
        <v>3916</v>
      </c>
    </row>
    <row r="23539" spans="1:16" x14ac:dyDescent="0.2">
      <c r="A23539" t="s">
        <v>11</v>
      </c>
      <c r="B23539" t="s">
        <v>25647</v>
      </c>
      <c r="C23539" t="s">
        <v>82597</v>
      </c>
      <c r="D23539" t="s">
        <v>25649</v>
      </c>
      <c r="E23539" t="s">
        <v>25650</v>
      </c>
      <c r="F23539" s="11">
        <v>5163.12921332531</v>
      </c>
      <c r="G23539" t="s">
        <v>82598</v>
      </c>
      <c r="H23539" s="7">
        <v>1</v>
      </c>
      <c r="I23539" t="s">
        <v>17</v>
      </c>
      <c r="J23539" t="s">
        <v>17</v>
      </c>
      <c r="K23539">
        <v>47.067</v>
      </c>
      <c r="L23539">
        <v>0.99988600000000005</v>
      </c>
      <c r="M23539">
        <v>4.5614000000000002E-2</v>
      </c>
      <c r="N23539" t="s">
        <v>82599</v>
      </c>
      <c r="O23539">
        <v>2400</v>
      </c>
      <c r="P23539" t="s">
        <v>6011</v>
      </c>
    </row>
    <row r="23540" spans="1:16" x14ac:dyDescent="0.2">
      <c r="A23540" t="s">
        <v>11</v>
      </c>
      <c r="B23540" t="s">
        <v>8847</v>
      </c>
      <c r="C23540" t="s">
        <v>82600</v>
      </c>
      <c r="D23540" t="s">
        <v>8849</v>
      </c>
      <c r="E23540" t="s">
        <v>8850</v>
      </c>
      <c r="F23540" s="11">
        <v>7187.0272290909497</v>
      </c>
      <c r="G23540" t="s">
        <v>82601</v>
      </c>
      <c r="H23540">
        <v>30</v>
      </c>
      <c r="I23540" t="s">
        <v>17</v>
      </c>
      <c r="J23540" t="s">
        <v>17</v>
      </c>
      <c r="K23540">
        <v>75.378</v>
      </c>
      <c r="L23540">
        <v>1</v>
      </c>
      <c r="M23540">
        <v>2.8499599999999999E-3</v>
      </c>
      <c r="N23540" t="s">
        <v>82602</v>
      </c>
      <c r="O23540">
        <v>1252</v>
      </c>
      <c r="P23540" t="s">
        <v>1412</v>
      </c>
    </row>
    <row r="23541" spans="1:16" x14ac:dyDescent="0.2">
      <c r="A23541" t="s">
        <v>11</v>
      </c>
      <c r="B23541" t="s">
        <v>30306</v>
      </c>
      <c r="C23541" t="s">
        <v>82603</v>
      </c>
      <c r="D23541" t="s">
        <v>30308</v>
      </c>
      <c r="E23541" t="s">
        <v>30309</v>
      </c>
      <c r="F23541" s="11">
        <v>10383.936830000001</v>
      </c>
      <c r="G23541" t="s">
        <v>82604</v>
      </c>
      <c r="H23541" s="7">
        <v>1</v>
      </c>
      <c r="I23541" t="s">
        <v>17</v>
      </c>
      <c r="J23541" t="s">
        <v>17</v>
      </c>
      <c r="K23541">
        <v>112.03</v>
      </c>
      <c r="L23541">
        <v>0.819025</v>
      </c>
      <c r="M23541" s="1">
        <v>1.43675E-10</v>
      </c>
      <c r="N23541" t="s">
        <v>82605</v>
      </c>
      <c r="O23541">
        <v>17522</v>
      </c>
      <c r="P23541" t="s">
        <v>12491</v>
      </c>
    </row>
    <row r="23542" spans="1:16" x14ac:dyDescent="0.2">
      <c r="A23542" t="s">
        <v>11</v>
      </c>
      <c r="B23542" t="s">
        <v>27029</v>
      </c>
      <c r="C23542" t="s">
        <v>82606</v>
      </c>
      <c r="D23542" t="s">
        <v>27031</v>
      </c>
      <c r="E23542" t="s">
        <v>27032</v>
      </c>
      <c r="F23542" s="11">
        <v>16039.9902054257</v>
      </c>
      <c r="G23542" t="s">
        <v>82607</v>
      </c>
      <c r="H23542">
        <v>7</v>
      </c>
      <c r="I23542" t="s">
        <v>17</v>
      </c>
      <c r="J23542" t="s">
        <v>17</v>
      </c>
      <c r="K23542">
        <v>62.716999999999999</v>
      </c>
      <c r="L23542">
        <v>0.70564400000000005</v>
      </c>
      <c r="M23542">
        <v>6.0593399999999999E-3</v>
      </c>
      <c r="N23542" t="s">
        <v>82608</v>
      </c>
      <c r="O23542">
        <v>12473</v>
      </c>
      <c r="P23542" t="s">
        <v>789</v>
      </c>
    </row>
    <row r="23543" spans="1:16" x14ac:dyDescent="0.2">
      <c r="A23543" t="s">
        <v>11</v>
      </c>
      <c r="B23543" t="s">
        <v>19017</v>
      </c>
      <c r="C23543" t="s">
        <v>82609</v>
      </c>
      <c r="D23543" t="s">
        <v>19019</v>
      </c>
      <c r="E23543" t="s">
        <v>19020</v>
      </c>
      <c r="F23543" s="11">
        <v>38109.995971778699</v>
      </c>
      <c r="G23543" t="s">
        <v>82610</v>
      </c>
      <c r="H23543">
        <v>265</v>
      </c>
      <c r="I23543" t="s">
        <v>17</v>
      </c>
      <c r="J23543" t="s">
        <v>17</v>
      </c>
      <c r="K23543">
        <v>184.44</v>
      </c>
      <c r="L23543">
        <v>0.99979200000000001</v>
      </c>
      <c r="M23543" s="1">
        <v>1.46443E-14</v>
      </c>
      <c r="N23543" t="s">
        <v>82611</v>
      </c>
      <c r="O23543">
        <v>2845</v>
      </c>
      <c r="P23543" t="s">
        <v>5894</v>
      </c>
    </row>
    <row r="23544" spans="1:16" x14ac:dyDescent="0.2">
      <c r="A23544" t="s">
        <v>11</v>
      </c>
      <c r="B23544" t="s">
        <v>48582</v>
      </c>
      <c r="C23544" t="s">
        <v>82612</v>
      </c>
      <c r="D23544" t="s">
        <v>48584</v>
      </c>
      <c r="E23544" t="s">
        <v>48585</v>
      </c>
      <c r="F23544" s="11">
        <v>6871.3307288107899</v>
      </c>
      <c r="G23544" t="s">
        <v>82613</v>
      </c>
      <c r="H23544">
        <v>107</v>
      </c>
      <c r="I23544" t="s">
        <v>17</v>
      </c>
      <c r="J23544" t="s">
        <v>17</v>
      </c>
      <c r="K23544">
        <v>133.91</v>
      </c>
      <c r="L23544">
        <v>0.99898299999999995</v>
      </c>
      <c r="M23544" s="1">
        <v>1.3891599999999999E-6</v>
      </c>
      <c r="N23544" t="s">
        <v>82614</v>
      </c>
      <c r="O23544">
        <v>12771</v>
      </c>
      <c r="P23544" t="s">
        <v>9276</v>
      </c>
    </row>
    <row r="23545" spans="1:16" x14ac:dyDescent="0.2">
      <c r="A23545" t="s">
        <v>11</v>
      </c>
      <c r="B23545" t="s">
        <v>3302</v>
      </c>
      <c r="C23545" t="s">
        <v>82615</v>
      </c>
      <c r="D23545" t="s">
        <v>3304</v>
      </c>
      <c r="E23545" t="s">
        <v>3305</v>
      </c>
      <c r="F23545" s="11">
        <v>2317.3781974785002</v>
      </c>
      <c r="G23545" t="s">
        <v>82616</v>
      </c>
      <c r="H23545">
        <v>4</v>
      </c>
      <c r="I23545" t="s">
        <v>17</v>
      </c>
      <c r="J23545" t="s">
        <v>17</v>
      </c>
      <c r="K23545">
        <v>196.38</v>
      </c>
      <c r="L23545">
        <v>0.80331900000000001</v>
      </c>
      <c r="M23545" s="1">
        <v>2.7142299999999999E-28</v>
      </c>
      <c r="N23545" t="s">
        <v>82617</v>
      </c>
      <c r="O23545">
        <v>8381</v>
      </c>
      <c r="P23545" t="s">
        <v>2968</v>
      </c>
    </row>
    <row r="23546" spans="1:16" x14ac:dyDescent="0.2">
      <c r="A23546" t="s">
        <v>11</v>
      </c>
      <c r="B23546" t="s">
        <v>4116</v>
      </c>
      <c r="C23546" t="s">
        <v>82618</v>
      </c>
      <c r="D23546" t="s">
        <v>4118</v>
      </c>
      <c r="E23546" t="s">
        <v>4119</v>
      </c>
      <c r="F23546" s="11">
        <v>35085.603512837202</v>
      </c>
      <c r="G23546" t="s">
        <v>82619</v>
      </c>
      <c r="H23546" s="7">
        <v>1</v>
      </c>
      <c r="I23546" t="s">
        <v>17</v>
      </c>
      <c r="J23546" t="s">
        <v>17</v>
      </c>
      <c r="K23546">
        <v>43.500999999999998</v>
      </c>
      <c r="L23546">
        <v>0.955924</v>
      </c>
      <c r="M23546">
        <v>4.45539E-2</v>
      </c>
      <c r="N23546" t="s">
        <v>82620</v>
      </c>
      <c r="O23546">
        <v>4918</v>
      </c>
      <c r="P23546" t="s">
        <v>657</v>
      </c>
    </row>
    <row r="23547" spans="1:16" x14ac:dyDescent="0.2">
      <c r="A23547" t="s">
        <v>11</v>
      </c>
      <c r="B23547" t="s">
        <v>11107</v>
      </c>
      <c r="C23547" t="s">
        <v>82621</v>
      </c>
      <c r="D23547" t="s">
        <v>11109</v>
      </c>
      <c r="E23547" t="s">
        <v>11110</v>
      </c>
      <c r="F23547" s="11">
        <v>2091.1368445518301</v>
      </c>
      <c r="G23547" t="s">
        <v>82622</v>
      </c>
      <c r="H23547">
        <v>44</v>
      </c>
      <c r="I23547" t="s">
        <v>17</v>
      </c>
      <c r="J23547" t="s">
        <v>17</v>
      </c>
      <c r="K23547">
        <v>225.84</v>
      </c>
      <c r="L23547">
        <v>0.74567899999999998</v>
      </c>
      <c r="M23547" s="1">
        <v>9.2795699999999997E-55</v>
      </c>
      <c r="N23547" t="s">
        <v>82623</v>
      </c>
      <c r="O23547">
        <v>13133</v>
      </c>
      <c r="P23547" t="s">
        <v>12478</v>
      </c>
    </row>
    <row r="23548" spans="1:16" x14ac:dyDescent="0.2">
      <c r="A23548" t="s">
        <v>11</v>
      </c>
      <c r="B23548" t="s">
        <v>15441</v>
      </c>
      <c r="C23548" t="s">
        <v>82624</v>
      </c>
      <c r="D23548" t="s">
        <v>15443</v>
      </c>
      <c r="E23548" t="s">
        <v>15444</v>
      </c>
      <c r="F23548" s="11">
        <v>414</v>
      </c>
      <c r="G23548" t="s">
        <v>82625</v>
      </c>
      <c r="H23548">
        <v>3</v>
      </c>
      <c r="I23548" t="s">
        <v>17</v>
      </c>
      <c r="J23548" t="s">
        <v>17</v>
      </c>
      <c r="K23548">
        <v>110.55</v>
      </c>
      <c r="L23548">
        <v>1</v>
      </c>
      <c r="M23548" s="1">
        <v>2.3695599999999999E-7</v>
      </c>
      <c r="N23548" t="s">
        <v>82626</v>
      </c>
      <c r="O23548">
        <v>10117</v>
      </c>
      <c r="P23548" t="s">
        <v>1552</v>
      </c>
    </row>
    <row r="23549" spans="1:16" x14ac:dyDescent="0.2">
      <c r="A23549" t="s">
        <v>11</v>
      </c>
      <c r="B23549" t="s">
        <v>3962</v>
      </c>
      <c r="C23549" t="s">
        <v>82627</v>
      </c>
      <c r="D23549" t="s">
        <v>3964</v>
      </c>
      <c r="E23549" t="s">
        <v>3965</v>
      </c>
      <c r="F23549" s="11">
        <v>9807.3001770838</v>
      </c>
      <c r="G23549" t="s">
        <v>82628</v>
      </c>
      <c r="H23549">
        <v>3</v>
      </c>
      <c r="I23549" t="s">
        <v>17</v>
      </c>
      <c r="J23549" t="s">
        <v>17</v>
      </c>
      <c r="K23549">
        <v>73.498999999999995</v>
      </c>
      <c r="L23549">
        <v>0.99885400000000002</v>
      </c>
      <c r="M23549">
        <v>3.03331E-4</v>
      </c>
      <c r="N23549" t="s">
        <v>82629</v>
      </c>
      <c r="O23549">
        <v>8835</v>
      </c>
      <c r="P23549" t="s">
        <v>3923</v>
      </c>
    </row>
    <row r="23550" spans="1:16" x14ac:dyDescent="0.2">
      <c r="A23550" t="s">
        <v>11</v>
      </c>
      <c r="B23550" t="s">
        <v>2209</v>
      </c>
      <c r="C23550" t="s">
        <v>82630</v>
      </c>
      <c r="D23550" t="s">
        <v>2211</v>
      </c>
      <c r="E23550" t="s">
        <v>2212</v>
      </c>
      <c r="F23550" s="11" t="e">
        <v>#N/A</v>
      </c>
      <c r="G23550" t="s">
        <v>82631</v>
      </c>
      <c r="H23550">
        <v>29</v>
      </c>
      <c r="I23550" t="s">
        <v>17</v>
      </c>
      <c r="J23550" t="s">
        <v>17</v>
      </c>
      <c r="K23550">
        <v>128.29</v>
      </c>
      <c r="L23550">
        <v>0.97317699999999996</v>
      </c>
      <c r="M23550" s="1">
        <v>1.6831E-12</v>
      </c>
      <c r="N23550" t="s">
        <v>82632</v>
      </c>
      <c r="O23550">
        <v>12870</v>
      </c>
      <c r="P23550" t="s">
        <v>3273</v>
      </c>
    </row>
    <row r="23551" spans="1:16" x14ac:dyDescent="0.2">
      <c r="A23551" t="s">
        <v>11</v>
      </c>
      <c r="B23551" t="s">
        <v>10660</v>
      </c>
      <c r="C23551" t="s">
        <v>82633</v>
      </c>
      <c r="D23551" t="s">
        <v>10662</v>
      </c>
      <c r="E23551" t="s">
        <v>10663</v>
      </c>
      <c r="F23551" s="11">
        <v>1511.94618003396</v>
      </c>
      <c r="G23551" t="s">
        <v>82634</v>
      </c>
      <c r="H23551">
        <v>299</v>
      </c>
      <c r="I23551" t="s">
        <v>17</v>
      </c>
      <c r="J23551" t="s">
        <v>17</v>
      </c>
      <c r="K23551">
        <v>209.89</v>
      </c>
      <c r="L23551">
        <v>0.99943000000000004</v>
      </c>
      <c r="M23551" s="1">
        <v>6.9109599999999995E-27</v>
      </c>
      <c r="N23551" t="s">
        <v>82635</v>
      </c>
      <c r="O23551">
        <v>9834</v>
      </c>
      <c r="P23551" t="s">
        <v>5894</v>
      </c>
    </row>
    <row r="23552" spans="1:16" x14ac:dyDescent="0.2">
      <c r="A23552" t="s">
        <v>11</v>
      </c>
      <c r="B23552" t="s">
        <v>58108</v>
      </c>
      <c r="C23552" t="s">
        <v>82636</v>
      </c>
      <c r="D23552" t="s">
        <v>58110</v>
      </c>
      <c r="E23552" t="s">
        <v>58108</v>
      </c>
      <c r="F23552" s="11">
        <v>597</v>
      </c>
      <c r="G23552" t="s">
        <v>82637</v>
      </c>
      <c r="H23552" s="7">
        <v>1</v>
      </c>
      <c r="I23552" t="s">
        <v>17</v>
      </c>
      <c r="J23552" t="s">
        <v>17</v>
      </c>
      <c r="K23552">
        <v>74.962000000000003</v>
      </c>
      <c r="L23552">
        <v>0.81215400000000004</v>
      </c>
      <c r="M23552">
        <v>3.1893400000000001E-3</v>
      </c>
      <c r="N23552" t="s">
        <v>82638</v>
      </c>
      <c r="O23552">
        <v>10995</v>
      </c>
      <c r="P23552" t="s">
        <v>4852</v>
      </c>
    </row>
    <row r="23553" spans="1:16" x14ac:dyDescent="0.2">
      <c r="A23553" t="s">
        <v>11</v>
      </c>
      <c r="B23553" t="s">
        <v>11176</v>
      </c>
      <c r="C23553" t="s">
        <v>82639</v>
      </c>
      <c r="D23553" t="s">
        <v>11178</v>
      </c>
      <c r="E23553" t="s">
        <v>11179</v>
      </c>
      <c r="F23553" s="11">
        <v>2286.8169104019598</v>
      </c>
      <c r="G23553" t="s">
        <v>82640</v>
      </c>
      <c r="H23553">
        <v>2</v>
      </c>
      <c r="I23553" t="s">
        <v>17</v>
      </c>
      <c r="J23553" t="s">
        <v>17</v>
      </c>
      <c r="K23553">
        <v>65.152000000000001</v>
      </c>
      <c r="L23553">
        <v>0.73014599999999996</v>
      </c>
      <c r="M23553" s="1">
        <v>9.3138700000000002E-13</v>
      </c>
      <c r="N23553" t="s">
        <v>82641</v>
      </c>
      <c r="O23553">
        <v>18199</v>
      </c>
      <c r="P23553" t="s">
        <v>2015</v>
      </c>
    </row>
    <row r="23554" spans="1:16" x14ac:dyDescent="0.2">
      <c r="A23554" t="s">
        <v>11</v>
      </c>
      <c r="B23554" t="s">
        <v>6913</v>
      </c>
      <c r="C23554" t="s">
        <v>82642</v>
      </c>
      <c r="D23554" t="s">
        <v>6915</v>
      </c>
      <c r="E23554" t="s">
        <v>6916</v>
      </c>
      <c r="F23554" s="11">
        <v>4207.8865983197202</v>
      </c>
      <c r="G23554" t="s">
        <v>82643</v>
      </c>
      <c r="H23554">
        <v>46</v>
      </c>
      <c r="I23554" t="s">
        <v>17</v>
      </c>
      <c r="J23554" t="s">
        <v>17</v>
      </c>
      <c r="K23554">
        <v>178.76</v>
      </c>
      <c r="L23554">
        <v>0.929226</v>
      </c>
      <c r="M23554" s="1">
        <v>3.5791400000000001E-47</v>
      </c>
      <c r="N23554" t="s">
        <v>82644</v>
      </c>
      <c r="O23554">
        <v>16774</v>
      </c>
      <c r="P23554" t="s">
        <v>10304</v>
      </c>
    </row>
    <row r="23555" spans="1:16" x14ac:dyDescent="0.2">
      <c r="A23555" t="s">
        <v>11</v>
      </c>
      <c r="B23555" t="s">
        <v>5996</v>
      </c>
      <c r="C23555" t="s">
        <v>82645</v>
      </c>
      <c r="D23555" t="s">
        <v>5998</v>
      </c>
      <c r="E23555" t="s">
        <v>5999</v>
      </c>
      <c r="F23555" s="11">
        <v>70455.677981000001</v>
      </c>
      <c r="G23555" t="s">
        <v>82646</v>
      </c>
      <c r="H23555">
        <v>54</v>
      </c>
      <c r="I23555" t="s">
        <v>17</v>
      </c>
      <c r="J23555" t="s">
        <v>17</v>
      </c>
      <c r="K23555">
        <v>168.62</v>
      </c>
      <c r="L23555">
        <v>1</v>
      </c>
      <c r="M23555" s="1">
        <v>2.0983799999999999E-112</v>
      </c>
      <c r="N23555" t="s">
        <v>82647</v>
      </c>
      <c r="O23555">
        <v>8657</v>
      </c>
      <c r="P23555" t="s">
        <v>5397</v>
      </c>
    </row>
    <row r="23556" spans="1:16" x14ac:dyDescent="0.2">
      <c r="A23556" t="s">
        <v>11</v>
      </c>
      <c r="B23556" t="s">
        <v>9630</v>
      </c>
      <c r="C23556" t="s">
        <v>82648</v>
      </c>
      <c r="D23556" t="s">
        <v>9632</v>
      </c>
      <c r="E23556" t="s">
        <v>9633</v>
      </c>
      <c r="F23556" s="11">
        <v>737008.61391742795</v>
      </c>
      <c r="G23556" t="s">
        <v>82649</v>
      </c>
      <c r="H23556">
        <v>79</v>
      </c>
      <c r="I23556" t="s">
        <v>17</v>
      </c>
      <c r="J23556" t="s">
        <v>17</v>
      </c>
      <c r="K23556">
        <v>215.57</v>
      </c>
      <c r="L23556">
        <v>0.92391299999999998</v>
      </c>
      <c r="M23556" s="1">
        <v>2.7296200000000002E-43</v>
      </c>
      <c r="N23556" t="s">
        <v>82650</v>
      </c>
      <c r="O23556">
        <v>12188</v>
      </c>
      <c r="P23556" t="s">
        <v>6507</v>
      </c>
    </row>
    <row r="23557" spans="1:16" x14ac:dyDescent="0.2">
      <c r="A23557" t="s">
        <v>11</v>
      </c>
      <c r="B23557" t="s">
        <v>56448</v>
      </c>
      <c r="C23557" t="s">
        <v>82651</v>
      </c>
      <c r="D23557" t="s">
        <v>56450</v>
      </c>
      <c r="E23557" t="s">
        <v>56451</v>
      </c>
      <c r="F23557" s="11">
        <v>1518.98737186977</v>
      </c>
      <c r="G23557" t="s">
        <v>82652</v>
      </c>
      <c r="H23557">
        <v>3</v>
      </c>
      <c r="I23557" t="s">
        <v>17</v>
      </c>
      <c r="J23557" t="s">
        <v>17</v>
      </c>
      <c r="K23557">
        <v>144.69999999999999</v>
      </c>
      <c r="L23557">
        <v>0.99999899999999997</v>
      </c>
      <c r="M23557" s="1">
        <v>2.6603399999999998E-16</v>
      </c>
      <c r="N23557" t="s">
        <v>82653</v>
      </c>
      <c r="O23557">
        <v>10586</v>
      </c>
      <c r="P23557" t="s">
        <v>4742</v>
      </c>
    </row>
    <row r="23558" spans="1:16" x14ac:dyDescent="0.2">
      <c r="A23558" t="s">
        <v>11</v>
      </c>
      <c r="B23558" t="s">
        <v>18529</v>
      </c>
      <c r="C23558" t="s">
        <v>82654</v>
      </c>
      <c r="D23558" t="s">
        <v>18531</v>
      </c>
      <c r="E23558" t="s">
        <v>18532</v>
      </c>
      <c r="F23558" s="11">
        <v>230.98526837083901</v>
      </c>
      <c r="G23558" t="s">
        <v>82655</v>
      </c>
      <c r="H23558">
        <v>5</v>
      </c>
      <c r="I23558" t="s">
        <v>17</v>
      </c>
      <c r="J23558" t="s">
        <v>17</v>
      </c>
      <c r="K23558">
        <v>98.7</v>
      </c>
      <c r="L23558">
        <v>0.99964900000000001</v>
      </c>
      <c r="M23558" s="1">
        <v>7.1441400000000001E-9</v>
      </c>
      <c r="N23558" t="s">
        <v>82656</v>
      </c>
      <c r="O23558">
        <v>8128</v>
      </c>
      <c r="P23558" t="s">
        <v>3044</v>
      </c>
    </row>
    <row r="23559" spans="1:16" x14ac:dyDescent="0.2">
      <c r="A23559" t="s">
        <v>11</v>
      </c>
      <c r="B23559" t="s">
        <v>13775</v>
      </c>
      <c r="C23559" t="s">
        <v>82657</v>
      </c>
      <c r="D23559" t="s">
        <v>13777</v>
      </c>
      <c r="E23559" t="s">
        <v>13778</v>
      </c>
      <c r="F23559" s="11">
        <v>7149.7130346311797</v>
      </c>
      <c r="G23559" t="s">
        <v>82658</v>
      </c>
      <c r="H23559">
        <v>218</v>
      </c>
      <c r="I23559" t="s">
        <v>17</v>
      </c>
      <c r="J23559" t="s">
        <v>17</v>
      </c>
      <c r="K23559">
        <v>158.05000000000001</v>
      </c>
      <c r="L23559">
        <v>0.99978599999999995</v>
      </c>
      <c r="M23559" s="1">
        <v>2.3781400000000001E-11</v>
      </c>
      <c r="N23559" t="s">
        <v>82659</v>
      </c>
      <c r="O23559">
        <v>14802</v>
      </c>
      <c r="P23559" t="s">
        <v>4945</v>
      </c>
    </row>
    <row r="23560" spans="1:16" x14ac:dyDescent="0.2">
      <c r="A23560" t="s">
        <v>11</v>
      </c>
      <c r="B23560" t="s">
        <v>2110</v>
      </c>
      <c r="C23560" t="s">
        <v>82660</v>
      </c>
      <c r="D23560" t="s">
        <v>2112</v>
      </c>
      <c r="E23560" t="s">
        <v>2113</v>
      </c>
      <c r="F23560" s="11">
        <v>2385.5326911748898</v>
      </c>
      <c r="G23560" t="s">
        <v>82661</v>
      </c>
      <c r="H23560">
        <v>217</v>
      </c>
      <c r="I23560" t="s">
        <v>17</v>
      </c>
      <c r="J23560" t="s">
        <v>17</v>
      </c>
      <c r="K23560">
        <v>144.68</v>
      </c>
      <c r="L23560">
        <v>1</v>
      </c>
      <c r="M23560" s="1">
        <v>2.88193E-12</v>
      </c>
      <c r="N23560" t="s">
        <v>82662</v>
      </c>
      <c r="O23560">
        <v>11163</v>
      </c>
      <c r="P23560" t="s">
        <v>10304</v>
      </c>
    </row>
    <row r="23561" spans="1:16" x14ac:dyDescent="0.2">
      <c r="A23561" t="s">
        <v>11</v>
      </c>
      <c r="B23561" t="s">
        <v>12916</v>
      </c>
      <c r="C23561" t="s">
        <v>82663</v>
      </c>
      <c r="D23561" t="s">
        <v>12918</v>
      </c>
      <c r="E23561" t="s">
        <v>12919</v>
      </c>
      <c r="F23561" s="11">
        <v>4364.7152642501796</v>
      </c>
      <c r="G23561" t="s">
        <v>82664</v>
      </c>
      <c r="H23561">
        <v>191</v>
      </c>
      <c r="I23561" t="s">
        <v>17</v>
      </c>
      <c r="J23561" t="s">
        <v>17</v>
      </c>
      <c r="K23561">
        <v>311.23</v>
      </c>
      <c r="L23561">
        <v>0.999969</v>
      </c>
      <c r="M23561" s="1">
        <v>4.1406100000000001E-83</v>
      </c>
      <c r="N23561" t="s">
        <v>82665</v>
      </c>
      <c r="O23561">
        <v>21629</v>
      </c>
      <c r="P23561" t="s">
        <v>4852</v>
      </c>
    </row>
    <row r="23562" spans="1:16" x14ac:dyDescent="0.2">
      <c r="A23562" t="s">
        <v>11</v>
      </c>
      <c r="B23562" t="s">
        <v>69</v>
      </c>
      <c r="C23562" t="s">
        <v>82666</v>
      </c>
      <c r="D23562" t="s">
        <v>71</v>
      </c>
      <c r="E23562" t="s">
        <v>72</v>
      </c>
      <c r="F23562" s="11">
        <v>3436.3270112067698</v>
      </c>
      <c r="G23562" t="s">
        <v>82667</v>
      </c>
      <c r="H23562">
        <v>249</v>
      </c>
      <c r="I23562" t="s">
        <v>17</v>
      </c>
      <c r="J23562" t="s">
        <v>17</v>
      </c>
      <c r="K23562">
        <v>243.8</v>
      </c>
      <c r="L23562">
        <v>0.99684600000000001</v>
      </c>
      <c r="M23562" s="1">
        <v>5.7470299999999999E-57</v>
      </c>
      <c r="N23562" t="s">
        <v>82668</v>
      </c>
      <c r="O23562">
        <v>20174</v>
      </c>
      <c r="P23562" t="s">
        <v>497</v>
      </c>
    </row>
    <row r="23563" spans="1:16" x14ac:dyDescent="0.2">
      <c r="A23563" t="s">
        <v>11</v>
      </c>
      <c r="B23563" t="s">
        <v>158</v>
      </c>
      <c r="C23563" t="s">
        <v>82669</v>
      </c>
      <c r="D23563" t="s">
        <v>160</v>
      </c>
      <c r="E23563" t="s">
        <v>161</v>
      </c>
      <c r="F23563" s="11">
        <v>4864.7187664808098</v>
      </c>
      <c r="G23563" t="s">
        <v>82670</v>
      </c>
      <c r="H23563">
        <v>4</v>
      </c>
      <c r="I23563" t="s">
        <v>17</v>
      </c>
      <c r="J23563" t="s">
        <v>17</v>
      </c>
      <c r="K23563">
        <v>69.92</v>
      </c>
      <c r="L23563">
        <v>0.76456199999999996</v>
      </c>
      <c r="M23563">
        <v>4.80258E-2</v>
      </c>
      <c r="N23563" t="s">
        <v>82671</v>
      </c>
      <c r="O23563">
        <v>8771</v>
      </c>
      <c r="P23563" t="s">
        <v>578</v>
      </c>
    </row>
    <row r="23564" spans="1:16" x14ac:dyDescent="0.2">
      <c r="A23564" t="s">
        <v>11</v>
      </c>
      <c r="B23564" t="s">
        <v>82672</v>
      </c>
      <c r="C23564" t="s">
        <v>82673</v>
      </c>
      <c r="D23564" t="s">
        <v>82674</v>
      </c>
      <c r="E23564" t="s">
        <v>82675</v>
      </c>
      <c r="F23564" s="11" t="e">
        <v>#N/A</v>
      </c>
      <c r="G23564" t="s">
        <v>82676</v>
      </c>
      <c r="H23564">
        <v>2</v>
      </c>
      <c r="I23564" t="s">
        <v>17</v>
      </c>
      <c r="J23564" t="s">
        <v>17</v>
      </c>
      <c r="K23564">
        <v>72.2</v>
      </c>
      <c r="L23564">
        <v>0.99995999999999996</v>
      </c>
      <c r="M23564">
        <v>8.03358E-4</v>
      </c>
      <c r="N23564" t="s">
        <v>82677</v>
      </c>
      <c r="O23564">
        <v>8671</v>
      </c>
      <c r="P23564" t="s">
        <v>21413</v>
      </c>
    </row>
    <row r="23565" spans="1:16" x14ac:dyDescent="0.2">
      <c r="A23565" t="s">
        <v>11</v>
      </c>
      <c r="B23565" t="s">
        <v>13513</v>
      </c>
      <c r="C23565" t="s">
        <v>82678</v>
      </c>
      <c r="D23565" t="s">
        <v>13515</v>
      </c>
      <c r="E23565" t="s">
        <v>13516</v>
      </c>
      <c r="F23565" s="11">
        <v>1781.1468544752099</v>
      </c>
      <c r="G23565" t="s">
        <v>82679</v>
      </c>
      <c r="H23565">
        <v>46</v>
      </c>
      <c r="I23565" t="s">
        <v>17</v>
      </c>
      <c r="J23565" t="s">
        <v>17</v>
      </c>
      <c r="K23565">
        <v>168.83</v>
      </c>
      <c r="L23565">
        <v>0.99127100000000001</v>
      </c>
      <c r="M23565" s="1">
        <v>2.6671399999999999E-7</v>
      </c>
      <c r="N23565" t="s">
        <v>82680</v>
      </c>
      <c r="O23565">
        <v>2021</v>
      </c>
      <c r="P23565" t="s">
        <v>33409</v>
      </c>
    </row>
    <row r="23566" spans="1:16" x14ac:dyDescent="0.2">
      <c r="A23566" t="s">
        <v>11</v>
      </c>
      <c r="B23566" t="s">
        <v>10197</v>
      </c>
      <c r="C23566" t="s">
        <v>82681</v>
      </c>
      <c r="D23566" t="s">
        <v>10199</v>
      </c>
      <c r="E23566" t="s">
        <v>10200</v>
      </c>
      <c r="F23566" s="11">
        <v>4591.8523327179801</v>
      </c>
      <c r="G23566" t="s">
        <v>82682</v>
      </c>
      <c r="H23566">
        <v>5</v>
      </c>
      <c r="I23566" t="s">
        <v>17</v>
      </c>
      <c r="J23566" t="s">
        <v>17</v>
      </c>
      <c r="K23566">
        <v>66.004000000000005</v>
      </c>
      <c r="L23566">
        <v>1</v>
      </c>
      <c r="M23566">
        <v>1.5317099999999999E-4</v>
      </c>
      <c r="N23566" t="s">
        <v>82683</v>
      </c>
      <c r="O23566">
        <v>4368</v>
      </c>
      <c r="P23566" t="s">
        <v>1816</v>
      </c>
    </row>
    <row r="23567" spans="1:16" x14ac:dyDescent="0.2">
      <c r="A23567" t="s">
        <v>11</v>
      </c>
      <c r="B23567" t="s">
        <v>6018</v>
      </c>
      <c r="C23567" t="s">
        <v>82684</v>
      </c>
      <c r="D23567" t="s">
        <v>6020</v>
      </c>
      <c r="E23567" t="s">
        <v>6021</v>
      </c>
      <c r="F23567" s="11">
        <v>6335.1114164587698</v>
      </c>
      <c r="G23567" t="s">
        <v>82685</v>
      </c>
      <c r="H23567">
        <v>2</v>
      </c>
      <c r="I23567" t="s">
        <v>17</v>
      </c>
      <c r="J23567" t="s">
        <v>17</v>
      </c>
      <c r="K23567">
        <v>70.888999999999996</v>
      </c>
      <c r="L23567">
        <v>0.99999899999999997</v>
      </c>
      <c r="M23567">
        <v>6.19734E-3</v>
      </c>
      <c r="N23567" t="s">
        <v>82686</v>
      </c>
      <c r="O23567">
        <v>6989</v>
      </c>
      <c r="P23567" t="s">
        <v>439</v>
      </c>
    </row>
    <row r="23568" spans="1:16" x14ac:dyDescent="0.2">
      <c r="A23568" t="s">
        <v>11</v>
      </c>
      <c r="B23568" t="s">
        <v>34768</v>
      </c>
      <c r="C23568" t="s">
        <v>82687</v>
      </c>
      <c r="D23568" t="s">
        <v>34770</v>
      </c>
      <c r="E23568" t="s">
        <v>34771</v>
      </c>
      <c r="F23568" s="11">
        <v>6590.5878160922503</v>
      </c>
      <c r="G23568" t="s">
        <v>82688</v>
      </c>
      <c r="H23568">
        <v>3</v>
      </c>
      <c r="I23568" t="s">
        <v>17</v>
      </c>
      <c r="J23568" t="s">
        <v>17</v>
      </c>
      <c r="K23568">
        <v>237.73</v>
      </c>
      <c r="L23568">
        <v>0.71250400000000003</v>
      </c>
      <c r="M23568" s="1">
        <v>1.18095E-45</v>
      </c>
      <c r="N23568" t="s">
        <v>82689</v>
      </c>
      <c r="O23568">
        <v>12755</v>
      </c>
      <c r="P23568" t="s">
        <v>5578</v>
      </c>
    </row>
    <row r="23569" spans="1:16" x14ac:dyDescent="0.2">
      <c r="A23569" t="s">
        <v>11</v>
      </c>
      <c r="B23569" t="s">
        <v>3629</v>
      </c>
      <c r="C23569" t="s">
        <v>82690</v>
      </c>
      <c r="D23569" t="s">
        <v>3631</v>
      </c>
      <c r="E23569" t="s">
        <v>3629</v>
      </c>
      <c r="F23569" s="11">
        <v>1502.8087474297699</v>
      </c>
      <c r="G23569" t="s">
        <v>82691</v>
      </c>
      <c r="H23569">
        <v>27</v>
      </c>
      <c r="I23569" t="s">
        <v>17</v>
      </c>
      <c r="J23569" t="s">
        <v>17</v>
      </c>
      <c r="K23569">
        <v>113.69</v>
      </c>
      <c r="L23569">
        <v>1</v>
      </c>
      <c r="M23569">
        <v>4.73716E-4</v>
      </c>
      <c r="N23569" t="s">
        <v>82692</v>
      </c>
      <c r="O23569">
        <v>5548</v>
      </c>
      <c r="P23569" t="s">
        <v>18056</v>
      </c>
    </row>
    <row r="23570" spans="1:16" x14ac:dyDescent="0.2">
      <c r="A23570" t="s">
        <v>11</v>
      </c>
      <c r="B23570" t="s">
        <v>6856</v>
      </c>
      <c r="C23570" t="s">
        <v>82693</v>
      </c>
      <c r="D23570" t="s">
        <v>6858</v>
      </c>
      <c r="E23570" t="s">
        <v>6859</v>
      </c>
      <c r="F23570" s="11">
        <v>5310.15271364402</v>
      </c>
      <c r="G23570" t="s">
        <v>82694</v>
      </c>
      <c r="H23570">
        <v>173</v>
      </c>
      <c r="I23570" t="s">
        <v>17</v>
      </c>
      <c r="J23570" t="s">
        <v>17</v>
      </c>
      <c r="K23570">
        <v>254.16</v>
      </c>
      <c r="L23570">
        <v>1</v>
      </c>
      <c r="M23570" s="1">
        <v>1.45058E-62</v>
      </c>
      <c r="N23570" t="s">
        <v>82695</v>
      </c>
      <c r="O23570">
        <v>13586</v>
      </c>
      <c r="P23570" t="s">
        <v>13085</v>
      </c>
    </row>
    <row r="23571" spans="1:16" x14ac:dyDescent="0.2">
      <c r="A23571" t="s">
        <v>11</v>
      </c>
      <c r="B23571" t="s">
        <v>6094</v>
      </c>
      <c r="C23571" t="s">
        <v>82696</v>
      </c>
      <c r="D23571" t="s">
        <v>6096</v>
      </c>
      <c r="E23571" t="s">
        <v>6097</v>
      </c>
      <c r="F23571" s="11">
        <v>17100</v>
      </c>
      <c r="G23571" t="s">
        <v>82697</v>
      </c>
      <c r="H23571">
        <v>725</v>
      </c>
      <c r="I23571" t="s">
        <v>17</v>
      </c>
      <c r="J23571" t="s">
        <v>17</v>
      </c>
      <c r="K23571">
        <v>256.52</v>
      </c>
      <c r="L23571">
        <v>1</v>
      </c>
      <c r="M23571" s="1">
        <v>5.07864E-58</v>
      </c>
      <c r="N23571" t="s">
        <v>82698</v>
      </c>
      <c r="O23571">
        <v>8158</v>
      </c>
      <c r="P23571" t="s">
        <v>1434</v>
      </c>
    </row>
    <row r="23572" spans="1:16" x14ac:dyDescent="0.2">
      <c r="A23572" t="s">
        <v>11</v>
      </c>
      <c r="B23572" t="s">
        <v>1260</v>
      </c>
      <c r="C23572" t="s">
        <v>82699</v>
      </c>
      <c r="D23572" t="s">
        <v>1262</v>
      </c>
      <c r="E23572" t="s">
        <v>1263</v>
      </c>
      <c r="F23572" s="11">
        <v>844.01664175699602</v>
      </c>
      <c r="G23572" t="s">
        <v>82700</v>
      </c>
      <c r="H23572">
        <v>107</v>
      </c>
      <c r="I23572" t="s">
        <v>17</v>
      </c>
      <c r="J23572" t="s">
        <v>17</v>
      </c>
      <c r="K23572">
        <v>94.465000000000003</v>
      </c>
      <c r="L23572">
        <v>1</v>
      </c>
      <c r="M23572">
        <v>2.3032200000000001E-4</v>
      </c>
      <c r="N23572" t="s">
        <v>82701</v>
      </c>
      <c r="O23572">
        <v>10645</v>
      </c>
      <c r="P23572" t="s">
        <v>4292</v>
      </c>
    </row>
    <row r="23573" spans="1:16" x14ac:dyDescent="0.2">
      <c r="A23573" t="s">
        <v>11</v>
      </c>
      <c r="B23573" t="s">
        <v>151</v>
      </c>
      <c r="C23573" t="s">
        <v>82702</v>
      </c>
      <c r="D23573" t="s">
        <v>153</v>
      </c>
      <c r="E23573" t="s">
        <v>154</v>
      </c>
      <c r="F23573" s="11">
        <v>1634.58736855811</v>
      </c>
      <c r="G23573" t="s">
        <v>82703</v>
      </c>
      <c r="H23573" s="7">
        <v>1</v>
      </c>
      <c r="I23573" t="s">
        <v>17</v>
      </c>
      <c r="J23573" t="s">
        <v>17</v>
      </c>
      <c r="K23573">
        <v>75.646000000000001</v>
      </c>
      <c r="L23573">
        <v>0.87649600000000005</v>
      </c>
      <c r="M23573" s="1">
        <v>1.4378E-6</v>
      </c>
      <c r="N23573" t="s">
        <v>82704</v>
      </c>
      <c r="O23573">
        <v>8900</v>
      </c>
      <c r="P23573" t="s">
        <v>5848</v>
      </c>
    </row>
    <row r="23574" spans="1:16" x14ac:dyDescent="0.2">
      <c r="A23574" t="s">
        <v>11</v>
      </c>
      <c r="B23574" t="s">
        <v>3236</v>
      </c>
      <c r="C23574" t="s">
        <v>82705</v>
      </c>
      <c r="D23574" t="s">
        <v>3238</v>
      </c>
      <c r="E23574" t="s">
        <v>3239</v>
      </c>
      <c r="F23574" s="11" t="e">
        <v>#N/A</v>
      </c>
      <c r="G23574" t="s">
        <v>82706</v>
      </c>
      <c r="H23574">
        <v>52</v>
      </c>
      <c r="I23574" t="s">
        <v>17</v>
      </c>
      <c r="J23574" t="s">
        <v>17</v>
      </c>
      <c r="K23574">
        <v>171.05</v>
      </c>
      <c r="L23574">
        <v>0.94852300000000001</v>
      </c>
      <c r="M23574" s="1">
        <v>3.8799600000000001E-17</v>
      </c>
      <c r="N23574" t="s">
        <v>82707</v>
      </c>
      <c r="O23574">
        <v>11086</v>
      </c>
      <c r="P23574" t="s">
        <v>3923</v>
      </c>
    </row>
    <row r="23575" spans="1:16" x14ac:dyDescent="0.2">
      <c r="A23575" t="s">
        <v>11</v>
      </c>
      <c r="B23575" t="s">
        <v>63680</v>
      </c>
      <c r="C23575" t="s">
        <v>82708</v>
      </c>
      <c r="D23575" t="s">
        <v>63682</v>
      </c>
      <c r="E23575" t="s">
        <v>63683</v>
      </c>
      <c r="F23575" s="11">
        <v>1391.5131304844899</v>
      </c>
      <c r="G23575" t="s">
        <v>82709</v>
      </c>
      <c r="H23575">
        <v>3</v>
      </c>
      <c r="I23575" t="s">
        <v>17</v>
      </c>
      <c r="J23575" t="s">
        <v>17</v>
      </c>
      <c r="K23575">
        <v>113.67</v>
      </c>
      <c r="L23575">
        <v>1</v>
      </c>
      <c r="M23575" s="1">
        <v>1.73929E-6</v>
      </c>
      <c r="N23575" t="s">
        <v>82710</v>
      </c>
      <c r="O23575">
        <v>10658</v>
      </c>
      <c r="P23575" t="s">
        <v>5420</v>
      </c>
    </row>
    <row r="23576" spans="1:16" x14ac:dyDescent="0.2">
      <c r="A23576" t="s">
        <v>11</v>
      </c>
      <c r="B23576" t="s">
        <v>55567</v>
      </c>
      <c r="C23576" t="s">
        <v>82711</v>
      </c>
      <c r="D23576" t="s">
        <v>55569</v>
      </c>
      <c r="E23576" t="s">
        <v>55570</v>
      </c>
      <c r="F23576" s="11">
        <v>6440.6730809999999</v>
      </c>
      <c r="G23576" t="s">
        <v>82712</v>
      </c>
      <c r="H23576">
        <v>274</v>
      </c>
      <c r="I23576" t="s">
        <v>17</v>
      </c>
      <c r="J23576" t="s">
        <v>17</v>
      </c>
      <c r="K23576">
        <v>73.260000000000005</v>
      </c>
      <c r="L23576">
        <v>1</v>
      </c>
      <c r="M23576">
        <v>3.11772E-3</v>
      </c>
      <c r="N23576" t="s">
        <v>82713</v>
      </c>
      <c r="O23576">
        <v>8251</v>
      </c>
      <c r="P23576" t="s">
        <v>7428</v>
      </c>
    </row>
    <row r="23577" spans="1:16" x14ac:dyDescent="0.2">
      <c r="A23577" t="s">
        <v>11</v>
      </c>
      <c r="B23577" t="s">
        <v>11339</v>
      </c>
      <c r="C23577" t="s">
        <v>82714</v>
      </c>
      <c r="D23577" t="s">
        <v>11341</v>
      </c>
      <c r="E23577" t="s">
        <v>11342</v>
      </c>
      <c r="F23577" s="11">
        <v>76042.702734618797</v>
      </c>
      <c r="G23577" t="s">
        <v>82715</v>
      </c>
      <c r="H23577">
        <v>4</v>
      </c>
      <c r="I23577" t="s">
        <v>17</v>
      </c>
      <c r="J23577" t="s">
        <v>17</v>
      </c>
      <c r="K23577">
        <v>61.234999999999999</v>
      </c>
      <c r="L23577">
        <v>0.99999400000000005</v>
      </c>
      <c r="M23577">
        <v>1.7705499999999999E-2</v>
      </c>
      <c r="N23577" t="s">
        <v>82716</v>
      </c>
      <c r="O23577">
        <v>2906</v>
      </c>
      <c r="P23577" t="s">
        <v>5246</v>
      </c>
    </row>
    <row r="23578" spans="1:16" x14ac:dyDescent="0.2">
      <c r="A23578" t="s">
        <v>11</v>
      </c>
      <c r="B23578" t="s">
        <v>2199</v>
      </c>
      <c r="C23578" t="s">
        <v>82717</v>
      </c>
      <c r="D23578" t="s">
        <v>2201</v>
      </c>
      <c r="E23578" t="s">
        <v>2202</v>
      </c>
      <c r="F23578" s="11">
        <v>3847.0179409359098</v>
      </c>
      <c r="G23578" t="s">
        <v>82718</v>
      </c>
      <c r="H23578">
        <v>126</v>
      </c>
      <c r="I23578" t="s">
        <v>17</v>
      </c>
      <c r="J23578" t="s">
        <v>17</v>
      </c>
      <c r="K23578">
        <v>181.14</v>
      </c>
      <c r="L23578">
        <v>1</v>
      </c>
      <c r="M23578" s="1">
        <v>2.3278899999999998E-22</v>
      </c>
      <c r="N23578" t="s">
        <v>82719</v>
      </c>
      <c r="O23578">
        <v>1760</v>
      </c>
      <c r="P23578" t="s">
        <v>4908</v>
      </c>
    </row>
    <row r="23579" spans="1:16" x14ac:dyDescent="0.2">
      <c r="A23579" t="s">
        <v>11</v>
      </c>
      <c r="B23579" t="s">
        <v>33887</v>
      </c>
      <c r="C23579" t="s">
        <v>82720</v>
      </c>
      <c r="D23579" t="s">
        <v>33889</v>
      </c>
      <c r="E23579" t="s">
        <v>33890</v>
      </c>
      <c r="F23579" s="11">
        <v>32745.158789285899</v>
      </c>
      <c r="G23579" t="s">
        <v>82721</v>
      </c>
      <c r="H23579">
        <v>13</v>
      </c>
      <c r="I23579" t="s">
        <v>17</v>
      </c>
      <c r="J23579" t="s">
        <v>17</v>
      </c>
      <c r="K23579">
        <v>113.95</v>
      </c>
      <c r="L23579">
        <v>0.99556500000000003</v>
      </c>
      <c r="M23579" s="1">
        <v>5.69274E-6</v>
      </c>
      <c r="N23579" t="s">
        <v>82722</v>
      </c>
      <c r="O23579">
        <v>10639</v>
      </c>
      <c r="P23579" t="s">
        <v>1252</v>
      </c>
    </row>
    <row r="23580" spans="1:16" x14ac:dyDescent="0.2">
      <c r="A23580" t="s">
        <v>11</v>
      </c>
      <c r="B23580" t="s">
        <v>4387</v>
      </c>
      <c r="C23580" t="s">
        <v>82723</v>
      </c>
      <c r="D23580" t="s">
        <v>4389</v>
      </c>
      <c r="E23580" t="s">
        <v>4390</v>
      </c>
      <c r="F23580" s="11">
        <v>3712.8267402748702</v>
      </c>
      <c r="G23580" t="s">
        <v>82724</v>
      </c>
      <c r="H23580">
        <v>117</v>
      </c>
      <c r="I23580" t="s">
        <v>17</v>
      </c>
      <c r="J23580" t="s">
        <v>17</v>
      </c>
      <c r="K23580">
        <v>216.61</v>
      </c>
      <c r="L23580">
        <v>0.99990599999999996</v>
      </c>
      <c r="M23580" s="1">
        <v>9.2080799999999993E-56</v>
      </c>
      <c r="N23580" t="s">
        <v>82725</v>
      </c>
      <c r="O23580">
        <v>1890</v>
      </c>
      <c r="P23580" t="s">
        <v>226</v>
      </c>
    </row>
    <row r="23581" spans="1:16" x14ac:dyDescent="0.2">
      <c r="A23581" t="s">
        <v>11</v>
      </c>
      <c r="B23581" t="s">
        <v>13915</v>
      </c>
      <c r="C23581" t="s">
        <v>82726</v>
      </c>
      <c r="D23581" t="s">
        <v>13917</v>
      </c>
      <c r="E23581" t="s">
        <v>13918</v>
      </c>
      <c r="F23581" s="11">
        <v>2723.1779531674501</v>
      </c>
      <c r="G23581" t="s">
        <v>82727</v>
      </c>
      <c r="H23581">
        <v>323</v>
      </c>
      <c r="I23581" t="s">
        <v>17</v>
      </c>
      <c r="J23581" t="s">
        <v>17</v>
      </c>
      <c r="K23581">
        <v>376.94</v>
      </c>
      <c r="L23581">
        <v>1</v>
      </c>
      <c r="M23581" s="1">
        <v>2.36384E-187</v>
      </c>
      <c r="N23581" t="s">
        <v>82728</v>
      </c>
      <c r="O23581">
        <v>4329</v>
      </c>
      <c r="P23581" t="s">
        <v>129</v>
      </c>
    </row>
    <row r="23582" spans="1:16" x14ac:dyDescent="0.2">
      <c r="A23582" t="s">
        <v>11</v>
      </c>
      <c r="B23582" t="s">
        <v>10684</v>
      </c>
      <c r="C23582" t="s">
        <v>82729</v>
      </c>
      <c r="D23582" t="s">
        <v>10686</v>
      </c>
      <c r="E23582" t="s">
        <v>10687</v>
      </c>
      <c r="F23582" s="11">
        <v>968.86939311864603</v>
      </c>
      <c r="G23582" t="s">
        <v>82730</v>
      </c>
      <c r="H23582">
        <v>12</v>
      </c>
      <c r="I23582" t="s">
        <v>17</v>
      </c>
      <c r="J23582" t="s">
        <v>17</v>
      </c>
      <c r="K23582">
        <v>224.24</v>
      </c>
      <c r="L23582">
        <v>0.99999800000000005</v>
      </c>
      <c r="M23582" s="1">
        <v>1.1764099999999999E-31</v>
      </c>
      <c r="N23582" t="s">
        <v>82731</v>
      </c>
      <c r="O23582">
        <v>12660</v>
      </c>
      <c r="P23582" t="s">
        <v>1015</v>
      </c>
    </row>
    <row r="23583" spans="1:16" x14ac:dyDescent="0.2">
      <c r="A23583" t="s">
        <v>11</v>
      </c>
      <c r="B23583" t="s">
        <v>28563</v>
      </c>
      <c r="C23583" t="s">
        <v>82732</v>
      </c>
      <c r="D23583" t="s">
        <v>28565</v>
      </c>
      <c r="E23583" t="s">
        <v>28566</v>
      </c>
      <c r="F23583" s="11">
        <v>2899.7310590928901</v>
      </c>
      <c r="G23583" t="s">
        <v>82733</v>
      </c>
      <c r="H23583">
        <v>270</v>
      </c>
      <c r="I23583" t="s">
        <v>17</v>
      </c>
      <c r="J23583" t="s">
        <v>17</v>
      </c>
      <c r="K23583">
        <v>134.13</v>
      </c>
      <c r="L23583">
        <v>1</v>
      </c>
      <c r="M23583" s="1">
        <v>8.5508300000000003E-9</v>
      </c>
      <c r="N23583" t="s">
        <v>82734</v>
      </c>
      <c r="O23583">
        <v>5266</v>
      </c>
      <c r="P23583" t="s">
        <v>387</v>
      </c>
    </row>
    <row r="23584" spans="1:16" x14ac:dyDescent="0.2">
      <c r="A23584" t="s">
        <v>11</v>
      </c>
      <c r="B23584" t="s">
        <v>24136</v>
      </c>
      <c r="C23584" t="s">
        <v>82735</v>
      </c>
      <c r="D23584" t="s">
        <v>24138</v>
      </c>
      <c r="E23584" t="s">
        <v>24139</v>
      </c>
      <c r="F23584" s="11">
        <v>4357.3059188176403</v>
      </c>
      <c r="G23584" t="s">
        <v>82736</v>
      </c>
      <c r="H23584">
        <v>76</v>
      </c>
      <c r="I23584" t="s">
        <v>17</v>
      </c>
      <c r="J23584" t="s">
        <v>17</v>
      </c>
      <c r="K23584">
        <v>136.49</v>
      </c>
      <c r="L23584">
        <v>0.99937600000000004</v>
      </c>
      <c r="M23584" s="1">
        <v>7.1279500000000005E-7</v>
      </c>
      <c r="N23584" t="s">
        <v>82737</v>
      </c>
      <c r="O23584">
        <v>12837</v>
      </c>
      <c r="P23584" t="s">
        <v>1008</v>
      </c>
    </row>
    <row r="23585" spans="1:16" x14ac:dyDescent="0.2">
      <c r="A23585" t="s">
        <v>11</v>
      </c>
      <c r="B23585" t="s">
        <v>23186</v>
      </c>
      <c r="C23585" t="s">
        <v>82738</v>
      </c>
      <c r="D23585" t="s">
        <v>23188</v>
      </c>
      <c r="E23585" t="s">
        <v>23189</v>
      </c>
      <c r="F23585" s="11">
        <v>10306.6527063428</v>
      </c>
      <c r="G23585" t="s">
        <v>82739</v>
      </c>
      <c r="H23585">
        <v>4</v>
      </c>
      <c r="I23585" t="s">
        <v>17</v>
      </c>
      <c r="J23585" t="s">
        <v>17</v>
      </c>
      <c r="K23585">
        <v>146.36000000000001</v>
      </c>
      <c r="L23585">
        <v>0.99999800000000005</v>
      </c>
      <c r="M23585" s="1">
        <v>5.7067699999999995E-22</v>
      </c>
      <c r="N23585" t="s">
        <v>82740</v>
      </c>
      <c r="O23585">
        <v>17542</v>
      </c>
      <c r="P23585" t="s">
        <v>683</v>
      </c>
    </row>
    <row r="23586" spans="1:16" x14ac:dyDescent="0.2">
      <c r="A23586" t="s">
        <v>11</v>
      </c>
      <c r="B23586" t="s">
        <v>11047</v>
      </c>
      <c r="C23586" t="s">
        <v>82741</v>
      </c>
      <c r="D23586" t="s">
        <v>11049</v>
      </c>
      <c r="E23586" t="s">
        <v>11050</v>
      </c>
      <c r="F23586" s="11">
        <v>2752</v>
      </c>
      <c r="G23586" t="s">
        <v>82742</v>
      </c>
      <c r="H23586" s="7">
        <v>1</v>
      </c>
      <c r="I23586" t="s">
        <v>17</v>
      </c>
      <c r="J23586" t="s">
        <v>17</v>
      </c>
      <c r="K23586">
        <v>67.334000000000003</v>
      </c>
      <c r="L23586">
        <v>0.83160800000000001</v>
      </c>
      <c r="M23586">
        <v>1.22474E-2</v>
      </c>
      <c r="N23586" t="s">
        <v>82743</v>
      </c>
      <c r="O23586">
        <v>9834</v>
      </c>
      <c r="P23586" t="s">
        <v>89</v>
      </c>
    </row>
    <row r="23587" spans="1:16" x14ac:dyDescent="0.2">
      <c r="A23587" t="s">
        <v>11</v>
      </c>
      <c r="B23587" t="s">
        <v>82744</v>
      </c>
      <c r="C23587" t="s">
        <v>82745</v>
      </c>
      <c r="D23587" t="s">
        <v>82746</v>
      </c>
      <c r="E23587" t="s">
        <v>82747</v>
      </c>
      <c r="F23587" s="11">
        <v>831.5</v>
      </c>
      <c r="G23587" t="s">
        <v>82748</v>
      </c>
      <c r="H23587">
        <v>17</v>
      </c>
      <c r="I23587" t="s">
        <v>17</v>
      </c>
      <c r="J23587" t="s">
        <v>17</v>
      </c>
      <c r="K23587">
        <v>109</v>
      </c>
      <c r="L23587">
        <v>0.99992000000000003</v>
      </c>
      <c r="M23587" s="1">
        <v>8.0277200000000008E-6</v>
      </c>
      <c r="N23587" t="s">
        <v>82749</v>
      </c>
      <c r="O23587">
        <v>12183</v>
      </c>
      <c r="P23587" t="s">
        <v>962</v>
      </c>
    </row>
    <row r="23588" spans="1:16" x14ac:dyDescent="0.2">
      <c r="A23588" t="s">
        <v>11</v>
      </c>
      <c r="B23588" t="s">
        <v>7172</v>
      </c>
      <c r="C23588" t="s">
        <v>82750</v>
      </c>
      <c r="D23588" t="s">
        <v>7174</v>
      </c>
      <c r="E23588" t="s">
        <v>7175</v>
      </c>
      <c r="F23588" s="11">
        <v>7346.73611330325</v>
      </c>
      <c r="G23588" t="s">
        <v>82751</v>
      </c>
      <c r="H23588">
        <v>823</v>
      </c>
      <c r="I23588" t="s">
        <v>17</v>
      </c>
      <c r="J23588" t="s">
        <v>17</v>
      </c>
      <c r="K23588">
        <v>455.69</v>
      </c>
      <c r="L23588">
        <v>1</v>
      </c>
      <c r="M23588" s="1">
        <v>6.3602300000000001E-296</v>
      </c>
      <c r="N23588" t="s">
        <v>82752</v>
      </c>
      <c r="O23588">
        <v>9022</v>
      </c>
      <c r="P23588" t="s">
        <v>2671</v>
      </c>
    </row>
    <row r="23589" spans="1:16" x14ac:dyDescent="0.2">
      <c r="A23589" t="s">
        <v>11</v>
      </c>
      <c r="B23589" t="s">
        <v>29875</v>
      </c>
      <c r="C23589" t="s">
        <v>82753</v>
      </c>
      <c r="D23589" t="s">
        <v>29877</v>
      </c>
      <c r="E23589" t="s">
        <v>29878</v>
      </c>
      <c r="F23589" s="11">
        <v>4420</v>
      </c>
      <c r="G23589" t="s">
        <v>82754</v>
      </c>
      <c r="H23589">
        <v>43</v>
      </c>
      <c r="I23589" t="s">
        <v>17</v>
      </c>
      <c r="J23589" t="s">
        <v>17</v>
      </c>
      <c r="K23589">
        <v>145.31</v>
      </c>
      <c r="L23589">
        <v>0.96287400000000001</v>
      </c>
      <c r="M23589" s="1">
        <v>2.8766100000000002E-12</v>
      </c>
      <c r="N23589" t="s">
        <v>82755</v>
      </c>
      <c r="O23589">
        <v>1698</v>
      </c>
      <c r="P23589" t="s">
        <v>2015</v>
      </c>
    </row>
    <row r="23590" spans="1:16" x14ac:dyDescent="0.2">
      <c r="A23590" t="s">
        <v>11</v>
      </c>
      <c r="B23590" t="s">
        <v>3757</v>
      </c>
      <c r="C23590" t="s">
        <v>82756</v>
      </c>
      <c r="D23590" t="s">
        <v>3759</v>
      </c>
      <c r="E23590" t="s">
        <v>3760</v>
      </c>
      <c r="F23590" s="11">
        <v>1600</v>
      </c>
      <c r="G23590" t="s">
        <v>82757</v>
      </c>
      <c r="H23590">
        <v>248</v>
      </c>
      <c r="I23590" t="s">
        <v>17</v>
      </c>
      <c r="J23590" t="s">
        <v>17</v>
      </c>
      <c r="K23590">
        <v>281.60000000000002</v>
      </c>
      <c r="L23590">
        <v>0.99997000000000003</v>
      </c>
      <c r="M23590" s="1">
        <v>1.54473E-79</v>
      </c>
      <c r="N23590" t="s">
        <v>82758</v>
      </c>
      <c r="O23590">
        <v>12180</v>
      </c>
      <c r="P23590" t="s">
        <v>6428</v>
      </c>
    </row>
    <row r="23591" spans="1:16" x14ac:dyDescent="0.2">
      <c r="A23591" t="s">
        <v>11</v>
      </c>
      <c r="B23591" t="s">
        <v>82759</v>
      </c>
      <c r="C23591" t="s">
        <v>82760</v>
      </c>
      <c r="D23591" t="s">
        <v>82761</v>
      </c>
      <c r="E23591" t="s">
        <v>82762</v>
      </c>
      <c r="F23591" s="11">
        <v>2809.2261270906602</v>
      </c>
      <c r="G23591" t="s">
        <v>82763</v>
      </c>
      <c r="H23591">
        <v>2</v>
      </c>
      <c r="I23591" t="s">
        <v>17</v>
      </c>
      <c r="J23591" t="s">
        <v>17</v>
      </c>
      <c r="K23591">
        <v>56.122</v>
      </c>
      <c r="L23591">
        <v>0.99999499999999997</v>
      </c>
      <c r="M23591">
        <v>4.8507399999999999E-2</v>
      </c>
      <c r="N23591" t="s">
        <v>82764</v>
      </c>
      <c r="O23591">
        <v>12618</v>
      </c>
      <c r="P23591" t="s">
        <v>690</v>
      </c>
    </row>
    <row r="23592" spans="1:16" x14ac:dyDescent="0.2">
      <c r="A23592" t="s">
        <v>11</v>
      </c>
      <c r="B23592" t="s">
        <v>738</v>
      </c>
      <c r="C23592" t="s">
        <v>82765</v>
      </c>
      <c r="D23592" t="s">
        <v>740</v>
      </c>
      <c r="E23592" t="s">
        <v>741</v>
      </c>
      <c r="F23592" s="11">
        <v>1572.8858864752699</v>
      </c>
      <c r="G23592" t="s">
        <v>82766</v>
      </c>
      <c r="H23592">
        <v>59</v>
      </c>
      <c r="I23592" t="s">
        <v>17</v>
      </c>
      <c r="J23592" t="s">
        <v>17</v>
      </c>
      <c r="K23592">
        <v>355.43</v>
      </c>
      <c r="L23592">
        <v>1</v>
      </c>
      <c r="M23592" s="1">
        <v>2.4317500000000002E-121</v>
      </c>
      <c r="N23592" t="s">
        <v>82767</v>
      </c>
      <c r="O23592">
        <v>11200</v>
      </c>
      <c r="P23592" t="s">
        <v>4296</v>
      </c>
    </row>
    <row r="23593" spans="1:16" x14ac:dyDescent="0.2">
      <c r="A23593" t="s">
        <v>11</v>
      </c>
      <c r="B23593" t="s">
        <v>6332</v>
      </c>
      <c r="C23593" t="s">
        <v>82768</v>
      </c>
      <c r="D23593" t="s">
        <v>6334</v>
      </c>
      <c r="E23593" t="s">
        <v>6335</v>
      </c>
      <c r="F23593" s="11">
        <v>709.5</v>
      </c>
      <c r="G23593" t="s">
        <v>82769</v>
      </c>
      <c r="H23593">
        <v>3</v>
      </c>
      <c r="I23593" t="s">
        <v>17</v>
      </c>
      <c r="J23593" t="s">
        <v>17</v>
      </c>
      <c r="K23593">
        <v>48.655999999999999</v>
      </c>
      <c r="L23593">
        <v>0.999637</v>
      </c>
      <c r="M23593">
        <v>3.4514799999999998E-3</v>
      </c>
      <c r="N23593" t="s">
        <v>82770</v>
      </c>
      <c r="O23593">
        <v>12563</v>
      </c>
      <c r="P23593" t="s">
        <v>1533</v>
      </c>
    </row>
    <row r="23594" spans="1:16" x14ac:dyDescent="0.2">
      <c r="A23594" t="s">
        <v>11</v>
      </c>
      <c r="B23594" t="s">
        <v>32002</v>
      </c>
      <c r="C23594" t="s">
        <v>82771</v>
      </c>
      <c r="D23594" t="s">
        <v>32004</v>
      </c>
      <c r="E23594" t="s">
        <v>32005</v>
      </c>
      <c r="F23594" s="11">
        <v>2268</v>
      </c>
      <c r="G23594" t="s">
        <v>82772</v>
      </c>
      <c r="H23594">
        <v>47</v>
      </c>
      <c r="I23594" t="s">
        <v>17</v>
      </c>
      <c r="J23594" t="s">
        <v>17</v>
      </c>
      <c r="K23594">
        <v>214.01</v>
      </c>
      <c r="L23594">
        <v>0.99975499999999995</v>
      </c>
      <c r="M23594" s="1">
        <v>1.0788300000000001E-46</v>
      </c>
      <c r="N23594" t="s">
        <v>82773</v>
      </c>
      <c r="O23594">
        <v>15521</v>
      </c>
      <c r="P23594" t="s">
        <v>280</v>
      </c>
    </row>
    <row r="23595" spans="1:16" x14ac:dyDescent="0.2">
      <c r="A23595" t="s">
        <v>11</v>
      </c>
      <c r="B23595" t="s">
        <v>24191</v>
      </c>
      <c r="C23595" t="s">
        <v>82774</v>
      </c>
      <c r="D23595" t="s">
        <v>24193</v>
      </c>
      <c r="E23595" t="s">
        <v>24194</v>
      </c>
      <c r="F23595" s="11">
        <v>1872.71079499492</v>
      </c>
      <c r="G23595" t="s">
        <v>82775</v>
      </c>
      <c r="H23595" s="7">
        <v>1</v>
      </c>
      <c r="I23595" t="s">
        <v>17</v>
      </c>
      <c r="J23595" t="s">
        <v>17</v>
      </c>
      <c r="K23595">
        <v>183.79</v>
      </c>
      <c r="L23595">
        <v>1</v>
      </c>
      <c r="M23595" s="1">
        <v>2.50836E-18</v>
      </c>
      <c r="N23595" t="s">
        <v>82776</v>
      </c>
      <c r="O23595">
        <v>12982</v>
      </c>
      <c r="P23595" t="s">
        <v>355</v>
      </c>
    </row>
    <row r="23596" spans="1:16" x14ac:dyDescent="0.2">
      <c r="A23596" t="s">
        <v>11</v>
      </c>
      <c r="B23596" t="s">
        <v>38387</v>
      </c>
      <c r="C23596" t="s">
        <v>82777</v>
      </c>
      <c r="D23596" t="s">
        <v>38389</v>
      </c>
      <c r="E23596" t="s">
        <v>38390</v>
      </c>
      <c r="F23596" s="11">
        <v>25993.672484521099</v>
      </c>
      <c r="G23596" t="s">
        <v>82778</v>
      </c>
      <c r="H23596">
        <v>198</v>
      </c>
      <c r="I23596" t="s">
        <v>17</v>
      </c>
      <c r="J23596" t="s">
        <v>17</v>
      </c>
      <c r="K23596">
        <v>112.44</v>
      </c>
      <c r="L23596">
        <v>0.99999800000000005</v>
      </c>
      <c r="M23596" s="1">
        <v>4.0975800000000002E-5</v>
      </c>
      <c r="N23596" t="s">
        <v>82779</v>
      </c>
      <c r="O23596">
        <v>1663</v>
      </c>
      <c r="P23596" t="s">
        <v>7254</v>
      </c>
    </row>
    <row r="23597" spans="1:16" x14ac:dyDescent="0.2">
      <c r="A23597" t="s">
        <v>11</v>
      </c>
      <c r="B23597" t="s">
        <v>90</v>
      </c>
      <c r="C23597" t="s">
        <v>82780</v>
      </c>
      <c r="D23597" t="s">
        <v>92</v>
      </c>
      <c r="E23597" t="s">
        <v>90</v>
      </c>
      <c r="F23597" s="11">
        <v>1849.7891368911</v>
      </c>
      <c r="G23597" t="s">
        <v>82781</v>
      </c>
      <c r="H23597">
        <v>4</v>
      </c>
      <c r="I23597" t="s">
        <v>17</v>
      </c>
      <c r="J23597" t="s">
        <v>17</v>
      </c>
      <c r="K23597">
        <v>57.018999999999998</v>
      </c>
      <c r="L23597">
        <v>0.99987899999999996</v>
      </c>
      <c r="M23597">
        <v>1.27877E-3</v>
      </c>
      <c r="N23597" t="s">
        <v>82782</v>
      </c>
      <c r="O23597">
        <v>2749</v>
      </c>
      <c r="P23597" t="s">
        <v>5292</v>
      </c>
    </row>
    <row r="23598" spans="1:16" x14ac:dyDescent="0.2">
      <c r="A23598" t="s">
        <v>11</v>
      </c>
      <c r="B23598" t="s">
        <v>82783</v>
      </c>
      <c r="C23598" t="s">
        <v>82784</v>
      </c>
      <c r="D23598" t="s">
        <v>82785</v>
      </c>
      <c r="E23598" t="s">
        <v>82786</v>
      </c>
      <c r="F23598" s="11" t="e">
        <v>#N/A</v>
      </c>
      <c r="G23598" t="s">
        <v>82787</v>
      </c>
      <c r="H23598" s="7">
        <v>1</v>
      </c>
      <c r="I23598" t="s">
        <v>17</v>
      </c>
      <c r="J23598" t="s">
        <v>17</v>
      </c>
      <c r="K23598">
        <v>61.814999999999998</v>
      </c>
      <c r="L23598">
        <v>0.99997599999999998</v>
      </c>
      <c r="M23598">
        <v>9.0315300000000001E-2</v>
      </c>
      <c r="N23598" t="s">
        <v>82788</v>
      </c>
      <c r="O23598">
        <v>9273</v>
      </c>
      <c r="P23598" t="s">
        <v>4662</v>
      </c>
    </row>
    <row r="23599" spans="1:16" x14ac:dyDescent="0.2">
      <c r="A23599" t="s">
        <v>11</v>
      </c>
      <c r="B23599" t="s">
        <v>870</v>
      </c>
      <c r="C23599" t="s">
        <v>82789</v>
      </c>
      <c r="D23599" t="s">
        <v>872</v>
      </c>
      <c r="E23599" t="s">
        <v>873</v>
      </c>
      <c r="F23599" s="11">
        <v>1831.5439265520199</v>
      </c>
      <c r="G23599" t="s">
        <v>82790</v>
      </c>
      <c r="H23599">
        <v>6</v>
      </c>
      <c r="I23599" t="s">
        <v>17</v>
      </c>
      <c r="J23599" t="s">
        <v>17</v>
      </c>
      <c r="K23599">
        <v>126.32</v>
      </c>
      <c r="L23599">
        <v>0.95800799999999997</v>
      </c>
      <c r="M23599" s="1">
        <v>3.8639099999999998E-14</v>
      </c>
      <c r="N23599" t="s">
        <v>82791</v>
      </c>
      <c r="O23599">
        <v>19221</v>
      </c>
      <c r="P23599" t="s">
        <v>6666</v>
      </c>
    </row>
    <row r="23600" spans="1:16" x14ac:dyDescent="0.2">
      <c r="A23600" t="s">
        <v>11</v>
      </c>
      <c r="B23600" t="s">
        <v>18705</v>
      </c>
      <c r="C23600" t="s">
        <v>82792</v>
      </c>
      <c r="D23600" t="s">
        <v>18707</v>
      </c>
      <c r="E23600" t="s">
        <v>18708</v>
      </c>
      <c r="F23600" s="11">
        <v>754.57755557196697</v>
      </c>
      <c r="G23600" t="s">
        <v>82793</v>
      </c>
      <c r="H23600">
        <v>36</v>
      </c>
      <c r="I23600" t="s">
        <v>17</v>
      </c>
      <c r="J23600" t="s">
        <v>17</v>
      </c>
      <c r="K23600">
        <v>268.61</v>
      </c>
      <c r="L23600">
        <v>0.99598200000000003</v>
      </c>
      <c r="M23600" s="1">
        <v>7.9721799999999996E-56</v>
      </c>
      <c r="N23600" t="s">
        <v>82794</v>
      </c>
      <c r="O23600">
        <v>14524</v>
      </c>
      <c r="P23600" t="s">
        <v>212</v>
      </c>
    </row>
    <row r="23601" spans="1:16" x14ac:dyDescent="0.2">
      <c r="A23601" t="s">
        <v>11</v>
      </c>
      <c r="B23601" t="s">
        <v>9657</v>
      </c>
      <c r="C23601" t="s">
        <v>82795</v>
      </c>
      <c r="D23601" t="s">
        <v>9659</v>
      </c>
      <c r="E23601" t="s">
        <v>9660</v>
      </c>
      <c r="F23601" s="11">
        <v>3502.3907171536798</v>
      </c>
      <c r="G23601" t="s">
        <v>82796</v>
      </c>
      <c r="H23601">
        <v>2</v>
      </c>
      <c r="I23601" t="s">
        <v>17</v>
      </c>
      <c r="J23601" t="s">
        <v>17</v>
      </c>
      <c r="K23601">
        <v>93.477999999999994</v>
      </c>
      <c r="L23601">
        <v>1</v>
      </c>
      <c r="M23601">
        <v>3.1340799999999999E-4</v>
      </c>
      <c r="N23601" t="s">
        <v>82797</v>
      </c>
      <c r="O23601">
        <v>8783</v>
      </c>
      <c r="P23601" t="s">
        <v>439</v>
      </c>
    </row>
    <row r="23602" spans="1:16" x14ac:dyDescent="0.2">
      <c r="A23602" t="s">
        <v>11</v>
      </c>
      <c r="B23602" t="s">
        <v>1863</v>
      </c>
      <c r="C23602" t="s">
        <v>82798</v>
      </c>
      <c r="D23602" t="s">
        <v>1865</v>
      </c>
      <c r="E23602" t="s">
        <v>1866</v>
      </c>
      <c r="F23602" s="11">
        <v>1442.94777494545</v>
      </c>
      <c r="G23602" t="s">
        <v>82799</v>
      </c>
      <c r="H23602">
        <v>474</v>
      </c>
      <c r="I23602" t="s">
        <v>17</v>
      </c>
      <c r="J23602" t="s">
        <v>17</v>
      </c>
      <c r="K23602">
        <v>256.39999999999998</v>
      </c>
      <c r="L23602">
        <v>0.99999700000000002</v>
      </c>
      <c r="M23602" s="1">
        <v>7.8727200000000004E-31</v>
      </c>
      <c r="N23602" t="s">
        <v>82800</v>
      </c>
      <c r="O23602">
        <v>5060</v>
      </c>
      <c r="P23602" t="s">
        <v>1499</v>
      </c>
    </row>
    <row r="23603" spans="1:16" x14ac:dyDescent="0.2">
      <c r="A23603" t="s">
        <v>11</v>
      </c>
      <c r="B23603" t="s">
        <v>27672</v>
      </c>
      <c r="C23603" t="s">
        <v>82801</v>
      </c>
      <c r="D23603" t="s">
        <v>27674</v>
      </c>
      <c r="E23603" t="s">
        <v>27675</v>
      </c>
      <c r="F23603" s="11">
        <v>13993.287410908701</v>
      </c>
      <c r="G23603" t="s">
        <v>82802</v>
      </c>
      <c r="H23603">
        <v>37</v>
      </c>
      <c r="I23603" t="s">
        <v>17</v>
      </c>
      <c r="J23603" t="s">
        <v>17</v>
      </c>
      <c r="K23603">
        <v>112.84</v>
      </c>
      <c r="L23603">
        <v>1</v>
      </c>
      <c r="M23603" s="1">
        <v>2.1054000000000002E-6</v>
      </c>
      <c r="N23603" t="s">
        <v>82803</v>
      </c>
      <c r="O23603">
        <v>8432</v>
      </c>
      <c r="P23603" t="s">
        <v>6732</v>
      </c>
    </row>
    <row r="23604" spans="1:16" x14ac:dyDescent="0.2">
      <c r="A23604" t="s">
        <v>11</v>
      </c>
      <c r="B23604" t="s">
        <v>5592</v>
      </c>
      <c r="C23604" t="s">
        <v>82804</v>
      </c>
      <c r="D23604" t="s">
        <v>5594</v>
      </c>
      <c r="E23604" t="s">
        <v>5595</v>
      </c>
      <c r="F23604" s="11">
        <v>1268.9563014801399</v>
      </c>
      <c r="G23604" t="s">
        <v>82805</v>
      </c>
      <c r="H23604">
        <v>356</v>
      </c>
      <c r="I23604" t="s">
        <v>17</v>
      </c>
      <c r="J23604" t="s">
        <v>17</v>
      </c>
      <c r="K23604">
        <v>369.77</v>
      </c>
      <c r="L23604">
        <v>1</v>
      </c>
      <c r="M23604" s="1">
        <v>1.3663999999999999E-189</v>
      </c>
      <c r="N23604" t="s">
        <v>82806</v>
      </c>
      <c r="O23604">
        <v>2143</v>
      </c>
      <c r="P23604" t="s">
        <v>54</v>
      </c>
    </row>
    <row r="23605" spans="1:16" x14ac:dyDescent="0.2">
      <c r="A23605" t="s">
        <v>11</v>
      </c>
      <c r="B23605" t="s">
        <v>8426</v>
      </c>
      <c r="C23605" t="s">
        <v>82807</v>
      </c>
      <c r="D23605" t="s">
        <v>8428</v>
      </c>
      <c r="E23605" t="s">
        <v>8429</v>
      </c>
      <c r="F23605" s="11">
        <v>1576.43304315144</v>
      </c>
      <c r="G23605" t="s">
        <v>82808</v>
      </c>
      <c r="H23605" s="7">
        <v>1</v>
      </c>
      <c r="I23605" t="s">
        <v>17</v>
      </c>
      <c r="J23605" t="s">
        <v>17</v>
      </c>
      <c r="K23605">
        <v>93.006</v>
      </c>
      <c r="L23605">
        <v>0.760042</v>
      </c>
      <c r="M23605" s="1">
        <v>2.1956499999999999E-6</v>
      </c>
      <c r="N23605" t="s">
        <v>82809</v>
      </c>
      <c r="O23605">
        <v>12044</v>
      </c>
      <c r="P23605" t="s">
        <v>843</v>
      </c>
    </row>
    <row r="23606" spans="1:16" x14ac:dyDescent="0.2">
      <c r="A23606" t="s">
        <v>11</v>
      </c>
      <c r="B23606" t="s">
        <v>14044</v>
      </c>
      <c r="C23606" t="s">
        <v>82810</v>
      </c>
      <c r="D23606" t="s">
        <v>14046</v>
      </c>
      <c r="E23606" t="s">
        <v>14047</v>
      </c>
      <c r="F23606" s="11">
        <v>7053.3204215430196</v>
      </c>
      <c r="G23606" t="s">
        <v>82811</v>
      </c>
      <c r="H23606">
        <v>72</v>
      </c>
      <c r="I23606" t="s">
        <v>17</v>
      </c>
      <c r="J23606" t="s">
        <v>17</v>
      </c>
      <c r="K23606">
        <v>127.53</v>
      </c>
      <c r="L23606">
        <v>0.86725699999999994</v>
      </c>
      <c r="M23606" s="1">
        <v>3.7623499999999998E-19</v>
      </c>
      <c r="N23606" t="s">
        <v>82812</v>
      </c>
      <c r="O23606">
        <v>15958</v>
      </c>
      <c r="P23606" t="s">
        <v>5702</v>
      </c>
    </row>
    <row r="23607" spans="1:16" x14ac:dyDescent="0.2">
      <c r="A23607" t="s">
        <v>11</v>
      </c>
      <c r="B23607" t="s">
        <v>10082</v>
      </c>
      <c r="C23607" t="s">
        <v>82813</v>
      </c>
      <c r="D23607" t="s">
        <v>10084</v>
      </c>
      <c r="E23607" t="s">
        <v>10085</v>
      </c>
      <c r="F23607" s="11">
        <v>4868.3416252719799</v>
      </c>
      <c r="G23607" t="s">
        <v>82814</v>
      </c>
      <c r="H23607">
        <v>6</v>
      </c>
      <c r="I23607" t="s">
        <v>17</v>
      </c>
      <c r="J23607" t="s">
        <v>17</v>
      </c>
      <c r="K23607">
        <v>76.765000000000001</v>
      </c>
      <c r="L23607">
        <v>0.82708899999999996</v>
      </c>
      <c r="M23607" s="1">
        <v>3.0390600000000002E-8</v>
      </c>
      <c r="N23607" t="s">
        <v>82815</v>
      </c>
      <c r="O23607">
        <v>4779</v>
      </c>
      <c r="P23607" t="s">
        <v>13294</v>
      </c>
    </row>
    <row r="23608" spans="1:16" x14ac:dyDescent="0.2">
      <c r="A23608" t="s">
        <v>11</v>
      </c>
      <c r="B23608" t="s">
        <v>11268</v>
      </c>
      <c r="C23608" t="s">
        <v>82816</v>
      </c>
      <c r="D23608" t="s">
        <v>11270</v>
      </c>
      <c r="E23608" t="s">
        <v>11271</v>
      </c>
      <c r="F23608" s="11">
        <v>6882.1372097303201</v>
      </c>
      <c r="G23608" t="s">
        <v>82817</v>
      </c>
      <c r="H23608">
        <v>1666</v>
      </c>
      <c r="I23608" t="s">
        <v>17</v>
      </c>
      <c r="J23608" t="s">
        <v>17</v>
      </c>
      <c r="K23608">
        <v>186.42</v>
      </c>
      <c r="L23608">
        <v>1</v>
      </c>
      <c r="M23608" s="1">
        <v>3.05321E-26</v>
      </c>
      <c r="N23608" t="s">
        <v>18047</v>
      </c>
      <c r="O23608">
        <v>9667</v>
      </c>
      <c r="P23608" t="s">
        <v>2975</v>
      </c>
    </row>
    <row r="23609" spans="1:16" x14ac:dyDescent="0.2">
      <c r="A23609" t="s">
        <v>11</v>
      </c>
      <c r="B23609" t="s">
        <v>3045</v>
      </c>
      <c r="C23609" t="s">
        <v>82818</v>
      </c>
      <c r="D23609" t="s">
        <v>3047</v>
      </c>
      <c r="E23609" t="s">
        <v>3048</v>
      </c>
      <c r="F23609" s="11">
        <v>556</v>
      </c>
      <c r="G23609" t="s">
        <v>82819</v>
      </c>
      <c r="H23609">
        <v>2</v>
      </c>
      <c r="I23609" t="s">
        <v>17</v>
      </c>
      <c r="J23609" t="s">
        <v>17</v>
      </c>
      <c r="K23609">
        <v>72.2</v>
      </c>
      <c r="L23609">
        <v>0.99974499999999999</v>
      </c>
      <c r="M23609">
        <v>8.2237100000000004E-3</v>
      </c>
      <c r="N23609" t="s">
        <v>82820</v>
      </c>
      <c r="O23609">
        <v>17990</v>
      </c>
      <c r="P23609" t="s">
        <v>643</v>
      </c>
    </row>
    <row r="23610" spans="1:16" x14ac:dyDescent="0.2">
      <c r="A23610" t="s">
        <v>11</v>
      </c>
      <c r="B23610" t="s">
        <v>82821</v>
      </c>
      <c r="C23610" t="s">
        <v>82822</v>
      </c>
      <c r="D23610" t="s">
        <v>82823</v>
      </c>
      <c r="E23610" t="s">
        <v>82824</v>
      </c>
      <c r="F23610" s="11" t="e">
        <v>#N/A</v>
      </c>
      <c r="G23610" t="s">
        <v>10861</v>
      </c>
      <c r="H23610">
        <v>24</v>
      </c>
      <c r="I23610" t="s">
        <v>17</v>
      </c>
      <c r="J23610" t="s">
        <v>17</v>
      </c>
      <c r="K23610">
        <v>165.04</v>
      </c>
      <c r="L23610">
        <v>1</v>
      </c>
      <c r="M23610" s="1">
        <v>1.98228E-21</v>
      </c>
      <c r="N23610" t="s">
        <v>10862</v>
      </c>
      <c r="O23610">
        <v>18413</v>
      </c>
      <c r="P23610" t="s">
        <v>1259</v>
      </c>
    </row>
    <row r="23611" spans="1:16" x14ac:dyDescent="0.2">
      <c r="A23611" t="s">
        <v>11</v>
      </c>
      <c r="B23611" t="s">
        <v>11966</v>
      </c>
      <c r="C23611" t="s">
        <v>82825</v>
      </c>
      <c r="D23611" t="s">
        <v>11968</v>
      </c>
      <c r="E23611" t="s">
        <v>11969</v>
      </c>
      <c r="F23611" s="11">
        <v>29362.1402161808</v>
      </c>
      <c r="G23611" t="s">
        <v>82826</v>
      </c>
      <c r="H23611">
        <v>3</v>
      </c>
      <c r="I23611" t="s">
        <v>17</v>
      </c>
      <c r="J23611" t="s">
        <v>17</v>
      </c>
      <c r="K23611">
        <v>94.569000000000003</v>
      </c>
      <c r="L23611">
        <v>0.97614299999999998</v>
      </c>
      <c r="M23611" s="1">
        <v>9.1265499999999999E-7</v>
      </c>
      <c r="N23611" t="s">
        <v>82827</v>
      </c>
      <c r="O23611">
        <v>9134</v>
      </c>
      <c r="P23611" t="s">
        <v>143</v>
      </c>
    </row>
    <row r="23612" spans="1:16" x14ac:dyDescent="0.2">
      <c r="A23612" t="s">
        <v>11</v>
      </c>
      <c r="B23612" t="s">
        <v>9255</v>
      </c>
      <c r="C23612" t="s">
        <v>82828</v>
      </c>
      <c r="D23612" t="s">
        <v>9257</v>
      </c>
      <c r="E23612" t="s">
        <v>9258</v>
      </c>
      <c r="F23612" s="11">
        <v>101430.36552146501</v>
      </c>
      <c r="G23612" t="s">
        <v>82829</v>
      </c>
      <c r="H23612">
        <v>76</v>
      </c>
      <c r="I23612" t="s">
        <v>17</v>
      </c>
      <c r="J23612" t="s">
        <v>17</v>
      </c>
      <c r="K23612">
        <v>168.85</v>
      </c>
      <c r="L23612">
        <v>0.96931400000000001</v>
      </c>
      <c r="M23612" s="1">
        <v>5.5442499999999999E-7</v>
      </c>
      <c r="N23612" t="s">
        <v>82830</v>
      </c>
      <c r="O23612">
        <v>712</v>
      </c>
      <c r="P23612" t="s">
        <v>7502</v>
      </c>
    </row>
    <row r="23613" spans="1:16" x14ac:dyDescent="0.2">
      <c r="A23613" t="s">
        <v>11</v>
      </c>
      <c r="B23613" t="s">
        <v>14374</v>
      </c>
      <c r="C23613" t="s">
        <v>82831</v>
      </c>
      <c r="D23613" t="s">
        <v>14376</v>
      </c>
      <c r="E23613" t="s">
        <v>14377</v>
      </c>
      <c r="F23613" s="11">
        <v>1506.09130266394</v>
      </c>
      <c r="G23613" t="s">
        <v>82832</v>
      </c>
      <c r="H23613">
        <v>22</v>
      </c>
      <c r="I23613" t="s">
        <v>17</v>
      </c>
      <c r="J23613" t="s">
        <v>17</v>
      </c>
      <c r="K23613">
        <v>164.93</v>
      </c>
      <c r="L23613">
        <v>0.79751799999999995</v>
      </c>
      <c r="M23613" s="1">
        <v>4.8611399999999997E-17</v>
      </c>
      <c r="N23613" t="s">
        <v>82833</v>
      </c>
      <c r="O23613">
        <v>4076</v>
      </c>
      <c r="P23613" t="s">
        <v>5211</v>
      </c>
    </row>
    <row r="23614" spans="1:16" x14ac:dyDescent="0.2">
      <c r="A23614" t="s">
        <v>11</v>
      </c>
      <c r="B23614" t="s">
        <v>6827</v>
      </c>
      <c r="C23614" t="s">
        <v>82834</v>
      </c>
      <c r="D23614" t="s">
        <v>6829</v>
      </c>
      <c r="E23614" t="s">
        <v>6830</v>
      </c>
      <c r="F23614" s="11">
        <v>1169.80777821026</v>
      </c>
      <c r="G23614" t="s">
        <v>82835</v>
      </c>
      <c r="H23614">
        <v>121</v>
      </c>
      <c r="I23614" t="s">
        <v>17</v>
      </c>
      <c r="J23614" t="s">
        <v>17</v>
      </c>
      <c r="K23614">
        <v>99.021000000000001</v>
      </c>
      <c r="L23614">
        <v>0.87287199999999998</v>
      </c>
      <c r="M23614" s="1">
        <v>2.20912E-5</v>
      </c>
      <c r="N23614" t="s">
        <v>82836</v>
      </c>
      <c r="O23614">
        <v>10795</v>
      </c>
      <c r="P23614" t="s">
        <v>1357</v>
      </c>
    </row>
    <row r="23615" spans="1:16" x14ac:dyDescent="0.2">
      <c r="A23615" t="s">
        <v>11</v>
      </c>
      <c r="B23615" t="s">
        <v>5293</v>
      </c>
      <c r="C23615" t="s">
        <v>82837</v>
      </c>
      <c r="D23615" t="s">
        <v>5295</v>
      </c>
      <c r="E23615" t="s">
        <v>5296</v>
      </c>
      <c r="F23615" s="11">
        <v>19342.323574583501</v>
      </c>
      <c r="G23615" t="s">
        <v>82838</v>
      </c>
      <c r="H23615">
        <v>107</v>
      </c>
      <c r="I23615" t="s">
        <v>17</v>
      </c>
      <c r="J23615" t="s">
        <v>17</v>
      </c>
      <c r="K23615">
        <v>244.21</v>
      </c>
      <c r="L23615">
        <v>0.962615</v>
      </c>
      <c r="M23615" s="1">
        <v>3.9963099999999999E-41</v>
      </c>
      <c r="N23615" t="s">
        <v>82839</v>
      </c>
      <c r="O23615">
        <v>20205</v>
      </c>
      <c r="P23615" t="s">
        <v>5299</v>
      </c>
    </row>
    <row r="23616" spans="1:16" x14ac:dyDescent="0.2">
      <c r="A23616" t="s">
        <v>11</v>
      </c>
      <c r="B23616" t="s">
        <v>12459</v>
      </c>
      <c r="C23616" t="s">
        <v>82840</v>
      </c>
      <c r="D23616" t="s">
        <v>12461</v>
      </c>
      <c r="E23616" t="s">
        <v>12462</v>
      </c>
      <c r="F23616" s="11">
        <v>1316</v>
      </c>
      <c r="G23616" t="s">
        <v>82841</v>
      </c>
      <c r="H23616">
        <v>6</v>
      </c>
      <c r="I23616" t="s">
        <v>17</v>
      </c>
      <c r="J23616" t="s">
        <v>17</v>
      </c>
      <c r="K23616">
        <v>165.06</v>
      </c>
      <c r="L23616">
        <v>0.85000900000000001</v>
      </c>
      <c r="M23616" s="1">
        <v>2.6789400000000001E-25</v>
      </c>
      <c r="N23616" t="s">
        <v>82842</v>
      </c>
      <c r="O23616">
        <v>3449</v>
      </c>
      <c r="P23616" t="s">
        <v>2035</v>
      </c>
    </row>
    <row r="23617" spans="1:16" x14ac:dyDescent="0.2">
      <c r="A23617" t="s">
        <v>11</v>
      </c>
      <c r="B23617" t="s">
        <v>9704</v>
      </c>
      <c r="C23617" t="s">
        <v>82843</v>
      </c>
      <c r="D23617" t="s">
        <v>9706</v>
      </c>
      <c r="E23617" t="s">
        <v>9707</v>
      </c>
      <c r="F23617" s="11">
        <v>981</v>
      </c>
      <c r="G23617" t="s">
        <v>82844</v>
      </c>
      <c r="H23617">
        <v>17</v>
      </c>
      <c r="I23617" t="s">
        <v>17</v>
      </c>
      <c r="J23617" t="s">
        <v>17</v>
      </c>
      <c r="K23617">
        <v>224.19</v>
      </c>
      <c r="L23617">
        <v>0.98963800000000002</v>
      </c>
      <c r="M23617" s="1">
        <v>1.08621E-45</v>
      </c>
      <c r="N23617" t="s">
        <v>82845</v>
      </c>
      <c r="O23617">
        <v>15569</v>
      </c>
      <c r="P23617" t="s">
        <v>16944</v>
      </c>
    </row>
    <row r="23618" spans="1:16" x14ac:dyDescent="0.2">
      <c r="A23618" t="s">
        <v>11</v>
      </c>
      <c r="B23618" t="s">
        <v>9671</v>
      </c>
      <c r="C23618" t="s">
        <v>82846</v>
      </c>
      <c r="D23618" t="s">
        <v>9673</v>
      </c>
      <c r="E23618" t="s">
        <v>9674</v>
      </c>
      <c r="F23618" s="11">
        <v>2490.8960107459902</v>
      </c>
      <c r="G23618" t="s">
        <v>82847</v>
      </c>
      <c r="H23618">
        <v>4</v>
      </c>
      <c r="I23618" t="s">
        <v>17</v>
      </c>
      <c r="J23618" t="s">
        <v>17</v>
      </c>
      <c r="K23618">
        <v>75.652000000000001</v>
      </c>
      <c r="L23618">
        <v>0.99999099999999996</v>
      </c>
      <c r="M23618">
        <v>3.0456900000000002E-3</v>
      </c>
      <c r="N23618" t="s">
        <v>82848</v>
      </c>
      <c r="O23618">
        <v>658</v>
      </c>
      <c r="P23618" t="s">
        <v>280</v>
      </c>
    </row>
    <row r="23619" spans="1:16" x14ac:dyDescent="0.2">
      <c r="A23619" t="s">
        <v>11</v>
      </c>
      <c r="B23619" t="s">
        <v>8751</v>
      </c>
      <c r="C23619" t="s">
        <v>82849</v>
      </c>
      <c r="D23619" t="s">
        <v>8753</v>
      </c>
      <c r="E23619" t="s">
        <v>8751</v>
      </c>
      <c r="F23619" s="11">
        <v>3212.4479022136202</v>
      </c>
      <c r="G23619" t="s">
        <v>82850</v>
      </c>
      <c r="H23619">
        <v>2</v>
      </c>
      <c r="I23619" t="s">
        <v>17</v>
      </c>
      <c r="J23619" t="s">
        <v>17</v>
      </c>
      <c r="K23619">
        <v>85.287000000000006</v>
      </c>
      <c r="L23619">
        <v>0.75620699999999996</v>
      </c>
      <c r="M23619" s="1">
        <v>5.3641500000000001E-6</v>
      </c>
      <c r="N23619" t="s">
        <v>82851</v>
      </c>
      <c r="O23619">
        <v>8576</v>
      </c>
      <c r="P23619" t="s">
        <v>16921</v>
      </c>
    </row>
    <row r="23620" spans="1:16" x14ac:dyDescent="0.2">
      <c r="A23620" t="s">
        <v>11</v>
      </c>
      <c r="B23620" t="s">
        <v>33142</v>
      </c>
      <c r="C23620" t="s">
        <v>82852</v>
      </c>
      <c r="D23620" t="s">
        <v>33144</v>
      </c>
      <c r="E23620" t="s">
        <v>33145</v>
      </c>
      <c r="F23620" s="11">
        <v>455</v>
      </c>
      <c r="G23620" t="s">
        <v>82853</v>
      </c>
      <c r="H23620">
        <v>8</v>
      </c>
      <c r="I23620" t="s">
        <v>17</v>
      </c>
      <c r="J23620" t="s">
        <v>17</v>
      </c>
      <c r="K23620">
        <v>156.49</v>
      </c>
      <c r="L23620">
        <v>1</v>
      </c>
      <c r="M23620" s="1">
        <v>8.6397499999999996E-19</v>
      </c>
      <c r="N23620" t="s">
        <v>82854</v>
      </c>
      <c r="O23620">
        <v>12791</v>
      </c>
      <c r="P23620" t="s">
        <v>4386</v>
      </c>
    </row>
    <row r="23621" spans="1:16" x14ac:dyDescent="0.2">
      <c r="A23621" t="s">
        <v>11</v>
      </c>
      <c r="B23621" t="s">
        <v>75791</v>
      </c>
      <c r="C23621" t="s">
        <v>82855</v>
      </c>
      <c r="D23621" t="s">
        <v>75793</v>
      </c>
      <c r="E23621" t="s">
        <v>75794</v>
      </c>
      <c r="F23621" s="11">
        <v>804.83128163165895</v>
      </c>
      <c r="G23621" t="s">
        <v>82856</v>
      </c>
      <c r="H23621">
        <v>16</v>
      </c>
      <c r="I23621" t="s">
        <v>17</v>
      </c>
      <c r="J23621" t="s">
        <v>17</v>
      </c>
      <c r="K23621">
        <v>156.19999999999999</v>
      </c>
      <c r="L23621">
        <v>1</v>
      </c>
      <c r="M23621" s="1">
        <v>1.00544E-24</v>
      </c>
      <c r="N23621" t="s">
        <v>82857</v>
      </c>
      <c r="O23621">
        <v>2693</v>
      </c>
      <c r="P23621" t="s">
        <v>484</v>
      </c>
    </row>
    <row r="23622" spans="1:16" x14ac:dyDescent="0.2">
      <c r="A23622" t="s">
        <v>11</v>
      </c>
      <c r="B23622" t="s">
        <v>2059</v>
      </c>
      <c r="C23622" t="s">
        <v>82858</v>
      </c>
      <c r="D23622" t="s">
        <v>2061</v>
      </c>
      <c r="E23622" t="s">
        <v>2062</v>
      </c>
      <c r="F23622" s="11">
        <v>2513.5094009486702</v>
      </c>
      <c r="G23622" t="s">
        <v>82859</v>
      </c>
      <c r="H23622" s="7">
        <v>1</v>
      </c>
      <c r="I23622" t="s">
        <v>17</v>
      </c>
      <c r="J23622" t="s">
        <v>17</v>
      </c>
      <c r="K23622">
        <v>67.643000000000001</v>
      </c>
      <c r="L23622">
        <v>0.98195100000000002</v>
      </c>
      <c r="M23622">
        <v>5.9447500000000004E-3</v>
      </c>
      <c r="N23622" t="s">
        <v>82860</v>
      </c>
      <c r="O23622">
        <v>3596</v>
      </c>
      <c r="P23622" t="s">
        <v>280</v>
      </c>
    </row>
    <row r="23623" spans="1:16" x14ac:dyDescent="0.2">
      <c r="A23623" t="s">
        <v>11</v>
      </c>
      <c r="B23623" t="s">
        <v>82861</v>
      </c>
      <c r="C23623" t="s">
        <v>82862</v>
      </c>
      <c r="D23623" t="s">
        <v>82863</v>
      </c>
      <c r="E23623" t="s">
        <v>82864</v>
      </c>
      <c r="F23623" s="11">
        <v>1618.10521769303</v>
      </c>
      <c r="G23623" t="s">
        <v>82865</v>
      </c>
      <c r="H23623">
        <v>39</v>
      </c>
      <c r="I23623" t="s">
        <v>17</v>
      </c>
      <c r="J23623" t="s">
        <v>17</v>
      </c>
      <c r="K23623">
        <v>111.06</v>
      </c>
      <c r="L23623">
        <v>0.99972399999999995</v>
      </c>
      <c r="M23623" s="1">
        <v>3.2821600000000001E-7</v>
      </c>
      <c r="N23623" t="s">
        <v>82866</v>
      </c>
      <c r="O23623">
        <v>10664</v>
      </c>
      <c r="P23623" t="s">
        <v>1700</v>
      </c>
    </row>
    <row r="23624" spans="1:16" x14ac:dyDescent="0.2">
      <c r="A23624" t="s">
        <v>11</v>
      </c>
      <c r="B23624" t="s">
        <v>3682</v>
      </c>
      <c r="C23624" t="s">
        <v>82867</v>
      </c>
      <c r="D23624" t="s">
        <v>3684</v>
      </c>
      <c r="E23624" t="s">
        <v>3685</v>
      </c>
      <c r="F23624" s="11">
        <v>3099.8454165591402</v>
      </c>
      <c r="G23624" t="s">
        <v>82868</v>
      </c>
      <c r="H23624">
        <v>3</v>
      </c>
      <c r="I23624" t="s">
        <v>17</v>
      </c>
      <c r="J23624" t="s">
        <v>17</v>
      </c>
      <c r="K23624">
        <v>154.15</v>
      </c>
      <c r="L23624">
        <v>0.993699</v>
      </c>
      <c r="M23624" s="1">
        <v>2.0045300000000001E-14</v>
      </c>
      <c r="N23624" t="s">
        <v>82869</v>
      </c>
      <c r="O23624">
        <v>8241</v>
      </c>
      <c r="P23624" t="s">
        <v>89</v>
      </c>
    </row>
    <row r="23625" spans="1:16" x14ac:dyDescent="0.2">
      <c r="A23625" t="s">
        <v>11</v>
      </c>
      <c r="B23625" t="s">
        <v>2442</v>
      </c>
      <c r="C23625" t="s">
        <v>82870</v>
      </c>
      <c r="D23625" t="s">
        <v>2444</v>
      </c>
      <c r="E23625" t="s">
        <v>2445</v>
      </c>
      <c r="F23625" s="11">
        <v>377.22218126068299</v>
      </c>
      <c r="G23625" t="s">
        <v>82871</v>
      </c>
      <c r="H23625">
        <v>8</v>
      </c>
      <c r="I23625" t="s">
        <v>17</v>
      </c>
      <c r="J23625" t="s">
        <v>17</v>
      </c>
      <c r="K23625">
        <v>77.061999999999998</v>
      </c>
      <c r="L23625">
        <v>0.99415100000000001</v>
      </c>
      <c r="M23625">
        <v>2.5518200000000001E-4</v>
      </c>
      <c r="N23625" t="s">
        <v>2447</v>
      </c>
      <c r="O23625">
        <v>534</v>
      </c>
      <c r="P23625" t="s">
        <v>1862</v>
      </c>
    </row>
    <row r="23626" spans="1:16" x14ac:dyDescent="0.2">
      <c r="A23626" t="s">
        <v>11</v>
      </c>
      <c r="B23626" t="s">
        <v>10756</v>
      </c>
      <c r="C23626" t="s">
        <v>82872</v>
      </c>
      <c r="D23626" t="s">
        <v>10758</v>
      </c>
      <c r="E23626" t="s">
        <v>10759</v>
      </c>
      <c r="F23626" s="11">
        <v>1649.68803622975</v>
      </c>
      <c r="G23626" t="s">
        <v>82873</v>
      </c>
      <c r="H23626">
        <v>436</v>
      </c>
      <c r="I23626" t="s">
        <v>17</v>
      </c>
      <c r="J23626" t="s">
        <v>17</v>
      </c>
      <c r="K23626">
        <v>314.45</v>
      </c>
      <c r="L23626">
        <v>1</v>
      </c>
      <c r="M23626" s="1">
        <v>1.2933600000000001E-87</v>
      </c>
      <c r="N23626" t="s">
        <v>82874</v>
      </c>
      <c r="O23626">
        <v>15587</v>
      </c>
      <c r="P23626" t="s">
        <v>47</v>
      </c>
    </row>
    <row r="23627" spans="1:16" x14ac:dyDescent="0.2">
      <c r="A23627" t="s">
        <v>11</v>
      </c>
      <c r="B23627" t="s">
        <v>5554</v>
      </c>
      <c r="C23627" t="s">
        <v>82875</v>
      </c>
      <c r="D23627" t="s">
        <v>5556</v>
      </c>
      <c r="E23627" t="s">
        <v>5557</v>
      </c>
      <c r="F23627" s="11">
        <v>1314.9031678337501</v>
      </c>
      <c r="G23627" t="s">
        <v>82876</v>
      </c>
      <c r="H23627">
        <v>164</v>
      </c>
      <c r="I23627" t="s">
        <v>17</v>
      </c>
      <c r="J23627" t="s">
        <v>17</v>
      </c>
      <c r="K23627">
        <v>149.30000000000001</v>
      </c>
      <c r="L23627">
        <v>0.99222699999999997</v>
      </c>
      <c r="M23627" s="1">
        <v>1.90193E-14</v>
      </c>
      <c r="N23627" t="s">
        <v>82877</v>
      </c>
      <c r="O23627">
        <v>3110</v>
      </c>
      <c r="P23627" t="s">
        <v>650</v>
      </c>
    </row>
    <row r="23628" spans="1:16" x14ac:dyDescent="0.2">
      <c r="A23628" t="s">
        <v>11</v>
      </c>
      <c r="B23628" t="s">
        <v>7429</v>
      </c>
      <c r="C23628" t="s">
        <v>82878</v>
      </c>
      <c r="D23628" t="s">
        <v>7431</v>
      </c>
      <c r="E23628" t="s">
        <v>7432</v>
      </c>
      <c r="F23628" s="11">
        <v>1919.89761895947</v>
      </c>
      <c r="G23628" t="s">
        <v>82879</v>
      </c>
      <c r="H23628">
        <v>25</v>
      </c>
      <c r="I23628" t="s">
        <v>17</v>
      </c>
      <c r="J23628" t="s">
        <v>17</v>
      </c>
      <c r="K23628">
        <v>70.399000000000001</v>
      </c>
      <c r="L23628">
        <v>0.84434100000000001</v>
      </c>
      <c r="M23628">
        <v>3.5442099999999999E-3</v>
      </c>
      <c r="N23628" t="s">
        <v>82880</v>
      </c>
      <c r="O23628">
        <v>3793</v>
      </c>
      <c r="P23628" t="s">
        <v>5041</v>
      </c>
    </row>
    <row r="23629" spans="1:16" x14ac:dyDescent="0.2">
      <c r="A23629" t="s">
        <v>11</v>
      </c>
      <c r="B23629" t="s">
        <v>82881</v>
      </c>
      <c r="C23629" t="s">
        <v>82882</v>
      </c>
      <c r="D23629" t="s">
        <v>82883</v>
      </c>
      <c r="E23629" t="s">
        <v>82881</v>
      </c>
      <c r="F23629" s="11">
        <v>549.57721886977902</v>
      </c>
      <c r="G23629" t="s">
        <v>82884</v>
      </c>
      <c r="H23629">
        <v>2</v>
      </c>
      <c r="I23629" t="s">
        <v>17</v>
      </c>
      <c r="J23629" t="s">
        <v>17</v>
      </c>
      <c r="K23629">
        <v>44.863</v>
      </c>
      <c r="L23629">
        <v>0.99050700000000003</v>
      </c>
      <c r="M23629">
        <v>3.6338000000000002E-2</v>
      </c>
      <c r="N23629" t="s">
        <v>82885</v>
      </c>
      <c r="O23629">
        <v>4772</v>
      </c>
      <c r="P23629" t="s">
        <v>8119</v>
      </c>
    </row>
    <row r="23630" spans="1:16" x14ac:dyDescent="0.2">
      <c r="A23630" t="s">
        <v>11</v>
      </c>
      <c r="B23630" t="s">
        <v>15714</v>
      </c>
      <c r="C23630" t="s">
        <v>82886</v>
      </c>
      <c r="D23630" t="s">
        <v>15716</v>
      </c>
      <c r="E23630" t="s">
        <v>15717</v>
      </c>
      <c r="F23630" s="11">
        <v>1585.9477251459</v>
      </c>
      <c r="G23630" t="s">
        <v>82887</v>
      </c>
      <c r="H23630">
        <v>46</v>
      </c>
      <c r="I23630" t="s">
        <v>17</v>
      </c>
      <c r="J23630" t="s">
        <v>17</v>
      </c>
      <c r="K23630">
        <v>198.99</v>
      </c>
      <c r="L23630">
        <v>0.99985400000000002</v>
      </c>
      <c r="M23630" s="1">
        <v>1.35216E-41</v>
      </c>
      <c r="N23630" t="s">
        <v>82888</v>
      </c>
      <c r="O23630">
        <v>14210</v>
      </c>
      <c r="P23630" t="s">
        <v>5777</v>
      </c>
    </row>
    <row r="23631" spans="1:16" x14ac:dyDescent="0.2">
      <c r="A23631" t="s">
        <v>11</v>
      </c>
      <c r="B23631" t="s">
        <v>16298</v>
      </c>
      <c r="C23631" t="s">
        <v>82889</v>
      </c>
      <c r="D23631" t="s">
        <v>16300</v>
      </c>
      <c r="E23631" t="s">
        <v>16301</v>
      </c>
      <c r="F23631" s="11">
        <v>892.00846559304796</v>
      </c>
      <c r="G23631" t="s">
        <v>82890</v>
      </c>
      <c r="H23631">
        <v>2</v>
      </c>
      <c r="I23631" t="s">
        <v>17</v>
      </c>
      <c r="J23631" t="s">
        <v>17</v>
      </c>
      <c r="K23631">
        <v>50.786000000000001</v>
      </c>
      <c r="L23631">
        <v>0.91057600000000005</v>
      </c>
      <c r="M23631">
        <v>3.5815399999999997E-2</v>
      </c>
      <c r="N23631" t="s">
        <v>82891</v>
      </c>
      <c r="O23631">
        <v>439</v>
      </c>
      <c r="P23631" t="s">
        <v>312</v>
      </c>
    </row>
    <row r="23632" spans="1:16" x14ac:dyDescent="0.2">
      <c r="A23632" t="s">
        <v>11</v>
      </c>
      <c r="B23632" t="s">
        <v>60069</v>
      </c>
      <c r="C23632" t="s">
        <v>82892</v>
      </c>
      <c r="D23632" t="s">
        <v>60071</v>
      </c>
      <c r="E23632" t="s">
        <v>60072</v>
      </c>
      <c r="F23632" s="11">
        <v>7095.1326791996098</v>
      </c>
      <c r="G23632" t="s">
        <v>82893</v>
      </c>
      <c r="H23632">
        <v>9</v>
      </c>
      <c r="I23632" t="s">
        <v>17</v>
      </c>
      <c r="J23632" t="s">
        <v>17</v>
      </c>
      <c r="K23632">
        <v>97.733999999999995</v>
      </c>
      <c r="L23632">
        <v>1</v>
      </c>
      <c r="M23632" s="1">
        <v>5.3864099999999998E-5</v>
      </c>
      <c r="N23632" t="s">
        <v>82894</v>
      </c>
      <c r="O23632">
        <v>18989</v>
      </c>
      <c r="P23632" t="s">
        <v>33</v>
      </c>
    </row>
    <row r="23633" spans="1:16" x14ac:dyDescent="0.2">
      <c r="A23633" t="s">
        <v>11</v>
      </c>
      <c r="B23633" t="s">
        <v>15043</v>
      </c>
      <c r="C23633" t="s">
        <v>82895</v>
      </c>
      <c r="D23633" t="s">
        <v>15045</v>
      </c>
      <c r="E23633" t="s">
        <v>15046</v>
      </c>
      <c r="F23633" s="11">
        <v>6036.1085435804798</v>
      </c>
      <c r="G23633" t="s">
        <v>82896</v>
      </c>
      <c r="H23633">
        <v>22</v>
      </c>
      <c r="I23633" t="s">
        <v>17</v>
      </c>
      <c r="J23633" t="s">
        <v>17</v>
      </c>
      <c r="K23633">
        <v>117.65</v>
      </c>
      <c r="L23633">
        <v>1</v>
      </c>
      <c r="M23633" s="1">
        <v>5.0797700000000005E-7</v>
      </c>
      <c r="N23633" t="s">
        <v>82897</v>
      </c>
      <c r="O23633">
        <v>7485</v>
      </c>
      <c r="P23633" t="s">
        <v>18056</v>
      </c>
    </row>
    <row r="23634" spans="1:16" x14ac:dyDescent="0.2">
      <c r="A23634" t="s">
        <v>11</v>
      </c>
      <c r="B23634" t="s">
        <v>38815</v>
      </c>
      <c r="C23634" t="s">
        <v>82898</v>
      </c>
      <c r="D23634" t="s">
        <v>38817</v>
      </c>
      <c r="E23634" t="s">
        <v>38818</v>
      </c>
      <c r="F23634" s="11">
        <v>4632</v>
      </c>
      <c r="G23634" t="s">
        <v>82899</v>
      </c>
      <c r="H23634" s="7">
        <v>1</v>
      </c>
      <c r="I23634" t="s">
        <v>17</v>
      </c>
      <c r="J23634" t="s">
        <v>17</v>
      </c>
      <c r="K23634">
        <v>74.986999999999995</v>
      </c>
      <c r="L23634">
        <v>0.99997899999999995</v>
      </c>
      <c r="M23634">
        <v>3.0840899999999998E-3</v>
      </c>
      <c r="N23634" t="s">
        <v>82900</v>
      </c>
      <c r="O23634">
        <v>9557</v>
      </c>
      <c r="P23634" t="s">
        <v>89</v>
      </c>
    </row>
    <row r="23635" spans="1:16" x14ac:dyDescent="0.2">
      <c r="A23635" t="s">
        <v>11</v>
      </c>
      <c r="B23635" t="s">
        <v>2448</v>
      </c>
      <c r="C23635" t="s">
        <v>82901</v>
      </c>
      <c r="D23635" t="s">
        <v>2450</v>
      </c>
      <c r="E23635" t="s">
        <v>2451</v>
      </c>
      <c r="F23635" s="11">
        <v>1070.1678629645601</v>
      </c>
      <c r="G23635" t="s">
        <v>82902</v>
      </c>
      <c r="H23635">
        <v>20</v>
      </c>
      <c r="I23635" t="s">
        <v>17</v>
      </c>
      <c r="J23635" t="s">
        <v>17</v>
      </c>
      <c r="K23635">
        <v>161.38999999999999</v>
      </c>
      <c r="L23635">
        <v>0.96898799999999996</v>
      </c>
      <c r="M23635" s="1">
        <v>4.6178000000000004E-28</v>
      </c>
      <c r="N23635" t="s">
        <v>82903</v>
      </c>
      <c r="O23635">
        <v>7448</v>
      </c>
      <c r="P23635" t="s">
        <v>7721</v>
      </c>
    </row>
    <row r="23636" spans="1:16" x14ac:dyDescent="0.2">
      <c r="A23636" t="s">
        <v>11</v>
      </c>
      <c r="B23636" t="s">
        <v>738</v>
      </c>
      <c r="C23636" t="s">
        <v>82904</v>
      </c>
      <c r="D23636" t="s">
        <v>740</v>
      </c>
      <c r="E23636" t="s">
        <v>741</v>
      </c>
      <c r="F23636" s="11">
        <v>1572.8858864752699</v>
      </c>
      <c r="G23636" t="s">
        <v>82905</v>
      </c>
      <c r="H23636">
        <v>29</v>
      </c>
      <c r="I23636" t="s">
        <v>17</v>
      </c>
      <c r="J23636" t="s">
        <v>17</v>
      </c>
      <c r="K23636">
        <v>90.730999999999995</v>
      </c>
      <c r="L23636">
        <v>1</v>
      </c>
      <c r="M23636" s="1">
        <v>3.6538800000000003E-5</v>
      </c>
      <c r="N23636" t="s">
        <v>82906</v>
      </c>
      <c r="O23636">
        <v>10719</v>
      </c>
      <c r="P23636" t="s">
        <v>4856</v>
      </c>
    </row>
    <row r="23637" spans="1:16" x14ac:dyDescent="0.2">
      <c r="A23637" t="s">
        <v>11</v>
      </c>
      <c r="B23637" t="s">
        <v>45866</v>
      </c>
      <c r="C23637" t="s">
        <v>82907</v>
      </c>
      <c r="D23637" t="s">
        <v>45868</v>
      </c>
      <c r="E23637" t="s">
        <v>45869</v>
      </c>
      <c r="F23637" s="11">
        <v>8370</v>
      </c>
      <c r="G23637" t="s">
        <v>82908</v>
      </c>
      <c r="H23637">
        <v>4</v>
      </c>
      <c r="I23637" t="s">
        <v>17</v>
      </c>
      <c r="J23637" t="s">
        <v>17</v>
      </c>
      <c r="K23637">
        <v>66.594999999999999</v>
      </c>
      <c r="L23637">
        <v>0.99935499999999999</v>
      </c>
      <c r="M23637">
        <v>7.8215100000000003E-4</v>
      </c>
      <c r="N23637" t="s">
        <v>82909</v>
      </c>
      <c r="O23637">
        <v>6453</v>
      </c>
      <c r="P23637" t="s">
        <v>337</v>
      </c>
    </row>
    <row r="23638" spans="1:16" x14ac:dyDescent="0.2">
      <c r="A23638" t="s">
        <v>11</v>
      </c>
      <c r="B23638" t="s">
        <v>313</v>
      </c>
      <c r="C23638" t="s">
        <v>82910</v>
      </c>
      <c r="D23638" t="s">
        <v>315</v>
      </c>
      <c r="E23638" t="s">
        <v>313</v>
      </c>
      <c r="F23638" s="11">
        <v>3458.7091430724799</v>
      </c>
      <c r="G23638" t="s">
        <v>82911</v>
      </c>
      <c r="H23638">
        <v>6</v>
      </c>
      <c r="I23638" t="s">
        <v>17</v>
      </c>
      <c r="J23638" t="s">
        <v>17</v>
      </c>
      <c r="K23638">
        <v>278.2</v>
      </c>
      <c r="L23638">
        <v>1</v>
      </c>
      <c r="M23638" s="1">
        <v>2.1010699999999999E-122</v>
      </c>
      <c r="N23638" t="s">
        <v>82912</v>
      </c>
      <c r="O23638">
        <v>13777</v>
      </c>
      <c r="P23638" t="s">
        <v>3037</v>
      </c>
    </row>
    <row r="23639" spans="1:16" x14ac:dyDescent="0.2">
      <c r="A23639" t="s">
        <v>11</v>
      </c>
      <c r="B23639" t="s">
        <v>14020</v>
      </c>
      <c r="C23639" t="s">
        <v>82913</v>
      </c>
      <c r="D23639" t="s">
        <v>14022</v>
      </c>
      <c r="E23639" t="s">
        <v>14023</v>
      </c>
      <c r="F23639" s="11">
        <v>2829.4264784045099</v>
      </c>
      <c r="G23639" t="s">
        <v>82914</v>
      </c>
      <c r="H23639">
        <v>20</v>
      </c>
      <c r="I23639" t="s">
        <v>17</v>
      </c>
      <c r="J23639" t="s">
        <v>17</v>
      </c>
      <c r="K23639">
        <v>170.56</v>
      </c>
      <c r="L23639">
        <v>1</v>
      </c>
      <c r="M23639" s="1">
        <v>2.52339E-28</v>
      </c>
      <c r="N23639" t="s">
        <v>82915</v>
      </c>
      <c r="O23639">
        <v>15074</v>
      </c>
      <c r="P23639" t="s">
        <v>3993</v>
      </c>
    </row>
    <row r="23640" spans="1:16" x14ac:dyDescent="0.2">
      <c r="A23640" t="s">
        <v>11</v>
      </c>
      <c r="B23640" t="s">
        <v>220</v>
      </c>
      <c r="C23640" t="s">
        <v>82916</v>
      </c>
      <c r="D23640" t="s">
        <v>222</v>
      </c>
      <c r="E23640" t="s">
        <v>223</v>
      </c>
      <c r="F23640" s="11">
        <v>6646.2830814869003</v>
      </c>
      <c r="G23640" t="s">
        <v>82917</v>
      </c>
      <c r="H23640">
        <v>70</v>
      </c>
      <c r="I23640" t="s">
        <v>17</v>
      </c>
      <c r="J23640" t="s">
        <v>17</v>
      </c>
      <c r="K23640">
        <v>218.21</v>
      </c>
      <c r="L23640">
        <v>0.73266100000000001</v>
      </c>
      <c r="M23640" s="1">
        <v>4.4331699999999999E-30</v>
      </c>
      <c r="N23640" t="s">
        <v>82918</v>
      </c>
      <c r="O23640">
        <v>16391</v>
      </c>
      <c r="P23640" t="s">
        <v>3923</v>
      </c>
    </row>
    <row r="23641" spans="1:16" x14ac:dyDescent="0.2">
      <c r="A23641" t="s">
        <v>11</v>
      </c>
      <c r="B23641" t="s">
        <v>172</v>
      </c>
      <c r="C23641" t="s">
        <v>82919</v>
      </c>
      <c r="D23641" t="s">
        <v>174</v>
      </c>
      <c r="E23641" t="s">
        <v>175</v>
      </c>
      <c r="F23641" s="11">
        <v>10384.981654850801</v>
      </c>
      <c r="G23641" t="s">
        <v>82920</v>
      </c>
      <c r="H23641">
        <v>3</v>
      </c>
      <c r="I23641" t="s">
        <v>17</v>
      </c>
      <c r="J23641" t="s">
        <v>17</v>
      </c>
      <c r="K23641">
        <v>82.069000000000003</v>
      </c>
      <c r="L23641">
        <v>1</v>
      </c>
      <c r="M23641">
        <v>3.2498900000000001E-3</v>
      </c>
      <c r="N23641" t="s">
        <v>82921</v>
      </c>
      <c r="O23641">
        <v>10160</v>
      </c>
      <c r="P23641" t="s">
        <v>10341</v>
      </c>
    </row>
    <row r="23642" spans="1:16" x14ac:dyDescent="0.2">
      <c r="A23642" t="s">
        <v>11</v>
      </c>
      <c r="B23642" t="s">
        <v>12976</v>
      </c>
      <c r="C23642" t="s">
        <v>82922</v>
      </c>
      <c r="D23642" t="s">
        <v>12978</v>
      </c>
      <c r="E23642" t="s">
        <v>12979</v>
      </c>
      <c r="F23642" s="11">
        <v>4145.7283987289802</v>
      </c>
      <c r="G23642" t="s">
        <v>82923</v>
      </c>
      <c r="H23642">
        <v>852</v>
      </c>
      <c r="I23642" t="s">
        <v>17</v>
      </c>
      <c r="J23642" t="s">
        <v>17</v>
      </c>
      <c r="K23642">
        <v>335.43</v>
      </c>
      <c r="L23642">
        <v>0.99998600000000004</v>
      </c>
      <c r="M23642" s="1">
        <v>1.6819E-113</v>
      </c>
      <c r="N23642" t="s">
        <v>82924</v>
      </c>
      <c r="O23642">
        <v>16321</v>
      </c>
      <c r="P23642" t="s">
        <v>2988</v>
      </c>
    </row>
    <row r="23643" spans="1:16" x14ac:dyDescent="0.2">
      <c r="A23643" t="s">
        <v>11</v>
      </c>
      <c r="B23643" t="s">
        <v>33576</v>
      </c>
      <c r="C23643" t="s">
        <v>82925</v>
      </c>
      <c r="D23643" t="s">
        <v>33578</v>
      </c>
      <c r="E23643" t="s">
        <v>33579</v>
      </c>
      <c r="F23643" s="11">
        <v>1599.9620206872301</v>
      </c>
      <c r="G23643" t="s">
        <v>82926</v>
      </c>
      <c r="H23643">
        <v>3</v>
      </c>
      <c r="I23643" t="s">
        <v>17</v>
      </c>
      <c r="J23643" t="s">
        <v>17</v>
      </c>
      <c r="K23643">
        <v>68.462999999999994</v>
      </c>
      <c r="L23643">
        <v>0.97362899999999997</v>
      </c>
      <c r="M23643" s="1">
        <v>3.3729300000000001E-10</v>
      </c>
      <c r="N23643" t="s">
        <v>82927</v>
      </c>
      <c r="O23643">
        <v>8106</v>
      </c>
      <c r="P23643" t="s">
        <v>1280</v>
      </c>
    </row>
    <row r="23644" spans="1:16" x14ac:dyDescent="0.2">
      <c r="A23644" t="s">
        <v>11</v>
      </c>
      <c r="B23644" t="s">
        <v>2759</v>
      </c>
      <c r="C23644" t="s">
        <v>82928</v>
      </c>
      <c r="D23644" t="s">
        <v>2761</v>
      </c>
      <c r="E23644" t="s">
        <v>2762</v>
      </c>
      <c r="F23644" s="11">
        <v>1302.07931084083</v>
      </c>
      <c r="G23644" t="s">
        <v>82929</v>
      </c>
      <c r="H23644">
        <v>4</v>
      </c>
      <c r="I23644" t="s">
        <v>17</v>
      </c>
      <c r="J23644" t="s">
        <v>17</v>
      </c>
      <c r="K23644">
        <v>86.488</v>
      </c>
      <c r="L23644">
        <v>0.99999800000000005</v>
      </c>
      <c r="M23644">
        <v>4.3249800000000002E-4</v>
      </c>
      <c r="N23644" t="s">
        <v>82930</v>
      </c>
      <c r="O23644">
        <v>12064</v>
      </c>
      <c r="P23644" t="s">
        <v>3037</v>
      </c>
    </row>
    <row r="23645" spans="1:16" x14ac:dyDescent="0.2">
      <c r="A23645" t="s">
        <v>11</v>
      </c>
      <c r="B23645" t="s">
        <v>3223</v>
      </c>
      <c r="C23645" t="s">
        <v>82931</v>
      </c>
      <c r="D23645" t="s">
        <v>3225</v>
      </c>
      <c r="E23645" t="s">
        <v>3226</v>
      </c>
      <c r="F23645" s="11">
        <v>4947.6570930661201</v>
      </c>
      <c r="G23645" t="s">
        <v>82932</v>
      </c>
      <c r="H23645">
        <v>66</v>
      </c>
      <c r="I23645" t="s">
        <v>17</v>
      </c>
      <c r="J23645" t="s">
        <v>17</v>
      </c>
      <c r="K23645">
        <v>162.46</v>
      </c>
      <c r="L23645">
        <v>1</v>
      </c>
      <c r="M23645" s="1">
        <v>1.6643700000000001E-23</v>
      </c>
      <c r="N23645" t="s">
        <v>82933</v>
      </c>
      <c r="O23645">
        <v>12519</v>
      </c>
      <c r="P23645" t="s">
        <v>1196</v>
      </c>
    </row>
    <row r="23646" spans="1:16" x14ac:dyDescent="0.2">
      <c r="A23646" t="s">
        <v>11</v>
      </c>
      <c r="B23646" t="s">
        <v>1500</v>
      </c>
      <c r="C23646" t="s">
        <v>82934</v>
      </c>
      <c r="D23646" t="s">
        <v>1502</v>
      </c>
      <c r="E23646" t="s">
        <v>1503</v>
      </c>
      <c r="F23646" s="11">
        <v>9964.5239718583107</v>
      </c>
      <c r="G23646" t="s">
        <v>82935</v>
      </c>
      <c r="H23646">
        <v>200</v>
      </c>
      <c r="I23646" t="s">
        <v>17</v>
      </c>
      <c r="J23646" t="s">
        <v>17</v>
      </c>
      <c r="K23646">
        <v>155.88</v>
      </c>
      <c r="L23646">
        <v>0.99999400000000005</v>
      </c>
      <c r="M23646" s="1">
        <v>3.8639900000000002E-8</v>
      </c>
      <c r="N23646" t="s">
        <v>82936</v>
      </c>
      <c r="O23646">
        <v>1091</v>
      </c>
      <c r="P23646" t="s">
        <v>16846</v>
      </c>
    </row>
    <row r="23647" spans="1:16" x14ac:dyDescent="0.2">
      <c r="A23647" t="s">
        <v>11</v>
      </c>
      <c r="B23647" t="s">
        <v>268</v>
      </c>
      <c r="C23647" t="s">
        <v>82937</v>
      </c>
      <c r="D23647" t="s">
        <v>270</v>
      </c>
      <c r="E23647" t="s">
        <v>271</v>
      </c>
      <c r="F23647" s="11">
        <v>2065.1359761580902</v>
      </c>
      <c r="G23647" t="s">
        <v>82938</v>
      </c>
      <c r="H23647">
        <v>47</v>
      </c>
      <c r="I23647" t="s">
        <v>17</v>
      </c>
      <c r="J23647" t="s">
        <v>17</v>
      </c>
      <c r="K23647">
        <v>77.123999999999995</v>
      </c>
      <c r="L23647">
        <v>1</v>
      </c>
      <c r="M23647">
        <v>5.8601900000000001E-4</v>
      </c>
      <c r="N23647" t="s">
        <v>32328</v>
      </c>
      <c r="O23647">
        <v>1468</v>
      </c>
      <c r="P23647" t="s">
        <v>14484</v>
      </c>
    </row>
    <row r="23648" spans="1:16" x14ac:dyDescent="0.2">
      <c r="A23648" t="s">
        <v>11</v>
      </c>
      <c r="B23648" t="s">
        <v>24678</v>
      </c>
      <c r="C23648" t="s">
        <v>82939</v>
      </c>
      <c r="D23648" t="s">
        <v>24680</v>
      </c>
      <c r="E23648" t="s">
        <v>24681</v>
      </c>
      <c r="F23648" s="11">
        <v>2259.17330501674</v>
      </c>
      <c r="G23648" t="s">
        <v>82940</v>
      </c>
      <c r="H23648">
        <v>5</v>
      </c>
      <c r="I23648" t="s">
        <v>17</v>
      </c>
      <c r="J23648" t="s">
        <v>17</v>
      </c>
      <c r="K23648">
        <v>155.13999999999999</v>
      </c>
      <c r="L23648">
        <v>0.82814699999999997</v>
      </c>
      <c r="M23648" s="1">
        <v>5.4009699999999998E-20</v>
      </c>
      <c r="N23648" t="s">
        <v>82941</v>
      </c>
      <c r="O23648">
        <v>17996</v>
      </c>
      <c r="P23648" t="s">
        <v>40</v>
      </c>
    </row>
    <row r="23649" spans="1:16" x14ac:dyDescent="0.2">
      <c r="A23649" t="s">
        <v>11</v>
      </c>
      <c r="B23649" t="s">
        <v>1863</v>
      </c>
      <c r="C23649" t="s">
        <v>82942</v>
      </c>
      <c r="D23649" t="s">
        <v>1865</v>
      </c>
      <c r="E23649" t="s">
        <v>1866</v>
      </c>
      <c r="F23649" s="11">
        <v>1442.94777494545</v>
      </c>
      <c r="G23649" t="s">
        <v>82943</v>
      </c>
      <c r="H23649" s="7">
        <v>1</v>
      </c>
      <c r="I23649" t="s">
        <v>17</v>
      </c>
      <c r="J23649" t="s">
        <v>17</v>
      </c>
      <c r="K23649">
        <v>46.844000000000001</v>
      </c>
      <c r="L23649">
        <v>0.95495200000000002</v>
      </c>
      <c r="M23649">
        <v>1.1647599999999999E-2</v>
      </c>
      <c r="N23649" t="s">
        <v>82944</v>
      </c>
      <c r="O23649">
        <v>8660</v>
      </c>
      <c r="P23649" t="s">
        <v>4292</v>
      </c>
    </row>
    <row r="23650" spans="1:16" x14ac:dyDescent="0.2">
      <c r="A23650" t="s">
        <v>11</v>
      </c>
      <c r="B23650" t="s">
        <v>20</v>
      </c>
      <c r="C23650" t="s">
        <v>82945</v>
      </c>
      <c r="D23650" t="s">
        <v>22</v>
      </c>
      <c r="E23650" t="s">
        <v>23</v>
      </c>
      <c r="F23650" s="11">
        <v>158738.17239770101</v>
      </c>
      <c r="G23650" t="s">
        <v>82946</v>
      </c>
      <c r="H23650">
        <v>2</v>
      </c>
      <c r="I23650" t="s">
        <v>17</v>
      </c>
      <c r="J23650" t="s">
        <v>17</v>
      </c>
      <c r="K23650">
        <v>75.387</v>
      </c>
      <c r="L23650">
        <v>0.828129</v>
      </c>
      <c r="M23650">
        <v>1.9146199999999999E-3</v>
      </c>
      <c r="N23650" t="s">
        <v>82947</v>
      </c>
      <c r="O23650">
        <v>12678</v>
      </c>
      <c r="P23650" t="s">
        <v>1189</v>
      </c>
    </row>
    <row r="23651" spans="1:16" x14ac:dyDescent="0.2">
      <c r="A23651" t="s">
        <v>11</v>
      </c>
      <c r="B23651" t="s">
        <v>4507</v>
      </c>
      <c r="C23651" t="s">
        <v>82948</v>
      </c>
      <c r="D23651" t="s">
        <v>4509</v>
      </c>
      <c r="E23651" t="s">
        <v>4510</v>
      </c>
      <c r="F23651" s="11">
        <v>11577.2077742813</v>
      </c>
      <c r="G23651" t="s">
        <v>82949</v>
      </c>
      <c r="H23651">
        <v>2</v>
      </c>
      <c r="I23651" t="s">
        <v>17</v>
      </c>
      <c r="J23651" t="s">
        <v>17</v>
      </c>
      <c r="K23651">
        <v>51.345999999999997</v>
      </c>
      <c r="L23651">
        <v>0.88227100000000003</v>
      </c>
      <c r="M23651">
        <v>1.0539E-2</v>
      </c>
      <c r="N23651" t="s">
        <v>82950</v>
      </c>
      <c r="O23651">
        <v>882</v>
      </c>
      <c r="P23651" t="s">
        <v>330</v>
      </c>
    </row>
    <row r="23652" spans="1:16" x14ac:dyDescent="0.2">
      <c r="A23652" t="s">
        <v>11</v>
      </c>
      <c r="B23652" t="s">
        <v>3605</v>
      </c>
      <c r="C23652" t="s">
        <v>82951</v>
      </c>
      <c r="D23652" t="s">
        <v>3607</v>
      </c>
      <c r="E23652" t="s">
        <v>3608</v>
      </c>
      <c r="F23652" s="11">
        <v>889.07677411804605</v>
      </c>
      <c r="G23652" t="s">
        <v>82952</v>
      </c>
      <c r="H23652">
        <v>2</v>
      </c>
      <c r="I23652" t="s">
        <v>17</v>
      </c>
      <c r="J23652" t="s">
        <v>17</v>
      </c>
      <c r="K23652">
        <v>115.54</v>
      </c>
      <c r="L23652">
        <v>0.99999899999999997</v>
      </c>
      <c r="M23652">
        <v>3.7152700000000002E-4</v>
      </c>
      <c r="N23652" t="s">
        <v>65504</v>
      </c>
      <c r="O23652">
        <v>7016</v>
      </c>
      <c r="P23652" t="s">
        <v>298</v>
      </c>
    </row>
    <row r="23653" spans="1:16" x14ac:dyDescent="0.2">
      <c r="A23653" t="s">
        <v>11</v>
      </c>
      <c r="B23653" t="s">
        <v>4457</v>
      </c>
      <c r="C23653" t="s">
        <v>82953</v>
      </c>
      <c r="D23653" t="s">
        <v>4459</v>
      </c>
      <c r="E23653" t="s">
        <v>4460</v>
      </c>
      <c r="F23653" s="11">
        <v>1752.2354284477001</v>
      </c>
      <c r="G23653" t="s">
        <v>82954</v>
      </c>
      <c r="H23653">
        <v>34</v>
      </c>
      <c r="I23653" t="s">
        <v>17</v>
      </c>
      <c r="J23653" t="s">
        <v>17</v>
      </c>
      <c r="K23653">
        <v>116.43</v>
      </c>
      <c r="L23653">
        <v>0.99984399999999996</v>
      </c>
      <c r="M23653" s="1">
        <v>4.2512699999999998E-10</v>
      </c>
      <c r="N23653" t="s">
        <v>82955</v>
      </c>
      <c r="O23653">
        <v>16262</v>
      </c>
      <c r="P23653" t="s">
        <v>8646</v>
      </c>
    </row>
    <row r="23654" spans="1:16" x14ac:dyDescent="0.2">
      <c r="A23654" t="s">
        <v>11</v>
      </c>
      <c r="B23654" t="s">
        <v>9772</v>
      </c>
      <c r="C23654" t="s">
        <v>82956</v>
      </c>
      <c r="D23654" t="s">
        <v>9774</v>
      </c>
      <c r="E23654" t="s">
        <v>9775</v>
      </c>
      <c r="F23654" s="11">
        <v>2203.3702413844999</v>
      </c>
      <c r="G23654" t="s">
        <v>82957</v>
      </c>
      <c r="H23654">
        <v>6</v>
      </c>
      <c r="I23654" t="s">
        <v>17</v>
      </c>
      <c r="J23654" t="s">
        <v>17</v>
      </c>
      <c r="K23654">
        <v>158.94</v>
      </c>
      <c r="L23654">
        <v>0.93630100000000005</v>
      </c>
      <c r="M23654" s="1">
        <v>1.03018E-24</v>
      </c>
      <c r="N23654" t="s">
        <v>82958</v>
      </c>
      <c r="O23654">
        <v>4259</v>
      </c>
      <c r="P23654" t="s">
        <v>451</v>
      </c>
    </row>
    <row r="23655" spans="1:16" x14ac:dyDescent="0.2">
      <c r="A23655" t="s">
        <v>11</v>
      </c>
      <c r="B23655" t="s">
        <v>5187</v>
      </c>
      <c r="C23655" t="s">
        <v>82959</v>
      </c>
      <c r="D23655" t="s">
        <v>5189</v>
      </c>
      <c r="E23655" t="s">
        <v>5190</v>
      </c>
      <c r="F23655" s="11">
        <v>3907.3339235396202</v>
      </c>
      <c r="G23655" t="s">
        <v>82960</v>
      </c>
      <c r="H23655">
        <v>3</v>
      </c>
      <c r="I23655" t="s">
        <v>17</v>
      </c>
      <c r="J23655" t="s">
        <v>17</v>
      </c>
      <c r="K23655">
        <v>118.33</v>
      </c>
      <c r="L23655">
        <v>0.99837299999999995</v>
      </c>
      <c r="M23655" s="1">
        <v>5.1755800000000002E-20</v>
      </c>
      <c r="N23655" t="s">
        <v>11649</v>
      </c>
      <c r="O23655">
        <v>18622</v>
      </c>
      <c r="P23655" t="s">
        <v>465</v>
      </c>
    </row>
    <row r="23656" spans="1:16" x14ac:dyDescent="0.2">
      <c r="A23656" t="s">
        <v>11</v>
      </c>
      <c r="B23656" t="s">
        <v>9215</v>
      </c>
      <c r="C23656" t="s">
        <v>82961</v>
      </c>
      <c r="D23656" t="s">
        <v>9217</v>
      </c>
      <c r="E23656" t="s">
        <v>9218</v>
      </c>
      <c r="F23656" s="11">
        <v>1199.3537380615701</v>
      </c>
      <c r="G23656" t="s">
        <v>82962</v>
      </c>
      <c r="H23656">
        <v>13</v>
      </c>
      <c r="I23656" t="s">
        <v>17</v>
      </c>
      <c r="J23656" t="s">
        <v>17</v>
      </c>
      <c r="K23656">
        <v>99.063999999999993</v>
      </c>
      <c r="L23656">
        <v>0.95480100000000001</v>
      </c>
      <c r="M23656" s="1">
        <v>6.9002800000000003E-10</v>
      </c>
      <c r="N23656" t="s">
        <v>82963</v>
      </c>
      <c r="O23656">
        <v>5966</v>
      </c>
      <c r="P23656" t="s">
        <v>2021</v>
      </c>
    </row>
    <row r="23657" spans="1:16" x14ac:dyDescent="0.2">
      <c r="A23657" t="s">
        <v>11</v>
      </c>
      <c r="B23657" t="s">
        <v>22683</v>
      </c>
      <c r="C23657" t="s">
        <v>82964</v>
      </c>
      <c r="D23657" t="s">
        <v>22685</v>
      </c>
      <c r="E23657" t="s">
        <v>22686</v>
      </c>
      <c r="F23657" s="11">
        <v>20420.01727</v>
      </c>
      <c r="G23657" t="s">
        <v>82965</v>
      </c>
      <c r="H23657">
        <v>3</v>
      </c>
      <c r="I23657" t="s">
        <v>17</v>
      </c>
      <c r="J23657" t="s">
        <v>17</v>
      </c>
      <c r="K23657">
        <v>111.33</v>
      </c>
      <c r="L23657">
        <v>0.85564700000000005</v>
      </c>
      <c r="M23657" s="1">
        <v>1.50245E-8</v>
      </c>
      <c r="N23657" t="s">
        <v>82966</v>
      </c>
      <c r="O23657">
        <v>12942</v>
      </c>
      <c r="P23657" t="s">
        <v>7193</v>
      </c>
    </row>
    <row r="23658" spans="1:16" x14ac:dyDescent="0.2">
      <c r="A23658" t="s">
        <v>11</v>
      </c>
      <c r="B23658" t="s">
        <v>7307</v>
      </c>
      <c r="C23658" t="s">
        <v>82967</v>
      </c>
      <c r="D23658" t="s">
        <v>7309</v>
      </c>
      <c r="E23658" t="s">
        <v>7310</v>
      </c>
      <c r="F23658" s="11">
        <v>4058.5112184459499</v>
      </c>
      <c r="G23658" t="s">
        <v>82968</v>
      </c>
      <c r="H23658">
        <v>105</v>
      </c>
      <c r="I23658" t="s">
        <v>17</v>
      </c>
      <c r="J23658" t="s">
        <v>17</v>
      </c>
      <c r="K23658">
        <v>152.81</v>
      </c>
      <c r="L23658">
        <v>1</v>
      </c>
      <c r="M23658" s="1">
        <v>1.2696299999999999E-12</v>
      </c>
      <c r="N23658" t="s">
        <v>82969</v>
      </c>
      <c r="O23658">
        <v>16835</v>
      </c>
      <c r="P23658" t="s">
        <v>9205</v>
      </c>
    </row>
    <row r="23659" spans="1:16" x14ac:dyDescent="0.2">
      <c r="A23659" t="s">
        <v>11</v>
      </c>
      <c r="B23659" t="s">
        <v>7447</v>
      </c>
      <c r="C23659" t="s">
        <v>82970</v>
      </c>
      <c r="D23659" t="s">
        <v>7449</v>
      </c>
      <c r="E23659" t="s">
        <v>7450</v>
      </c>
      <c r="F23659" s="11">
        <v>1701.5554320767701</v>
      </c>
      <c r="G23659" t="s">
        <v>82971</v>
      </c>
      <c r="H23659">
        <v>6</v>
      </c>
      <c r="I23659" t="s">
        <v>17</v>
      </c>
      <c r="J23659" t="s">
        <v>17</v>
      </c>
      <c r="K23659">
        <v>52.167000000000002</v>
      </c>
      <c r="L23659">
        <v>0.90095499999999995</v>
      </c>
      <c r="M23659">
        <v>2.68381E-2</v>
      </c>
      <c r="N23659" t="s">
        <v>82972</v>
      </c>
      <c r="O23659">
        <v>5822</v>
      </c>
      <c r="P23659" t="s">
        <v>657</v>
      </c>
    </row>
    <row r="23660" spans="1:16" x14ac:dyDescent="0.2">
      <c r="A23660" t="s">
        <v>11</v>
      </c>
      <c r="B23660" t="s">
        <v>81483</v>
      </c>
      <c r="C23660" t="s">
        <v>82973</v>
      </c>
      <c r="D23660" t="s">
        <v>81485</v>
      </c>
      <c r="E23660" t="s">
        <v>81483</v>
      </c>
      <c r="F23660" s="11">
        <v>4205.6495005972401</v>
      </c>
      <c r="G23660" t="s">
        <v>82974</v>
      </c>
      <c r="H23660" s="7">
        <v>1</v>
      </c>
      <c r="I23660" t="s">
        <v>17</v>
      </c>
      <c r="J23660" t="s">
        <v>17</v>
      </c>
      <c r="K23660">
        <v>42.052</v>
      </c>
      <c r="L23660">
        <v>0.92369199999999996</v>
      </c>
      <c r="M23660">
        <v>1.0083699999999999E-2</v>
      </c>
      <c r="N23660" t="s">
        <v>82975</v>
      </c>
      <c r="O23660">
        <v>11466</v>
      </c>
      <c r="P23660" t="s">
        <v>40</v>
      </c>
    </row>
    <row r="23661" spans="1:16" x14ac:dyDescent="0.2">
      <c r="A23661" t="s">
        <v>11</v>
      </c>
      <c r="B23661" t="s">
        <v>12118</v>
      </c>
      <c r="C23661" t="s">
        <v>82976</v>
      </c>
      <c r="D23661" t="s">
        <v>12120</v>
      </c>
      <c r="E23661" t="s">
        <v>12121</v>
      </c>
      <c r="F23661" s="11">
        <v>510.98907862497498</v>
      </c>
      <c r="G23661" t="s">
        <v>82977</v>
      </c>
      <c r="H23661">
        <v>15</v>
      </c>
      <c r="I23661" t="s">
        <v>17</v>
      </c>
      <c r="J23661" t="s">
        <v>17</v>
      </c>
      <c r="K23661">
        <v>111.31</v>
      </c>
      <c r="L23661">
        <v>0.80810499999999996</v>
      </c>
      <c r="M23661" s="1">
        <v>3.3552300000000001E-7</v>
      </c>
      <c r="N23661" t="s">
        <v>82978</v>
      </c>
      <c r="O23661">
        <v>7052</v>
      </c>
      <c r="P23661" t="s">
        <v>8042</v>
      </c>
    </row>
    <row r="23662" spans="1:16" x14ac:dyDescent="0.2">
      <c r="A23662" t="s">
        <v>11</v>
      </c>
      <c r="B23662" t="s">
        <v>3324</v>
      </c>
      <c r="C23662" t="s">
        <v>82979</v>
      </c>
      <c r="D23662" t="s">
        <v>3326</v>
      </c>
      <c r="E23662" t="s">
        <v>3327</v>
      </c>
      <c r="F23662" s="11">
        <v>25418.505652445601</v>
      </c>
      <c r="G23662" t="s">
        <v>82980</v>
      </c>
      <c r="H23662">
        <v>2</v>
      </c>
      <c r="I23662" t="s">
        <v>17</v>
      </c>
      <c r="J23662" t="s">
        <v>17</v>
      </c>
      <c r="K23662">
        <v>47.38</v>
      </c>
      <c r="L23662">
        <v>0.91697899999999999</v>
      </c>
      <c r="M23662">
        <v>1.42564E-4</v>
      </c>
      <c r="N23662" t="s">
        <v>82981</v>
      </c>
      <c r="O23662">
        <v>4182</v>
      </c>
      <c r="P23662" t="s">
        <v>976</v>
      </c>
    </row>
    <row r="23663" spans="1:16" x14ac:dyDescent="0.2">
      <c r="A23663" t="s">
        <v>11</v>
      </c>
      <c r="B23663" t="s">
        <v>2256</v>
      </c>
      <c r="C23663" t="s">
        <v>82982</v>
      </c>
      <c r="D23663" t="s">
        <v>2258</v>
      </c>
      <c r="E23663" t="s">
        <v>2259</v>
      </c>
      <c r="F23663" s="11">
        <v>743.300584491319</v>
      </c>
      <c r="G23663" t="s">
        <v>82983</v>
      </c>
      <c r="H23663">
        <v>55</v>
      </c>
      <c r="I23663" t="s">
        <v>17</v>
      </c>
      <c r="J23663" t="s">
        <v>17</v>
      </c>
      <c r="K23663">
        <v>143</v>
      </c>
      <c r="L23663">
        <v>0.99538000000000004</v>
      </c>
      <c r="M23663" s="1">
        <v>4.1195500000000001E-16</v>
      </c>
      <c r="N23663" t="s">
        <v>82984</v>
      </c>
      <c r="O23663">
        <v>3955</v>
      </c>
      <c r="P23663" t="s">
        <v>1956</v>
      </c>
    </row>
    <row r="23664" spans="1:16" x14ac:dyDescent="0.2">
      <c r="A23664" t="s">
        <v>11</v>
      </c>
      <c r="B23664" t="s">
        <v>18694</v>
      </c>
      <c r="C23664" t="s">
        <v>82985</v>
      </c>
      <c r="D23664" t="s">
        <v>18696</v>
      </c>
      <c r="E23664" t="s">
        <v>18694</v>
      </c>
      <c r="F23664" s="11">
        <v>2872.8327613603601</v>
      </c>
      <c r="G23664" t="s">
        <v>82986</v>
      </c>
      <c r="H23664">
        <v>27</v>
      </c>
      <c r="I23664" t="s">
        <v>17</v>
      </c>
      <c r="J23664" t="s">
        <v>17</v>
      </c>
      <c r="K23664">
        <v>88.396000000000001</v>
      </c>
      <c r="L23664">
        <v>0.99999499999999997</v>
      </c>
      <c r="M23664" s="1">
        <v>3.2735800000000002E-6</v>
      </c>
      <c r="N23664" t="s">
        <v>82987</v>
      </c>
      <c r="O23664">
        <v>8932</v>
      </c>
      <c r="P23664" t="s">
        <v>683</v>
      </c>
    </row>
    <row r="23665" spans="1:16" x14ac:dyDescent="0.2">
      <c r="A23665" t="s">
        <v>11</v>
      </c>
      <c r="B23665" t="s">
        <v>9799</v>
      </c>
      <c r="C23665" t="s">
        <v>82988</v>
      </c>
      <c r="D23665" t="s">
        <v>9801</v>
      </c>
      <c r="E23665" t="s">
        <v>9802</v>
      </c>
      <c r="F23665" s="11">
        <v>1708.7088697076799</v>
      </c>
      <c r="G23665" t="s">
        <v>82989</v>
      </c>
      <c r="H23665" s="7">
        <v>1</v>
      </c>
      <c r="I23665" t="s">
        <v>17</v>
      </c>
      <c r="J23665" t="s">
        <v>17</v>
      </c>
      <c r="K23665">
        <v>167.37</v>
      </c>
      <c r="L23665">
        <v>0.83365599999999995</v>
      </c>
      <c r="M23665" s="1">
        <v>2.87945E-20</v>
      </c>
      <c r="N23665" t="s">
        <v>82990</v>
      </c>
      <c r="O23665">
        <v>17415</v>
      </c>
      <c r="P23665" t="s">
        <v>3026</v>
      </c>
    </row>
    <row r="23666" spans="1:16" x14ac:dyDescent="0.2">
      <c r="A23666" t="s">
        <v>11</v>
      </c>
      <c r="B23666" t="s">
        <v>13073</v>
      </c>
      <c r="C23666" t="s">
        <v>82991</v>
      </c>
      <c r="D23666" t="s">
        <v>13075</v>
      </c>
      <c r="E23666" t="s">
        <v>13076</v>
      </c>
      <c r="F23666" s="11">
        <v>29826.2164574171</v>
      </c>
      <c r="G23666" t="s">
        <v>82992</v>
      </c>
      <c r="H23666">
        <v>10</v>
      </c>
      <c r="I23666" t="s">
        <v>17</v>
      </c>
      <c r="J23666" t="s">
        <v>17</v>
      </c>
      <c r="K23666">
        <v>212.95</v>
      </c>
      <c r="L23666">
        <v>0.98823300000000003</v>
      </c>
      <c r="M23666" s="1">
        <v>3.2072699999999999E-32</v>
      </c>
      <c r="N23666" t="s">
        <v>82993</v>
      </c>
      <c r="O23666">
        <v>14096</v>
      </c>
      <c r="P23666" t="s">
        <v>324</v>
      </c>
    </row>
    <row r="23667" spans="1:16" x14ac:dyDescent="0.2">
      <c r="A23667" t="s">
        <v>11</v>
      </c>
      <c r="B23667" t="s">
        <v>45043</v>
      </c>
      <c r="C23667" t="s">
        <v>82994</v>
      </c>
      <c r="D23667" t="s">
        <v>45045</v>
      </c>
      <c r="E23667" t="s">
        <v>45046</v>
      </c>
      <c r="F23667" s="11">
        <v>4853.7805349328301</v>
      </c>
      <c r="G23667" t="s">
        <v>82995</v>
      </c>
      <c r="H23667">
        <v>4</v>
      </c>
      <c r="I23667" t="s">
        <v>17</v>
      </c>
      <c r="J23667" t="s">
        <v>17</v>
      </c>
      <c r="K23667">
        <v>134.9</v>
      </c>
      <c r="L23667">
        <v>0.87120900000000001</v>
      </c>
      <c r="M23667" s="1">
        <v>6.4671500000000002E-15</v>
      </c>
      <c r="N23667" t="s">
        <v>82996</v>
      </c>
      <c r="O23667">
        <v>14724</v>
      </c>
      <c r="P23667" t="s">
        <v>1015</v>
      </c>
    </row>
    <row r="23668" spans="1:16" x14ac:dyDescent="0.2">
      <c r="A23668" t="s">
        <v>11</v>
      </c>
      <c r="B23668" t="s">
        <v>637</v>
      </c>
      <c r="C23668" t="s">
        <v>82997</v>
      </c>
      <c r="D23668" t="s">
        <v>639</v>
      </c>
      <c r="E23668" t="s">
        <v>640</v>
      </c>
      <c r="F23668" s="11">
        <v>3307.9384878399401</v>
      </c>
      <c r="G23668" t="s">
        <v>82998</v>
      </c>
      <c r="H23668">
        <v>22</v>
      </c>
      <c r="I23668" t="s">
        <v>17</v>
      </c>
      <c r="J23668" t="s">
        <v>17</v>
      </c>
      <c r="K23668">
        <v>77.372</v>
      </c>
      <c r="L23668">
        <v>0.83958299999999997</v>
      </c>
      <c r="M23668">
        <v>2.24699E-4</v>
      </c>
      <c r="N23668" t="s">
        <v>82999</v>
      </c>
      <c r="O23668">
        <v>9159</v>
      </c>
      <c r="P23668" t="s">
        <v>2135</v>
      </c>
    </row>
    <row r="23669" spans="1:16" x14ac:dyDescent="0.2">
      <c r="A23669" t="s">
        <v>11</v>
      </c>
      <c r="B23669" t="s">
        <v>8033</v>
      </c>
      <c r="C23669" t="s">
        <v>83000</v>
      </c>
      <c r="D23669" t="s">
        <v>8035</v>
      </c>
      <c r="E23669" t="s">
        <v>8036</v>
      </c>
      <c r="F23669" s="11">
        <v>3089.0292843904799</v>
      </c>
      <c r="G23669" t="s">
        <v>83001</v>
      </c>
      <c r="H23669">
        <v>303</v>
      </c>
      <c r="I23669" t="s">
        <v>17</v>
      </c>
      <c r="J23669" t="s">
        <v>17</v>
      </c>
      <c r="K23669">
        <v>262.23</v>
      </c>
      <c r="L23669">
        <v>0.99999899999999997</v>
      </c>
      <c r="M23669" s="1">
        <v>1.1604E-38</v>
      </c>
      <c r="N23669" t="s">
        <v>83002</v>
      </c>
      <c r="O23669">
        <v>1883</v>
      </c>
      <c r="P23669" t="s">
        <v>2649</v>
      </c>
    </row>
    <row r="23670" spans="1:16" x14ac:dyDescent="0.2">
      <c r="A23670" t="s">
        <v>11</v>
      </c>
      <c r="B23670" t="s">
        <v>30119</v>
      </c>
      <c r="C23670" t="s">
        <v>83003</v>
      </c>
      <c r="D23670" t="s">
        <v>30121</v>
      </c>
      <c r="E23670" t="s">
        <v>30122</v>
      </c>
      <c r="F23670" s="11">
        <v>15376.3766535628</v>
      </c>
      <c r="G23670" t="s">
        <v>83004</v>
      </c>
      <c r="H23670">
        <v>5</v>
      </c>
      <c r="I23670" t="s">
        <v>17</v>
      </c>
      <c r="J23670" t="s">
        <v>17</v>
      </c>
      <c r="K23670">
        <v>57.59</v>
      </c>
      <c r="L23670">
        <v>0.739622</v>
      </c>
      <c r="M23670">
        <v>2.6346600000000001E-2</v>
      </c>
      <c r="N23670" t="s">
        <v>83005</v>
      </c>
      <c r="O23670">
        <v>4826</v>
      </c>
      <c r="P23670" t="s">
        <v>8179</v>
      </c>
    </row>
    <row r="23671" spans="1:16" x14ac:dyDescent="0.2">
      <c r="A23671" t="s">
        <v>11</v>
      </c>
      <c r="B23671" t="s">
        <v>19555</v>
      </c>
      <c r="C23671" t="s">
        <v>83006</v>
      </c>
      <c r="D23671" t="s">
        <v>19557</v>
      </c>
      <c r="E23671" t="s">
        <v>19558</v>
      </c>
      <c r="F23671" s="11">
        <v>1897.9561282934901</v>
      </c>
      <c r="G23671" t="s">
        <v>83007</v>
      </c>
      <c r="H23671" s="7">
        <v>1</v>
      </c>
      <c r="I23671" t="s">
        <v>17</v>
      </c>
      <c r="J23671" t="s">
        <v>17</v>
      </c>
      <c r="K23671">
        <v>87.653999999999996</v>
      </c>
      <c r="L23671">
        <v>0.84938800000000003</v>
      </c>
      <c r="M23671" s="1">
        <v>2.9820399999999998E-6</v>
      </c>
      <c r="N23671" t="s">
        <v>83008</v>
      </c>
      <c r="O23671">
        <v>2144</v>
      </c>
      <c r="P23671" t="s">
        <v>4643</v>
      </c>
    </row>
    <row r="23672" spans="1:16" x14ac:dyDescent="0.2">
      <c r="A23672" t="s">
        <v>11</v>
      </c>
      <c r="B23672" t="s">
        <v>25747</v>
      </c>
      <c r="C23672" t="s">
        <v>83009</v>
      </c>
      <c r="D23672" t="s">
        <v>25749</v>
      </c>
      <c r="E23672" t="s">
        <v>25750</v>
      </c>
      <c r="F23672" s="11">
        <v>1141.78963738674</v>
      </c>
      <c r="G23672" t="s">
        <v>83010</v>
      </c>
      <c r="H23672" s="7">
        <v>1</v>
      </c>
      <c r="I23672" t="s">
        <v>17</v>
      </c>
      <c r="J23672" t="s">
        <v>17</v>
      </c>
      <c r="K23672">
        <v>48.177</v>
      </c>
      <c r="L23672">
        <v>0.93898000000000004</v>
      </c>
      <c r="M23672">
        <v>7.6307199999999997E-3</v>
      </c>
      <c r="N23672" t="s">
        <v>83011</v>
      </c>
      <c r="O23672">
        <v>8601</v>
      </c>
      <c r="P23672" t="s">
        <v>2707</v>
      </c>
    </row>
    <row r="23673" spans="1:16" x14ac:dyDescent="0.2">
      <c r="A23673" t="s">
        <v>11</v>
      </c>
      <c r="B23673" t="s">
        <v>8113</v>
      </c>
      <c r="C23673" t="s">
        <v>83012</v>
      </c>
      <c r="D23673" t="s">
        <v>8115</v>
      </c>
      <c r="E23673" t="s">
        <v>8116</v>
      </c>
      <c r="F23673" s="11">
        <v>2426.7856676515798</v>
      </c>
      <c r="G23673" t="s">
        <v>83013</v>
      </c>
      <c r="H23673">
        <v>3</v>
      </c>
      <c r="I23673" t="s">
        <v>17</v>
      </c>
      <c r="J23673" t="s">
        <v>17</v>
      </c>
      <c r="K23673">
        <v>68.034000000000006</v>
      </c>
      <c r="L23673">
        <v>0.870367</v>
      </c>
      <c r="M23673" s="1">
        <v>8.5068999999999995E-5</v>
      </c>
      <c r="N23673" t="s">
        <v>83014</v>
      </c>
      <c r="O23673">
        <v>5635</v>
      </c>
      <c r="P23673" t="s">
        <v>3037</v>
      </c>
    </row>
    <row r="23674" spans="1:16" x14ac:dyDescent="0.2">
      <c r="A23674" t="s">
        <v>11</v>
      </c>
      <c r="B23674" t="s">
        <v>9671</v>
      </c>
      <c r="C23674" t="s">
        <v>83015</v>
      </c>
      <c r="D23674" t="s">
        <v>9673</v>
      </c>
      <c r="E23674" t="s">
        <v>9674</v>
      </c>
      <c r="F23674" s="11">
        <v>2490.8960107459902</v>
      </c>
      <c r="G23674" t="s">
        <v>83016</v>
      </c>
      <c r="H23674">
        <v>48</v>
      </c>
      <c r="I23674" t="s">
        <v>17</v>
      </c>
      <c r="J23674" t="s">
        <v>17</v>
      </c>
      <c r="K23674">
        <v>127.83</v>
      </c>
      <c r="L23674">
        <v>1</v>
      </c>
      <c r="M23674" s="1">
        <v>2.0446000000000001E-10</v>
      </c>
      <c r="N23674" t="s">
        <v>83017</v>
      </c>
      <c r="O23674">
        <v>13157</v>
      </c>
      <c r="P23674" t="s">
        <v>2477</v>
      </c>
    </row>
    <row r="23675" spans="1:16" x14ac:dyDescent="0.2">
      <c r="A23675" t="s">
        <v>11</v>
      </c>
      <c r="B23675" t="s">
        <v>31739</v>
      </c>
      <c r="C23675" t="s">
        <v>83018</v>
      </c>
      <c r="D23675" t="s">
        <v>31741</v>
      </c>
      <c r="E23675" t="s">
        <v>31742</v>
      </c>
      <c r="F23675" s="11">
        <v>1365</v>
      </c>
      <c r="G23675" t="s">
        <v>83019</v>
      </c>
      <c r="H23675">
        <v>10</v>
      </c>
      <c r="I23675" t="s">
        <v>17</v>
      </c>
      <c r="J23675" t="s">
        <v>17</v>
      </c>
      <c r="K23675">
        <v>67.213999999999999</v>
      </c>
      <c r="L23675">
        <v>1</v>
      </c>
      <c r="M23675">
        <v>5.2262699999999999E-3</v>
      </c>
      <c r="N23675" t="s">
        <v>83020</v>
      </c>
      <c r="O23675">
        <v>365</v>
      </c>
      <c r="P23675" t="s">
        <v>9125</v>
      </c>
    </row>
    <row r="23676" spans="1:16" x14ac:dyDescent="0.2">
      <c r="A23676" t="s">
        <v>11</v>
      </c>
      <c r="B23676" t="s">
        <v>1598</v>
      </c>
      <c r="C23676" t="s">
        <v>83021</v>
      </c>
      <c r="D23676" t="s">
        <v>1600</v>
      </c>
      <c r="E23676" t="s">
        <v>1601</v>
      </c>
      <c r="F23676" s="11">
        <v>11188.8128924255</v>
      </c>
      <c r="G23676" t="s">
        <v>83022</v>
      </c>
      <c r="H23676">
        <v>290</v>
      </c>
      <c r="I23676" t="s">
        <v>17</v>
      </c>
      <c r="J23676" t="s">
        <v>17</v>
      </c>
      <c r="K23676">
        <v>213.73</v>
      </c>
      <c r="L23676">
        <v>0.99356800000000001</v>
      </c>
      <c r="M23676" s="1">
        <v>2.7338200000000001E-41</v>
      </c>
      <c r="N23676" t="s">
        <v>83023</v>
      </c>
      <c r="O23676">
        <v>133</v>
      </c>
      <c r="P23676" t="s">
        <v>54</v>
      </c>
    </row>
    <row r="23677" spans="1:16" x14ac:dyDescent="0.2">
      <c r="A23677" t="s">
        <v>11</v>
      </c>
      <c r="B23677" t="s">
        <v>11095</v>
      </c>
      <c r="C23677" t="s">
        <v>83024</v>
      </c>
      <c r="D23677" t="s">
        <v>11097</v>
      </c>
      <c r="E23677" t="s">
        <v>11098</v>
      </c>
      <c r="F23677" s="11">
        <v>229625</v>
      </c>
      <c r="G23677" t="s">
        <v>83025</v>
      </c>
      <c r="H23677">
        <v>352</v>
      </c>
      <c r="I23677" t="s">
        <v>17</v>
      </c>
      <c r="J23677" t="s">
        <v>17</v>
      </c>
      <c r="K23677">
        <v>270</v>
      </c>
      <c r="L23677">
        <v>1</v>
      </c>
      <c r="M23677" s="1">
        <v>1.88787E-62</v>
      </c>
      <c r="N23677" t="s">
        <v>83026</v>
      </c>
      <c r="O23677">
        <v>12577</v>
      </c>
      <c r="P23677" t="s">
        <v>7261</v>
      </c>
    </row>
    <row r="23678" spans="1:16" x14ac:dyDescent="0.2">
      <c r="A23678" t="s">
        <v>11</v>
      </c>
      <c r="B23678" t="s">
        <v>1246</v>
      </c>
      <c r="C23678" t="s">
        <v>83027</v>
      </c>
      <c r="D23678" t="s">
        <v>1248</v>
      </c>
      <c r="E23678" t="s">
        <v>1249</v>
      </c>
      <c r="F23678" s="11">
        <v>144590.054687333</v>
      </c>
      <c r="G23678" t="s">
        <v>83028</v>
      </c>
      <c r="H23678">
        <v>6</v>
      </c>
      <c r="I23678" t="s">
        <v>17</v>
      </c>
      <c r="J23678" t="s">
        <v>17</v>
      </c>
      <c r="K23678">
        <v>107.17</v>
      </c>
      <c r="L23678">
        <v>0.73512699999999997</v>
      </c>
      <c r="M23678" s="1">
        <v>6.1841199999999999E-7</v>
      </c>
      <c r="N23678" t="s">
        <v>83029</v>
      </c>
      <c r="O23678">
        <v>10193</v>
      </c>
      <c r="P23678" t="s">
        <v>6011</v>
      </c>
    </row>
    <row r="23679" spans="1:16" x14ac:dyDescent="0.2">
      <c r="A23679" t="s">
        <v>11</v>
      </c>
      <c r="B23679" t="s">
        <v>2429</v>
      </c>
      <c r="C23679" t="s">
        <v>83030</v>
      </c>
      <c r="D23679" t="s">
        <v>2431</v>
      </c>
      <c r="E23679" t="s">
        <v>2432</v>
      </c>
      <c r="F23679" s="11" t="e">
        <v>#N/A</v>
      </c>
      <c r="G23679" t="s">
        <v>83031</v>
      </c>
      <c r="H23679">
        <v>473</v>
      </c>
      <c r="I23679" t="s">
        <v>17</v>
      </c>
      <c r="J23679" t="s">
        <v>17</v>
      </c>
      <c r="K23679">
        <v>130.41</v>
      </c>
      <c r="L23679">
        <v>1</v>
      </c>
      <c r="M23679" s="1">
        <v>2.5660399999999999E-5</v>
      </c>
      <c r="N23679" t="s">
        <v>83032</v>
      </c>
      <c r="O23679">
        <v>11195</v>
      </c>
      <c r="P23679" t="s">
        <v>12434</v>
      </c>
    </row>
    <row r="23680" spans="1:16" x14ac:dyDescent="0.2">
      <c r="A23680" t="s">
        <v>11</v>
      </c>
      <c r="B23680" t="s">
        <v>68401</v>
      </c>
      <c r="C23680" t="s">
        <v>83033</v>
      </c>
      <c r="D23680" t="s">
        <v>68403</v>
      </c>
      <c r="E23680" t="s">
        <v>68404</v>
      </c>
      <c r="F23680" s="11">
        <v>1956</v>
      </c>
      <c r="G23680" t="s">
        <v>83034</v>
      </c>
      <c r="H23680">
        <v>280</v>
      </c>
      <c r="I23680" t="s">
        <v>17</v>
      </c>
      <c r="J23680" t="s">
        <v>17</v>
      </c>
      <c r="K23680">
        <v>174.7</v>
      </c>
      <c r="L23680">
        <v>0.97433499999999995</v>
      </c>
      <c r="M23680" s="1">
        <v>2.1736499999999999E-29</v>
      </c>
      <c r="N23680" t="s">
        <v>83035</v>
      </c>
      <c r="O23680">
        <v>15272</v>
      </c>
      <c r="P23680" t="s">
        <v>1487</v>
      </c>
    </row>
    <row r="23681" spans="1:16" x14ac:dyDescent="0.2">
      <c r="A23681" t="s">
        <v>11</v>
      </c>
      <c r="B23681" t="s">
        <v>1441</v>
      </c>
      <c r="C23681" t="s">
        <v>83036</v>
      </c>
      <c r="D23681" t="s">
        <v>1443</v>
      </c>
      <c r="E23681" t="s">
        <v>1444</v>
      </c>
      <c r="F23681" s="11">
        <v>16427.654824000001</v>
      </c>
      <c r="G23681" t="s">
        <v>83037</v>
      </c>
      <c r="H23681">
        <v>3</v>
      </c>
      <c r="I23681" t="s">
        <v>17</v>
      </c>
      <c r="J23681" t="s">
        <v>17</v>
      </c>
      <c r="K23681">
        <v>113.99</v>
      </c>
      <c r="L23681">
        <v>0.99999899999999997</v>
      </c>
      <c r="M23681" s="1">
        <v>6.5800600000000001E-9</v>
      </c>
      <c r="N23681" t="s">
        <v>83038</v>
      </c>
      <c r="O23681">
        <v>18502</v>
      </c>
      <c r="P23681" t="s">
        <v>1232</v>
      </c>
    </row>
    <row r="23682" spans="1:16" x14ac:dyDescent="0.2">
      <c r="A23682" t="s">
        <v>11</v>
      </c>
      <c r="B23682" t="s">
        <v>34264</v>
      </c>
      <c r="C23682" t="s">
        <v>83039</v>
      </c>
      <c r="D23682" t="s">
        <v>34266</v>
      </c>
      <c r="E23682" t="s">
        <v>34267</v>
      </c>
      <c r="F23682" s="11">
        <v>5354.4848955408597</v>
      </c>
      <c r="G23682" t="s">
        <v>83040</v>
      </c>
      <c r="H23682">
        <v>40</v>
      </c>
      <c r="I23682" t="s">
        <v>17</v>
      </c>
      <c r="J23682" t="s">
        <v>17</v>
      </c>
      <c r="K23682">
        <v>334.72</v>
      </c>
      <c r="L23682">
        <v>0.99947399999999997</v>
      </c>
      <c r="M23682" s="1">
        <v>9.7451500000000001E-129</v>
      </c>
      <c r="N23682" t="s">
        <v>83041</v>
      </c>
      <c r="O23682">
        <v>11063</v>
      </c>
      <c r="P23682" t="s">
        <v>6440</v>
      </c>
    </row>
    <row r="23683" spans="1:16" x14ac:dyDescent="0.2">
      <c r="A23683" t="s">
        <v>11</v>
      </c>
      <c r="B23683" t="s">
        <v>14530</v>
      </c>
      <c r="C23683" t="s">
        <v>83042</v>
      </c>
      <c r="D23683" t="s">
        <v>14532</v>
      </c>
      <c r="E23683" t="s">
        <v>14533</v>
      </c>
      <c r="F23683" s="11">
        <v>4179.1139069863202</v>
      </c>
      <c r="G23683" t="s">
        <v>83043</v>
      </c>
      <c r="H23683">
        <v>5</v>
      </c>
      <c r="I23683" t="s">
        <v>17</v>
      </c>
      <c r="J23683" t="s">
        <v>17</v>
      </c>
      <c r="K23683">
        <v>140.02000000000001</v>
      </c>
      <c r="L23683">
        <v>0.706457</v>
      </c>
      <c r="M23683" s="1">
        <v>1.1190399999999999E-15</v>
      </c>
      <c r="N23683" t="s">
        <v>83044</v>
      </c>
      <c r="O23683">
        <v>12034</v>
      </c>
      <c r="P23683" t="s">
        <v>12796</v>
      </c>
    </row>
    <row r="23684" spans="1:16" x14ac:dyDescent="0.2">
      <c r="A23684" t="s">
        <v>11</v>
      </c>
      <c r="B23684" t="s">
        <v>12664</v>
      </c>
      <c r="C23684" t="s">
        <v>83045</v>
      </c>
      <c r="D23684" t="s">
        <v>12666</v>
      </c>
      <c r="E23684" t="s">
        <v>12667</v>
      </c>
      <c r="F23684" s="11">
        <v>581219.28989526001</v>
      </c>
      <c r="G23684" t="s">
        <v>83046</v>
      </c>
      <c r="H23684">
        <v>148</v>
      </c>
      <c r="I23684" t="s">
        <v>17</v>
      </c>
      <c r="J23684" t="s">
        <v>17</v>
      </c>
      <c r="K23684">
        <v>249.15</v>
      </c>
      <c r="L23684">
        <v>1</v>
      </c>
      <c r="M23684" s="1">
        <v>6.9702700000000001E-54</v>
      </c>
      <c r="N23684" t="s">
        <v>83047</v>
      </c>
      <c r="O23684">
        <v>3003</v>
      </c>
      <c r="P23684" t="s">
        <v>1816</v>
      </c>
    </row>
    <row r="23685" spans="1:16" x14ac:dyDescent="0.2">
      <c r="A23685" t="s">
        <v>11</v>
      </c>
      <c r="B23685" t="s">
        <v>25578</v>
      </c>
      <c r="C23685" t="s">
        <v>83048</v>
      </c>
      <c r="D23685" t="s">
        <v>25580</v>
      </c>
      <c r="E23685" t="s">
        <v>25581</v>
      </c>
      <c r="F23685" s="11">
        <v>4433.26487231588</v>
      </c>
      <c r="G23685" t="s">
        <v>83049</v>
      </c>
      <c r="H23685">
        <v>6</v>
      </c>
      <c r="I23685" t="s">
        <v>17</v>
      </c>
      <c r="J23685" t="s">
        <v>17</v>
      </c>
      <c r="K23685">
        <v>169.17</v>
      </c>
      <c r="L23685">
        <v>0.99999700000000002</v>
      </c>
      <c r="M23685" s="1">
        <v>2.4810899999999999E-16</v>
      </c>
      <c r="N23685" t="s">
        <v>83050</v>
      </c>
      <c r="O23685">
        <v>21206</v>
      </c>
      <c r="P23685" t="s">
        <v>33</v>
      </c>
    </row>
    <row r="23686" spans="1:16" x14ac:dyDescent="0.2">
      <c r="A23686" t="s">
        <v>11</v>
      </c>
      <c r="B23686" t="s">
        <v>5021</v>
      </c>
      <c r="C23686" t="s">
        <v>83051</v>
      </c>
      <c r="D23686" t="s">
        <v>5023</v>
      </c>
      <c r="E23686" t="s">
        <v>5024</v>
      </c>
      <c r="F23686" s="11" t="e">
        <v>#N/A</v>
      </c>
      <c r="G23686" t="s">
        <v>83052</v>
      </c>
      <c r="H23686">
        <v>2</v>
      </c>
      <c r="I23686" t="s">
        <v>17</v>
      </c>
      <c r="J23686" t="s">
        <v>17</v>
      </c>
      <c r="K23686">
        <v>67.113</v>
      </c>
      <c r="L23686">
        <v>1</v>
      </c>
      <c r="M23686">
        <v>1.7622700000000002E-2</v>
      </c>
      <c r="N23686" t="s">
        <v>83053</v>
      </c>
      <c r="O23686">
        <v>5677</v>
      </c>
      <c r="P23686" t="s">
        <v>2238</v>
      </c>
    </row>
    <row r="23687" spans="1:16" x14ac:dyDescent="0.2">
      <c r="A23687" t="s">
        <v>11</v>
      </c>
      <c r="B23687" t="s">
        <v>66580</v>
      </c>
      <c r="C23687" t="s">
        <v>83054</v>
      </c>
      <c r="D23687" t="s">
        <v>66582</v>
      </c>
      <c r="E23687" t="s">
        <v>66583</v>
      </c>
      <c r="F23687" s="11">
        <v>5334.3719894743999</v>
      </c>
      <c r="G23687" t="s">
        <v>83055</v>
      </c>
      <c r="H23687" s="7">
        <v>1</v>
      </c>
      <c r="I23687" t="s">
        <v>17</v>
      </c>
      <c r="J23687" t="s">
        <v>17</v>
      </c>
      <c r="K23687">
        <v>113.24</v>
      </c>
      <c r="L23687">
        <v>0.96492599999999995</v>
      </c>
      <c r="M23687" s="1">
        <v>8.5843999999999994E-9</v>
      </c>
      <c r="N23687" t="s">
        <v>83056</v>
      </c>
      <c r="O23687">
        <v>16413</v>
      </c>
      <c r="P23687" t="s">
        <v>337</v>
      </c>
    </row>
    <row r="23688" spans="1:16" x14ac:dyDescent="0.2">
      <c r="A23688" t="s">
        <v>11</v>
      </c>
      <c r="B23688" t="s">
        <v>1226</v>
      </c>
      <c r="C23688" t="s">
        <v>83057</v>
      </c>
      <c r="D23688" t="s">
        <v>1228</v>
      </c>
      <c r="E23688" t="s">
        <v>1229</v>
      </c>
      <c r="F23688" s="11">
        <v>1279</v>
      </c>
      <c r="G23688" t="s">
        <v>83058</v>
      </c>
      <c r="H23688">
        <v>196</v>
      </c>
      <c r="I23688" t="s">
        <v>17</v>
      </c>
      <c r="J23688" t="s">
        <v>17</v>
      </c>
      <c r="K23688">
        <v>270.49</v>
      </c>
      <c r="L23688">
        <v>0.98378500000000002</v>
      </c>
      <c r="M23688" s="1">
        <v>1.5808E-48</v>
      </c>
      <c r="N23688" t="s">
        <v>83059</v>
      </c>
      <c r="O23688">
        <v>18611</v>
      </c>
      <c r="P23688" t="s">
        <v>33</v>
      </c>
    </row>
    <row r="23689" spans="1:16" x14ac:dyDescent="0.2">
      <c r="A23689" t="s">
        <v>11</v>
      </c>
      <c r="B23689" t="s">
        <v>48004</v>
      </c>
      <c r="C23689" t="s">
        <v>83060</v>
      </c>
      <c r="D23689" t="s">
        <v>48006</v>
      </c>
      <c r="E23689" t="s">
        <v>48007</v>
      </c>
      <c r="F23689" s="11">
        <v>1035.58437792983</v>
      </c>
      <c r="G23689" t="s">
        <v>83061</v>
      </c>
      <c r="H23689" s="7">
        <v>1</v>
      </c>
      <c r="I23689" t="s">
        <v>17</v>
      </c>
      <c r="J23689" t="s">
        <v>17</v>
      </c>
      <c r="K23689">
        <v>94.15</v>
      </c>
      <c r="L23689">
        <v>0.96753800000000001</v>
      </c>
      <c r="M23689" s="1">
        <v>2.0468600000000001E-10</v>
      </c>
      <c r="N23689" t="s">
        <v>83062</v>
      </c>
      <c r="O23689">
        <v>7828</v>
      </c>
      <c r="P23689" t="s">
        <v>2592</v>
      </c>
    </row>
    <row r="23690" spans="1:16" x14ac:dyDescent="0.2">
      <c r="A23690" t="s">
        <v>11</v>
      </c>
      <c r="B23690" t="s">
        <v>3315</v>
      </c>
      <c r="C23690" t="s">
        <v>83063</v>
      </c>
      <c r="D23690" t="s">
        <v>3317</v>
      </c>
      <c r="E23690" t="s">
        <v>3318</v>
      </c>
      <c r="F23690" s="11">
        <v>1619.5317414900601</v>
      </c>
      <c r="G23690" t="s">
        <v>83064</v>
      </c>
      <c r="H23690">
        <v>73</v>
      </c>
      <c r="I23690" t="s">
        <v>17</v>
      </c>
      <c r="J23690" t="s">
        <v>17</v>
      </c>
      <c r="K23690">
        <v>139.49</v>
      </c>
      <c r="L23690">
        <v>0.76697800000000005</v>
      </c>
      <c r="M23690" s="1">
        <v>2.05432E-16</v>
      </c>
      <c r="N23690" t="s">
        <v>83065</v>
      </c>
      <c r="O23690">
        <v>10690</v>
      </c>
      <c r="P23690" t="s">
        <v>19269</v>
      </c>
    </row>
    <row r="23691" spans="1:16" x14ac:dyDescent="0.2">
      <c r="A23691" t="s">
        <v>11</v>
      </c>
      <c r="B23691" t="s">
        <v>39971</v>
      </c>
      <c r="C23691" t="s">
        <v>83066</v>
      </c>
      <c r="D23691" t="s">
        <v>39973</v>
      </c>
      <c r="E23691" t="s">
        <v>39974</v>
      </c>
      <c r="F23691" s="11">
        <v>17221.868192207799</v>
      </c>
      <c r="G23691" t="s">
        <v>83067</v>
      </c>
      <c r="H23691">
        <v>8</v>
      </c>
      <c r="I23691" t="s">
        <v>17</v>
      </c>
      <c r="J23691" t="s">
        <v>17</v>
      </c>
      <c r="K23691">
        <v>159.4</v>
      </c>
      <c r="L23691">
        <v>0.805531</v>
      </c>
      <c r="M23691" s="1">
        <v>1.12001E-13</v>
      </c>
      <c r="N23691" t="s">
        <v>83068</v>
      </c>
      <c r="O23691">
        <v>16553</v>
      </c>
      <c r="P23691" t="s">
        <v>1989</v>
      </c>
    </row>
    <row r="23692" spans="1:16" x14ac:dyDescent="0.2">
      <c r="A23692" t="s">
        <v>11</v>
      </c>
      <c r="B23692" t="s">
        <v>16527</v>
      </c>
      <c r="C23692" t="s">
        <v>83069</v>
      </c>
      <c r="D23692" t="s">
        <v>16529</v>
      </c>
      <c r="E23692" t="s">
        <v>16530</v>
      </c>
      <c r="F23692" s="11">
        <v>682.12962731565801</v>
      </c>
      <c r="G23692" t="s">
        <v>83070</v>
      </c>
      <c r="H23692">
        <v>2</v>
      </c>
      <c r="I23692" t="s">
        <v>17</v>
      </c>
      <c r="J23692" t="s">
        <v>17</v>
      </c>
      <c r="K23692">
        <v>48.091000000000001</v>
      </c>
      <c r="L23692">
        <v>0.86965800000000004</v>
      </c>
      <c r="M23692">
        <v>1.28386E-2</v>
      </c>
      <c r="N23692" t="s">
        <v>83071</v>
      </c>
      <c r="O23692">
        <v>17961</v>
      </c>
      <c r="P23692" t="s">
        <v>1637</v>
      </c>
    </row>
    <row r="23693" spans="1:16" x14ac:dyDescent="0.2">
      <c r="A23693" t="s">
        <v>11</v>
      </c>
      <c r="B23693" t="s">
        <v>2215</v>
      </c>
      <c r="C23693" t="s">
        <v>83072</v>
      </c>
      <c r="D23693" t="s">
        <v>2217</v>
      </c>
      <c r="E23693" t="s">
        <v>2218</v>
      </c>
      <c r="F23693" s="11">
        <v>8673.9951612585501</v>
      </c>
      <c r="G23693" t="s">
        <v>83073</v>
      </c>
      <c r="H23693">
        <v>19</v>
      </c>
      <c r="I23693" t="s">
        <v>17</v>
      </c>
      <c r="J23693" t="s">
        <v>17</v>
      </c>
      <c r="K23693">
        <v>194.11</v>
      </c>
      <c r="L23693">
        <v>1</v>
      </c>
      <c r="M23693" s="1">
        <v>1.39905E-41</v>
      </c>
      <c r="N23693" t="s">
        <v>83074</v>
      </c>
      <c r="O23693">
        <v>11919</v>
      </c>
      <c r="P23693" t="s">
        <v>387</v>
      </c>
    </row>
    <row r="23694" spans="1:16" x14ac:dyDescent="0.2">
      <c r="A23694" t="s">
        <v>11</v>
      </c>
      <c r="B23694" t="s">
        <v>6418</v>
      </c>
      <c r="C23694" t="s">
        <v>83075</v>
      </c>
      <c r="D23694" t="s">
        <v>6420</v>
      </c>
      <c r="E23694" t="s">
        <v>6421</v>
      </c>
      <c r="F23694" s="11">
        <v>1176.2960991894299</v>
      </c>
      <c r="G23694" t="s">
        <v>83076</v>
      </c>
      <c r="H23694" s="7">
        <v>1</v>
      </c>
      <c r="I23694" t="s">
        <v>17</v>
      </c>
      <c r="J23694" t="s">
        <v>17</v>
      </c>
      <c r="K23694">
        <v>62.610999999999997</v>
      </c>
      <c r="L23694">
        <v>0.99991799999999997</v>
      </c>
      <c r="M23694" s="1">
        <v>6.7308499999999994E-5</v>
      </c>
      <c r="N23694" t="s">
        <v>83077</v>
      </c>
      <c r="O23694">
        <v>17312</v>
      </c>
      <c r="P23694" t="s">
        <v>4292</v>
      </c>
    </row>
    <row r="23695" spans="1:16" x14ac:dyDescent="0.2">
      <c r="A23695" t="s">
        <v>11</v>
      </c>
      <c r="B23695" t="s">
        <v>81221</v>
      </c>
      <c r="C23695" t="s">
        <v>83078</v>
      </c>
      <c r="D23695" t="s">
        <v>81223</v>
      </c>
      <c r="E23695" t="s">
        <v>81224</v>
      </c>
      <c r="F23695" s="11">
        <v>5373.6852825776596</v>
      </c>
      <c r="G23695" t="s">
        <v>83079</v>
      </c>
      <c r="H23695">
        <v>6</v>
      </c>
      <c r="I23695" t="s">
        <v>17</v>
      </c>
      <c r="J23695" t="s">
        <v>17</v>
      </c>
      <c r="K23695">
        <v>105.4</v>
      </c>
      <c r="L23695">
        <v>0.79425900000000005</v>
      </c>
      <c r="M23695">
        <v>2.20287E-4</v>
      </c>
      <c r="N23695" t="s">
        <v>83080</v>
      </c>
      <c r="O23695">
        <v>4613</v>
      </c>
      <c r="P23695" t="s">
        <v>2413</v>
      </c>
    </row>
    <row r="23696" spans="1:16" x14ac:dyDescent="0.2">
      <c r="A23696" t="s">
        <v>11</v>
      </c>
      <c r="B23696" t="s">
        <v>9600</v>
      </c>
      <c r="C23696" t="s">
        <v>83081</v>
      </c>
      <c r="D23696" t="s">
        <v>9602</v>
      </c>
      <c r="E23696" t="s">
        <v>9603</v>
      </c>
      <c r="F23696" s="11">
        <v>4494.5483249855697</v>
      </c>
      <c r="G23696" t="s">
        <v>83082</v>
      </c>
      <c r="H23696">
        <v>45</v>
      </c>
      <c r="I23696" t="s">
        <v>17</v>
      </c>
      <c r="J23696" t="s">
        <v>17</v>
      </c>
      <c r="K23696">
        <v>166.48</v>
      </c>
      <c r="L23696">
        <v>0.95520000000000005</v>
      </c>
      <c r="M23696" s="1">
        <v>1.93532E-16</v>
      </c>
      <c r="N23696" t="s">
        <v>83083</v>
      </c>
      <c r="O23696">
        <v>4533</v>
      </c>
      <c r="P23696" t="s">
        <v>3339</v>
      </c>
    </row>
    <row r="23697" spans="1:16" x14ac:dyDescent="0.2">
      <c r="A23697" t="s">
        <v>11</v>
      </c>
      <c r="B23697" t="s">
        <v>1983</v>
      </c>
      <c r="C23697" t="s">
        <v>83084</v>
      </c>
      <c r="D23697" t="s">
        <v>1985</v>
      </c>
      <c r="E23697" t="s">
        <v>1986</v>
      </c>
      <c r="F23697" s="11">
        <v>7611.4425012915699</v>
      </c>
      <c r="G23697" t="s">
        <v>83085</v>
      </c>
      <c r="H23697">
        <v>174</v>
      </c>
      <c r="I23697" t="s">
        <v>17</v>
      </c>
      <c r="J23697" t="s">
        <v>17</v>
      </c>
      <c r="K23697">
        <v>278.22000000000003</v>
      </c>
      <c r="L23697">
        <v>0.99999400000000005</v>
      </c>
      <c r="M23697" s="1">
        <v>3.6294199999999999E-99</v>
      </c>
      <c r="N23697" t="s">
        <v>83086</v>
      </c>
      <c r="O23697">
        <v>11565</v>
      </c>
      <c r="P23697" t="s">
        <v>857</v>
      </c>
    </row>
    <row r="23698" spans="1:16" x14ac:dyDescent="0.2">
      <c r="A23698" t="s">
        <v>11</v>
      </c>
      <c r="B23698" t="s">
        <v>5498</v>
      </c>
      <c r="C23698" t="s">
        <v>83087</v>
      </c>
      <c r="D23698" t="s">
        <v>5500</v>
      </c>
      <c r="E23698" t="s">
        <v>5501</v>
      </c>
      <c r="F23698" s="11">
        <v>2816.8994967808198</v>
      </c>
      <c r="G23698" t="s">
        <v>83088</v>
      </c>
      <c r="H23698" s="7">
        <v>1</v>
      </c>
      <c r="I23698" t="s">
        <v>17</v>
      </c>
      <c r="J23698" t="s">
        <v>17</v>
      </c>
      <c r="K23698">
        <v>99.972999999999999</v>
      </c>
      <c r="L23698">
        <v>0.91802300000000003</v>
      </c>
      <c r="M23698">
        <v>6.7791200000000002E-4</v>
      </c>
      <c r="N23698" t="s">
        <v>83089</v>
      </c>
      <c r="O23698">
        <v>316</v>
      </c>
      <c r="P23698" t="s">
        <v>341</v>
      </c>
    </row>
    <row r="23699" spans="1:16" x14ac:dyDescent="0.2">
      <c r="A23699" t="s">
        <v>11</v>
      </c>
      <c r="B23699" t="s">
        <v>83090</v>
      </c>
      <c r="C23699" t="s">
        <v>83091</v>
      </c>
      <c r="D23699" t="s">
        <v>83092</v>
      </c>
      <c r="E23699" t="s">
        <v>83093</v>
      </c>
      <c r="F23699" s="11">
        <v>3136.8079041688402</v>
      </c>
      <c r="G23699" t="s">
        <v>83094</v>
      </c>
      <c r="H23699">
        <v>4</v>
      </c>
      <c r="I23699" t="s">
        <v>17</v>
      </c>
      <c r="J23699" t="s">
        <v>17</v>
      </c>
      <c r="K23699">
        <v>84.641000000000005</v>
      </c>
      <c r="L23699">
        <v>0.99296099999999998</v>
      </c>
      <c r="M23699" s="1">
        <v>8.3526599999999994E-6</v>
      </c>
      <c r="N23699" t="s">
        <v>83095</v>
      </c>
      <c r="O23699">
        <v>3234</v>
      </c>
      <c r="P23699" t="s">
        <v>2021</v>
      </c>
    </row>
    <row r="23700" spans="1:16" x14ac:dyDescent="0.2">
      <c r="A23700" t="s">
        <v>11</v>
      </c>
      <c r="B23700" t="s">
        <v>4324</v>
      </c>
      <c r="C23700" t="s">
        <v>83096</v>
      </c>
      <c r="D23700" t="s">
        <v>4326</v>
      </c>
      <c r="E23700" t="s">
        <v>4327</v>
      </c>
      <c r="F23700" s="11">
        <v>3875.5051819283099</v>
      </c>
      <c r="G23700" t="s">
        <v>83097</v>
      </c>
      <c r="H23700" s="7">
        <v>1</v>
      </c>
      <c r="I23700" t="s">
        <v>17</v>
      </c>
      <c r="J23700" t="s">
        <v>17</v>
      </c>
      <c r="K23700">
        <v>68.760000000000005</v>
      </c>
      <c r="L23700">
        <v>1</v>
      </c>
      <c r="M23700">
        <v>1.7340000000000001E-4</v>
      </c>
      <c r="N23700" t="s">
        <v>83098</v>
      </c>
      <c r="O23700">
        <v>10679</v>
      </c>
      <c r="P23700" t="s">
        <v>643</v>
      </c>
    </row>
    <row r="23701" spans="1:16" x14ac:dyDescent="0.2">
      <c r="A23701" t="s">
        <v>11</v>
      </c>
      <c r="B23701" t="s">
        <v>73649</v>
      </c>
      <c r="C23701" t="s">
        <v>83099</v>
      </c>
      <c r="D23701" t="s">
        <v>73651</v>
      </c>
      <c r="E23701" t="s">
        <v>73652</v>
      </c>
      <c r="F23701" s="11">
        <v>9490.8034902647705</v>
      </c>
      <c r="G23701" t="s">
        <v>83100</v>
      </c>
      <c r="H23701">
        <v>2</v>
      </c>
      <c r="I23701" t="s">
        <v>17</v>
      </c>
      <c r="J23701" t="s">
        <v>17</v>
      </c>
      <c r="K23701">
        <v>56.173999999999999</v>
      </c>
      <c r="L23701">
        <v>1</v>
      </c>
      <c r="M23701">
        <v>7.1907200000000003E-3</v>
      </c>
      <c r="N23701" t="s">
        <v>83101</v>
      </c>
      <c r="O23701">
        <v>13007</v>
      </c>
      <c r="P23701" t="s">
        <v>864</v>
      </c>
    </row>
    <row r="23702" spans="1:16" x14ac:dyDescent="0.2">
      <c r="A23702" t="s">
        <v>11</v>
      </c>
      <c r="B23702" t="s">
        <v>9328</v>
      </c>
      <c r="C23702" t="s">
        <v>83102</v>
      </c>
      <c r="D23702" t="s">
        <v>9330</v>
      </c>
      <c r="E23702" t="s">
        <v>9331</v>
      </c>
      <c r="F23702" s="11">
        <v>27874.862860000001</v>
      </c>
      <c r="G23702" t="s">
        <v>83103</v>
      </c>
      <c r="H23702">
        <v>2</v>
      </c>
      <c r="I23702" t="s">
        <v>17</v>
      </c>
      <c r="J23702" t="s">
        <v>17</v>
      </c>
      <c r="K23702">
        <v>79.147999999999996</v>
      </c>
      <c r="L23702">
        <v>1</v>
      </c>
      <c r="M23702">
        <v>7.37887E-4</v>
      </c>
      <c r="N23702" t="s">
        <v>83104</v>
      </c>
      <c r="O23702">
        <v>11211</v>
      </c>
      <c r="P23702" t="s">
        <v>6594</v>
      </c>
    </row>
    <row r="23703" spans="1:16" x14ac:dyDescent="0.2">
      <c r="A23703" t="s">
        <v>11</v>
      </c>
      <c r="B23703" t="s">
        <v>3818</v>
      </c>
      <c r="C23703" t="s">
        <v>83105</v>
      </c>
      <c r="D23703" t="s">
        <v>3820</v>
      </c>
      <c r="E23703" t="s">
        <v>3821</v>
      </c>
      <c r="F23703" s="11">
        <v>3826.0718545601899</v>
      </c>
      <c r="G23703" t="s">
        <v>83106</v>
      </c>
      <c r="H23703" s="7">
        <v>1</v>
      </c>
      <c r="I23703" t="s">
        <v>17</v>
      </c>
      <c r="J23703" t="s">
        <v>17</v>
      </c>
      <c r="K23703">
        <v>123.75</v>
      </c>
      <c r="L23703">
        <v>0.98247200000000001</v>
      </c>
      <c r="M23703" s="1">
        <v>8.3272200000000004E-8</v>
      </c>
      <c r="N23703" t="s">
        <v>83107</v>
      </c>
      <c r="O23703">
        <v>13827</v>
      </c>
      <c r="P23703" t="s">
        <v>643</v>
      </c>
    </row>
    <row r="23704" spans="1:16" x14ac:dyDescent="0.2">
      <c r="A23704" t="s">
        <v>11</v>
      </c>
      <c r="B23704" t="s">
        <v>5907</v>
      </c>
      <c r="C23704" t="s">
        <v>83108</v>
      </c>
      <c r="D23704" t="s">
        <v>5909</v>
      </c>
      <c r="E23704" t="s">
        <v>5907</v>
      </c>
      <c r="F23704" s="11">
        <v>4261.3304403970596</v>
      </c>
      <c r="G23704" t="s">
        <v>83109</v>
      </c>
      <c r="H23704">
        <v>108</v>
      </c>
      <c r="I23704" t="s">
        <v>17</v>
      </c>
      <c r="J23704" t="s">
        <v>17</v>
      </c>
      <c r="K23704">
        <v>107.79</v>
      </c>
      <c r="L23704">
        <v>1</v>
      </c>
      <c r="M23704" s="1">
        <v>2.1061E-23</v>
      </c>
      <c r="N23704" t="s">
        <v>83110</v>
      </c>
      <c r="O23704">
        <v>462</v>
      </c>
      <c r="P23704" t="s">
        <v>5397</v>
      </c>
    </row>
    <row r="23705" spans="1:16" x14ac:dyDescent="0.2">
      <c r="A23705" t="s">
        <v>11</v>
      </c>
      <c r="B23705" t="s">
        <v>21836</v>
      </c>
      <c r="C23705" t="s">
        <v>83111</v>
      </c>
      <c r="D23705" t="s">
        <v>21838</v>
      </c>
      <c r="E23705" t="s">
        <v>21839</v>
      </c>
      <c r="F23705" s="11" t="e">
        <v>#N/A</v>
      </c>
      <c r="G23705" t="s">
        <v>83112</v>
      </c>
      <c r="H23705" s="7">
        <v>1</v>
      </c>
      <c r="I23705" t="s">
        <v>17</v>
      </c>
      <c r="J23705" t="s">
        <v>17</v>
      </c>
      <c r="K23705">
        <v>121.45</v>
      </c>
      <c r="L23705">
        <v>0.810971</v>
      </c>
      <c r="M23705" s="1">
        <v>7.6268199999999999E-9</v>
      </c>
      <c r="N23705" t="s">
        <v>83113</v>
      </c>
      <c r="O23705">
        <v>10773</v>
      </c>
      <c r="P23705" t="s">
        <v>3691</v>
      </c>
    </row>
    <row r="23706" spans="1:16" x14ac:dyDescent="0.2">
      <c r="A23706" t="s">
        <v>11</v>
      </c>
      <c r="B23706" t="s">
        <v>5437</v>
      </c>
      <c r="C23706" t="s">
        <v>83114</v>
      </c>
      <c r="D23706" t="s">
        <v>5439</v>
      </c>
      <c r="E23706" t="s">
        <v>5440</v>
      </c>
      <c r="F23706" s="11">
        <v>1301.63901618625</v>
      </c>
      <c r="G23706" t="s">
        <v>83115</v>
      </c>
      <c r="H23706">
        <v>4</v>
      </c>
      <c r="I23706" t="s">
        <v>17</v>
      </c>
      <c r="J23706" t="s">
        <v>17</v>
      </c>
      <c r="K23706">
        <v>225.01</v>
      </c>
      <c r="L23706">
        <v>1</v>
      </c>
      <c r="M23706" s="1">
        <v>4.3991400000000002E-51</v>
      </c>
      <c r="N23706" t="s">
        <v>83116</v>
      </c>
      <c r="O23706">
        <v>20495</v>
      </c>
      <c r="P23706" t="s">
        <v>1232</v>
      </c>
    </row>
    <row r="23707" spans="1:16" x14ac:dyDescent="0.2">
      <c r="A23707" t="s">
        <v>11</v>
      </c>
      <c r="B23707" t="s">
        <v>14386</v>
      </c>
      <c r="C23707" t="s">
        <v>83117</v>
      </c>
      <c r="D23707" t="s">
        <v>14388</v>
      </c>
      <c r="E23707" t="s">
        <v>14389</v>
      </c>
      <c r="F23707" s="11">
        <v>669.074965595393</v>
      </c>
      <c r="G23707" t="s">
        <v>83118</v>
      </c>
      <c r="H23707">
        <v>28</v>
      </c>
      <c r="I23707" t="s">
        <v>17</v>
      </c>
      <c r="J23707" t="s">
        <v>17</v>
      </c>
      <c r="K23707">
        <v>112.36</v>
      </c>
      <c r="L23707">
        <v>0.99999199999999999</v>
      </c>
      <c r="M23707">
        <v>2.6730299999999999E-4</v>
      </c>
      <c r="N23707" t="s">
        <v>83119</v>
      </c>
      <c r="O23707">
        <v>12092</v>
      </c>
      <c r="P23707" t="s">
        <v>630</v>
      </c>
    </row>
    <row r="23708" spans="1:16" x14ac:dyDescent="0.2">
      <c r="A23708" t="s">
        <v>11</v>
      </c>
      <c r="B23708" t="s">
        <v>83120</v>
      </c>
      <c r="C23708" t="s">
        <v>83121</v>
      </c>
      <c r="D23708" t="s">
        <v>83122</v>
      </c>
      <c r="E23708" t="s">
        <v>83123</v>
      </c>
      <c r="F23708" s="11">
        <v>7830.3944057436602</v>
      </c>
      <c r="G23708" t="s">
        <v>83124</v>
      </c>
      <c r="H23708">
        <v>3</v>
      </c>
      <c r="I23708" t="s">
        <v>17</v>
      </c>
      <c r="J23708" t="s">
        <v>17</v>
      </c>
      <c r="K23708">
        <v>102.5</v>
      </c>
      <c r="L23708">
        <v>1</v>
      </c>
      <c r="M23708" s="1">
        <v>4.0716699999999999E-6</v>
      </c>
      <c r="N23708" t="s">
        <v>83125</v>
      </c>
      <c r="O23708">
        <v>19614</v>
      </c>
      <c r="P23708" t="s">
        <v>1118</v>
      </c>
    </row>
    <row r="23709" spans="1:16" x14ac:dyDescent="0.2">
      <c r="A23709" t="s">
        <v>11</v>
      </c>
      <c r="B23709" t="s">
        <v>43411</v>
      </c>
      <c r="C23709" t="s">
        <v>83126</v>
      </c>
      <c r="D23709" t="s">
        <v>43413</v>
      </c>
      <c r="E23709" t="s">
        <v>43414</v>
      </c>
      <c r="F23709" s="11">
        <v>3259.7754967964502</v>
      </c>
      <c r="G23709" t="s">
        <v>83127</v>
      </c>
      <c r="H23709">
        <v>2</v>
      </c>
      <c r="I23709" t="s">
        <v>17</v>
      </c>
      <c r="J23709" t="s">
        <v>17</v>
      </c>
      <c r="K23709">
        <v>75.736000000000004</v>
      </c>
      <c r="L23709">
        <v>0.73905500000000002</v>
      </c>
      <c r="M23709">
        <v>3.8157E-3</v>
      </c>
      <c r="N23709" t="s">
        <v>83128</v>
      </c>
      <c r="O23709">
        <v>3978</v>
      </c>
      <c r="P23709" t="s">
        <v>9125</v>
      </c>
    </row>
    <row r="23710" spans="1:16" x14ac:dyDescent="0.2">
      <c r="A23710" t="s">
        <v>11</v>
      </c>
      <c r="B23710" t="s">
        <v>4805</v>
      </c>
      <c r="C23710" t="s">
        <v>83129</v>
      </c>
      <c r="D23710" t="s">
        <v>4807</v>
      </c>
      <c r="E23710" t="s">
        <v>4808</v>
      </c>
      <c r="F23710" s="11">
        <v>3332.9447861991798</v>
      </c>
      <c r="G23710" t="s">
        <v>83130</v>
      </c>
      <c r="H23710">
        <v>227</v>
      </c>
      <c r="I23710" t="s">
        <v>17</v>
      </c>
      <c r="J23710" t="s">
        <v>17</v>
      </c>
      <c r="K23710">
        <v>276.75</v>
      </c>
      <c r="L23710">
        <v>0.79020000000000001</v>
      </c>
      <c r="M23710" s="1">
        <v>1.4686900000000001E-49</v>
      </c>
      <c r="N23710" t="s">
        <v>83131</v>
      </c>
      <c r="O23710">
        <v>13273</v>
      </c>
      <c r="P23710" t="s">
        <v>15884</v>
      </c>
    </row>
    <row r="23711" spans="1:16" x14ac:dyDescent="0.2">
      <c r="A23711" t="s">
        <v>11</v>
      </c>
      <c r="B23711" t="s">
        <v>83132</v>
      </c>
      <c r="C23711" t="s">
        <v>83133</v>
      </c>
      <c r="D23711" t="s">
        <v>83134</v>
      </c>
      <c r="E23711" t="s">
        <v>83132</v>
      </c>
      <c r="F23711" s="11">
        <v>2987.8149835120898</v>
      </c>
      <c r="G23711" t="s">
        <v>83135</v>
      </c>
      <c r="H23711">
        <v>7</v>
      </c>
      <c r="I23711" t="s">
        <v>17</v>
      </c>
      <c r="J23711" t="s">
        <v>17</v>
      </c>
      <c r="K23711">
        <v>74.537000000000006</v>
      </c>
      <c r="L23711">
        <v>0.99997000000000003</v>
      </c>
      <c r="M23711">
        <v>1.11593E-3</v>
      </c>
      <c r="N23711" t="s">
        <v>83136</v>
      </c>
      <c r="O23711">
        <v>5389</v>
      </c>
      <c r="P23711" t="s">
        <v>10304</v>
      </c>
    </row>
    <row r="23712" spans="1:16" x14ac:dyDescent="0.2">
      <c r="A23712" t="s">
        <v>11</v>
      </c>
      <c r="B23712" t="s">
        <v>7343</v>
      </c>
      <c r="C23712" t="s">
        <v>83137</v>
      </c>
      <c r="D23712" t="s">
        <v>7345</v>
      </c>
      <c r="E23712" t="s">
        <v>7346</v>
      </c>
      <c r="F23712" s="11">
        <v>56012.534567566501</v>
      </c>
      <c r="G23712" t="s">
        <v>83138</v>
      </c>
      <c r="H23712" s="7">
        <v>1</v>
      </c>
      <c r="I23712" t="s">
        <v>17</v>
      </c>
      <c r="J23712" t="s">
        <v>17</v>
      </c>
      <c r="K23712">
        <v>60.628</v>
      </c>
      <c r="L23712">
        <v>0.99917900000000004</v>
      </c>
      <c r="M23712">
        <v>9.2742200000000001E-4</v>
      </c>
      <c r="N23712" t="s">
        <v>83139</v>
      </c>
      <c r="O23712">
        <v>11622</v>
      </c>
      <c r="P23712" t="s">
        <v>17459</v>
      </c>
    </row>
    <row r="23713" spans="1:16" x14ac:dyDescent="0.2">
      <c r="A23713" t="s">
        <v>11</v>
      </c>
      <c r="B23713" t="s">
        <v>8637</v>
      </c>
      <c r="C23713" t="s">
        <v>83140</v>
      </c>
      <c r="D23713" t="s">
        <v>8639</v>
      </c>
      <c r="E23713" t="s">
        <v>8640</v>
      </c>
      <c r="F23713" s="11" t="e">
        <v>#N/A</v>
      </c>
      <c r="G23713" t="s">
        <v>83141</v>
      </c>
      <c r="H23713">
        <v>3</v>
      </c>
      <c r="I23713" t="s">
        <v>17</v>
      </c>
      <c r="J23713" t="s">
        <v>17</v>
      </c>
      <c r="K23713">
        <v>112.02</v>
      </c>
      <c r="L23713">
        <v>0.80003299999999999</v>
      </c>
      <c r="M23713" s="1">
        <v>5.4557599999999999E-7</v>
      </c>
      <c r="N23713" t="s">
        <v>83142</v>
      </c>
      <c r="O23713">
        <v>14420</v>
      </c>
      <c r="P23713" t="s">
        <v>3083</v>
      </c>
    </row>
    <row r="23714" spans="1:16" x14ac:dyDescent="0.2">
      <c r="A23714" t="s">
        <v>11</v>
      </c>
      <c r="B23714" t="s">
        <v>41717</v>
      </c>
      <c r="C23714" t="s">
        <v>83143</v>
      </c>
      <c r="D23714" t="s">
        <v>41719</v>
      </c>
      <c r="E23714" t="s">
        <v>41720</v>
      </c>
      <c r="F23714" s="11">
        <v>1842.27140272778</v>
      </c>
      <c r="G23714" t="s">
        <v>83144</v>
      </c>
      <c r="H23714">
        <v>3</v>
      </c>
      <c r="I23714" t="s">
        <v>17</v>
      </c>
      <c r="J23714" t="s">
        <v>17</v>
      </c>
      <c r="K23714">
        <v>124.71</v>
      </c>
      <c r="L23714">
        <v>0.71006599999999997</v>
      </c>
      <c r="M23714" s="1">
        <v>8.2354500000000001E-15</v>
      </c>
      <c r="N23714" t="s">
        <v>83145</v>
      </c>
      <c r="O23714">
        <v>10693</v>
      </c>
      <c r="P23714" t="s">
        <v>3145</v>
      </c>
    </row>
    <row r="23715" spans="1:16" x14ac:dyDescent="0.2">
      <c r="A23715" t="s">
        <v>11</v>
      </c>
      <c r="B23715" t="s">
        <v>598</v>
      </c>
      <c r="C23715" t="s">
        <v>83146</v>
      </c>
      <c r="D23715" t="s">
        <v>600</v>
      </c>
      <c r="E23715" t="s">
        <v>601</v>
      </c>
      <c r="F23715" s="11">
        <v>4545.4787074462301</v>
      </c>
      <c r="G23715" t="s">
        <v>83147</v>
      </c>
      <c r="H23715">
        <v>310</v>
      </c>
      <c r="I23715" t="s">
        <v>17</v>
      </c>
      <c r="J23715" t="s">
        <v>17</v>
      </c>
      <c r="K23715">
        <v>198.62</v>
      </c>
      <c r="L23715">
        <v>1</v>
      </c>
      <c r="M23715" s="1">
        <v>1.05356E-26</v>
      </c>
      <c r="N23715" t="s">
        <v>83148</v>
      </c>
      <c r="O23715">
        <v>11264</v>
      </c>
      <c r="P23715" t="s">
        <v>1008</v>
      </c>
    </row>
    <row r="23716" spans="1:16" x14ac:dyDescent="0.2">
      <c r="A23716" t="s">
        <v>11</v>
      </c>
      <c r="B23716" t="s">
        <v>9089</v>
      </c>
      <c r="C23716" t="s">
        <v>83149</v>
      </c>
      <c r="D23716" t="s">
        <v>9091</v>
      </c>
      <c r="E23716" t="s">
        <v>9092</v>
      </c>
      <c r="F23716" s="11">
        <v>4140.4572295131302</v>
      </c>
      <c r="G23716" t="s">
        <v>83150</v>
      </c>
      <c r="H23716">
        <v>39</v>
      </c>
      <c r="I23716" t="s">
        <v>17</v>
      </c>
      <c r="J23716" t="s">
        <v>17</v>
      </c>
      <c r="K23716">
        <v>168.96</v>
      </c>
      <c r="L23716">
        <v>0.99997599999999998</v>
      </c>
      <c r="M23716" s="1">
        <v>5.7152899999999998E-27</v>
      </c>
      <c r="N23716" t="s">
        <v>83151</v>
      </c>
      <c r="O23716">
        <v>14673</v>
      </c>
      <c r="P23716" t="s">
        <v>387</v>
      </c>
    </row>
    <row r="23717" spans="1:16" x14ac:dyDescent="0.2">
      <c r="A23717" t="s">
        <v>11</v>
      </c>
      <c r="B23717" t="s">
        <v>18472</v>
      </c>
      <c r="C23717" t="s">
        <v>83152</v>
      </c>
      <c r="D23717" t="s">
        <v>18474</v>
      </c>
      <c r="E23717" t="s">
        <v>18475</v>
      </c>
      <c r="F23717" s="11">
        <v>1744.2016456008</v>
      </c>
      <c r="G23717" t="s">
        <v>83153</v>
      </c>
      <c r="H23717">
        <v>8</v>
      </c>
      <c r="I23717" t="s">
        <v>17</v>
      </c>
      <c r="J23717" t="s">
        <v>17</v>
      </c>
      <c r="K23717">
        <v>199.61</v>
      </c>
      <c r="L23717">
        <v>0.99896499999999999</v>
      </c>
      <c r="M23717" s="1">
        <v>1.7257599999999999E-40</v>
      </c>
      <c r="N23717" t="s">
        <v>83154</v>
      </c>
      <c r="O23717">
        <v>7229</v>
      </c>
      <c r="P23717" t="s">
        <v>8275</v>
      </c>
    </row>
    <row r="23718" spans="1:16" x14ac:dyDescent="0.2">
      <c r="A23718" t="s">
        <v>89066</v>
      </c>
      <c r="B23718" t="s">
        <v>2494</v>
      </c>
      <c r="C23718" t="s">
        <v>110544</v>
      </c>
      <c r="D23718" t="s">
        <v>2496</v>
      </c>
      <c r="E23718" t="s">
        <v>2497</v>
      </c>
      <c r="F23718" s="11">
        <v>4076.3719926615499</v>
      </c>
      <c r="G23718" t="s">
        <v>110545</v>
      </c>
      <c r="H23718" s="7">
        <v>1</v>
      </c>
      <c r="I23718" t="s">
        <v>17</v>
      </c>
      <c r="J23718" t="s">
        <v>17</v>
      </c>
      <c r="K23718">
        <v>4.28</v>
      </c>
      <c r="L23718" t="s">
        <v>89071</v>
      </c>
      <c r="M23718">
        <v>8.0669999999999992E-6</v>
      </c>
      <c r="N23718" t="s">
        <v>110546</v>
      </c>
      <c r="O23718">
        <v>12354</v>
      </c>
      <c r="P23718" t="s">
        <v>89917</v>
      </c>
    </row>
    <row r="23719" spans="1:16" x14ac:dyDescent="0.2">
      <c r="A23719" t="s">
        <v>11</v>
      </c>
      <c r="B23719" t="s">
        <v>5479</v>
      </c>
      <c r="C23719" t="s">
        <v>83158</v>
      </c>
      <c r="D23719" t="s">
        <v>5481</v>
      </c>
      <c r="E23719" t="s">
        <v>5482</v>
      </c>
      <c r="F23719" s="11">
        <v>7562.9155026635699</v>
      </c>
      <c r="G23719" t="s">
        <v>83159</v>
      </c>
      <c r="H23719">
        <v>8</v>
      </c>
      <c r="I23719" t="s">
        <v>17</v>
      </c>
      <c r="J23719" t="s">
        <v>17</v>
      </c>
      <c r="K23719">
        <v>164.22</v>
      </c>
      <c r="L23719">
        <v>0.83397699999999997</v>
      </c>
      <c r="M23719" s="1">
        <v>7.2204900000000001E-24</v>
      </c>
      <c r="N23719" t="s">
        <v>83160</v>
      </c>
      <c r="O23719">
        <v>254</v>
      </c>
      <c r="P23719" t="s">
        <v>976</v>
      </c>
    </row>
    <row r="23720" spans="1:16" x14ac:dyDescent="0.2">
      <c r="A23720" t="s">
        <v>11</v>
      </c>
      <c r="B23720" t="s">
        <v>83161</v>
      </c>
      <c r="C23720" t="s">
        <v>83162</v>
      </c>
      <c r="D23720" t="s">
        <v>83163</v>
      </c>
      <c r="E23720" t="s">
        <v>83161</v>
      </c>
      <c r="F23720" s="11" t="e">
        <v>#N/A</v>
      </c>
      <c r="G23720" t="s">
        <v>83164</v>
      </c>
      <c r="H23720">
        <v>20</v>
      </c>
      <c r="I23720" t="s">
        <v>17</v>
      </c>
      <c r="J23720" t="s">
        <v>17</v>
      </c>
      <c r="K23720">
        <v>96.334000000000003</v>
      </c>
      <c r="L23720">
        <v>0.999637</v>
      </c>
      <c r="M23720" s="1">
        <v>8.0459599999999998E-5</v>
      </c>
      <c r="N23720" t="s">
        <v>83165</v>
      </c>
      <c r="O23720">
        <v>9949</v>
      </c>
      <c r="P23720" t="s">
        <v>5075</v>
      </c>
    </row>
    <row r="23721" spans="1:16" x14ac:dyDescent="0.2">
      <c r="A23721" t="s">
        <v>11</v>
      </c>
      <c r="B23721" t="s">
        <v>116</v>
      </c>
      <c r="C23721" t="s">
        <v>83166</v>
      </c>
      <c r="D23721" t="s">
        <v>118</v>
      </c>
      <c r="E23721" t="s">
        <v>119</v>
      </c>
      <c r="F23721" s="11">
        <v>1844.64123360293</v>
      </c>
      <c r="G23721" t="s">
        <v>83167</v>
      </c>
      <c r="H23721">
        <v>27</v>
      </c>
      <c r="I23721" t="s">
        <v>17</v>
      </c>
      <c r="J23721" t="s">
        <v>17</v>
      </c>
      <c r="K23721">
        <v>109.32</v>
      </c>
      <c r="L23721">
        <v>0.77603200000000006</v>
      </c>
      <c r="M23721" s="1">
        <v>1.2343399999999999E-7</v>
      </c>
      <c r="N23721" t="s">
        <v>83168</v>
      </c>
      <c r="O23721">
        <v>11911</v>
      </c>
      <c r="P23721" t="s">
        <v>5299</v>
      </c>
    </row>
    <row r="23722" spans="1:16" x14ac:dyDescent="0.2">
      <c r="A23722" t="s">
        <v>11</v>
      </c>
      <c r="B23722" t="s">
        <v>1823</v>
      </c>
      <c r="C23722" t="s">
        <v>83169</v>
      </c>
      <c r="D23722" t="s">
        <v>1825</v>
      </c>
      <c r="E23722" t="s">
        <v>1826</v>
      </c>
      <c r="F23722" s="11">
        <v>1041.2660991247701</v>
      </c>
      <c r="G23722" t="s">
        <v>83170</v>
      </c>
      <c r="H23722">
        <v>43</v>
      </c>
      <c r="I23722" t="s">
        <v>17</v>
      </c>
      <c r="J23722" t="s">
        <v>17</v>
      </c>
      <c r="K23722">
        <v>121.69</v>
      </c>
      <c r="L23722">
        <v>1</v>
      </c>
      <c r="M23722" s="1">
        <v>5.8405300000000001E-5</v>
      </c>
      <c r="N23722" t="s">
        <v>44479</v>
      </c>
      <c r="O23722">
        <v>4016</v>
      </c>
      <c r="P23722" t="s">
        <v>5113</v>
      </c>
    </row>
    <row r="23723" spans="1:16" x14ac:dyDescent="0.2">
      <c r="A23723" t="s">
        <v>11</v>
      </c>
      <c r="B23723" t="s">
        <v>39327</v>
      </c>
      <c r="C23723" t="s">
        <v>83171</v>
      </c>
      <c r="D23723" t="s">
        <v>39329</v>
      </c>
      <c r="E23723" t="s">
        <v>39330</v>
      </c>
      <c r="F23723" s="11">
        <v>6372.083716528</v>
      </c>
      <c r="G23723" t="s">
        <v>83172</v>
      </c>
      <c r="H23723">
        <v>45</v>
      </c>
      <c r="I23723" t="s">
        <v>17</v>
      </c>
      <c r="J23723" t="s">
        <v>17</v>
      </c>
      <c r="K23723">
        <v>243.17</v>
      </c>
      <c r="L23723">
        <v>1</v>
      </c>
      <c r="M23723" s="1">
        <v>1.2561300000000001E-63</v>
      </c>
      <c r="N23723" t="s">
        <v>83173</v>
      </c>
      <c r="O23723">
        <v>9170</v>
      </c>
      <c r="P23723" t="s">
        <v>2065</v>
      </c>
    </row>
    <row r="23724" spans="1:16" x14ac:dyDescent="0.2">
      <c r="A23724" t="s">
        <v>11</v>
      </c>
      <c r="B23724" t="s">
        <v>13304</v>
      </c>
      <c r="C23724" t="s">
        <v>83174</v>
      </c>
      <c r="D23724" t="s">
        <v>13306</v>
      </c>
      <c r="E23724" t="s">
        <v>13304</v>
      </c>
      <c r="F23724" s="11">
        <v>2360</v>
      </c>
      <c r="G23724" t="s">
        <v>83175</v>
      </c>
      <c r="H23724">
        <v>19</v>
      </c>
      <c r="I23724" t="s">
        <v>17</v>
      </c>
      <c r="J23724" t="s">
        <v>17</v>
      </c>
      <c r="K23724">
        <v>116.82</v>
      </c>
      <c r="L23724">
        <v>0.99489799999999995</v>
      </c>
      <c r="M23724" s="1">
        <v>7.4014800000000005E-15</v>
      </c>
      <c r="N23724" t="s">
        <v>83176</v>
      </c>
      <c r="O23724">
        <v>22233</v>
      </c>
      <c r="P23724" t="s">
        <v>1637</v>
      </c>
    </row>
    <row r="23725" spans="1:16" x14ac:dyDescent="0.2">
      <c r="A23725" t="s">
        <v>11</v>
      </c>
      <c r="B23725" t="s">
        <v>12883</v>
      </c>
      <c r="C23725" t="s">
        <v>83177</v>
      </c>
      <c r="D23725" t="s">
        <v>12885</v>
      </c>
      <c r="E23725" t="s">
        <v>12886</v>
      </c>
      <c r="F23725" s="11">
        <v>1338.6596177972799</v>
      </c>
      <c r="G23725" t="s">
        <v>83178</v>
      </c>
      <c r="H23725">
        <v>2</v>
      </c>
      <c r="I23725" t="s">
        <v>17</v>
      </c>
      <c r="J23725" t="s">
        <v>17</v>
      </c>
      <c r="K23725">
        <v>125.5</v>
      </c>
      <c r="L23725">
        <v>0.74160300000000001</v>
      </c>
      <c r="M23725" s="1">
        <v>8.15505E-8</v>
      </c>
      <c r="N23725" t="s">
        <v>83179</v>
      </c>
      <c r="O23725">
        <v>13375</v>
      </c>
      <c r="P23725" t="s">
        <v>4852</v>
      </c>
    </row>
    <row r="23726" spans="1:16" x14ac:dyDescent="0.2">
      <c r="A23726" t="s">
        <v>11</v>
      </c>
      <c r="B23726" t="s">
        <v>2249</v>
      </c>
      <c r="C23726" t="s">
        <v>83180</v>
      </c>
      <c r="D23726" t="s">
        <v>2251</v>
      </c>
      <c r="E23726" t="s">
        <v>2252</v>
      </c>
      <c r="F23726" s="11">
        <v>746357.568074079</v>
      </c>
      <c r="G23726" t="s">
        <v>83181</v>
      </c>
      <c r="H23726">
        <v>16</v>
      </c>
      <c r="I23726" t="s">
        <v>17</v>
      </c>
      <c r="J23726" t="s">
        <v>17</v>
      </c>
      <c r="K23726">
        <v>166.6</v>
      </c>
      <c r="L23726">
        <v>0.87548599999999999</v>
      </c>
      <c r="M23726" s="1">
        <v>9.8347600000000007E-55</v>
      </c>
      <c r="N23726" t="s">
        <v>83182</v>
      </c>
      <c r="O23726">
        <v>20915</v>
      </c>
      <c r="P23726" t="s">
        <v>864</v>
      </c>
    </row>
    <row r="23727" spans="1:16" x14ac:dyDescent="0.2">
      <c r="A23727" t="s">
        <v>11</v>
      </c>
      <c r="B23727" t="s">
        <v>23943</v>
      </c>
      <c r="C23727" t="s">
        <v>83183</v>
      </c>
      <c r="D23727" t="s">
        <v>23945</v>
      </c>
      <c r="E23727" t="s">
        <v>23946</v>
      </c>
      <c r="F23727" s="11">
        <v>7580.78449811266</v>
      </c>
      <c r="G23727" t="s">
        <v>83184</v>
      </c>
      <c r="H23727">
        <v>101</v>
      </c>
      <c r="I23727" t="s">
        <v>17</v>
      </c>
      <c r="J23727" t="s">
        <v>17</v>
      </c>
      <c r="K23727">
        <v>238.89</v>
      </c>
      <c r="L23727">
        <v>0.98520700000000005</v>
      </c>
      <c r="M23727" s="1">
        <v>3.27452E-53</v>
      </c>
      <c r="N23727" t="s">
        <v>83185</v>
      </c>
      <c r="O23727">
        <v>4310</v>
      </c>
      <c r="P23727" t="s">
        <v>7254</v>
      </c>
    </row>
    <row r="23728" spans="1:16" x14ac:dyDescent="0.2">
      <c r="A23728" t="s">
        <v>11</v>
      </c>
      <c r="B23728" t="s">
        <v>3463</v>
      </c>
      <c r="C23728" t="s">
        <v>83186</v>
      </c>
      <c r="D23728" t="s">
        <v>3465</v>
      </c>
      <c r="E23728" t="s">
        <v>3466</v>
      </c>
      <c r="F23728" s="11">
        <v>2081.5106928722698</v>
      </c>
      <c r="G23728" t="s">
        <v>83187</v>
      </c>
      <c r="H23728">
        <v>6</v>
      </c>
      <c r="I23728" t="s">
        <v>17</v>
      </c>
      <c r="J23728" t="s">
        <v>17</v>
      </c>
      <c r="K23728">
        <v>105.46</v>
      </c>
      <c r="L23728">
        <v>0.97092699999999998</v>
      </c>
      <c r="M23728" s="1">
        <v>9.6019700000000002E-6</v>
      </c>
      <c r="N23728" t="s">
        <v>83188</v>
      </c>
      <c r="O23728">
        <v>7590</v>
      </c>
      <c r="P23728" t="s">
        <v>7428</v>
      </c>
    </row>
    <row r="23729" spans="1:16" x14ac:dyDescent="0.2">
      <c r="A23729" t="s">
        <v>11</v>
      </c>
      <c r="B23729" t="s">
        <v>17059</v>
      </c>
      <c r="C23729" t="s">
        <v>83189</v>
      </c>
      <c r="D23729" t="s">
        <v>17061</v>
      </c>
      <c r="E23729" t="s">
        <v>17059</v>
      </c>
      <c r="F23729" s="11">
        <v>7747.9615997171604</v>
      </c>
      <c r="G23729" t="s">
        <v>83190</v>
      </c>
      <c r="H23729">
        <v>49</v>
      </c>
      <c r="I23729" t="s">
        <v>17</v>
      </c>
      <c r="J23729" t="s">
        <v>17</v>
      </c>
      <c r="K23729">
        <v>154.66</v>
      </c>
      <c r="L23729">
        <v>0.986788</v>
      </c>
      <c r="M23729" s="1">
        <v>7.3637099999999999E-16</v>
      </c>
      <c r="N23729" t="s">
        <v>83191</v>
      </c>
      <c r="O23729">
        <v>1796</v>
      </c>
      <c r="P23729" t="s">
        <v>1266</v>
      </c>
    </row>
    <row r="23730" spans="1:16" x14ac:dyDescent="0.2">
      <c r="A23730" t="s">
        <v>11</v>
      </c>
      <c r="B23730" t="s">
        <v>1156</v>
      </c>
      <c r="C23730" t="s">
        <v>83192</v>
      </c>
      <c r="D23730" t="s">
        <v>1158</v>
      </c>
      <c r="E23730" t="s">
        <v>1159</v>
      </c>
      <c r="F23730" s="11">
        <v>6042.01614178208</v>
      </c>
      <c r="G23730" t="s">
        <v>83193</v>
      </c>
      <c r="H23730">
        <v>451</v>
      </c>
      <c r="I23730" t="s">
        <v>17</v>
      </c>
      <c r="J23730" t="s">
        <v>17</v>
      </c>
      <c r="K23730">
        <v>182.49</v>
      </c>
      <c r="L23730">
        <v>1</v>
      </c>
      <c r="M23730" s="1">
        <v>2.2110899999999999E-79</v>
      </c>
      <c r="N23730" t="s">
        <v>83194</v>
      </c>
      <c r="O23730">
        <v>8033</v>
      </c>
      <c r="P23730" t="s">
        <v>7107</v>
      </c>
    </row>
    <row r="23731" spans="1:16" x14ac:dyDescent="0.2">
      <c r="A23731" t="s">
        <v>11</v>
      </c>
      <c r="B23731" t="s">
        <v>2951</v>
      </c>
      <c r="C23731" t="s">
        <v>83195</v>
      </c>
      <c r="D23731" t="s">
        <v>2953</v>
      </c>
      <c r="E23731" t="s">
        <v>2951</v>
      </c>
      <c r="F23731" s="11">
        <v>1230</v>
      </c>
      <c r="G23731" t="s">
        <v>83196</v>
      </c>
      <c r="H23731">
        <v>10</v>
      </c>
      <c r="I23731" t="s">
        <v>17</v>
      </c>
      <c r="J23731" t="s">
        <v>17</v>
      </c>
      <c r="K23731">
        <v>114.86</v>
      </c>
      <c r="L23731">
        <v>0.99943000000000004</v>
      </c>
      <c r="M23731">
        <v>5.1856000000000005E-4</v>
      </c>
      <c r="N23731" t="s">
        <v>83197</v>
      </c>
      <c r="O23731">
        <v>6292</v>
      </c>
      <c r="P23731" t="s">
        <v>18056</v>
      </c>
    </row>
    <row r="23732" spans="1:16" x14ac:dyDescent="0.2">
      <c r="A23732" t="s">
        <v>11</v>
      </c>
      <c r="B23732" t="s">
        <v>74933</v>
      </c>
      <c r="C23732" t="s">
        <v>83198</v>
      </c>
      <c r="D23732" t="s">
        <v>74935</v>
      </c>
      <c r="E23732" t="s">
        <v>74936</v>
      </c>
      <c r="F23732" s="11">
        <v>5492.1848888304103</v>
      </c>
      <c r="G23732" t="s">
        <v>83199</v>
      </c>
      <c r="H23732">
        <v>32</v>
      </c>
      <c r="I23732" t="s">
        <v>17</v>
      </c>
      <c r="J23732" t="s">
        <v>17</v>
      </c>
      <c r="K23732">
        <v>195.87</v>
      </c>
      <c r="L23732">
        <v>0.966194</v>
      </c>
      <c r="M23732" s="1">
        <v>5.1478499999999999E-18</v>
      </c>
      <c r="N23732" t="s">
        <v>83200</v>
      </c>
      <c r="O23732">
        <v>9070</v>
      </c>
      <c r="P23732" t="s">
        <v>4735</v>
      </c>
    </row>
    <row r="23733" spans="1:16" x14ac:dyDescent="0.2">
      <c r="A23733" t="s">
        <v>11</v>
      </c>
      <c r="B23733" t="s">
        <v>771</v>
      </c>
      <c r="C23733" t="s">
        <v>83201</v>
      </c>
      <c r="D23733" t="s">
        <v>773</v>
      </c>
      <c r="E23733" t="s">
        <v>774</v>
      </c>
      <c r="F23733" s="11">
        <v>5298.5096388092697</v>
      </c>
      <c r="G23733" t="s">
        <v>83202</v>
      </c>
      <c r="H23733">
        <v>24</v>
      </c>
      <c r="I23733" t="s">
        <v>17</v>
      </c>
      <c r="J23733" t="s">
        <v>17</v>
      </c>
      <c r="K23733">
        <v>277.06</v>
      </c>
      <c r="L23733">
        <v>0.99998299999999996</v>
      </c>
      <c r="M23733" s="1">
        <v>2.3136699999999999E-87</v>
      </c>
      <c r="N23733" t="s">
        <v>83203</v>
      </c>
      <c r="O23733">
        <v>5902</v>
      </c>
      <c r="P23733" t="s">
        <v>3773</v>
      </c>
    </row>
    <row r="23734" spans="1:16" x14ac:dyDescent="0.2">
      <c r="A23734" t="s">
        <v>11</v>
      </c>
      <c r="B23734" t="s">
        <v>5126</v>
      </c>
      <c r="C23734" t="s">
        <v>83204</v>
      </c>
      <c r="D23734" t="s">
        <v>5128</v>
      </c>
      <c r="E23734" t="s">
        <v>5129</v>
      </c>
      <c r="F23734" s="11">
        <v>3353.7778182217598</v>
      </c>
      <c r="G23734" t="s">
        <v>83205</v>
      </c>
      <c r="H23734">
        <v>26</v>
      </c>
      <c r="I23734" t="s">
        <v>17</v>
      </c>
      <c r="J23734" t="s">
        <v>17</v>
      </c>
      <c r="K23734">
        <v>143.03</v>
      </c>
      <c r="L23734">
        <v>0.99978500000000003</v>
      </c>
      <c r="M23734">
        <v>4.42915E-4</v>
      </c>
      <c r="N23734" t="s">
        <v>83206</v>
      </c>
      <c r="O23734">
        <v>507</v>
      </c>
      <c r="P23734" t="s">
        <v>15512</v>
      </c>
    </row>
    <row r="23735" spans="1:16" x14ac:dyDescent="0.2">
      <c r="A23735" t="s">
        <v>11</v>
      </c>
      <c r="B23735" t="s">
        <v>83207</v>
      </c>
      <c r="C23735" t="s">
        <v>83208</v>
      </c>
      <c r="D23735" t="s">
        <v>83209</v>
      </c>
      <c r="E23735" t="s">
        <v>83207</v>
      </c>
      <c r="F23735" s="11">
        <v>3344.6379068139399</v>
      </c>
      <c r="G23735" t="s">
        <v>83210</v>
      </c>
      <c r="H23735">
        <v>651</v>
      </c>
      <c r="I23735" t="s">
        <v>17</v>
      </c>
      <c r="J23735" t="s">
        <v>17</v>
      </c>
      <c r="K23735">
        <v>236.78</v>
      </c>
      <c r="L23735">
        <v>1</v>
      </c>
      <c r="M23735" s="1">
        <v>8.87586E-26</v>
      </c>
      <c r="N23735" t="s">
        <v>83211</v>
      </c>
      <c r="O23735">
        <v>18137</v>
      </c>
      <c r="P23735" t="s">
        <v>3186</v>
      </c>
    </row>
    <row r="23736" spans="1:16" x14ac:dyDescent="0.2">
      <c r="A23736" t="s">
        <v>11</v>
      </c>
      <c r="B23736" t="s">
        <v>7283</v>
      </c>
      <c r="C23736" t="s">
        <v>83212</v>
      </c>
      <c r="D23736" t="s">
        <v>7285</v>
      </c>
      <c r="E23736" t="s">
        <v>7286</v>
      </c>
      <c r="F23736" s="11">
        <v>4130.1289061484604</v>
      </c>
      <c r="G23736" t="s">
        <v>83213</v>
      </c>
      <c r="H23736">
        <v>18</v>
      </c>
      <c r="I23736" t="s">
        <v>17</v>
      </c>
      <c r="J23736" t="s">
        <v>17</v>
      </c>
      <c r="K23736">
        <v>153.94</v>
      </c>
      <c r="L23736">
        <v>0.99962700000000004</v>
      </c>
      <c r="M23736" s="1">
        <v>2.5952500000000001E-17</v>
      </c>
      <c r="N23736" t="s">
        <v>83214</v>
      </c>
      <c r="O23736">
        <v>4449</v>
      </c>
      <c r="P23736" t="s">
        <v>9125</v>
      </c>
    </row>
    <row r="23737" spans="1:16" x14ac:dyDescent="0.2">
      <c r="A23737" t="s">
        <v>11</v>
      </c>
      <c r="B23737" t="s">
        <v>5171</v>
      </c>
      <c r="C23737" t="s">
        <v>83215</v>
      </c>
      <c r="D23737" t="s">
        <v>5173</v>
      </c>
      <c r="E23737" t="s">
        <v>5174</v>
      </c>
      <c r="F23737" s="11">
        <v>4004.6692979845802</v>
      </c>
      <c r="G23737" t="s">
        <v>83216</v>
      </c>
      <c r="H23737">
        <v>4</v>
      </c>
      <c r="I23737" t="s">
        <v>17</v>
      </c>
      <c r="J23737" t="s">
        <v>17</v>
      </c>
      <c r="K23737">
        <v>109.83</v>
      </c>
      <c r="L23737">
        <v>1</v>
      </c>
      <c r="M23737" s="1">
        <v>7.7777400000000004E-8</v>
      </c>
      <c r="N23737" t="s">
        <v>83217</v>
      </c>
      <c r="O23737">
        <v>11397</v>
      </c>
      <c r="P23737" t="s">
        <v>1989</v>
      </c>
    </row>
    <row r="23738" spans="1:16" x14ac:dyDescent="0.2">
      <c r="A23738" t="s">
        <v>11</v>
      </c>
      <c r="B23738" t="s">
        <v>9328</v>
      </c>
      <c r="C23738" t="s">
        <v>83218</v>
      </c>
      <c r="D23738" t="s">
        <v>9330</v>
      </c>
      <c r="E23738" t="s">
        <v>9331</v>
      </c>
      <c r="F23738" s="11">
        <v>27874.862860000001</v>
      </c>
      <c r="G23738" t="s">
        <v>83219</v>
      </c>
      <c r="H23738">
        <v>15</v>
      </c>
      <c r="I23738" t="s">
        <v>17</v>
      </c>
      <c r="J23738" t="s">
        <v>17</v>
      </c>
      <c r="K23738">
        <v>111.78</v>
      </c>
      <c r="L23738">
        <v>0.81307200000000002</v>
      </c>
      <c r="M23738" s="1">
        <v>1.2463700000000001E-5</v>
      </c>
      <c r="N23738" t="s">
        <v>83220</v>
      </c>
      <c r="O23738">
        <v>11877</v>
      </c>
      <c r="P23738" t="s">
        <v>657</v>
      </c>
    </row>
    <row r="23739" spans="1:16" x14ac:dyDescent="0.2">
      <c r="A23739" t="s">
        <v>11</v>
      </c>
      <c r="B23739" t="s">
        <v>9887</v>
      </c>
      <c r="C23739" t="s">
        <v>83221</v>
      </c>
      <c r="D23739" t="s">
        <v>9889</v>
      </c>
      <c r="E23739" t="s">
        <v>9890</v>
      </c>
      <c r="F23739" s="11">
        <v>1366.0304642485901</v>
      </c>
      <c r="G23739" t="s">
        <v>83222</v>
      </c>
      <c r="H23739">
        <v>61</v>
      </c>
      <c r="I23739" t="s">
        <v>17</v>
      </c>
      <c r="J23739" t="s">
        <v>17</v>
      </c>
      <c r="K23739">
        <v>179.79</v>
      </c>
      <c r="L23739">
        <v>0.99998600000000004</v>
      </c>
      <c r="M23739" s="1">
        <v>6.3969900000000003E-9</v>
      </c>
      <c r="N23739" t="s">
        <v>83223</v>
      </c>
      <c r="O23739">
        <v>1980</v>
      </c>
      <c r="P23739" t="s">
        <v>20633</v>
      </c>
    </row>
    <row r="23740" spans="1:16" x14ac:dyDescent="0.2">
      <c r="A23740" t="s">
        <v>11</v>
      </c>
      <c r="B23740" t="s">
        <v>7159</v>
      </c>
      <c r="C23740" t="s">
        <v>83224</v>
      </c>
      <c r="D23740" t="s">
        <v>7161</v>
      </c>
      <c r="E23740" t="s">
        <v>7162</v>
      </c>
      <c r="F23740" s="11">
        <v>3122.9321683622702</v>
      </c>
      <c r="G23740" t="s">
        <v>83225</v>
      </c>
      <c r="H23740">
        <v>94</v>
      </c>
      <c r="I23740" t="s">
        <v>17</v>
      </c>
      <c r="J23740" t="s">
        <v>17</v>
      </c>
      <c r="K23740">
        <v>189.47</v>
      </c>
      <c r="L23740">
        <v>0.89612499999999995</v>
      </c>
      <c r="M23740" s="1">
        <v>2.4589999999999999E-27</v>
      </c>
      <c r="N23740" t="s">
        <v>83226</v>
      </c>
      <c r="O23740">
        <v>17242</v>
      </c>
      <c r="P23740" t="s">
        <v>102</v>
      </c>
    </row>
    <row r="23741" spans="1:16" x14ac:dyDescent="0.2">
      <c r="A23741" t="s">
        <v>11</v>
      </c>
      <c r="B23741" t="s">
        <v>55632</v>
      </c>
      <c r="C23741" t="s">
        <v>83227</v>
      </c>
      <c r="D23741" t="s">
        <v>55634</v>
      </c>
      <c r="E23741" t="s">
        <v>55635</v>
      </c>
      <c r="F23741" s="11">
        <v>1991.50965864862</v>
      </c>
      <c r="G23741" t="s">
        <v>83228</v>
      </c>
      <c r="H23741">
        <v>64</v>
      </c>
      <c r="I23741" t="s">
        <v>17</v>
      </c>
      <c r="J23741" t="s">
        <v>17</v>
      </c>
      <c r="K23741">
        <v>232.34</v>
      </c>
      <c r="L23741">
        <v>0.99999800000000005</v>
      </c>
      <c r="M23741" s="1">
        <v>3.3403399999999997E-27</v>
      </c>
      <c r="N23741" t="s">
        <v>83229</v>
      </c>
      <c r="O23741">
        <v>15136</v>
      </c>
      <c r="P23741" t="s">
        <v>324</v>
      </c>
    </row>
    <row r="23742" spans="1:16" x14ac:dyDescent="0.2">
      <c r="A23742" t="s">
        <v>11</v>
      </c>
      <c r="B23742" t="s">
        <v>9919</v>
      </c>
      <c r="C23742" t="s">
        <v>83230</v>
      </c>
      <c r="D23742" t="s">
        <v>9921</v>
      </c>
      <c r="E23742" t="s">
        <v>9919</v>
      </c>
      <c r="F23742" s="11">
        <v>1917.5055580845401</v>
      </c>
      <c r="G23742" t="s">
        <v>83231</v>
      </c>
      <c r="H23742">
        <v>205</v>
      </c>
      <c r="I23742" t="s">
        <v>17</v>
      </c>
      <c r="J23742" t="s">
        <v>17</v>
      </c>
      <c r="K23742">
        <v>188.67</v>
      </c>
      <c r="L23742">
        <v>0.99448400000000003</v>
      </c>
      <c r="M23742" s="1">
        <v>1.0828300000000001E-43</v>
      </c>
      <c r="N23742" t="s">
        <v>83232</v>
      </c>
      <c r="O23742">
        <v>12882</v>
      </c>
      <c r="P23742" t="s">
        <v>274</v>
      </c>
    </row>
    <row r="23743" spans="1:16" x14ac:dyDescent="0.2">
      <c r="A23743" t="s">
        <v>11</v>
      </c>
      <c r="B23743" t="s">
        <v>1762</v>
      </c>
      <c r="C23743" t="s">
        <v>83233</v>
      </c>
      <c r="D23743" t="s">
        <v>1764</v>
      </c>
      <c r="E23743" t="s">
        <v>1765</v>
      </c>
      <c r="F23743" s="11">
        <v>120.18724135159</v>
      </c>
      <c r="G23743" t="s">
        <v>83234</v>
      </c>
      <c r="H23743">
        <v>9</v>
      </c>
      <c r="I23743" t="s">
        <v>17</v>
      </c>
      <c r="J23743" t="s">
        <v>17</v>
      </c>
      <c r="K23743">
        <v>102.38</v>
      </c>
      <c r="L23743">
        <v>0.99979399999999996</v>
      </c>
      <c r="M23743" s="1">
        <v>4.5382E-6</v>
      </c>
      <c r="N23743" t="s">
        <v>83235</v>
      </c>
      <c r="O23743">
        <v>6812</v>
      </c>
      <c r="P23743" t="s">
        <v>18056</v>
      </c>
    </row>
    <row r="23744" spans="1:16" x14ac:dyDescent="0.2">
      <c r="A23744" t="s">
        <v>11</v>
      </c>
      <c r="B23744" t="s">
        <v>2046</v>
      </c>
      <c r="C23744" t="s">
        <v>83236</v>
      </c>
      <c r="D23744" t="s">
        <v>2048</v>
      </c>
      <c r="E23744" t="s">
        <v>2049</v>
      </c>
      <c r="F23744" s="11">
        <v>93384.556475999896</v>
      </c>
      <c r="G23744" t="s">
        <v>83237</v>
      </c>
      <c r="H23744">
        <v>3</v>
      </c>
      <c r="I23744" t="s">
        <v>17</v>
      </c>
      <c r="J23744" t="s">
        <v>17</v>
      </c>
      <c r="K23744">
        <v>68.656999999999996</v>
      </c>
      <c r="L23744">
        <v>0.93111299999999997</v>
      </c>
      <c r="M23744">
        <v>7.7316199999999998E-3</v>
      </c>
      <c r="N23744" t="s">
        <v>83238</v>
      </c>
      <c r="O23744">
        <v>1272</v>
      </c>
      <c r="P23744" t="s">
        <v>1989</v>
      </c>
    </row>
    <row r="23745" spans="1:16" x14ac:dyDescent="0.2">
      <c r="A23745" t="s">
        <v>11</v>
      </c>
      <c r="B23745" t="s">
        <v>8266</v>
      </c>
      <c r="C23745" t="s">
        <v>83239</v>
      </c>
      <c r="D23745" t="s">
        <v>8268</v>
      </c>
      <c r="E23745" t="s">
        <v>8269</v>
      </c>
      <c r="F23745" s="11">
        <v>7723.4693423697699</v>
      </c>
      <c r="G23745" t="s">
        <v>83240</v>
      </c>
      <c r="H23745" s="7">
        <v>1</v>
      </c>
      <c r="I23745" t="s">
        <v>17</v>
      </c>
      <c r="J23745" t="s">
        <v>17</v>
      </c>
      <c r="K23745">
        <v>40.616</v>
      </c>
      <c r="L23745">
        <v>1</v>
      </c>
      <c r="M23745">
        <v>7.8348399999999999E-2</v>
      </c>
      <c r="N23745" t="s">
        <v>83241</v>
      </c>
      <c r="O23745">
        <v>8938</v>
      </c>
      <c r="P23745" t="s">
        <v>850</v>
      </c>
    </row>
    <row r="23746" spans="1:16" x14ac:dyDescent="0.2">
      <c r="A23746" t="s">
        <v>11</v>
      </c>
      <c r="B23746" t="s">
        <v>7973</v>
      </c>
      <c r="C23746" t="s">
        <v>83242</v>
      </c>
      <c r="D23746" t="s">
        <v>7975</v>
      </c>
      <c r="E23746" t="s">
        <v>7976</v>
      </c>
      <c r="F23746" s="11">
        <v>92321.704743902606</v>
      </c>
      <c r="G23746" t="s">
        <v>83243</v>
      </c>
      <c r="H23746">
        <v>60</v>
      </c>
      <c r="I23746" t="s">
        <v>17</v>
      </c>
      <c r="J23746" t="s">
        <v>17</v>
      </c>
      <c r="K23746">
        <v>162.87</v>
      </c>
      <c r="L23746">
        <v>0.90813299999999997</v>
      </c>
      <c r="M23746" s="1">
        <v>2.5845499999999998E-16</v>
      </c>
      <c r="N23746" t="s">
        <v>83244</v>
      </c>
      <c r="O23746">
        <v>17111</v>
      </c>
      <c r="P23746" t="s">
        <v>115</v>
      </c>
    </row>
    <row r="23747" spans="1:16" x14ac:dyDescent="0.2">
      <c r="A23747" t="s">
        <v>11</v>
      </c>
      <c r="B23747" t="s">
        <v>20951</v>
      </c>
      <c r="C23747" t="s">
        <v>83245</v>
      </c>
      <c r="D23747" t="s">
        <v>20953</v>
      </c>
      <c r="E23747" t="s">
        <v>20954</v>
      </c>
      <c r="F23747" s="11">
        <v>1907.20291454787</v>
      </c>
      <c r="G23747" t="s">
        <v>83246</v>
      </c>
      <c r="H23747">
        <v>391</v>
      </c>
      <c r="I23747" t="s">
        <v>17</v>
      </c>
      <c r="J23747" t="s">
        <v>17</v>
      </c>
      <c r="K23747">
        <v>148.52000000000001</v>
      </c>
      <c r="L23747">
        <v>0.99997499999999995</v>
      </c>
      <c r="M23747" s="1">
        <v>3.7301500000000002E-5</v>
      </c>
      <c r="N23747" t="s">
        <v>83247</v>
      </c>
      <c r="O23747">
        <v>596</v>
      </c>
      <c r="P23747" t="s">
        <v>4421</v>
      </c>
    </row>
    <row r="23748" spans="1:16" x14ac:dyDescent="0.2">
      <c r="A23748" t="s">
        <v>11</v>
      </c>
      <c r="B23748" t="s">
        <v>69464</v>
      </c>
      <c r="C23748" t="s">
        <v>83248</v>
      </c>
      <c r="D23748" t="s">
        <v>69466</v>
      </c>
      <c r="E23748" t="s">
        <v>69467</v>
      </c>
      <c r="F23748" s="11">
        <v>1155.96100936775</v>
      </c>
      <c r="G23748" t="s">
        <v>83249</v>
      </c>
      <c r="H23748" s="7">
        <v>1</v>
      </c>
      <c r="I23748" t="s">
        <v>17</v>
      </c>
      <c r="J23748" t="s">
        <v>17</v>
      </c>
      <c r="K23748">
        <v>57.018999999999998</v>
      </c>
      <c r="L23748">
        <v>1</v>
      </c>
      <c r="M23748">
        <v>1.6283700000000002E-2</v>
      </c>
      <c r="N23748" t="s">
        <v>83250</v>
      </c>
      <c r="O23748">
        <v>5381</v>
      </c>
      <c r="P23748" t="s">
        <v>391</v>
      </c>
    </row>
    <row r="23749" spans="1:16" x14ac:dyDescent="0.2">
      <c r="A23749" t="s">
        <v>11</v>
      </c>
      <c r="B23749" t="s">
        <v>1287</v>
      </c>
      <c r="C23749" t="s">
        <v>83251</v>
      </c>
      <c r="D23749" t="s">
        <v>1289</v>
      </c>
      <c r="E23749" t="s">
        <v>1290</v>
      </c>
      <c r="F23749" s="11">
        <v>1707.8603386155401</v>
      </c>
      <c r="G23749" t="s">
        <v>83252</v>
      </c>
      <c r="H23749">
        <v>36</v>
      </c>
      <c r="I23749" t="s">
        <v>17</v>
      </c>
      <c r="J23749" t="s">
        <v>17</v>
      </c>
      <c r="K23749">
        <v>333.07</v>
      </c>
      <c r="L23749">
        <v>0.99909599999999998</v>
      </c>
      <c r="M23749" s="1">
        <v>2.6950100000000001E-64</v>
      </c>
      <c r="N23749" t="s">
        <v>83253</v>
      </c>
      <c r="O23749">
        <v>173</v>
      </c>
      <c r="P23749" t="s">
        <v>3863</v>
      </c>
    </row>
    <row r="23750" spans="1:16" x14ac:dyDescent="0.2">
      <c r="A23750" t="s">
        <v>11</v>
      </c>
      <c r="B23750" t="s">
        <v>870</v>
      </c>
      <c r="C23750" t="s">
        <v>83254</v>
      </c>
      <c r="D23750" t="s">
        <v>872</v>
      </c>
      <c r="E23750" t="s">
        <v>873</v>
      </c>
      <c r="F23750" s="11">
        <v>1831.5439265520199</v>
      </c>
      <c r="G23750" t="s">
        <v>83255</v>
      </c>
      <c r="H23750">
        <v>807</v>
      </c>
      <c r="I23750" t="s">
        <v>17</v>
      </c>
      <c r="J23750" t="s">
        <v>17</v>
      </c>
      <c r="K23750">
        <v>233.45</v>
      </c>
      <c r="L23750">
        <v>0.99987199999999998</v>
      </c>
      <c r="M23750" s="1">
        <v>2.3183299999999999E-48</v>
      </c>
      <c r="N23750" t="s">
        <v>83256</v>
      </c>
      <c r="O23750">
        <v>4736</v>
      </c>
      <c r="P23750" t="s">
        <v>9528</v>
      </c>
    </row>
    <row r="23751" spans="1:16" x14ac:dyDescent="0.2">
      <c r="A23751" t="s">
        <v>11</v>
      </c>
      <c r="B23751" t="s">
        <v>5069</v>
      </c>
      <c r="C23751" t="s">
        <v>83257</v>
      </c>
      <c r="D23751" t="s">
        <v>5071</v>
      </c>
      <c r="E23751" t="s">
        <v>5072</v>
      </c>
      <c r="F23751" s="11">
        <v>2321.2934650591701</v>
      </c>
      <c r="G23751" t="s">
        <v>83258</v>
      </c>
      <c r="H23751" s="7">
        <v>1</v>
      </c>
      <c r="I23751" t="s">
        <v>17</v>
      </c>
      <c r="J23751" t="s">
        <v>17</v>
      </c>
      <c r="K23751">
        <v>46.000999999999998</v>
      </c>
      <c r="L23751">
        <v>0.811666</v>
      </c>
      <c r="M23751">
        <v>2.3512700000000001E-2</v>
      </c>
      <c r="N23751" t="s">
        <v>83259</v>
      </c>
      <c r="O23751">
        <v>389</v>
      </c>
      <c r="P23751" t="s">
        <v>1280</v>
      </c>
    </row>
    <row r="23752" spans="1:16" x14ac:dyDescent="0.2">
      <c r="A23752" t="s">
        <v>11</v>
      </c>
      <c r="B23752" t="s">
        <v>16008</v>
      </c>
      <c r="C23752" t="s">
        <v>83260</v>
      </c>
      <c r="D23752" t="s">
        <v>16010</v>
      </c>
      <c r="E23752" t="s">
        <v>16011</v>
      </c>
      <c r="F23752" s="11">
        <v>103353.506986154</v>
      </c>
      <c r="G23752" t="s">
        <v>83261</v>
      </c>
      <c r="H23752">
        <v>333</v>
      </c>
      <c r="I23752" t="s">
        <v>17</v>
      </c>
      <c r="J23752" t="s">
        <v>17</v>
      </c>
      <c r="K23752">
        <v>149.33000000000001</v>
      </c>
      <c r="L23752">
        <v>1</v>
      </c>
      <c r="M23752" s="1">
        <v>1.8345000000000001E-5</v>
      </c>
      <c r="N23752" t="s">
        <v>83262</v>
      </c>
      <c r="O23752">
        <v>17941</v>
      </c>
      <c r="P23752" t="s">
        <v>33</v>
      </c>
    </row>
    <row r="23753" spans="1:16" x14ac:dyDescent="0.2">
      <c r="A23753" t="s">
        <v>11</v>
      </c>
      <c r="B23753" t="s">
        <v>66580</v>
      </c>
      <c r="C23753" t="s">
        <v>83263</v>
      </c>
      <c r="D23753" t="s">
        <v>66582</v>
      </c>
      <c r="E23753" t="s">
        <v>66583</v>
      </c>
      <c r="F23753" s="11">
        <v>5334.3719894743999</v>
      </c>
      <c r="G23753" t="s">
        <v>83264</v>
      </c>
      <c r="H23753">
        <v>2</v>
      </c>
      <c r="I23753" t="s">
        <v>17</v>
      </c>
      <c r="J23753" t="s">
        <v>17</v>
      </c>
      <c r="K23753">
        <v>100.54</v>
      </c>
      <c r="L23753">
        <v>1</v>
      </c>
      <c r="M23753" s="1">
        <v>2.0742099999999998E-6</v>
      </c>
      <c r="N23753" t="s">
        <v>83265</v>
      </c>
      <c r="O23753">
        <v>10793</v>
      </c>
      <c r="P23753" t="s">
        <v>3186</v>
      </c>
    </row>
    <row r="23754" spans="1:16" x14ac:dyDescent="0.2">
      <c r="A23754" t="s">
        <v>11</v>
      </c>
      <c r="B23754" t="s">
        <v>4264</v>
      </c>
      <c r="C23754" t="s">
        <v>83266</v>
      </c>
      <c r="D23754" t="s">
        <v>4266</v>
      </c>
      <c r="E23754" t="s">
        <v>4267</v>
      </c>
      <c r="F23754" s="11">
        <v>14968.7277956383</v>
      </c>
      <c r="G23754" t="s">
        <v>83267</v>
      </c>
      <c r="H23754">
        <v>27</v>
      </c>
      <c r="I23754" t="s">
        <v>17</v>
      </c>
      <c r="J23754" t="s">
        <v>17</v>
      </c>
      <c r="K23754">
        <v>146.71</v>
      </c>
      <c r="L23754">
        <v>1</v>
      </c>
      <c r="M23754" s="1">
        <v>6.93363E-13</v>
      </c>
      <c r="N23754" t="s">
        <v>83268</v>
      </c>
      <c r="O23754">
        <v>4846</v>
      </c>
      <c r="P23754" t="s">
        <v>3744</v>
      </c>
    </row>
    <row r="23755" spans="1:16" x14ac:dyDescent="0.2">
      <c r="A23755" t="s">
        <v>11</v>
      </c>
      <c r="B23755" t="s">
        <v>19522</v>
      </c>
      <c r="C23755" t="s">
        <v>83269</v>
      </c>
      <c r="D23755" t="s">
        <v>19524</v>
      </c>
      <c r="E23755" t="s">
        <v>19522</v>
      </c>
      <c r="F23755" s="11">
        <v>7581.5149379712302</v>
      </c>
      <c r="G23755" t="s">
        <v>83270</v>
      </c>
      <c r="H23755">
        <v>3</v>
      </c>
      <c r="I23755" t="s">
        <v>17</v>
      </c>
      <c r="J23755" t="s">
        <v>17</v>
      </c>
      <c r="K23755">
        <v>87.789000000000001</v>
      </c>
      <c r="L23755">
        <v>0.868506</v>
      </c>
      <c r="M23755">
        <v>7.1663900000000003E-4</v>
      </c>
      <c r="N23755" t="s">
        <v>83271</v>
      </c>
      <c r="O23755">
        <v>105</v>
      </c>
      <c r="P23755" t="s">
        <v>387</v>
      </c>
    </row>
    <row r="23756" spans="1:16" x14ac:dyDescent="0.2">
      <c r="A23756" t="s">
        <v>11</v>
      </c>
      <c r="B23756" t="s">
        <v>83272</v>
      </c>
      <c r="C23756" t="s">
        <v>83273</v>
      </c>
      <c r="D23756" t="s">
        <v>83274</v>
      </c>
      <c r="E23756" t="s">
        <v>83275</v>
      </c>
      <c r="F23756" s="11" t="e">
        <v>#N/A</v>
      </c>
      <c r="G23756" t="s">
        <v>83276</v>
      </c>
      <c r="H23756">
        <v>72</v>
      </c>
      <c r="I23756" t="s">
        <v>17</v>
      </c>
      <c r="J23756" t="s">
        <v>17</v>
      </c>
      <c r="K23756">
        <v>231.28</v>
      </c>
      <c r="L23756">
        <v>0.85718300000000003</v>
      </c>
      <c r="M23756" s="1">
        <v>9.0687600000000006E-34</v>
      </c>
      <c r="N23756" t="s">
        <v>83277</v>
      </c>
      <c r="O23756">
        <v>19550</v>
      </c>
      <c r="P23756" t="s">
        <v>6531</v>
      </c>
    </row>
    <row r="23757" spans="1:16" x14ac:dyDescent="0.2">
      <c r="A23757" t="s">
        <v>11</v>
      </c>
      <c r="B23757" t="s">
        <v>3870</v>
      </c>
      <c r="C23757" t="s">
        <v>83278</v>
      </c>
      <c r="D23757" t="s">
        <v>3872</v>
      </c>
      <c r="E23757" t="s">
        <v>3873</v>
      </c>
      <c r="F23757" s="11">
        <v>77962.568664373306</v>
      </c>
      <c r="G23757" t="s">
        <v>83279</v>
      </c>
      <c r="H23757">
        <v>3</v>
      </c>
      <c r="I23757" t="s">
        <v>17</v>
      </c>
      <c r="J23757" t="s">
        <v>17</v>
      </c>
      <c r="K23757">
        <v>46.591999999999999</v>
      </c>
      <c r="L23757">
        <v>1</v>
      </c>
      <c r="M23757">
        <v>9.5675600000000001E-4</v>
      </c>
      <c r="N23757" t="s">
        <v>83280</v>
      </c>
      <c r="O23757">
        <v>5145</v>
      </c>
      <c r="P23757" t="s">
        <v>5665</v>
      </c>
    </row>
    <row r="23758" spans="1:16" x14ac:dyDescent="0.2">
      <c r="A23758" t="s">
        <v>11</v>
      </c>
      <c r="B23758" t="s">
        <v>17789</v>
      </c>
      <c r="C23758" t="s">
        <v>83281</v>
      </c>
      <c r="D23758" t="s">
        <v>17791</v>
      </c>
      <c r="E23758" t="s">
        <v>17792</v>
      </c>
      <c r="F23758" s="11">
        <v>1549.8676962801401</v>
      </c>
      <c r="G23758" t="s">
        <v>83282</v>
      </c>
      <c r="H23758" s="7">
        <v>1</v>
      </c>
      <c r="I23758" t="s">
        <v>17</v>
      </c>
      <c r="J23758" t="s">
        <v>17</v>
      </c>
      <c r="K23758">
        <v>47.68</v>
      </c>
      <c r="L23758">
        <v>0.82436200000000004</v>
      </c>
      <c r="M23758">
        <v>1.6005800000000001E-2</v>
      </c>
      <c r="N23758" t="s">
        <v>83283</v>
      </c>
      <c r="O23758">
        <v>7016</v>
      </c>
      <c r="P23758" t="s">
        <v>2205</v>
      </c>
    </row>
    <row r="23759" spans="1:16" x14ac:dyDescent="0.2">
      <c r="A23759" t="s">
        <v>11</v>
      </c>
      <c r="B23759" t="s">
        <v>5823</v>
      </c>
      <c r="C23759" t="s">
        <v>83284</v>
      </c>
      <c r="D23759" t="s">
        <v>5825</v>
      </c>
      <c r="E23759" t="s">
        <v>5826</v>
      </c>
      <c r="F23759" s="11">
        <v>3043.7519686916899</v>
      </c>
      <c r="G23759" t="s">
        <v>83285</v>
      </c>
      <c r="H23759">
        <v>11</v>
      </c>
      <c r="I23759" t="s">
        <v>17</v>
      </c>
      <c r="J23759" t="s">
        <v>17</v>
      </c>
      <c r="K23759">
        <v>112.55</v>
      </c>
      <c r="L23759">
        <v>0.839314</v>
      </c>
      <c r="M23759" s="1">
        <v>1.5918499999999999E-13</v>
      </c>
      <c r="N23759" t="s">
        <v>83286</v>
      </c>
      <c r="O23759">
        <v>2591</v>
      </c>
      <c r="P23759" t="s">
        <v>19548</v>
      </c>
    </row>
    <row r="23760" spans="1:16" x14ac:dyDescent="0.2">
      <c r="A23760" t="s">
        <v>11</v>
      </c>
      <c r="B23760" t="s">
        <v>14814</v>
      </c>
      <c r="C23760" t="s">
        <v>83287</v>
      </c>
      <c r="D23760" t="s">
        <v>14816</v>
      </c>
      <c r="E23760" t="s">
        <v>14817</v>
      </c>
      <c r="F23760" s="11" t="e">
        <v>#N/A</v>
      </c>
      <c r="G23760" t="s">
        <v>83288</v>
      </c>
      <c r="H23760">
        <v>7</v>
      </c>
      <c r="I23760" t="s">
        <v>17</v>
      </c>
      <c r="J23760" t="s">
        <v>17</v>
      </c>
      <c r="K23760">
        <v>103.55</v>
      </c>
      <c r="L23760">
        <v>0.90712099999999996</v>
      </c>
      <c r="M23760">
        <v>3.1275700000000001E-3</v>
      </c>
      <c r="N23760" t="s">
        <v>83289</v>
      </c>
      <c r="O23760">
        <v>1856</v>
      </c>
      <c r="P23760" t="s">
        <v>2028</v>
      </c>
    </row>
    <row r="23761" spans="1:16" x14ac:dyDescent="0.2">
      <c r="A23761" t="s">
        <v>11</v>
      </c>
      <c r="B23761" t="s">
        <v>83290</v>
      </c>
      <c r="C23761" t="s">
        <v>83291</v>
      </c>
      <c r="D23761" t="s">
        <v>83292</v>
      </c>
      <c r="E23761" t="s">
        <v>83293</v>
      </c>
      <c r="F23761" s="11">
        <v>17200.8657058194</v>
      </c>
      <c r="G23761" t="s">
        <v>83294</v>
      </c>
      <c r="H23761">
        <v>105</v>
      </c>
      <c r="I23761" t="s">
        <v>17</v>
      </c>
      <c r="J23761" t="s">
        <v>17</v>
      </c>
      <c r="K23761">
        <v>123.79</v>
      </c>
      <c r="L23761">
        <v>1</v>
      </c>
      <c r="M23761" s="1">
        <v>8.7792000000000002E-5</v>
      </c>
      <c r="N23761" t="s">
        <v>83295</v>
      </c>
      <c r="O23761">
        <v>10773</v>
      </c>
      <c r="P23761" t="s">
        <v>362</v>
      </c>
    </row>
    <row r="23762" spans="1:16" x14ac:dyDescent="0.2">
      <c r="A23762" t="s">
        <v>11</v>
      </c>
      <c r="B23762" t="s">
        <v>12826</v>
      </c>
      <c r="C23762" t="s">
        <v>83296</v>
      </c>
      <c r="D23762" t="s">
        <v>12828</v>
      </c>
      <c r="E23762" t="s">
        <v>12829</v>
      </c>
      <c r="F23762" s="11">
        <v>11501.966743060801</v>
      </c>
      <c r="G23762" t="s">
        <v>83297</v>
      </c>
      <c r="H23762">
        <v>124</v>
      </c>
      <c r="I23762" t="s">
        <v>17</v>
      </c>
      <c r="J23762" t="s">
        <v>17</v>
      </c>
      <c r="K23762">
        <v>295.43</v>
      </c>
      <c r="L23762">
        <v>0.99999700000000002</v>
      </c>
      <c r="M23762" s="1">
        <v>5.1920700000000005E-78</v>
      </c>
      <c r="N23762" t="s">
        <v>83298</v>
      </c>
      <c r="O23762">
        <v>14572</v>
      </c>
      <c r="P23762" t="s">
        <v>305</v>
      </c>
    </row>
    <row r="23763" spans="1:16" x14ac:dyDescent="0.2">
      <c r="A23763" t="s">
        <v>11</v>
      </c>
      <c r="B23763" t="s">
        <v>4761</v>
      </c>
      <c r="C23763" t="s">
        <v>83299</v>
      </c>
      <c r="D23763" t="s">
        <v>4763</v>
      </c>
      <c r="E23763" t="s">
        <v>4764</v>
      </c>
      <c r="F23763" s="11">
        <v>2808.7585944413499</v>
      </c>
      <c r="G23763" t="s">
        <v>83300</v>
      </c>
      <c r="H23763">
        <v>6</v>
      </c>
      <c r="I23763" t="s">
        <v>17</v>
      </c>
      <c r="J23763" t="s">
        <v>17</v>
      </c>
      <c r="K23763">
        <v>177.93</v>
      </c>
      <c r="L23763">
        <v>0.99533199999999999</v>
      </c>
      <c r="M23763" s="1">
        <v>2.9330700000000002E-13</v>
      </c>
      <c r="N23763" t="s">
        <v>83301</v>
      </c>
      <c r="O23763">
        <v>1373</v>
      </c>
      <c r="P23763" t="s">
        <v>1886</v>
      </c>
    </row>
    <row r="23764" spans="1:16" x14ac:dyDescent="0.2">
      <c r="A23764" t="s">
        <v>11</v>
      </c>
      <c r="B23764" t="s">
        <v>1830</v>
      </c>
      <c r="C23764" t="s">
        <v>83302</v>
      </c>
      <c r="D23764" t="s">
        <v>1832</v>
      </c>
      <c r="E23764" t="s">
        <v>1833</v>
      </c>
      <c r="F23764" s="11">
        <v>4818.6423910733201</v>
      </c>
      <c r="G23764" t="s">
        <v>83303</v>
      </c>
      <c r="H23764">
        <v>341</v>
      </c>
      <c r="I23764" t="s">
        <v>17</v>
      </c>
      <c r="J23764" t="s">
        <v>17</v>
      </c>
      <c r="K23764">
        <v>198.87</v>
      </c>
      <c r="L23764">
        <v>0.99973500000000004</v>
      </c>
      <c r="M23764" s="1">
        <v>7.7323900000000001E-27</v>
      </c>
      <c r="N23764" t="s">
        <v>83304</v>
      </c>
      <c r="O23764">
        <v>7147</v>
      </c>
      <c r="P23764" t="s">
        <v>11862</v>
      </c>
    </row>
    <row r="23765" spans="1:16" x14ac:dyDescent="0.2">
      <c r="A23765" t="s">
        <v>11</v>
      </c>
      <c r="B23765" t="s">
        <v>5338</v>
      </c>
      <c r="C23765" t="s">
        <v>83305</v>
      </c>
      <c r="D23765" t="s">
        <v>5340</v>
      </c>
      <c r="E23765" t="s">
        <v>5341</v>
      </c>
      <c r="F23765" s="11">
        <v>391</v>
      </c>
      <c r="G23765" t="s">
        <v>83306</v>
      </c>
      <c r="H23765">
        <v>13</v>
      </c>
      <c r="I23765" t="s">
        <v>17</v>
      </c>
      <c r="J23765" t="s">
        <v>17</v>
      </c>
      <c r="K23765">
        <v>141.06</v>
      </c>
      <c r="L23765">
        <v>0.99627200000000005</v>
      </c>
      <c r="M23765" s="1">
        <v>7.4773600000000001E-11</v>
      </c>
      <c r="N23765" t="s">
        <v>83307</v>
      </c>
      <c r="O23765">
        <v>5587</v>
      </c>
      <c r="P23765" t="s">
        <v>2728</v>
      </c>
    </row>
    <row r="23766" spans="1:16" x14ac:dyDescent="0.2">
      <c r="A23766" t="s">
        <v>11</v>
      </c>
      <c r="B23766" t="s">
        <v>13364</v>
      </c>
      <c r="C23766" t="s">
        <v>83308</v>
      </c>
      <c r="D23766" t="s">
        <v>13366</v>
      </c>
      <c r="E23766" t="s">
        <v>13364</v>
      </c>
      <c r="F23766" s="11">
        <v>1555.7688276708</v>
      </c>
      <c r="G23766" t="s">
        <v>83309</v>
      </c>
      <c r="H23766">
        <v>64</v>
      </c>
      <c r="I23766" t="s">
        <v>17</v>
      </c>
      <c r="J23766" t="s">
        <v>17</v>
      </c>
      <c r="K23766">
        <v>215.84</v>
      </c>
      <c r="L23766">
        <v>1</v>
      </c>
      <c r="M23766" s="1">
        <v>2.07479E-32</v>
      </c>
      <c r="N23766" t="s">
        <v>83310</v>
      </c>
      <c r="O23766">
        <v>12808</v>
      </c>
      <c r="P23766" t="s">
        <v>843</v>
      </c>
    </row>
    <row r="23767" spans="1:16" x14ac:dyDescent="0.2">
      <c r="A23767" t="s">
        <v>11</v>
      </c>
      <c r="B23767" t="s">
        <v>1707</v>
      </c>
      <c r="C23767" t="s">
        <v>83311</v>
      </c>
      <c r="D23767" t="s">
        <v>1709</v>
      </c>
      <c r="E23767" t="s">
        <v>1710</v>
      </c>
      <c r="F23767" s="11">
        <v>1014.62778707823</v>
      </c>
      <c r="G23767" t="s">
        <v>83312</v>
      </c>
      <c r="H23767" s="7">
        <v>1</v>
      </c>
      <c r="I23767" t="s">
        <v>17</v>
      </c>
      <c r="J23767" t="s">
        <v>17</v>
      </c>
      <c r="K23767">
        <v>151.47999999999999</v>
      </c>
      <c r="L23767">
        <v>1</v>
      </c>
      <c r="M23767" s="1">
        <v>1.4712800000000001E-6</v>
      </c>
      <c r="N23767" t="s">
        <v>83313</v>
      </c>
      <c r="O23767">
        <v>17487</v>
      </c>
      <c r="P23767" t="s">
        <v>643</v>
      </c>
    </row>
    <row r="23768" spans="1:16" x14ac:dyDescent="0.2">
      <c r="A23768" t="s">
        <v>11</v>
      </c>
      <c r="B23768" t="s">
        <v>24900</v>
      </c>
      <c r="C23768" t="s">
        <v>83314</v>
      </c>
      <c r="D23768" t="s">
        <v>24902</v>
      </c>
      <c r="E23768" t="s">
        <v>24903</v>
      </c>
      <c r="F23768" s="11">
        <v>622.50725909282198</v>
      </c>
      <c r="G23768" t="s">
        <v>83315</v>
      </c>
      <c r="H23768">
        <v>14</v>
      </c>
      <c r="I23768" t="s">
        <v>17</v>
      </c>
      <c r="J23768" t="s">
        <v>17</v>
      </c>
      <c r="K23768">
        <v>71.03</v>
      </c>
      <c r="L23768">
        <v>0.78634300000000001</v>
      </c>
      <c r="M23768">
        <v>2.6064799999999999E-4</v>
      </c>
      <c r="N23768" t="s">
        <v>83316</v>
      </c>
      <c r="O23768">
        <v>6265</v>
      </c>
      <c r="P23768" t="s">
        <v>3933</v>
      </c>
    </row>
    <row r="23769" spans="1:16" x14ac:dyDescent="0.2">
      <c r="A23769" t="s">
        <v>11</v>
      </c>
      <c r="B23769" t="s">
        <v>4637</v>
      </c>
      <c r="C23769" t="s">
        <v>83317</v>
      </c>
      <c r="D23769" t="s">
        <v>4639</v>
      </c>
      <c r="E23769" t="s">
        <v>4640</v>
      </c>
      <c r="F23769" s="11">
        <v>4755.7546727384797</v>
      </c>
      <c r="G23769" t="s">
        <v>83318</v>
      </c>
      <c r="H23769">
        <v>5</v>
      </c>
      <c r="I23769" t="s">
        <v>17</v>
      </c>
      <c r="J23769" t="s">
        <v>17</v>
      </c>
      <c r="K23769">
        <v>191.56</v>
      </c>
      <c r="L23769">
        <v>0.73092699999999999</v>
      </c>
      <c r="M23769" s="1">
        <v>8.6410200000000002E-38</v>
      </c>
      <c r="N23769" t="s">
        <v>83319</v>
      </c>
      <c r="O23769">
        <v>7741</v>
      </c>
      <c r="P23769" t="s">
        <v>1693</v>
      </c>
    </row>
    <row r="23770" spans="1:16" x14ac:dyDescent="0.2">
      <c r="A23770" t="s">
        <v>11</v>
      </c>
      <c r="B23770" t="s">
        <v>17932</v>
      </c>
      <c r="C23770" t="s">
        <v>83320</v>
      </c>
      <c r="D23770" t="s">
        <v>17934</v>
      </c>
      <c r="E23770" t="s">
        <v>17935</v>
      </c>
      <c r="F23770" s="11">
        <v>4754.3168930863703</v>
      </c>
      <c r="G23770" t="s">
        <v>83321</v>
      </c>
      <c r="H23770">
        <v>7</v>
      </c>
      <c r="I23770" t="s">
        <v>17</v>
      </c>
      <c r="J23770" t="s">
        <v>17</v>
      </c>
      <c r="K23770">
        <v>78.548000000000002</v>
      </c>
      <c r="L23770">
        <v>0.71638800000000002</v>
      </c>
      <c r="M23770">
        <v>6.9869799999999998E-4</v>
      </c>
      <c r="N23770" t="s">
        <v>83322</v>
      </c>
      <c r="O23770">
        <v>5799</v>
      </c>
      <c r="P23770" t="s">
        <v>2671</v>
      </c>
    </row>
    <row r="23771" spans="1:16" x14ac:dyDescent="0.2">
      <c r="A23771" t="s">
        <v>11</v>
      </c>
      <c r="B23771" t="s">
        <v>3519</v>
      </c>
      <c r="C23771" t="s">
        <v>83323</v>
      </c>
      <c r="D23771" t="s">
        <v>3521</v>
      </c>
      <c r="E23771" t="s">
        <v>3522</v>
      </c>
      <c r="F23771" s="11">
        <v>3412.5112307525601</v>
      </c>
      <c r="G23771" t="s">
        <v>83324</v>
      </c>
      <c r="H23771">
        <v>52</v>
      </c>
      <c r="I23771" t="s">
        <v>17</v>
      </c>
      <c r="J23771" t="s">
        <v>17</v>
      </c>
      <c r="K23771">
        <v>137.52000000000001</v>
      </c>
      <c r="L23771">
        <v>0.98804999999999998</v>
      </c>
      <c r="M23771" s="1">
        <v>1.18942E-11</v>
      </c>
      <c r="N23771" t="s">
        <v>83325</v>
      </c>
      <c r="O23771">
        <v>8755</v>
      </c>
      <c r="P23771" t="s">
        <v>24982</v>
      </c>
    </row>
    <row r="23772" spans="1:16" x14ac:dyDescent="0.2">
      <c r="A23772" t="s">
        <v>11</v>
      </c>
      <c r="B23772" t="s">
        <v>13758</v>
      </c>
      <c r="C23772" t="s">
        <v>83326</v>
      </c>
      <c r="D23772" t="s">
        <v>13760</v>
      </c>
      <c r="E23772" t="s">
        <v>13761</v>
      </c>
      <c r="F23772" s="11">
        <v>2519.4392826724702</v>
      </c>
      <c r="G23772" t="s">
        <v>83327</v>
      </c>
      <c r="H23772" s="7">
        <v>1</v>
      </c>
      <c r="I23772" t="s">
        <v>17</v>
      </c>
      <c r="J23772" t="s">
        <v>17</v>
      </c>
      <c r="K23772">
        <v>90.412000000000006</v>
      </c>
      <c r="L23772">
        <v>0.99701200000000001</v>
      </c>
      <c r="M23772">
        <v>6.2114400000000001E-4</v>
      </c>
      <c r="N23772" t="s">
        <v>83328</v>
      </c>
      <c r="O23772">
        <v>16489</v>
      </c>
      <c r="P23772" t="s">
        <v>355</v>
      </c>
    </row>
    <row r="23773" spans="1:16" x14ac:dyDescent="0.2">
      <c r="A23773" t="s">
        <v>11</v>
      </c>
      <c r="B23773" t="s">
        <v>8167</v>
      </c>
      <c r="C23773" t="s">
        <v>83329</v>
      </c>
      <c r="D23773" t="s">
        <v>8169</v>
      </c>
      <c r="E23773" t="s">
        <v>8170</v>
      </c>
      <c r="F23773" s="11">
        <v>1004.44535971483</v>
      </c>
      <c r="G23773" t="s">
        <v>83330</v>
      </c>
      <c r="H23773">
        <v>66</v>
      </c>
      <c r="I23773" t="s">
        <v>17</v>
      </c>
      <c r="J23773" t="s">
        <v>17</v>
      </c>
      <c r="K23773">
        <v>189.45</v>
      </c>
      <c r="L23773">
        <v>0.83391999999999999</v>
      </c>
      <c r="M23773" s="1">
        <v>1.64905E-24</v>
      </c>
      <c r="N23773" t="s">
        <v>83331</v>
      </c>
      <c r="O23773">
        <v>4467</v>
      </c>
      <c r="P23773" t="s">
        <v>4138</v>
      </c>
    </row>
    <row r="23774" spans="1:16" x14ac:dyDescent="0.2">
      <c r="A23774" t="s">
        <v>11</v>
      </c>
      <c r="B23774" t="s">
        <v>45073</v>
      </c>
      <c r="C23774" t="s">
        <v>83332</v>
      </c>
      <c r="D23774" t="s">
        <v>45075</v>
      </c>
      <c r="E23774" t="s">
        <v>45076</v>
      </c>
      <c r="F23774" s="11">
        <v>1704.05440092768</v>
      </c>
      <c r="G23774" t="s">
        <v>83333</v>
      </c>
      <c r="H23774">
        <v>2</v>
      </c>
      <c r="I23774" t="s">
        <v>17</v>
      </c>
      <c r="J23774" t="s">
        <v>17</v>
      </c>
      <c r="K23774">
        <v>62.042000000000002</v>
      </c>
      <c r="L23774">
        <v>0.84816599999999998</v>
      </c>
      <c r="M23774">
        <v>2.2897500000000001E-3</v>
      </c>
      <c r="N23774" t="s">
        <v>83334</v>
      </c>
      <c r="O23774">
        <v>7933</v>
      </c>
      <c r="P23774" t="s">
        <v>198</v>
      </c>
    </row>
    <row r="23775" spans="1:16" x14ac:dyDescent="0.2">
      <c r="A23775" t="s">
        <v>11</v>
      </c>
      <c r="B23775" t="s">
        <v>505</v>
      </c>
      <c r="C23775" t="s">
        <v>83335</v>
      </c>
      <c r="D23775" t="s">
        <v>507</v>
      </c>
      <c r="E23775" t="s">
        <v>508</v>
      </c>
      <c r="F23775" s="11">
        <v>16112.7552932245</v>
      </c>
      <c r="G23775" t="s">
        <v>83336</v>
      </c>
      <c r="H23775">
        <v>2</v>
      </c>
      <c r="I23775" t="s">
        <v>17</v>
      </c>
      <c r="J23775" t="s">
        <v>17</v>
      </c>
      <c r="K23775">
        <v>161.38999999999999</v>
      </c>
      <c r="L23775">
        <v>0.99975599999999998</v>
      </c>
      <c r="M23775" s="1">
        <v>5.2528900000000001E-8</v>
      </c>
      <c r="N23775" t="s">
        <v>83337</v>
      </c>
      <c r="O23775">
        <v>1373</v>
      </c>
      <c r="P23775" t="s">
        <v>391</v>
      </c>
    </row>
    <row r="23776" spans="1:16" x14ac:dyDescent="0.2">
      <c r="A23776" t="s">
        <v>11</v>
      </c>
      <c r="B23776" t="s">
        <v>2006</v>
      </c>
      <c r="C23776" t="s">
        <v>83338</v>
      </c>
      <c r="D23776" t="s">
        <v>2008</v>
      </c>
      <c r="E23776" t="s">
        <v>2009</v>
      </c>
      <c r="F23776" s="11">
        <v>1330</v>
      </c>
      <c r="G23776" t="s">
        <v>83339</v>
      </c>
      <c r="H23776" s="7">
        <v>1</v>
      </c>
      <c r="I23776" t="s">
        <v>17</v>
      </c>
      <c r="J23776" t="s">
        <v>17</v>
      </c>
      <c r="K23776">
        <v>49.715000000000003</v>
      </c>
      <c r="L23776">
        <v>0.70851200000000003</v>
      </c>
      <c r="M23776">
        <v>7.3045300000000001E-3</v>
      </c>
      <c r="N23776" t="s">
        <v>83340</v>
      </c>
      <c r="O23776">
        <v>469</v>
      </c>
      <c r="P23776" t="s">
        <v>29193</v>
      </c>
    </row>
    <row r="23777" spans="1:16" x14ac:dyDescent="0.2">
      <c r="A23777" t="s">
        <v>11</v>
      </c>
      <c r="B23777" t="s">
        <v>15003</v>
      </c>
      <c r="C23777" t="s">
        <v>83341</v>
      </c>
      <c r="D23777" t="s">
        <v>15005</v>
      </c>
      <c r="E23777" t="s">
        <v>15003</v>
      </c>
      <c r="F23777" s="11">
        <v>2820.98953851132</v>
      </c>
      <c r="G23777" t="s">
        <v>83342</v>
      </c>
      <c r="H23777">
        <v>151</v>
      </c>
      <c r="I23777" t="s">
        <v>17</v>
      </c>
      <c r="J23777" t="s">
        <v>17</v>
      </c>
      <c r="K23777">
        <v>171.21</v>
      </c>
      <c r="L23777">
        <v>0.99892300000000001</v>
      </c>
      <c r="M23777" s="1">
        <v>5.1255900000000002E-13</v>
      </c>
      <c r="N23777" t="s">
        <v>83343</v>
      </c>
      <c r="O23777">
        <v>2577</v>
      </c>
      <c r="P23777" t="s">
        <v>348</v>
      </c>
    </row>
    <row r="23778" spans="1:16" x14ac:dyDescent="0.2">
      <c r="A23778" t="s">
        <v>11</v>
      </c>
      <c r="B23778" t="s">
        <v>14764</v>
      </c>
      <c r="C23778" t="s">
        <v>83344</v>
      </c>
      <c r="D23778" t="s">
        <v>14766</v>
      </c>
      <c r="E23778" t="s">
        <v>14764</v>
      </c>
      <c r="F23778" s="11">
        <v>2780.42439114227</v>
      </c>
      <c r="G23778" t="s">
        <v>83345</v>
      </c>
      <c r="H23778">
        <v>16</v>
      </c>
      <c r="I23778" t="s">
        <v>17</v>
      </c>
      <c r="J23778" t="s">
        <v>17</v>
      </c>
      <c r="K23778">
        <v>167.92</v>
      </c>
      <c r="L23778">
        <v>0.98138099999999995</v>
      </c>
      <c r="M23778" s="1">
        <v>3.3520700000000002E-24</v>
      </c>
      <c r="N23778" t="s">
        <v>83346</v>
      </c>
      <c r="O23778">
        <v>8893</v>
      </c>
      <c r="P23778" t="s">
        <v>143</v>
      </c>
    </row>
    <row r="23779" spans="1:16" x14ac:dyDescent="0.2">
      <c r="A23779" t="s">
        <v>11</v>
      </c>
      <c r="B23779" t="s">
        <v>5240</v>
      </c>
      <c r="C23779" t="s">
        <v>83347</v>
      </c>
      <c r="D23779" t="s">
        <v>5242</v>
      </c>
      <c r="E23779" t="s">
        <v>5243</v>
      </c>
      <c r="F23779" s="11">
        <v>3682.2754967964502</v>
      </c>
      <c r="G23779" t="s">
        <v>83348</v>
      </c>
      <c r="H23779">
        <v>4</v>
      </c>
      <c r="I23779" t="s">
        <v>17</v>
      </c>
      <c r="J23779" t="s">
        <v>17</v>
      </c>
      <c r="K23779">
        <v>99.86</v>
      </c>
      <c r="L23779">
        <v>0.96670100000000003</v>
      </c>
      <c r="M23779" s="1">
        <v>1.6769199999999999E-5</v>
      </c>
      <c r="N23779" t="s">
        <v>83349</v>
      </c>
      <c r="O23779">
        <v>8747</v>
      </c>
      <c r="P23779" t="s">
        <v>12572</v>
      </c>
    </row>
    <row r="23780" spans="1:16" x14ac:dyDescent="0.2">
      <c r="A23780" t="s">
        <v>11</v>
      </c>
      <c r="B23780" t="s">
        <v>8899</v>
      </c>
      <c r="C23780" t="s">
        <v>83350</v>
      </c>
      <c r="D23780" t="s">
        <v>8901</v>
      </c>
      <c r="E23780" t="s">
        <v>8902</v>
      </c>
      <c r="F23780" s="11">
        <v>3460.4885715072401</v>
      </c>
      <c r="G23780" t="s">
        <v>83351</v>
      </c>
      <c r="H23780">
        <v>8</v>
      </c>
      <c r="I23780" t="s">
        <v>17</v>
      </c>
      <c r="J23780" t="s">
        <v>17</v>
      </c>
      <c r="K23780">
        <v>121.1</v>
      </c>
      <c r="L23780">
        <v>0.81003999999999998</v>
      </c>
      <c r="M23780" s="1">
        <v>9.4674600000000009E-13</v>
      </c>
      <c r="N23780" t="s">
        <v>83352</v>
      </c>
      <c r="O23780">
        <v>20000</v>
      </c>
      <c r="P23780" t="s">
        <v>822</v>
      </c>
    </row>
    <row r="23781" spans="1:16" x14ac:dyDescent="0.2">
      <c r="A23781" t="s">
        <v>11</v>
      </c>
      <c r="B23781" t="s">
        <v>23033</v>
      </c>
      <c r="C23781" t="s">
        <v>83353</v>
      </c>
      <c r="D23781" t="s">
        <v>23035</v>
      </c>
      <c r="E23781" t="s">
        <v>23033</v>
      </c>
      <c r="F23781" s="11">
        <v>1711</v>
      </c>
      <c r="G23781" t="s">
        <v>83354</v>
      </c>
      <c r="H23781" s="7">
        <v>1</v>
      </c>
      <c r="I23781" t="s">
        <v>17</v>
      </c>
      <c r="J23781" t="s">
        <v>17</v>
      </c>
      <c r="K23781">
        <v>43.896999999999998</v>
      </c>
      <c r="L23781">
        <v>0.70538100000000004</v>
      </c>
      <c r="M23781">
        <v>5.7423099999999998E-2</v>
      </c>
      <c r="N23781" t="s">
        <v>83355</v>
      </c>
      <c r="O23781">
        <v>6608</v>
      </c>
      <c r="P23781" t="s">
        <v>3386</v>
      </c>
    </row>
    <row r="23782" spans="1:16" x14ac:dyDescent="0.2">
      <c r="A23782" t="s">
        <v>11</v>
      </c>
      <c r="B23782" t="s">
        <v>3757</v>
      </c>
      <c r="C23782" t="s">
        <v>83356</v>
      </c>
      <c r="D23782" t="s">
        <v>3759</v>
      </c>
      <c r="E23782" t="s">
        <v>3760</v>
      </c>
      <c r="F23782" s="11">
        <v>1600</v>
      </c>
      <c r="G23782" t="s">
        <v>83357</v>
      </c>
      <c r="H23782">
        <v>364</v>
      </c>
      <c r="I23782" t="s">
        <v>17</v>
      </c>
      <c r="J23782" t="s">
        <v>17</v>
      </c>
      <c r="K23782">
        <v>113.26</v>
      </c>
      <c r="L23782">
        <v>0.99753700000000001</v>
      </c>
      <c r="M23782">
        <v>1.04827E-3</v>
      </c>
      <c r="N23782" t="s">
        <v>83358</v>
      </c>
      <c r="O23782">
        <v>7640</v>
      </c>
      <c r="P23782" t="s">
        <v>337</v>
      </c>
    </row>
    <row r="23783" spans="1:16" x14ac:dyDescent="0.2">
      <c r="A23783" t="s">
        <v>11</v>
      </c>
      <c r="B23783" t="s">
        <v>605</v>
      </c>
      <c r="C23783" t="s">
        <v>83359</v>
      </c>
      <c r="D23783" t="s">
        <v>607</v>
      </c>
      <c r="E23783" t="s">
        <v>608</v>
      </c>
      <c r="F23783" s="11">
        <v>1355.57380519803</v>
      </c>
      <c r="G23783" t="s">
        <v>83360</v>
      </c>
      <c r="H23783" s="7">
        <v>1</v>
      </c>
      <c r="I23783" t="s">
        <v>17</v>
      </c>
      <c r="J23783" t="s">
        <v>17</v>
      </c>
      <c r="K23783">
        <v>66.004000000000005</v>
      </c>
      <c r="L23783">
        <v>0.93205700000000002</v>
      </c>
      <c r="M23783">
        <v>1.20427E-2</v>
      </c>
      <c r="N23783" t="s">
        <v>83361</v>
      </c>
      <c r="O23783">
        <v>6249</v>
      </c>
      <c r="P23783" t="s">
        <v>590</v>
      </c>
    </row>
    <row r="23784" spans="1:16" x14ac:dyDescent="0.2">
      <c r="A23784" t="s">
        <v>11</v>
      </c>
      <c r="B23784" t="s">
        <v>24821</v>
      </c>
      <c r="C23784" t="s">
        <v>83362</v>
      </c>
      <c r="D23784" t="s">
        <v>24823</v>
      </c>
      <c r="E23784" t="s">
        <v>24824</v>
      </c>
      <c r="F23784" s="11">
        <v>3234.5575723196298</v>
      </c>
      <c r="G23784" t="s">
        <v>83363</v>
      </c>
      <c r="H23784">
        <v>17</v>
      </c>
      <c r="I23784" t="s">
        <v>17</v>
      </c>
      <c r="J23784" t="s">
        <v>17</v>
      </c>
      <c r="K23784">
        <v>141.22</v>
      </c>
      <c r="L23784">
        <v>0.78941300000000003</v>
      </c>
      <c r="M23784" s="1">
        <v>7.0895799999999995E-17</v>
      </c>
      <c r="N23784" t="s">
        <v>83364</v>
      </c>
      <c r="O23784">
        <v>17007</v>
      </c>
      <c r="P23784" t="s">
        <v>3173</v>
      </c>
    </row>
    <row r="23785" spans="1:16" x14ac:dyDescent="0.2">
      <c r="A23785" t="s">
        <v>11</v>
      </c>
      <c r="B23785" t="s">
        <v>24538</v>
      </c>
      <c r="C23785" t="s">
        <v>83365</v>
      </c>
      <c r="D23785" t="s">
        <v>24540</v>
      </c>
      <c r="E23785" t="s">
        <v>24541</v>
      </c>
      <c r="F23785" s="11">
        <v>1771.4263530513199</v>
      </c>
      <c r="G23785" t="s">
        <v>83366</v>
      </c>
      <c r="H23785" s="7">
        <v>1</v>
      </c>
      <c r="I23785" t="s">
        <v>17</v>
      </c>
      <c r="J23785" t="s">
        <v>17</v>
      </c>
      <c r="K23785">
        <v>49.536000000000001</v>
      </c>
      <c r="L23785">
        <v>0.87895000000000001</v>
      </c>
      <c r="M23785">
        <v>1.7986200000000001E-2</v>
      </c>
      <c r="N23785" t="s">
        <v>83367</v>
      </c>
      <c r="O23785">
        <v>1469</v>
      </c>
      <c r="P23785" t="s">
        <v>4131</v>
      </c>
    </row>
    <row r="23786" spans="1:16" x14ac:dyDescent="0.2">
      <c r="A23786" t="s">
        <v>11</v>
      </c>
      <c r="B23786" t="s">
        <v>36564</v>
      </c>
      <c r="C23786" t="s">
        <v>83368</v>
      </c>
      <c r="D23786" t="s">
        <v>36566</v>
      </c>
      <c r="E23786" t="s">
        <v>36567</v>
      </c>
      <c r="F23786" s="11">
        <v>19456.885273353299</v>
      </c>
      <c r="G23786" t="s">
        <v>83369</v>
      </c>
      <c r="H23786" s="7">
        <v>1</v>
      </c>
      <c r="I23786" t="s">
        <v>17</v>
      </c>
      <c r="J23786" t="s">
        <v>17</v>
      </c>
      <c r="K23786">
        <v>65.278000000000006</v>
      </c>
      <c r="L23786">
        <v>0.70021199999999995</v>
      </c>
      <c r="M23786">
        <v>2.4261999999999999E-3</v>
      </c>
      <c r="N23786" t="s">
        <v>83370</v>
      </c>
      <c r="O23786">
        <v>8693</v>
      </c>
      <c r="P23786" t="s">
        <v>40</v>
      </c>
    </row>
    <row r="23787" spans="1:16" x14ac:dyDescent="0.2">
      <c r="A23787" t="s">
        <v>11</v>
      </c>
      <c r="B23787" t="s">
        <v>29200</v>
      </c>
      <c r="C23787" t="s">
        <v>83371</v>
      </c>
      <c r="D23787" t="s">
        <v>29202</v>
      </c>
      <c r="E23787" t="s">
        <v>29203</v>
      </c>
      <c r="F23787" s="11">
        <v>1481</v>
      </c>
      <c r="G23787" t="s">
        <v>83372</v>
      </c>
      <c r="H23787">
        <v>13</v>
      </c>
      <c r="I23787" t="s">
        <v>17</v>
      </c>
      <c r="J23787" t="s">
        <v>17</v>
      </c>
      <c r="K23787">
        <v>64.501999999999995</v>
      </c>
      <c r="L23787">
        <v>0.83873399999999998</v>
      </c>
      <c r="M23787" s="1">
        <v>1.5204099999999999E-9</v>
      </c>
      <c r="N23787" t="s">
        <v>83373</v>
      </c>
      <c r="O23787">
        <v>17799</v>
      </c>
      <c r="P23787" t="s">
        <v>22164</v>
      </c>
    </row>
    <row r="23788" spans="1:16" x14ac:dyDescent="0.2">
      <c r="A23788" t="s">
        <v>11</v>
      </c>
      <c r="B23788" t="s">
        <v>6217</v>
      </c>
      <c r="C23788" t="s">
        <v>83374</v>
      </c>
      <c r="D23788" t="s">
        <v>6219</v>
      </c>
      <c r="E23788" t="s">
        <v>6220</v>
      </c>
      <c r="F23788" s="11">
        <v>435.59866731549999</v>
      </c>
      <c r="G23788" t="s">
        <v>83375</v>
      </c>
      <c r="H23788">
        <v>534</v>
      </c>
      <c r="I23788" t="s">
        <v>17</v>
      </c>
      <c r="J23788" t="s">
        <v>17</v>
      </c>
      <c r="K23788">
        <v>179.97</v>
      </c>
      <c r="L23788">
        <v>1</v>
      </c>
      <c r="M23788" s="1">
        <v>1.7022699999999999E-33</v>
      </c>
      <c r="N23788" t="s">
        <v>83376</v>
      </c>
      <c r="O23788">
        <v>11612</v>
      </c>
      <c r="P23788" t="s">
        <v>10467</v>
      </c>
    </row>
    <row r="23789" spans="1:16" x14ac:dyDescent="0.2">
      <c r="A23789" t="s">
        <v>11</v>
      </c>
      <c r="B23789" t="s">
        <v>14437</v>
      </c>
      <c r="C23789" t="s">
        <v>83377</v>
      </c>
      <c r="D23789" t="s">
        <v>14439</v>
      </c>
      <c r="E23789" t="s">
        <v>14440</v>
      </c>
      <c r="F23789" s="11">
        <v>2344.8206648957998</v>
      </c>
      <c r="G23789" t="s">
        <v>83378</v>
      </c>
      <c r="H23789">
        <v>15</v>
      </c>
      <c r="I23789" t="s">
        <v>17</v>
      </c>
      <c r="J23789" t="s">
        <v>17</v>
      </c>
      <c r="K23789">
        <v>87.641000000000005</v>
      </c>
      <c r="L23789">
        <v>1</v>
      </c>
      <c r="M23789">
        <v>7.9287400000000005E-4</v>
      </c>
      <c r="N23789" t="s">
        <v>83379</v>
      </c>
      <c r="O23789">
        <v>3040</v>
      </c>
      <c r="P23789" t="s">
        <v>1720</v>
      </c>
    </row>
    <row r="23790" spans="1:16" x14ac:dyDescent="0.2">
      <c r="A23790" t="s">
        <v>11</v>
      </c>
      <c r="B23790" t="s">
        <v>83380</v>
      </c>
      <c r="C23790" t="s">
        <v>83381</v>
      </c>
      <c r="D23790" t="s">
        <v>83382</v>
      </c>
      <c r="E23790" t="s">
        <v>83383</v>
      </c>
      <c r="F23790" s="11" t="e">
        <v>#N/A</v>
      </c>
      <c r="G23790" t="s">
        <v>83384</v>
      </c>
      <c r="H23790">
        <v>60</v>
      </c>
      <c r="I23790" t="s">
        <v>17</v>
      </c>
      <c r="J23790" t="s">
        <v>17</v>
      </c>
      <c r="K23790">
        <v>103.08</v>
      </c>
      <c r="L23790">
        <v>1</v>
      </c>
      <c r="M23790" s="1">
        <v>3.8180799999999999E-5</v>
      </c>
      <c r="N23790" t="s">
        <v>83385</v>
      </c>
      <c r="O23790">
        <v>6573</v>
      </c>
      <c r="P23790" t="s">
        <v>3280</v>
      </c>
    </row>
    <row r="23791" spans="1:16" x14ac:dyDescent="0.2">
      <c r="A23791" t="s">
        <v>11</v>
      </c>
      <c r="B23791" t="s">
        <v>6856</v>
      </c>
      <c r="C23791" t="s">
        <v>83386</v>
      </c>
      <c r="D23791" t="s">
        <v>6858</v>
      </c>
      <c r="E23791" t="s">
        <v>6859</v>
      </c>
      <c r="F23791" s="11">
        <v>5310.15271364402</v>
      </c>
      <c r="G23791" t="s">
        <v>83387</v>
      </c>
      <c r="H23791">
        <v>6</v>
      </c>
      <c r="I23791" t="s">
        <v>17</v>
      </c>
      <c r="J23791" t="s">
        <v>17</v>
      </c>
      <c r="K23791">
        <v>77.680999999999997</v>
      </c>
      <c r="L23791">
        <v>0.83930899999999997</v>
      </c>
      <c r="M23791" s="1">
        <v>5.7763900000000002E-8</v>
      </c>
      <c r="N23791" t="s">
        <v>83388</v>
      </c>
      <c r="O23791">
        <v>4078</v>
      </c>
      <c r="P23791" t="s">
        <v>6267</v>
      </c>
    </row>
    <row r="23792" spans="1:16" x14ac:dyDescent="0.2">
      <c r="A23792" t="s">
        <v>11</v>
      </c>
      <c r="B23792" t="s">
        <v>16674</v>
      </c>
      <c r="C23792" t="s">
        <v>83389</v>
      </c>
      <c r="D23792" t="s">
        <v>16676</v>
      </c>
      <c r="E23792" t="s">
        <v>16677</v>
      </c>
      <c r="F23792" s="11">
        <v>29012.434165135201</v>
      </c>
      <c r="G23792" t="s">
        <v>83390</v>
      </c>
      <c r="H23792">
        <v>8</v>
      </c>
      <c r="I23792" t="s">
        <v>17</v>
      </c>
      <c r="J23792" t="s">
        <v>17</v>
      </c>
      <c r="K23792">
        <v>122.39</v>
      </c>
      <c r="L23792">
        <v>0.99008099999999999</v>
      </c>
      <c r="M23792" s="1">
        <v>3.41843E-8</v>
      </c>
      <c r="N23792" t="s">
        <v>83391</v>
      </c>
      <c r="O23792">
        <v>8565</v>
      </c>
      <c r="P23792" t="s">
        <v>630</v>
      </c>
    </row>
    <row r="23793" spans="1:16" x14ac:dyDescent="0.2">
      <c r="A23793" t="s">
        <v>11</v>
      </c>
      <c r="B23793" t="s">
        <v>3014</v>
      </c>
      <c r="C23793" t="s">
        <v>83392</v>
      </c>
      <c r="D23793" t="s">
        <v>3016</v>
      </c>
      <c r="E23793" t="s">
        <v>3017</v>
      </c>
      <c r="F23793" s="11">
        <v>2369.3633907556</v>
      </c>
      <c r="G23793" t="s">
        <v>83393</v>
      </c>
      <c r="H23793">
        <v>2</v>
      </c>
      <c r="I23793" t="s">
        <v>17</v>
      </c>
      <c r="J23793" t="s">
        <v>17</v>
      </c>
      <c r="K23793">
        <v>49.35</v>
      </c>
      <c r="L23793">
        <v>0.97165400000000002</v>
      </c>
      <c r="M23793">
        <v>1.8921500000000001E-2</v>
      </c>
      <c r="N23793" t="s">
        <v>83394</v>
      </c>
      <c r="O23793">
        <v>6858</v>
      </c>
      <c r="P23793" t="s">
        <v>1720</v>
      </c>
    </row>
    <row r="23794" spans="1:16" x14ac:dyDescent="0.2">
      <c r="A23794" t="s">
        <v>11</v>
      </c>
      <c r="B23794" t="s">
        <v>1287</v>
      </c>
      <c r="C23794" t="s">
        <v>83395</v>
      </c>
      <c r="D23794" t="s">
        <v>1289</v>
      </c>
      <c r="E23794" t="s">
        <v>1290</v>
      </c>
      <c r="F23794" s="11">
        <v>1707.8603386155401</v>
      </c>
      <c r="G23794" t="s">
        <v>83396</v>
      </c>
      <c r="H23794">
        <v>18</v>
      </c>
      <c r="I23794" t="s">
        <v>17</v>
      </c>
      <c r="J23794" t="s">
        <v>17</v>
      </c>
      <c r="K23794">
        <v>102.15</v>
      </c>
      <c r="L23794">
        <v>0.84539600000000004</v>
      </c>
      <c r="M23794" s="1">
        <v>1.4144500000000001E-7</v>
      </c>
      <c r="N23794" t="s">
        <v>83397</v>
      </c>
      <c r="O23794">
        <v>10791</v>
      </c>
      <c r="P23794" t="s">
        <v>857</v>
      </c>
    </row>
    <row r="23795" spans="1:16" x14ac:dyDescent="0.2">
      <c r="A23795" t="s">
        <v>11</v>
      </c>
      <c r="B23795" t="s">
        <v>5579</v>
      </c>
      <c r="C23795" t="s">
        <v>83398</v>
      </c>
      <c r="D23795" t="s">
        <v>5581</v>
      </c>
      <c r="E23795" t="s">
        <v>5582</v>
      </c>
      <c r="F23795" s="11">
        <v>42982.396106230502</v>
      </c>
      <c r="G23795" t="s">
        <v>83399</v>
      </c>
      <c r="H23795" s="7">
        <v>1</v>
      </c>
      <c r="I23795" t="s">
        <v>17</v>
      </c>
      <c r="J23795" t="s">
        <v>17</v>
      </c>
      <c r="K23795">
        <v>77.64</v>
      </c>
      <c r="L23795">
        <v>0.90056800000000004</v>
      </c>
      <c r="M23795" s="1">
        <v>3.0775100000000003E-5</v>
      </c>
      <c r="N23795" t="s">
        <v>83400</v>
      </c>
      <c r="O23795">
        <v>7692</v>
      </c>
      <c r="P23795" t="s">
        <v>1487</v>
      </c>
    </row>
    <row r="23796" spans="1:16" x14ac:dyDescent="0.2">
      <c r="A23796" t="s">
        <v>11</v>
      </c>
      <c r="B23796" t="s">
        <v>10723</v>
      </c>
      <c r="C23796" t="s">
        <v>83401</v>
      </c>
      <c r="D23796" t="s">
        <v>10725</v>
      </c>
      <c r="E23796" t="s">
        <v>10726</v>
      </c>
      <c r="F23796" s="11">
        <v>1939.4504331892399</v>
      </c>
      <c r="G23796" t="s">
        <v>83402</v>
      </c>
      <c r="H23796">
        <v>35</v>
      </c>
      <c r="I23796" t="s">
        <v>17</v>
      </c>
      <c r="J23796" t="s">
        <v>17</v>
      </c>
      <c r="K23796">
        <v>204.28</v>
      </c>
      <c r="L23796">
        <v>1</v>
      </c>
      <c r="M23796" s="1">
        <v>2.0039299999999999E-29</v>
      </c>
      <c r="N23796" t="s">
        <v>83403</v>
      </c>
      <c r="O23796">
        <v>6817</v>
      </c>
      <c r="P23796" t="s">
        <v>5881</v>
      </c>
    </row>
    <row r="23797" spans="1:16" x14ac:dyDescent="0.2">
      <c r="A23797" t="s">
        <v>11</v>
      </c>
      <c r="B23797" t="s">
        <v>551</v>
      </c>
      <c r="C23797" t="s">
        <v>83404</v>
      </c>
      <c r="D23797" t="s">
        <v>553</v>
      </c>
      <c r="E23797" t="s">
        <v>554</v>
      </c>
      <c r="F23797" s="11">
        <v>1327.54384088139</v>
      </c>
      <c r="G23797" t="s">
        <v>83405</v>
      </c>
      <c r="H23797">
        <v>17</v>
      </c>
      <c r="I23797" t="s">
        <v>17</v>
      </c>
      <c r="J23797" t="s">
        <v>17</v>
      </c>
      <c r="K23797">
        <v>202.34</v>
      </c>
      <c r="L23797">
        <v>0.70865299999999998</v>
      </c>
      <c r="M23797" s="1">
        <v>6.7111199999999997E-35</v>
      </c>
      <c r="N23797" t="s">
        <v>83406</v>
      </c>
      <c r="O23797">
        <v>12703</v>
      </c>
      <c r="P23797" t="s">
        <v>305</v>
      </c>
    </row>
    <row r="23798" spans="1:16" x14ac:dyDescent="0.2">
      <c r="A23798" t="s">
        <v>11</v>
      </c>
      <c r="B23798" t="s">
        <v>9492</v>
      </c>
      <c r="C23798" t="s">
        <v>83407</v>
      </c>
      <c r="D23798" t="s">
        <v>9494</v>
      </c>
      <c r="E23798" t="s">
        <v>9495</v>
      </c>
      <c r="F23798" s="11">
        <v>1750.10473586694</v>
      </c>
      <c r="G23798" t="s">
        <v>83408</v>
      </c>
      <c r="H23798">
        <v>45</v>
      </c>
      <c r="I23798" t="s">
        <v>17</v>
      </c>
      <c r="J23798" t="s">
        <v>17</v>
      </c>
      <c r="K23798">
        <v>205.12</v>
      </c>
      <c r="L23798">
        <v>1</v>
      </c>
      <c r="M23798" s="1">
        <v>2.6602500000000001E-45</v>
      </c>
      <c r="N23798" t="s">
        <v>83409</v>
      </c>
      <c r="O23798">
        <v>13080</v>
      </c>
      <c r="P23798" t="s">
        <v>102</v>
      </c>
    </row>
    <row r="23799" spans="1:16" x14ac:dyDescent="0.2">
      <c r="A23799" t="s">
        <v>11</v>
      </c>
      <c r="B23799" t="s">
        <v>9573</v>
      </c>
      <c r="C23799" t="s">
        <v>83410</v>
      </c>
      <c r="D23799" t="s">
        <v>9575</v>
      </c>
      <c r="E23799" t="s">
        <v>9576</v>
      </c>
      <c r="F23799" s="11">
        <v>4320</v>
      </c>
      <c r="G23799" t="s">
        <v>83411</v>
      </c>
      <c r="H23799">
        <v>100</v>
      </c>
      <c r="I23799" t="s">
        <v>17</v>
      </c>
      <c r="J23799" t="s">
        <v>17</v>
      </c>
      <c r="K23799">
        <v>232.54</v>
      </c>
      <c r="L23799">
        <v>0.98952600000000002</v>
      </c>
      <c r="M23799" s="1">
        <v>3.0959100000000003E-45</v>
      </c>
      <c r="N23799" t="s">
        <v>83412</v>
      </c>
      <c r="O23799">
        <v>14085</v>
      </c>
      <c r="P23799" t="s">
        <v>1162</v>
      </c>
    </row>
    <row r="23800" spans="1:16" x14ac:dyDescent="0.2">
      <c r="A23800" t="s">
        <v>11</v>
      </c>
      <c r="B23800" t="s">
        <v>14164</v>
      </c>
      <c r="C23800" t="s">
        <v>83413</v>
      </c>
      <c r="D23800" t="s">
        <v>14166</v>
      </c>
      <c r="E23800" t="s">
        <v>14167</v>
      </c>
      <c r="F23800" s="11">
        <v>6757.8833457137798</v>
      </c>
      <c r="G23800" t="s">
        <v>83414</v>
      </c>
      <c r="H23800">
        <v>206</v>
      </c>
      <c r="I23800" t="s">
        <v>17</v>
      </c>
      <c r="J23800" t="s">
        <v>17</v>
      </c>
      <c r="K23800">
        <v>168.27</v>
      </c>
      <c r="L23800">
        <v>0.97672800000000004</v>
      </c>
      <c r="M23800" s="1">
        <v>5.5345899999999998E-42</v>
      </c>
      <c r="N23800" t="s">
        <v>83415</v>
      </c>
      <c r="O23800">
        <v>4069</v>
      </c>
      <c r="P23800" t="s">
        <v>2406</v>
      </c>
    </row>
    <row r="23801" spans="1:16" x14ac:dyDescent="0.2">
      <c r="A23801" t="s">
        <v>11</v>
      </c>
      <c r="B23801" t="s">
        <v>34949</v>
      </c>
      <c r="C23801" t="s">
        <v>83416</v>
      </c>
      <c r="D23801" t="s">
        <v>34951</v>
      </c>
      <c r="E23801" t="s">
        <v>34952</v>
      </c>
      <c r="F23801" s="11">
        <v>11221.311331327401</v>
      </c>
      <c r="G23801" t="s">
        <v>83417</v>
      </c>
      <c r="H23801">
        <v>2</v>
      </c>
      <c r="I23801" t="s">
        <v>17</v>
      </c>
      <c r="J23801" t="s">
        <v>17</v>
      </c>
      <c r="K23801">
        <v>49.332999999999998</v>
      </c>
      <c r="L23801">
        <v>0.99956100000000003</v>
      </c>
      <c r="M23801">
        <v>1.73121E-3</v>
      </c>
      <c r="N23801" t="s">
        <v>83418</v>
      </c>
      <c r="O23801">
        <v>1234</v>
      </c>
      <c r="P23801" t="s">
        <v>6631</v>
      </c>
    </row>
    <row r="23802" spans="1:16" x14ac:dyDescent="0.2">
      <c r="A23802" t="s">
        <v>11</v>
      </c>
      <c r="B23802" t="s">
        <v>889</v>
      </c>
      <c r="C23802" t="s">
        <v>83419</v>
      </c>
      <c r="D23802" t="s">
        <v>891</v>
      </c>
      <c r="E23802" t="s">
        <v>892</v>
      </c>
      <c r="F23802" s="11">
        <v>2207.3117796418901</v>
      </c>
      <c r="G23802" t="s">
        <v>83420</v>
      </c>
      <c r="H23802">
        <v>829</v>
      </c>
      <c r="I23802" t="s">
        <v>17</v>
      </c>
      <c r="J23802" t="s">
        <v>17</v>
      </c>
      <c r="K23802">
        <v>373.47</v>
      </c>
      <c r="L23802">
        <v>1</v>
      </c>
      <c r="M23802" s="1">
        <v>4.0062699999999999E-129</v>
      </c>
      <c r="N23802" t="s">
        <v>83421</v>
      </c>
      <c r="O23802">
        <v>23218</v>
      </c>
      <c r="P23802" t="s">
        <v>226</v>
      </c>
    </row>
    <row r="23803" spans="1:16" x14ac:dyDescent="0.2">
      <c r="A23803" t="s">
        <v>11</v>
      </c>
      <c r="B23803" t="s">
        <v>4132</v>
      </c>
      <c r="C23803" t="s">
        <v>83422</v>
      </c>
      <c r="D23803" t="s">
        <v>4134</v>
      </c>
      <c r="E23803" t="s">
        <v>4135</v>
      </c>
      <c r="F23803" s="11">
        <v>3788.86317268936</v>
      </c>
      <c r="G23803" t="s">
        <v>83423</v>
      </c>
      <c r="H23803">
        <v>56</v>
      </c>
      <c r="I23803" t="s">
        <v>17</v>
      </c>
      <c r="J23803" t="s">
        <v>17</v>
      </c>
      <c r="K23803">
        <v>218.21</v>
      </c>
      <c r="L23803">
        <v>0.93296999999999997</v>
      </c>
      <c r="M23803" s="1">
        <v>2.1856399999999999E-19</v>
      </c>
      <c r="N23803" t="s">
        <v>83424</v>
      </c>
      <c r="O23803">
        <v>3337</v>
      </c>
      <c r="P23803" t="s">
        <v>1720</v>
      </c>
    </row>
    <row r="23804" spans="1:16" x14ac:dyDescent="0.2">
      <c r="A23804" t="s">
        <v>11</v>
      </c>
      <c r="B23804" t="s">
        <v>19308</v>
      </c>
      <c r="C23804" t="s">
        <v>83425</v>
      </c>
      <c r="D23804" t="s">
        <v>19310</v>
      </c>
      <c r="E23804" t="s">
        <v>19311</v>
      </c>
      <c r="F23804" s="11">
        <v>1262.0373560999999</v>
      </c>
      <c r="G23804" t="s">
        <v>83426</v>
      </c>
      <c r="H23804">
        <v>2</v>
      </c>
      <c r="I23804" t="s">
        <v>17</v>
      </c>
      <c r="J23804" t="s">
        <v>17</v>
      </c>
      <c r="K23804">
        <v>167.74</v>
      </c>
      <c r="L23804">
        <v>0.75657399999999997</v>
      </c>
      <c r="M23804" s="1">
        <v>1.4536299999999999E-34</v>
      </c>
      <c r="N23804" t="s">
        <v>83427</v>
      </c>
      <c r="O23804">
        <v>11259</v>
      </c>
      <c r="P23804" t="s">
        <v>8383</v>
      </c>
    </row>
    <row r="23805" spans="1:16" x14ac:dyDescent="0.2">
      <c r="A23805" t="s">
        <v>11</v>
      </c>
      <c r="B23805" t="s">
        <v>5592</v>
      </c>
      <c r="C23805" t="s">
        <v>83428</v>
      </c>
      <c r="D23805" t="s">
        <v>5594</v>
      </c>
      <c r="E23805" t="s">
        <v>5595</v>
      </c>
      <c r="F23805" s="11">
        <v>1268.9563014801399</v>
      </c>
      <c r="G23805" t="s">
        <v>83429</v>
      </c>
      <c r="H23805">
        <v>8</v>
      </c>
      <c r="I23805" t="s">
        <v>17</v>
      </c>
      <c r="J23805" t="s">
        <v>17</v>
      </c>
      <c r="K23805">
        <v>183.74</v>
      </c>
      <c r="L23805">
        <v>0.82418899999999995</v>
      </c>
      <c r="M23805" s="1">
        <v>6.5501400000000002E-28</v>
      </c>
      <c r="N23805" t="s">
        <v>83430</v>
      </c>
      <c r="O23805">
        <v>11652</v>
      </c>
      <c r="P23805" t="s">
        <v>1730</v>
      </c>
    </row>
    <row r="23806" spans="1:16" x14ac:dyDescent="0.2">
      <c r="A23806" t="s">
        <v>11</v>
      </c>
      <c r="B23806" t="s">
        <v>14164</v>
      </c>
      <c r="C23806" t="s">
        <v>83431</v>
      </c>
      <c r="D23806" t="s">
        <v>14166</v>
      </c>
      <c r="E23806" t="s">
        <v>14167</v>
      </c>
      <c r="F23806" s="11">
        <v>6757.8833457137798</v>
      </c>
      <c r="G23806" t="s">
        <v>83432</v>
      </c>
      <c r="H23806">
        <v>21</v>
      </c>
      <c r="I23806" t="s">
        <v>17</v>
      </c>
      <c r="J23806" t="s">
        <v>17</v>
      </c>
      <c r="K23806">
        <v>120.32</v>
      </c>
      <c r="L23806">
        <v>0.81989800000000002</v>
      </c>
      <c r="M23806" s="1">
        <v>3.4909999999999999E-11</v>
      </c>
      <c r="N23806" t="s">
        <v>83433</v>
      </c>
      <c r="O23806">
        <v>21986</v>
      </c>
      <c r="P23806" t="s">
        <v>82</v>
      </c>
    </row>
    <row r="23807" spans="1:16" x14ac:dyDescent="0.2">
      <c r="A23807" t="s">
        <v>11</v>
      </c>
      <c r="B23807" t="s">
        <v>498</v>
      </c>
      <c r="C23807" t="s">
        <v>83434</v>
      </c>
      <c r="D23807" t="s">
        <v>500</v>
      </c>
      <c r="E23807" t="s">
        <v>501</v>
      </c>
      <c r="F23807" s="11">
        <v>64989.779749693298</v>
      </c>
      <c r="G23807" t="s">
        <v>83435</v>
      </c>
      <c r="H23807">
        <v>33</v>
      </c>
      <c r="I23807" t="s">
        <v>17</v>
      </c>
      <c r="J23807" t="s">
        <v>17</v>
      </c>
      <c r="K23807">
        <v>145.6</v>
      </c>
      <c r="L23807">
        <v>0.98633400000000004</v>
      </c>
      <c r="M23807" s="1">
        <v>1.0097299999999999E-14</v>
      </c>
      <c r="N23807" t="s">
        <v>83436</v>
      </c>
      <c r="O23807">
        <v>9868</v>
      </c>
      <c r="P23807" t="s">
        <v>102</v>
      </c>
    </row>
    <row r="23808" spans="1:16" x14ac:dyDescent="0.2">
      <c r="A23808" t="s">
        <v>11</v>
      </c>
      <c r="B23808" t="s">
        <v>705</v>
      </c>
      <c r="C23808" t="s">
        <v>83437</v>
      </c>
      <c r="D23808" t="s">
        <v>707</v>
      </c>
      <c r="E23808" t="s">
        <v>708</v>
      </c>
      <c r="F23808" s="11">
        <v>11998.6611839785</v>
      </c>
      <c r="G23808" t="s">
        <v>83438</v>
      </c>
      <c r="H23808">
        <v>26</v>
      </c>
      <c r="I23808" t="s">
        <v>17</v>
      </c>
      <c r="J23808" t="s">
        <v>17</v>
      </c>
      <c r="K23808">
        <v>199.15</v>
      </c>
      <c r="L23808">
        <v>0.85496700000000003</v>
      </c>
      <c r="M23808" s="1">
        <v>4.9555300000000003E-18</v>
      </c>
      <c r="N23808" t="s">
        <v>83439</v>
      </c>
      <c r="O23808">
        <v>12171</v>
      </c>
      <c r="P23808" t="s">
        <v>2238</v>
      </c>
    </row>
    <row r="23809" spans="1:16" x14ac:dyDescent="0.2">
      <c r="A23809" t="s">
        <v>11</v>
      </c>
      <c r="B23809" t="s">
        <v>17989</v>
      </c>
      <c r="C23809" t="s">
        <v>83440</v>
      </c>
      <c r="D23809" t="s">
        <v>17991</v>
      </c>
      <c r="E23809" t="s">
        <v>17992</v>
      </c>
      <c r="F23809" s="11">
        <v>4388.5140886639501</v>
      </c>
      <c r="G23809" t="s">
        <v>83441</v>
      </c>
      <c r="H23809">
        <v>3</v>
      </c>
      <c r="I23809" t="s">
        <v>17</v>
      </c>
      <c r="J23809" t="s">
        <v>17</v>
      </c>
      <c r="K23809">
        <v>64.733000000000004</v>
      </c>
      <c r="L23809">
        <v>0.82709900000000003</v>
      </c>
      <c r="M23809" s="1">
        <v>5.6633200000000002E-22</v>
      </c>
      <c r="N23809" t="s">
        <v>83442</v>
      </c>
      <c r="O23809">
        <v>17971</v>
      </c>
      <c r="P23809" t="s">
        <v>737</v>
      </c>
    </row>
    <row r="23810" spans="1:16" x14ac:dyDescent="0.2">
      <c r="A23810" t="s">
        <v>11</v>
      </c>
      <c r="B23810" t="s">
        <v>31739</v>
      </c>
      <c r="C23810" t="s">
        <v>83443</v>
      </c>
      <c r="D23810" t="s">
        <v>31741</v>
      </c>
      <c r="E23810" t="s">
        <v>31742</v>
      </c>
      <c r="F23810" s="11">
        <v>1365</v>
      </c>
      <c r="G23810" t="s">
        <v>83444</v>
      </c>
      <c r="H23810">
        <v>43</v>
      </c>
      <c r="I23810" t="s">
        <v>17</v>
      </c>
      <c r="J23810" t="s">
        <v>17</v>
      </c>
      <c r="K23810">
        <v>117.02</v>
      </c>
      <c r="L23810">
        <v>0.99932299999999996</v>
      </c>
      <c r="M23810">
        <v>1.6657099999999999E-4</v>
      </c>
      <c r="N23810" t="s">
        <v>83445</v>
      </c>
      <c r="O23810">
        <v>5893</v>
      </c>
      <c r="P23810" t="s">
        <v>1447</v>
      </c>
    </row>
    <row r="23811" spans="1:16" x14ac:dyDescent="0.2">
      <c r="A23811" t="s">
        <v>11</v>
      </c>
      <c r="B23811" t="s">
        <v>10275</v>
      </c>
      <c r="C23811" t="s">
        <v>83446</v>
      </c>
      <c r="D23811" t="s">
        <v>10277</v>
      </c>
      <c r="E23811" t="s">
        <v>10278</v>
      </c>
      <c r="F23811" s="11">
        <v>1821</v>
      </c>
      <c r="G23811" t="s">
        <v>83447</v>
      </c>
      <c r="H23811">
        <v>7</v>
      </c>
      <c r="I23811" t="s">
        <v>17</v>
      </c>
      <c r="J23811" t="s">
        <v>17</v>
      </c>
      <c r="K23811">
        <v>115.92</v>
      </c>
      <c r="L23811">
        <v>0.82211299999999998</v>
      </c>
      <c r="M23811" s="1">
        <v>5.6914899999999997E-26</v>
      </c>
      <c r="N23811" t="s">
        <v>83448</v>
      </c>
      <c r="O23811">
        <v>7425</v>
      </c>
      <c r="P23811" t="s">
        <v>7042</v>
      </c>
    </row>
    <row r="23812" spans="1:16" x14ac:dyDescent="0.2">
      <c r="A23812" t="s">
        <v>11</v>
      </c>
      <c r="B23812" t="s">
        <v>31888</v>
      </c>
      <c r="C23812" t="s">
        <v>83449</v>
      </c>
      <c r="D23812" t="s">
        <v>31890</v>
      </c>
      <c r="E23812" t="s">
        <v>31891</v>
      </c>
      <c r="F23812" s="11">
        <v>14884.1426816441</v>
      </c>
      <c r="G23812" t="s">
        <v>83450</v>
      </c>
      <c r="H23812">
        <v>11</v>
      </c>
      <c r="I23812" t="s">
        <v>17</v>
      </c>
      <c r="J23812" t="s">
        <v>17</v>
      </c>
      <c r="K23812">
        <v>51.345999999999997</v>
      </c>
      <c r="L23812">
        <v>1</v>
      </c>
      <c r="M23812">
        <v>2.8636000000000002E-2</v>
      </c>
      <c r="N23812" t="s">
        <v>83451</v>
      </c>
      <c r="O23812">
        <v>22393</v>
      </c>
      <c r="P23812" t="s">
        <v>458</v>
      </c>
    </row>
    <row r="23813" spans="1:16" x14ac:dyDescent="0.2">
      <c r="A23813" t="s">
        <v>11</v>
      </c>
      <c r="B23813" t="s">
        <v>27720</v>
      </c>
      <c r="C23813" t="s">
        <v>83452</v>
      </c>
      <c r="D23813" t="s">
        <v>27722</v>
      </c>
      <c r="E23813" t="s">
        <v>27723</v>
      </c>
      <c r="F23813" s="11">
        <v>3164.2037891504401</v>
      </c>
      <c r="G23813" t="s">
        <v>83453</v>
      </c>
      <c r="H23813" s="7">
        <v>1</v>
      </c>
      <c r="I23813" t="s">
        <v>17</v>
      </c>
      <c r="J23813" t="s">
        <v>17</v>
      </c>
      <c r="K23813">
        <v>78.847999999999999</v>
      </c>
      <c r="L23813">
        <v>0.75531000000000004</v>
      </c>
      <c r="M23813" s="1">
        <v>9.0551500000000002E-5</v>
      </c>
      <c r="N23813" t="s">
        <v>83454</v>
      </c>
      <c r="O23813">
        <v>23938</v>
      </c>
      <c r="P23813" t="s">
        <v>33</v>
      </c>
    </row>
    <row r="23814" spans="1:16" x14ac:dyDescent="0.2">
      <c r="A23814" t="s">
        <v>11</v>
      </c>
      <c r="B23814" t="s">
        <v>1190</v>
      </c>
      <c r="C23814" t="s">
        <v>83455</v>
      </c>
      <c r="D23814" t="s">
        <v>1192</v>
      </c>
      <c r="E23814" t="s">
        <v>1193</v>
      </c>
      <c r="F23814" s="11">
        <v>3068.84566409528</v>
      </c>
      <c r="G23814" t="s">
        <v>83456</v>
      </c>
      <c r="H23814">
        <v>94</v>
      </c>
      <c r="I23814" t="s">
        <v>17</v>
      </c>
      <c r="J23814" t="s">
        <v>17</v>
      </c>
      <c r="K23814">
        <v>232.37</v>
      </c>
      <c r="L23814">
        <v>1</v>
      </c>
      <c r="M23814" s="1">
        <v>1.6007299999999999E-55</v>
      </c>
      <c r="N23814" t="s">
        <v>83457</v>
      </c>
      <c r="O23814">
        <v>8442</v>
      </c>
      <c r="P23814" t="s">
        <v>432</v>
      </c>
    </row>
    <row r="23815" spans="1:16" x14ac:dyDescent="0.2">
      <c r="A23815" t="s">
        <v>11</v>
      </c>
      <c r="B23815" t="s">
        <v>4790</v>
      </c>
      <c r="C23815" t="s">
        <v>83458</v>
      </c>
      <c r="D23815" t="s">
        <v>4792</v>
      </c>
      <c r="E23815" t="s">
        <v>4793</v>
      </c>
      <c r="F23815" s="11" t="e">
        <v>#N/A</v>
      </c>
      <c r="G23815" t="s">
        <v>71042</v>
      </c>
      <c r="H23815">
        <v>33</v>
      </c>
      <c r="I23815" t="s">
        <v>17</v>
      </c>
      <c r="J23815" t="s">
        <v>17</v>
      </c>
      <c r="K23815">
        <v>53.895000000000003</v>
      </c>
      <c r="L23815">
        <v>0.84672800000000004</v>
      </c>
      <c r="M23815" s="1">
        <v>4.42942E-5</v>
      </c>
      <c r="N23815" t="s">
        <v>83459</v>
      </c>
      <c r="O23815">
        <v>10116</v>
      </c>
      <c r="P23815" t="s">
        <v>46451</v>
      </c>
    </row>
    <row r="23816" spans="1:16" x14ac:dyDescent="0.2">
      <c r="A23816" t="s">
        <v>11</v>
      </c>
      <c r="B23816" t="s">
        <v>6995</v>
      </c>
      <c r="C23816" t="s">
        <v>83460</v>
      </c>
      <c r="D23816" t="s">
        <v>6997</v>
      </c>
      <c r="E23816" t="s">
        <v>6998</v>
      </c>
      <c r="F23816" s="11">
        <v>4364.9096203347199</v>
      </c>
      <c r="G23816" t="s">
        <v>83461</v>
      </c>
      <c r="H23816">
        <v>9</v>
      </c>
      <c r="I23816" t="s">
        <v>17</v>
      </c>
      <c r="J23816" t="s">
        <v>17</v>
      </c>
      <c r="K23816">
        <v>248.06</v>
      </c>
      <c r="L23816">
        <v>0.896123</v>
      </c>
      <c r="M23816" s="1">
        <v>2.2187299999999998E-58</v>
      </c>
      <c r="N23816" t="s">
        <v>83462</v>
      </c>
      <c r="O23816">
        <v>9640</v>
      </c>
      <c r="P23816" t="s">
        <v>439</v>
      </c>
    </row>
    <row r="23817" spans="1:16" x14ac:dyDescent="0.2">
      <c r="A23817" t="s">
        <v>11</v>
      </c>
      <c r="B23817" t="s">
        <v>2563</v>
      </c>
      <c r="C23817" t="s">
        <v>83463</v>
      </c>
      <c r="D23817" t="s">
        <v>2565</v>
      </c>
      <c r="E23817" t="s">
        <v>2566</v>
      </c>
      <c r="F23817" s="11">
        <v>4140.0650803695098</v>
      </c>
      <c r="G23817" t="s">
        <v>83464</v>
      </c>
      <c r="H23817">
        <v>9</v>
      </c>
      <c r="I23817" t="s">
        <v>17</v>
      </c>
      <c r="J23817" t="s">
        <v>17</v>
      </c>
      <c r="K23817">
        <v>107.06</v>
      </c>
      <c r="L23817">
        <v>0.85444399999999998</v>
      </c>
      <c r="M23817" s="1">
        <v>6.5952100000000002E-5</v>
      </c>
      <c r="N23817" t="s">
        <v>83465</v>
      </c>
      <c r="O23817">
        <v>4253</v>
      </c>
      <c r="P23817" t="s">
        <v>21631</v>
      </c>
    </row>
    <row r="23818" spans="1:16" x14ac:dyDescent="0.2">
      <c r="A23818" t="s">
        <v>11</v>
      </c>
      <c r="B23818" t="s">
        <v>18996</v>
      </c>
      <c r="C23818" t="s">
        <v>83466</v>
      </c>
      <c r="D23818" t="s">
        <v>18998</v>
      </c>
      <c r="E23818" t="s">
        <v>18999</v>
      </c>
      <c r="F23818" s="11">
        <v>1349.6750623359001</v>
      </c>
      <c r="G23818" t="s">
        <v>83467</v>
      </c>
      <c r="H23818">
        <v>14</v>
      </c>
      <c r="I23818" t="s">
        <v>17</v>
      </c>
      <c r="J23818" t="s">
        <v>17</v>
      </c>
      <c r="K23818">
        <v>60.101999999999997</v>
      </c>
      <c r="L23818">
        <v>0.76311600000000002</v>
      </c>
      <c r="M23818">
        <v>7.3041299999999998E-3</v>
      </c>
      <c r="N23818" t="s">
        <v>83468</v>
      </c>
      <c r="O23818">
        <v>895</v>
      </c>
      <c r="P23818" t="s">
        <v>1667</v>
      </c>
    </row>
    <row r="23819" spans="1:16" x14ac:dyDescent="0.2">
      <c r="A23819" t="s">
        <v>11</v>
      </c>
      <c r="B23819" t="s">
        <v>49694</v>
      </c>
      <c r="C23819" t="s">
        <v>83469</v>
      </c>
      <c r="D23819" t="s">
        <v>49696</v>
      </c>
      <c r="E23819" t="s">
        <v>49694</v>
      </c>
      <c r="F23819" s="11">
        <v>3515.4538765162902</v>
      </c>
      <c r="G23819" t="s">
        <v>83470</v>
      </c>
      <c r="H23819" s="7">
        <v>1</v>
      </c>
      <c r="I23819" t="s">
        <v>17</v>
      </c>
      <c r="J23819" t="s">
        <v>17</v>
      </c>
      <c r="K23819">
        <v>49.417999999999999</v>
      </c>
      <c r="L23819">
        <v>0.77519899999999997</v>
      </c>
      <c r="M23819">
        <v>3.15263E-3</v>
      </c>
      <c r="N23819" t="s">
        <v>83471</v>
      </c>
      <c r="O23819">
        <v>866</v>
      </c>
      <c r="P23819" t="s">
        <v>1381</v>
      </c>
    </row>
    <row r="23820" spans="1:16" x14ac:dyDescent="0.2">
      <c r="A23820" t="s">
        <v>11</v>
      </c>
      <c r="B23820" t="s">
        <v>6286</v>
      </c>
      <c r="C23820" t="s">
        <v>83472</v>
      </c>
      <c r="D23820" t="s">
        <v>6288</v>
      </c>
      <c r="E23820" t="s">
        <v>6289</v>
      </c>
      <c r="F23820" s="11">
        <v>14184.365676281799</v>
      </c>
      <c r="G23820" t="s">
        <v>83473</v>
      </c>
      <c r="H23820" s="7">
        <v>1</v>
      </c>
      <c r="I23820" t="s">
        <v>17</v>
      </c>
      <c r="J23820" t="s">
        <v>17</v>
      </c>
      <c r="K23820">
        <v>66.382999999999996</v>
      </c>
      <c r="L23820">
        <v>0.98992199999999997</v>
      </c>
      <c r="M23820">
        <v>4.3279000000000001E-4</v>
      </c>
      <c r="N23820" t="s">
        <v>83474</v>
      </c>
      <c r="O23820">
        <v>12403</v>
      </c>
      <c r="P23820" t="s">
        <v>6732</v>
      </c>
    </row>
    <row r="23821" spans="1:16" x14ac:dyDescent="0.2">
      <c r="A23821" t="s">
        <v>11</v>
      </c>
      <c r="B23821" t="s">
        <v>151</v>
      </c>
      <c r="C23821" t="s">
        <v>83475</v>
      </c>
      <c r="D23821" t="s">
        <v>153</v>
      </c>
      <c r="E23821" t="s">
        <v>154</v>
      </c>
      <c r="F23821" s="11">
        <v>1634.58736855811</v>
      </c>
      <c r="G23821" t="s">
        <v>83476</v>
      </c>
      <c r="H23821">
        <v>37</v>
      </c>
      <c r="I23821" t="s">
        <v>17</v>
      </c>
      <c r="J23821" t="s">
        <v>17</v>
      </c>
      <c r="K23821">
        <v>91.867000000000004</v>
      </c>
      <c r="L23821">
        <v>1</v>
      </c>
      <c r="M23821">
        <v>2.53666E-3</v>
      </c>
      <c r="N23821" t="s">
        <v>83477</v>
      </c>
      <c r="O23821">
        <v>6018</v>
      </c>
      <c r="P23821" t="s">
        <v>102</v>
      </c>
    </row>
    <row r="23822" spans="1:16" x14ac:dyDescent="0.2">
      <c r="A23822" t="s">
        <v>11</v>
      </c>
      <c r="B23822" t="s">
        <v>22874</v>
      </c>
      <c r="C23822" t="s">
        <v>83478</v>
      </c>
      <c r="D23822" t="s">
        <v>22876</v>
      </c>
      <c r="E23822" t="s">
        <v>22877</v>
      </c>
      <c r="F23822" s="11">
        <v>5173.05943214116</v>
      </c>
      <c r="G23822" t="s">
        <v>83479</v>
      </c>
      <c r="H23822" s="7">
        <v>1</v>
      </c>
      <c r="I23822" t="s">
        <v>17</v>
      </c>
      <c r="J23822" t="s">
        <v>17</v>
      </c>
      <c r="K23822">
        <v>44.847000000000001</v>
      </c>
      <c r="L23822">
        <v>0.96513499999999997</v>
      </c>
      <c r="M23822">
        <v>3.1405000000000002E-2</v>
      </c>
      <c r="N23822" t="s">
        <v>83480</v>
      </c>
      <c r="O23822">
        <v>2278</v>
      </c>
      <c r="P23822" t="s">
        <v>122</v>
      </c>
    </row>
    <row r="23823" spans="1:16" x14ac:dyDescent="0.2">
      <c r="A23823" t="s">
        <v>11</v>
      </c>
      <c r="B23823" t="s">
        <v>15058</v>
      </c>
      <c r="C23823" t="s">
        <v>83481</v>
      </c>
      <c r="D23823" t="s">
        <v>15060</v>
      </c>
      <c r="E23823" t="s">
        <v>15061</v>
      </c>
      <c r="F23823" s="11">
        <v>4378.1974115569501</v>
      </c>
      <c r="G23823" t="s">
        <v>83482</v>
      </c>
      <c r="H23823" s="7">
        <v>1</v>
      </c>
      <c r="I23823" t="s">
        <v>17</v>
      </c>
      <c r="J23823" t="s">
        <v>17</v>
      </c>
      <c r="K23823">
        <v>85.522000000000006</v>
      </c>
      <c r="L23823">
        <v>1</v>
      </c>
      <c r="M23823">
        <v>4.08911E-3</v>
      </c>
      <c r="N23823" t="s">
        <v>83483</v>
      </c>
      <c r="O23823">
        <v>10171</v>
      </c>
      <c r="P23823" t="s">
        <v>89</v>
      </c>
    </row>
    <row r="23824" spans="1:16" x14ac:dyDescent="0.2">
      <c r="A23824" t="s">
        <v>11</v>
      </c>
      <c r="B23824" t="s">
        <v>14164</v>
      </c>
      <c r="C23824" t="s">
        <v>83484</v>
      </c>
      <c r="D23824" t="s">
        <v>14166</v>
      </c>
      <c r="E23824" t="s">
        <v>14167</v>
      </c>
      <c r="F23824" s="11">
        <v>6757.8833457137798</v>
      </c>
      <c r="G23824" t="s">
        <v>83485</v>
      </c>
      <c r="H23824">
        <v>131</v>
      </c>
      <c r="I23824" t="s">
        <v>17</v>
      </c>
      <c r="J23824" t="s">
        <v>17</v>
      </c>
      <c r="K23824">
        <v>146.06</v>
      </c>
      <c r="L23824">
        <v>0.98263999999999996</v>
      </c>
      <c r="M23824" s="1">
        <v>5.3316999999999997E-24</v>
      </c>
      <c r="N23824" t="s">
        <v>83486</v>
      </c>
      <c r="O23824">
        <v>16694</v>
      </c>
      <c r="P23824" t="s">
        <v>212</v>
      </c>
    </row>
    <row r="23825" spans="1:16" x14ac:dyDescent="0.2">
      <c r="A23825" t="s">
        <v>11</v>
      </c>
      <c r="B23825" t="s">
        <v>83487</v>
      </c>
      <c r="C23825" t="s">
        <v>83488</v>
      </c>
      <c r="D23825" t="s">
        <v>83489</v>
      </c>
      <c r="E23825" t="s">
        <v>83490</v>
      </c>
      <c r="F23825" s="11">
        <v>881.73152016801703</v>
      </c>
      <c r="G23825" t="s">
        <v>83491</v>
      </c>
      <c r="H23825">
        <v>2</v>
      </c>
      <c r="I23825" t="s">
        <v>17</v>
      </c>
      <c r="J23825" t="s">
        <v>17</v>
      </c>
      <c r="K23825">
        <v>49.097000000000001</v>
      </c>
      <c r="L23825">
        <v>1</v>
      </c>
      <c r="M23825">
        <v>9.9875599999999995E-3</v>
      </c>
      <c r="N23825" t="s">
        <v>83492</v>
      </c>
      <c r="O23825">
        <v>11769</v>
      </c>
      <c r="P23825" t="s">
        <v>1364</v>
      </c>
    </row>
    <row r="23826" spans="1:16" x14ac:dyDescent="0.2">
      <c r="A23826" t="s">
        <v>11</v>
      </c>
      <c r="B23826" t="s">
        <v>963</v>
      </c>
      <c r="C23826" t="s">
        <v>83493</v>
      </c>
      <c r="D23826" t="s">
        <v>965</v>
      </c>
      <c r="E23826" t="s">
        <v>966</v>
      </c>
      <c r="F23826" s="11" t="e">
        <v>#N/A</v>
      </c>
      <c r="G23826" t="s">
        <v>83494</v>
      </c>
      <c r="H23826">
        <v>2</v>
      </c>
      <c r="I23826" t="s">
        <v>17</v>
      </c>
      <c r="J23826" t="s">
        <v>17</v>
      </c>
      <c r="K23826">
        <v>114.93</v>
      </c>
      <c r="L23826">
        <v>0.89465600000000001</v>
      </c>
      <c r="M23826" s="1">
        <v>1.9922699999999999E-8</v>
      </c>
      <c r="N23826" t="s">
        <v>83495</v>
      </c>
      <c r="O23826">
        <v>13718</v>
      </c>
      <c r="P23826" t="s">
        <v>3437</v>
      </c>
    </row>
    <row r="23827" spans="1:16" x14ac:dyDescent="0.2">
      <c r="A23827" t="s">
        <v>11</v>
      </c>
      <c r="B23827" t="s">
        <v>20458</v>
      </c>
      <c r="C23827" t="s">
        <v>83496</v>
      </c>
      <c r="D23827" t="s">
        <v>20460</v>
      </c>
      <c r="E23827" t="s">
        <v>20461</v>
      </c>
      <c r="F23827" s="11" t="e">
        <v>#N/A</v>
      </c>
      <c r="G23827" t="s">
        <v>83497</v>
      </c>
      <c r="H23827">
        <v>37</v>
      </c>
      <c r="I23827" t="s">
        <v>17</v>
      </c>
      <c r="J23827" t="s">
        <v>17</v>
      </c>
      <c r="K23827">
        <v>141.13</v>
      </c>
      <c r="L23827">
        <v>0.99999800000000005</v>
      </c>
      <c r="M23827" s="1">
        <v>1.5511700000000001E-8</v>
      </c>
      <c r="N23827" t="s">
        <v>83498</v>
      </c>
      <c r="O23827">
        <v>14364</v>
      </c>
      <c r="P23827" t="s">
        <v>3386</v>
      </c>
    </row>
    <row r="23828" spans="1:16" x14ac:dyDescent="0.2">
      <c r="A23828" t="s">
        <v>11</v>
      </c>
      <c r="B23828" t="s">
        <v>7825</v>
      </c>
      <c r="C23828" t="s">
        <v>83499</v>
      </c>
      <c r="D23828" t="s">
        <v>7827</v>
      </c>
      <c r="E23828" t="s">
        <v>7828</v>
      </c>
      <c r="F23828" s="11">
        <v>799</v>
      </c>
      <c r="G23828" t="s">
        <v>83500</v>
      </c>
      <c r="H23828">
        <v>3</v>
      </c>
      <c r="I23828" t="s">
        <v>17</v>
      </c>
      <c r="J23828" t="s">
        <v>17</v>
      </c>
      <c r="K23828">
        <v>42.317</v>
      </c>
      <c r="L23828">
        <v>0.99751500000000004</v>
      </c>
      <c r="M23828">
        <v>3.6098199999999997E-2</v>
      </c>
      <c r="N23828" t="s">
        <v>83501</v>
      </c>
      <c r="O23828">
        <v>9897</v>
      </c>
      <c r="P23828" t="s">
        <v>9205</v>
      </c>
    </row>
    <row r="23829" spans="1:16" x14ac:dyDescent="0.2">
      <c r="A23829" t="s">
        <v>11</v>
      </c>
      <c r="B23829" t="s">
        <v>25363</v>
      </c>
      <c r="C23829" t="s">
        <v>83502</v>
      </c>
      <c r="D23829" t="s">
        <v>25365</v>
      </c>
      <c r="E23829" t="s">
        <v>25366</v>
      </c>
      <c r="F23829" s="11">
        <v>2176.8766428528202</v>
      </c>
      <c r="G23829" t="s">
        <v>83503</v>
      </c>
      <c r="H23829">
        <v>851</v>
      </c>
      <c r="I23829" t="s">
        <v>17</v>
      </c>
      <c r="J23829" t="s">
        <v>17</v>
      </c>
      <c r="K23829">
        <v>199.36</v>
      </c>
      <c r="L23829">
        <v>1</v>
      </c>
      <c r="M23829" s="1">
        <v>6.4760600000000002E-25</v>
      </c>
      <c r="N23829" t="s">
        <v>83504</v>
      </c>
      <c r="O23829">
        <v>17492</v>
      </c>
      <c r="P23829" t="s">
        <v>260</v>
      </c>
    </row>
    <row r="23830" spans="1:16" x14ac:dyDescent="0.2">
      <c r="A23830" t="s">
        <v>11</v>
      </c>
      <c r="B23830" t="s">
        <v>1701</v>
      </c>
      <c r="C23830" t="s">
        <v>83505</v>
      </c>
      <c r="D23830" t="s">
        <v>1703</v>
      </c>
      <c r="E23830" t="s">
        <v>1704</v>
      </c>
      <c r="F23830" s="11">
        <v>17992.888079518201</v>
      </c>
      <c r="G23830" t="s">
        <v>83506</v>
      </c>
      <c r="H23830">
        <v>47</v>
      </c>
      <c r="I23830" t="s">
        <v>17</v>
      </c>
      <c r="J23830" t="s">
        <v>17</v>
      </c>
      <c r="K23830">
        <v>180.7</v>
      </c>
      <c r="L23830">
        <v>0.99976299999999996</v>
      </c>
      <c r="M23830" s="1">
        <v>1.09184E-32</v>
      </c>
      <c r="N23830" t="s">
        <v>83507</v>
      </c>
      <c r="O23830">
        <v>17052</v>
      </c>
      <c r="P23830" t="s">
        <v>962</v>
      </c>
    </row>
    <row r="23831" spans="1:16" x14ac:dyDescent="0.2">
      <c r="A23831" t="s">
        <v>11</v>
      </c>
      <c r="B23831" t="s">
        <v>9630</v>
      </c>
      <c r="C23831" t="s">
        <v>83508</v>
      </c>
      <c r="D23831" t="s">
        <v>9632</v>
      </c>
      <c r="E23831" t="s">
        <v>9633</v>
      </c>
      <c r="F23831" s="11">
        <v>737008.61391742795</v>
      </c>
      <c r="G23831" t="s">
        <v>83509</v>
      </c>
      <c r="H23831">
        <v>41</v>
      </c>
      <c r="I23831" t="s">
        <v>17</v>
      </c>
      <c r="J23831" t="s">
        <v>17</v>
      </c>
      <c r="K23831">
        <v>230.38</v>
      </c>
      <c r="L23831">
        <v>0.74588699999999997</v>
      </c>
      <c r="M23831" s="1">
        <v>1.1699299999999999E-50</v>
      </c>
      <c r="N23831" t="s">
        <v>83510</v>
      </c>
      <c r="O23831">
        <v>14475</v>
      </c>
      <c r="P23831" t="s">
        <v>2435</v>
      </c>
    </row>
    <row r="23832" spans="1:16" x14ac:dyDescent="0.2">
      <c r="A23832" t="s">
        <v>11</v>
      </c>
      <c r="B23832" t="s">
        <v>2232</v>
      </c>
      <c r="C23832" t="s">
        <v>83511</v>
      </c>
      <c r="D23832" t="s">
        <v>2234</v>
      </c>
      <c r="E23832" t="s">
        <v>2235</v>
      </c>
      <c r="F23832" s="11">
        <v>13716.920588102201</v>
      </c>
      <c r="G23832" t="s">
        <v>83512</v>
      </c>
      <c r="H23832">
        <v>6</v>
      </c>
      <c r="I23832" t="s">
        <v>17</v>
      </c>
      <c r="J23832" t="s">
        <v>17</v>
      </c>
      <c r="K23832">
        <v>194.24</v>
      </c>
      <c r="L23832">
        <v>0.72710600000000003</v>
      </c>
      <c r="M23832" s="1">
        <v>4.9401700000000002E-38</v>
      </c>
      <c r="N23832" t="s">
        <v>83513</v>
      </c>
      <c r="O23832">
        <v>13458</v>
      </c>
      <c r="P23832" t="s">
        <v>341</v>
      </c>
    </row>
    <row r="23833" spans="1:16" x14ac:dyDescent="0.2">
      <c r="A23833" t="s">
        <v>11</v>
      </c>
      <c r="B23833" t="s">
        <v>70453</v>
      </c>
      <c r="C23833" t="s">
        <v>83514</v>
      </c>
      <c r="D23833" t="s">
        <v>70455</v>
      </c>
      <c r="E23833" t="s">
        <v>70456</v>
      </c>
      <c r="F23833" s="11">
        <v>1765.95152624917</v>
      </c>
      <c r="G23833" t="s">
        <v>83515</v>
      </c>
      <c r="H23833" s="7">
        <v>1</v>
      </c>
      <c r="I23833" t="s">
        <v>17</v>
      </c>
      <c r="J23833" t="s">
        <v>17</v>
      </c>
      <c r="K23833">
        <v>42.598999999999997</v>
      </c>
      <c r="L23833">
        <v>1</v>
      </c>
      <c r="M23833">
        <v>1.86891E-2</v>
      </c>
      <c r="N23833" t="s">
        <v>83516</v>
      </c>
      <c r="O23833">
        <v>3613</v>
      </c>
      <c r="P23833" t="s">
        <v>4542</v>
      </c>
    </row>
    <row r="23834" spans="1:16" x14ac:dyDescent="0.2">
      <c r="A23834" t="s">
        <v>11</v>
      </c>
      <c r="B23834" t="s">
        <v>22088</v>
      </c>
      <c r="C23834" t="s">
        <v>83517</v>
      </c>
      <c r="D23834" t="s">
        <v>22090</v>
      </c>
      <c r="E23834" t="s">
        <v>22091</v>
      </c>
      <c r="F23834" s="11">
        <v>38331.719948298101</v>
      </c>
      <c r="G23834" t="s">
        <v>83518</v>
      </c>
      <c r="H23834">
        <v>18</v>
      </c>
      <c r="I23834" t="s">
        <v>17</v>
      </c>
      <c r="J23834" t="s">
        <v>17</v>
      </c>
      <c r="K23834">
        <v>115.24</v>
      </c>
      <c r="L23834">
        <v>1</v>
      </c>
      <c r="M23834" s="1">
        <v>2.0415299999999999E-7</v>
      </c>
      <c r="N23834" t="s">
        <v>83519</v>
      </c>
      <c r="O23834">
        <v>9930</v>
      </c>
      <c r="P23834" t="s">
        <v>2968</v>
      </c>
    </row>
    <row r="23835" spans="1:16" x14ac:dyDescent="0.2">
      <c r="A23835" t="s">
        <v>11</v>
      </c>
      <c r="B23835" t="s">
        <v>46132</v>
      </c>
      <c r="C23835" t="s">
        <v>83520</v>
      </c>
      <c r="D23835" t="s">
        <v>46134</v>
      </c>
      <c r="E23835" t="s">
        <v>46132</v>
      </c>
      <c r="F23835" s="11">
        <v>322</v>
      </c>
      <c r="G23835" t="s">
        <v>83521</v>
      </c>
      <c r="H23835">
        <v>194</v>
      </c>
      <c r="I23835" t="s">
        <v>17</v>
      </c>
      <c r="J23835" t="s">
        <v>17</v>
      </c>
      <c r="K23835">
        <v>179.67</v>
      </c>
      <c r="L23835">
        <v>1</v>
      </c>
      <c r="M23835" s="1">
        <v>9.0979400000000005E-9</v>
      </c>
      <c r="N23835" t="s">
        <v>83522</v>
      </c>
      <c r="O23835">
        <v>13314</v>
      </c>
      <c r="P23835" t="s">
        <v>1211</v>
      </c>
    </row>
    <row r="23836" spans="1:16" x14ac:dyDescent="0.2">
      <c r="A23836" t="s">
        <v>11</v>
      </c>
      <c r="B23836" t="s">
        <v>3864</v>
      </c>
      <c r="C23836" t="s">
        <v>83523</v>
      </c>
      <c r="D23836" t="s">
        <v>3866</v>
      </c>
      <c r="E23836" t="s">
        <v>3867</v>
      </c>
      <c r="F23836" s="11">
        <v>453.5</v>
      </c>
      <c r="G23836" t="s">
        <v>83524</v>
      </c>
      <c r="H23836">
        <v>2</v>
      </c>
      <c r="I23836" t="s">
        <v>17</v>
      </c>
      <c r="J23836" t="s">
        <v>17</v>
      </c>
      <c r="K23836">
        <v>48.883000000000003</v>
      </c>
      <c r="L23836">
        <v>0.97311899999999996</v>
      </c>
      <c r="M23836">
        <v>2.5481800000000001E-3</v>
      </c>
      <c r="N23836" t="s">
        <v>83525</v>
      </c>
      <c r="O23836">
        <v>373</v>
      </c>
      <c r="P23836" t="s">
        <v>8237</v>
      </c>
    </row>
    <row r="23837" spans="1:16" x14ac:dyDescent="0.2">
      <c r="A23837" t="s">
        <v>11</v>
      </c>
      <c r="B23837" t="s">
        <v>10660</v>
      </c>
      <c r="C23837" t="s">
        <v>83526</v>
      </c>
      <c r="D23837" t="s">
        <v>10662</v>
      </c>
      <c r="E23837" t="s">
        <v>10663</v>
      </c>
      <c r="F23837" s="11">
        <v>1511.94618003396</v>
      </c>
      <c r="G23837" t="s">
        <v>83527</v>
      </c>
      <c r="H23837">
        <v>2</v>
      </c>
      <c r="I23837" t="s">
        <v>17</v>
      </c>
      <c r="J23837" t="s">
        <v>17</v>
      </c>
      <c r="K23837">
        <v>51.762</v>
      </c>
      <c r="L23837">
        <v>0.788524</v>
      </c>
      <c r="M23837">
        <v>7.3190099999999999E-3</v>
      </c>
      <c r="N23837" t="s">
        <v>83528</v>
      </c>
      <c r="O23837">
        <v>2856</v>
      </c>
      <c r="P23837" t="s">
        <v>14675</v>
      </c>
    </row>
    <row r="23838" spans="1:16" x14ac:dyDescent="0.2">
      <c r="A23838" t="s">
        <v>11</v>
      </c>
      <c r="B23838" t="s">
        <v>3937</v>
      </c>
      <c r="C23838" t="s">
        <v>83529</v>
      </c>
      <c r="D23838" t="s">
        <v>3939</v>
      </c>
      <c r="E23838" t="s">
        <v>3940</v>
      </c>
      <c r="F23838" s="11">
        <v>9493.4753624925397</v>
      </c>
      <c r="G23838" t="s">
        <v>83530</v>
      </c>
      <c r="H23838">
        <v>3</v>
      </c>
      <c r="I23838" t="s">
        <v>17</v>
      </c>
      <c r="J23838" t="s">
        <v>17</v>
      </c>
      <c r="K23838">
        <v>166.38</v>
      </c>
      <c r="L23838">
        <v>0.99840300000000004</v>
      </c>
      <c r="M23838" s="1">
        <v>1.7582199999999999E-18</v>
      </c>
      <c r="N23838" t="s">
        <v>83531</v>
      </c>
      <c r="O23838">
        <v>20600</v>
      </c>
      <c r="P23838" t="s">
        <v>1836</v>
      </c>
    </row>
    <row r="23839" spans="1:16" x14ac:dyDescent="0.2">
      <c r="A23839" t="s">
        <v>11</v>
      </c>
      <c r="B23839" t="s">
        <v>7570</v>
      </c>
      <c r="C23839" t="s">
        <v>83532</v>
      </c>
      <c r="D23839" t="s">
        <v>7572</v>
      </c>
      <c r="E23839" t="s">
        <v>7573</v>
      </c>
      <c r="F23839" s="11">
        <v>3317.0339321206002</v>
      </c>
      <c r="G23839" t="s">
        <v>83533</v>
      </c>
      <c r="H23839">
        <v>198</v>
      </c>
      <c r="I23839" t="s">
        <v>17</v>
      </c>
      <c r="J23839" t="s">
        <v>17</v>
      </c>
      <c r="K23839">
        <v>103.88</v>
      </c>
      <c r="L23839">
        <v>0.793049</v>
      </c>
      <c r="M23839">
        <v>8.9617500000000003E-4</v>
      </c>
      <c r="N23839" t="s">
        <v>83534</v>
      </c>
      <c r="O23839">
        <v>4367</v>
      </c>
      <c r="P23839" t="s">
        <v>9067</v>
      </c>
    </row>
    <row r="23840" spans="1:16" x14ac:dyDescent="0.2">
      <c r="A23840" t="s">
        <v>11</v>
      </c>
      <c r="B23840" t="s">
        <v>3255</v>
      </c>
      <c r="C23840" t="s">
        <v>83535</v>
      </c>
      <c r="D23840" t="s">
        <v>3257</v>
      </c>
      <c r="E23840" t="s">
        <v>3258</v>
      </c>
      <c r="F23840" s="11">
        <v>18960.491649567499</v>
      </c>
      <c r="G23840" t="s">
        <v>83536</v>
      </c>
      <c r="H23840">
        <v>5</v>
      </c>
      <c r="I23840" t="s">
        <v>17</v>
      </c>
      <c r="J23840" t="s">
        <v>17</v>
      </c>
      <c r="K23840">
        <v>124.98</v>
      </c>
      <c r="L23840">
        <v>0.99995699999999998</v>
      </c>
      <c r="M23840">
        <v>1.6913299999999999E-4</v>
      </c>
      <c r="N23840" t="s">
        <v>83537</v>
      </c>
      <c r="O23840">
        <v>9677</v>
      </c>
      <c r="P23840" t="s">
        <v>355</v>
      </c>
    </row>
    <row r="23841" spans="1:16" x14ac:dyDescent="0.2">
      <c r="A23841" t="s">
        <v>11</v>
      </c>
      <c r="B23841" t="s">
        <v>39554</v>
      </c>
      <c r="C23841" t="s">
        <v>83538</v>
      </c>
      <c r="D23841" t="s">
        <v>39556</v>
      </c>
      <c r="E23841" t="s">
        <v>39557</v>
      </c>
      <c r="F23841" s="11" t="e">
        <v>#N/A</v>
      </c>
      <c r="G23841" t="s">
        <v>83539</v>
      </c>
      <c r="H23841">
        <v>49</v>
      </c>
      <c r="I23841" t="s">
        <v>17</v>
      </c>
      <c r="J23841" t="s">
        <v>17</v>
      </c>
      <c r="K23841">
        <v>185.5</v>
      </c>
      <c r="L23841">
        <v>1</v>
      </c>
      <c r="M23841" s="1">
        <v>2.4465E-33</v>
      </c>
      <c r="N23841" t="s">
        <v>83540</v>
      </c>
      <c r="O23841">
        <v>3843</v>
      </c>
      <c r="P23841" t="s">
        <v>2649</v>
      </c>
    </row>
    <row r="23842" spans="1:16" x14ac:dyDescent="0.2">
      <c r="A23842" t="s">
        <v>11</v>
      </c>
      <c r="B23842" t="s">
        <v>3126</v>
      </c>
      <c r="C23842" t="s">
        <v>83541</v>
      </c>
      <c r="D23842" t="s">
        <v>3128</v>
      </c>
      <c r="E23842" t="s">
        <v>3126</v>
      </c>
      <c r="F23842" s="11">
        <v>1324.6686158689799</v>
      </c>
      <c r="G23842" t="s">
        <v>83542</v>
      </c>
      <c r="H23842">
        <v>18</v>
      </c>
      <c r="I23842" t="s">
        <v>17</v>
      </c>
      <c r="J23842" t="s">
        <v>17</v>
      </c>
      <c r="K23842">
        <v>207.97</v>
      </c>
      <c r="L23842">
        <v>0.990421</v>
      </c>
      <c r="M23842" s="1">
        <v>2.6715200000000001E-36</v>
      </c>
      <c r="N23842" t="s">
        <v>83543</v>
      </c>
      <c r="O23842">
        <v>18968</v>
      </c>
      <c r="P23842" t="s">
        <v>657</v>
      </c>
    </row>
    <row r="23843" spans="1:16" x14ac:dyDescent="0.2">
      <c r="A23843" t="s">
        <v>11</v>
      </c>
      <c r="B23843" t="s">
        <v>13282</v>
      </c>
      <c r="C23843" t="s">
        <v>83544</v>
      </c>
      <c r="D23843" t="s">
        <v>13284</v>
      </c>
      <c r="E23843" t="s">
        <v>13285</v>
      </c>
      <c r="F23843" s="11">
        <v>2463.70176074249</v>
      </c>
      <c r="G23843" t="s">
        <v>83545</v>
      </c>
      <c r="H23843">
        <v>31</v>
      </c>
      <c r="I23843" t="s">
        <v>17</v>
      </c>
      <c r="J23843" t="s">
        <v>17</v>
      </c>
      <c r="K23843">
        <v>84.212999999999994</v>
      </c>
      <c r="L23843">
        <v>0.934867</v>
      </c>
      <c r="M23843">
        <v>7.5144700000000003E-4</v>
      </c>
      <c r="N23843" t="s">
        <v>83546</v>
      </c>
      <c r="O23843">
        <v>3725</v>
      </c>
      <c r="P23843" t="s">
        <v>2274</v>
      </c>
    </row>
    <row r="23844" spans="1:16" x14ac:dyDescent="0.2">
      <c r="A23844" t="s">
        <v>11</v>
      </c>
      <c r="B23844" t="s">
        <v>19883</v>
      </c>
      <c r="C23844" t="s">
        <v>83547</v>
      </c>
      <c r="D23844" t="s">
        <v>19885</v>
      </c>
      <c r="E23844" t="s">
        <v>19886</v>
      </c>
      <c r="F23844" s="11">
        <v>1415.39679162536</v>
      </c>
      <c r="G23844" t="s">
        <v>83548</v>
      </c>
      <c r="H23844">
        <v>5</v>
      </c>
      <c r="I23844" t="s">
        <v>17</v>
      </c>
      <c r="J23844" t="s">
        <v>17</v>
      </c>
      <c r="K23844">
        <v>115.74</v>
      </c>
      <c r="L23844">
        <v>0.85770599999999997</v>
      </c>
      <c r="M23844" s="1">
        <v>5.7379300000000004E-13</v>
      </c>
      <c r="N23844" t="s">
        <v>83549</v>
      </c>
      <c r="O23844">
        <v>21433</v>
      </c>
      <c r="P23844" t="s">
        <v>1487</v>
      </c>
    </row>
    <row r="23845" spans="1:16" x14ac:dyDescent="0.2">
      <c r="A23845" t="s">
        <v>11</v>
      </c>
      <c r="B23845" t="s">
        <v>22052</v>
      </c>
      <c r="C23845" t="s">
        <v>83550</v>
      </c>
      <c r="D23845" t="s">
        <v>22054</v>
      </c>
      <c r="E23845" t="s">
        <v>22055</v>
      </c>
      <c r="F23845" s="11">
        <v>2374.3154100178899</v>
      </c>
      <c r="G23845" t="s">
        <v>83551</v>
      </c>
      <c r="H23845">
        <v>86</v>
      </c>
      <c r="I23845" t="s">
        <v>17</v>
      </c>
      <c r="J23845" t="s">
        <v>17</v>
      </c>
      <c r="K23845">
        <v>176.05</v>
      </c>
      <c r="L23845">
        <v>1</v>
      </c>
      <c r="M23845" s="1">
        <v>6.2628700000000001E-14</v>
      </c>
      <c r="N23845" t="s">
        <v>83552</v>
      </c>
      <c r="O23845">
        <v>10835</v>
      </c>
      <c r="P23845" t="s">
        <v>4817</v>
      </c>
    </row>
    <row r="23846" spans="1:16" x14ac:dyDescent="0.2">
      <c r="A23846" t="s">
        <v>11</v>
      </c>
      <c r="B23846" t="s">
        <v>24585</v>
      </c>
      <c r="C23846" t="s">
        <v>83553</v>
      </c>
      <c r="D23846" t="s">
        <v>24587</v>
      </c>
      <c r="E23846" t="s">
        <v>24588</v>
      </c>
      <c r="F23846" s="11">
        <v>11364.8197905056</v>
      </c>
      <c r="G23846" t="s">
        <v>83554</v>
      </c>
      <c r="H23846">
        <v>13</v>
      </c>
      <c r="I23846" t="s">
        <v>17</v>
      </c>
      <c r="J23846" t="s">
        <v>17</v>
      </c>
      <c r="K23846">
        <v>126.19</v>
      </c>
      <c r="L23846">
        <v>0.99999300000000002</v>
      </c>
      <c r="M23846" s="1">
        <v>4.2761800000000001E-7</v>
      </c>
      <c r="N23846" t="s">
        <v>83555</v>
      </c>
      <c r="O23846">
        <v>16102</v>
      </c>
      <c r="P23846" t="s">
        <v>2506</v>
      </c>
    </row>
    <row r="23847" spans="1:16" x14ac:dyDescent="0.2">
      <c r="A23847" t="s">
        <v>11</v>
      </c>
      <c r="B23847" t="s">
        <v>8222</v>
      </c>
      <c r="C23847" t="s">
        <v>83556</v>
      </c>
      <c r="D23847" t="s">
        <v>8224</v>
      </c>
      <c r="E23847" t="s">
        <v>8225</v>
      </c>
      <c r="F23847" s="11">
        <v>2457.17560336515</v>
      </c>
      <c r="G23847" t="s">
        <v>83557</v>
      </c>
      <c r="H23847">
        <v>3</v>
      </c>
      <c r="I23847" t="s">
        <v>17</v>
      </c>
      <c r="J23847" t="s">
        <v>17</v>
      </c>
      <c r="K23847">
        <v>62.408000000000001</v>
      </c>
      <c r="L23847">
        <v>0.70259199999999999</v>
      </c>
      <c r="M23847">
        <v>1.52934E-2</v>
      </c>
      <c r="N23847" t="s">
        <v>83558</v>
      </c>
      <c r="O23847">
        <v>3889</v>
      </c>
      <c r="P23847" t="s">
        <v>291</v>
      </c>
    </row>
    <row r="23848" spans="1:16" x14ac:dyDescent="0.2">
      <c r="A23848" t="s">
        <v>11</v>
      </c>
      <c r="B23848" t="s">
        <v>32213</v>
      </c>
      <c r="C23848" t="s">
        <v>83559</v>
      </c>
      <c r="D23848" t="s">
        <v>32215</v>
      </c>
      <c r="E23848" t="s">
        <v>32216</v>
      </c>
      <c r="F23848" s="11">
        <v>4876.4103230519104</v>
      </c>
      <c r="G23848" t="s">
        <v>83560</v>
      </c>
      <c r="H23848">
        <v>57</v>
      </c>
      <c r="I23848" t="s">
        <v>17</v>
      </c>
      <c r="J23848" t="s">
        <v>17</v>
      </c>
      <c r="K23848">
        <v>80.790000000000006</v>
      </c>
      <c r="L23848">
        <v>0.75300900000000004</v>
      </c>
      <c r="M23848" s="1">
        <v>8.0100699999999994E-8</v>
      </c>
      <c r="N23848" t="s">
        <v>83561</v>
      </c>
      <c r="O23848">
        <v>15903</v>
      </c>
      <c r="P23848" t="s">
        <v>324</v>
      </c>
    </row>
    <row r="23849" spans="1:16" x14ac:dyDescent="0.2">
      <c r="A23849" t="s">
        <v>11</v>
      </c>
      <c r="B23849" t="s">
        <v>5672</v>
      </c>
      <c r="C23849" t="s">
        <v>83562</v>
      </c>
      <c r="D23849" t="s">
        <v>5674</v>
      </c>
      <c r="E23849" t="s">
        <v>5675</v>
      </c>
      <c r="F23849" s="11">
        <v>902.26542597872196</v>
      </c>
      <c r="G23849" t="s">
        <v>83563</v>
      </c>
      <c r="H23849">
        <v>3</v>
      </c>
      <c r="I23849" t="s">
        <v>17</v>
      </c>
      <c r="J23849" t="s">
        <v>17</v>
      </c>
      <c r="K23849">
        <v>157.22</v>
      </c>
      <c r="L23849">
        <v>0.87769200000000003</v>
      </c>
      <c r="M23849" s="1">
        <v>1.57691E-17</v>
      </c>
      <c r="N23849" t="s">
        <v>80835</v>
      </c>
      <c r="O23849">
        <v>797</v>
      </c>
      <c r="P23849" t="s">
        <v>4379</v>
      </c>
    </row>
    <row r="23850" spans="1:16" x14ac:dyDescent="0.2">
      <c r="A23850" t="s">
        <v>11</v>
      </c>
      <c r="B23850" t="s">
        <v>43898</v>
      </c>
      <c r="C23850" t="s">
        <v>83564</v>
      </c>
      <c r="D23850" t="s">
        <v>43900</v>
      </c>
      <c r="E23850" t="s">
        <v>43901</v>
      </c>
      <c r="F23850" s="11">
        <v>7490.8449311824197</v>
      </c>
      <c r="G23850" t="s">
        <v>83565</v>
      </c>
      <c r="H23850">
        <v>7</v>
      </c>
      <c r="I23850" t="s">
        <v>17</v>
      </c>
      <c r="J23850" t="s">
        <v>17</v>
      </c>
      <c r="K23850">
        <v>114.35</v>
      </c>
      <c r="L23850">
        <v>0.85047700000000004</v>
      </c>
      <c r="M23850" s="1">
        <v>7.32341E-35</v>
      </c>
      <c r="N23850" t="s">
        <v>83566</v>
      </c>
      <c r="O23850">
        <v>2676</v>
      </c>
      <c r="P23850" t="s">
        <v>4869</v>
      </c>
    </row>
    <row r="23851" spans="1:16" x14ac:dyDescent="0.2">
      <c r="A23851" t="s">
        <v>11</v>
      </c>
      <c r="B23851" t="s">
        <v>3698</v>
      </c>
      <c r="C23851" t="s">
        <v>83567</v>
      </c>
      <c r="D23851" t="s">
        <v>3700</v>
      </c>
      <c r="E23851" t="s">
        <v>3701</v>
      </c>
      <c r="F23851" s="11">
        <v>1449.9495036835699</v>
      </c>
      <c r="G23851" t="s">
        <v>83568</v>
      </c>
      <c r="H23851">
        <v>71</v>
      </c>
      <c r="I23851" t="s">
        <v>17</v>
      </c>
      <c r="J23851" t="s">
        <v>17</v>
      </c>
      <c r="K23851">
        <v>175.48</v>
      </c>
      <c r="L23851">
        <v>0.98643199999999998</v>
      </c>
      <c r="M23851" s="1">
        <v>7.9475699999999997E-9</v>
      </c>
      <c r="N23851" t="s">
        <v>83569</v>
      </c>
      <c r="O23851">
        <v>1547</v>
      </c>
      <c r="P23851" t="s">
        <v>2799</v>
      </c>
    </row>
    <row r="23852" spans="1:16" x14ac:dyDescent="0.2">
      <c r="A23852" t="s">
        <v>11</v>
      </c>
      <c r="B23852" t="s">
        <v>15092</v>
      </c>
      <c r="C23852" t="s">
        <v>83570</v>
      </c>
      <c r="D23852" t="s">
        <v>15094</v>
      </c>
      <c r="E23852" t="s">
        <v>15095</v>
      </c>
      <c r="F23852" s="11">
        <v>2454.91562876643</v>
      </c>
      <c r="G23852" t="s">
        <v>83571</v>
      </c>
      <c r="H23852">
        <v>19</v>
      </c>
      <c r="I23852" t="s">
        <v>17</v>
      </c>
      <c r="J23852" t="s">
        <v>17</v>
      </c>
      <c r="K23852">
        <v>223.82</v>
      </c>
      <c r="L23852">
        <v>0.98392100000000005</v>
      </c>
      <c r="M23852" s="1">
        <v>7.6922700000000004E-85</v>
      </c>
      <c r="N23852" t="s">
        <v>83572</v>
      </c>
      <c r="O23852">
        <v>5669</v>
      </c>
      <c r="P23852" t="s">
        <v>1266</v>
      </c>
    </row>
    <row r="23853" spans="1:16" x14ac:dyDescent="0.2">
      <c r="A23853" t="s">
        <v>11</v>
      </c>
      <c r="B23853" t="s">
        <v>3340</v>
      </c>
      <c r="C23853" t="s">
        <v>83573</v>
      </c>
      <c r="D23853" t="s">
        <v>3342</v>
      </c>
      <c r="E23853" t="s">
        <v>3343</v>
      </c>
      <c r="F23853" s="11">
        <v>1830.33680157146</v>
      </c>
      <c r="G23853" t="s">
        <v>83574</v>
      </c>
      <c r="H23853">
        <v>27</v>
      </c>
      <c r="I23853" t="s">
        <v>17</v>
      </c>
      <c r="J23853" t="s">
        <v>17</v>
      </c>
      <c r="K23853">
        <v>117.31</v>
      </c>
      <c r="L23853">
        <v>0.74254799999999999</v>
      </c>
      <c r="M23853" s="1">
        <v>6.4531700000000004E-5</v>
      </c>
      <c r="N23853" t="s">
        <v>83575</v>
      </c>
      <c r="O23853">
        <v>1096</v>
      </c>
      <c r="P23853" t="s">
        <v>1176</v>
      </c>
    </row>
    <row r="23854" spans="1:16" x14ac:dyDescent="0.2">
      <c r="A23854" t="s">
        <v>11</v>
      </c>
      <c r="B23854" t="s">
        <v>83576</v>
      </c>
      <c r="C23854" t="s">
        <v>83577</v>
      </c>
      <c r="D23854" t="s">
        <v>83578</v>
      </c>
      <c r="E23854" t="s">
        <v>83579</v>
      </c>
      <c r="F23854" s="11">
        <v>6427.7679242717204</v>
      </c>
      <c r="G23854" t="s">
        <v>83580</v>
      </c>
      <c r="H23854" s="7">
        <v>1</v>
      </c>
      <c r="I23854" t="s">
        <v>17</v>
      </c>
      <c r="J23854" t="s">
        <v>17</v>
      </c>
      <c r="K23854">
        <v>83.064999999999998</v>
      </c>
      <c r="L23854">
        <v>1</v>
      </c>
      <c r="M23854" s="1">
        <v>2.7960699999999998E-6</v>
      </c>
      <c r="N23854" t="s">
        <v>83581</v>
      </c>
      <c r="O23854">
        <v>20192</v>
      </c>
      <c r="P23854" t="s">
        <v>33</v>
      </c>
    </row>
    <row r="23855" spans="1:16" x14ac:dyDescent="0.2">
      <c r="A23855" t="s">
        <v>11</v>
      </c>
      <c r="B23855" t="s">
        <v>2079</v>
      </c>
      <c r="C23855" t="s">
        <v>83582</v>
      </c>
      <c r="D23855" t="s">
        <v>2081</v>
      </c>
      <c r="E23855" t="s">
        <v>2082</v>
      </c>
      <c r="F23855" s="11">
        <v>1789.64208431425</v>
      </c>
      <c r="G23855" t="s">
        <v>83583</v>
      </c>
      <c r="H23855">
        <v>75</v>
      </c>
      <c r="I23855" t="s">
        <v>17</v>
      </c>
      <c r="J23855" t="s">
        <v>17</v>
      </c>
      <c r="K23855">
        <v>154.65</v>
      </c>
      <c r="L23855">
        <v>0.99954399999999999</v>
      </c>
      <c r="M23855" s="1">
        <v>4.0663399999999998E-9</v>
      </c>
      <c r="N23855" t="s">
        <v>83584</v>
      </c>
      <c r="O23855">
        <v>3555</v>
      </c>
      <c r="P23855" t="s">
        <v>330</v>
      </c>
    </row>
    <row r="23856" spans="1:16" x14ac:dyDescent="0.2">
      <c r="A23856" t="s">
        <v>11</v>
      </c>
      <c r="B23856" t="s">
        <v>4031</v>
      </c>
      <c r="C23856" t="s">
        <v>83585</v>
      </c>
      <c r="D23856" t="s">
        <v>4033</v>
      </c>
      <c r="E23856" t="s">
        <v>4034</v>
      </c>
      <c r="F23856" s="11">
        <v>2319.9517082391499</v>
      </c>
      <c r="G23856" t="s">
        <v>83586</v>
      </c>
      <c r="H23856">
        <v>111</v>
      </c>
      <c r="I23856" t="s">
        <v>17</v>
      </c>
      <c r="J23856" t="s">
        <v>17</v>
      </c>
      <c r="K23856">
        <v>212.87</v>
      </c>
      <c r="L23856">
        <v>0.88868199999999997</v>
      </c>
      <c r="M23856" s="1">
        <v>6.76119E-49</v>
      </c>
      <c r="N23856" t="s">
        <v>83587</v>
      </c>
      <c r="O23856">
        <v>9668</v>
      </c>
      <c r="P23856" t="s">
        <v>4662</v>
      </c>
    </row>
    <row r="23857" spans="1:16" x14ac:dyDescent="0.2">
      <c r="A23857" t="s">
        <v>11</v>
      </c>
      <c r="B23857" t="s">
        <v>12955</v>
      </c>
      <c r="C23857" t="s">
        <v>83588</v>
      </c>
      <c r="D23857" t="s">
        <v>12957</v>
      </c>
      <c r="E23857" t="s">
        <v>12958</v>
      </c>
      <c r="F23857" s="11">
        <v>34286.182149755798</v>
      </c>
      <c r="G23857" t="s">
        <v>83589</v>
      </c>
      <c r="H23857" s="7">
        <v>1</v>
      </c>
      <c r="I23857" t="s">
        <v>17</v>
      </c>
      <c r="J23857" t="s">
        <v>17</v>
      </c>
      <c r="K23857">
        <v>66.852999999999994</v>
      </c>
      <c r="L23857">
        <v>1</v>
      </c>
      <c r="M23857">
        <v>1.0375600000000001E-3</v>
      </c>
      <c r="N23857" t="s">
        <v>83590</v>
      </c>
      <c r="O23857">
        <v>14974</v>
      </c>
      <c r="P23857" t="s">
        <v>298</v>
      </c>
    </row>
    <row r="23858" spans="1:16" x14ac:dyDescent="0.2">
      <c r="A23858" t="s">
        <v>11</v>
      </c>
      <c r="B23858" t="s">
        <v>3452</v>
      </c>
      <c r="C23858" t="s">
        <v>83591</v>
      </c>
      <c r="D23858" t="s">
        <v>3454</v>
      </c>
      <c r="E23858" t="s">
        <v>3452</v>
      </c>
      <c r="F23858" s="11">
        <v>11335</v>
      </c>
      <c r="G23858" t="s">
        <v>83592</v>
      </c>
      <c r="H23858">
        <v>19</v>
      </c>
      <c r="I23858" t="s">
        <v>17</v>
      </c>
      <c r="J23858" t="s">
        <v>17</v>
      </c>
      <c r="K23858">
        <v>113.88</v>
      </c>
      <c r="L23858">
        <v>0.99999099999999996</v>
      </c>
      <c r="M23858" s="1">
        <v>1.4324200000000001E-7</v>
      </c>
      <c r="N23858" t="s">
        <v>83593</v>
      </c>
      <c r="O23858">
        <v>13644</v>
      </c>
      <c r="P23858" t="s">
        <v>6764</v>
      </c>
    </row>
    <row r="23859" spans="1:16" x14ac:dyDescent="0.2">
      <c r="A23859" t="s">
        <v>11</v>
      </c>
      <c r="B23859" t="s">
        <v>698</v>
      </c>
      <c r="C23859" t="s">
        <v>83594</v>
      </c>
      <c r="D23859" t="s">
        <v>700</v>
      </c>
      <c r="E23859" t="s">
        <v>701</v>
      </c>
      <c r="F23859" s="11">
        <v>5636.3482317305798</v>
      </c>
      <c r="G23859" t="s">
        <v>83595</v>
      </c>
      <c r="H23859">
        <v>16</v>
      </c>
      <c r="I23859" t="s">
        <v>17</v>
      </c>
      <c r="J23859" t="s">
        <v>17</v>
      </c>
      <c r="K23859">
        <v>90.614000000000004</v>
      </c>
      <c r="L23859">
        <v>1</v>
      </c>
      <c r="M23859">
        <v>1.5128E-4</v>
      </c>
      <c r="N23859" t="s">
        <v>83596</v>
      </c>
      <c r="O23859">
        <v>554</v>
      </c>
      <c r="P23859" t="s">
        <v>13294</v>
      </c>
    </row>
    <row r="23860" spans="1:16" x14ac:dyDescent="0.2">
      <c r="A23860" t="s">
        <v>11</v>
      </c>
      <c r="B23860" t="s">
        <v>1183</v>
      </c>
      <c r="C23860" t="s">
        <v>83597</v>
      </c>
      <c r="D23860" t="s">
        <v>1185</v>
      </c>
      <c r="E23860" t="s">
        <v>1186</v>
      </c>
      <c r="F23860" s="11">
        <v>19565.958651327801</v>
      </c>
      <c r="G23860" t="s">
        <v>83598</v>
      </c>
      <c r="H23860">
        <v>211</v>
      </c>
      <c r="I23860" t="s">
        <v>17</v>
      </c>
      <c r="J23860" t="s">
        <v>17</v>
      </c>
      <c r="K23860">
        <v>225.09</v>
      </c>
      <c r="L23860">
        <v>0.88384300000000005</v>
      </c>
      <c r="M23860" s="1">
        <v>1.19427E-19</v>
      </c>
      <c r="N23860" t="s">
        <v>83599</v>
      </c>
      <c r="O23860">
        <v>12581</v>
      </c>
      <c r="P23860" t="s">
        <v>1989</v>
      </c>
    </row>
    <row r="23861" spans="1:16" x14ac:dyDescent="0.2">
      <c r="A23861" t="s">
        <v>11</v>
      </c>
      <c r="B23861" t="s">
        <v>584</v>
      </c>
      <c r="C23861" t="s">
        <v>83600</v>
      </c>
      <c r="D23861" t="s">
        <v>586</v>
      </c>
      <c r="E23861" t="s">
        <v>587</v>
      </c>
      <c r="F23861" s="11">
        <v>3349.0457136341802</v>
      </c>
      <c r="G23861" t="s">
        <v>83601</v>
      </c>
      <c r="H23861">
        <v>28</v>
      </c>
      <c r="I23861" t="s">
        <v>17</v>
      </c>
      <c r="J23861" t="s">
        <v>17</v>
      </c>
      <c r="K23861">
        <v>78.555999999999997</v>
      </c>
      <c r="L23861">
        <v>1</v>
      </c>
      <c r="M23861">
        <v>2.6582899999999998E-3</v>
      </c>
      <c r="N23861" t="s">
        <v>83602</v>
      </c>
      <c r="O23861">
        <v>7859</v>
      </c>
      <c r="P23861" t="s">
        <v>33</v>
      </c>
    </row>
    <row r="23862" spans="1:16" x14ac:dyDescent="0.2">
      <c r="A23862" t="s">
        <v>11</v>
      </c>
      <c r="B23862" t="s">
        <v>9522</v>
      </c>
      <c r="C23862" t="s">
        <v>83603</v>
      </c>
      <c r="D23862" t="s">
        <v>9524</v>
      </c>
      <c r="E23862" t="s">
        <v>9525</v>
      </c>
      <c r="F23862" s="11">
        <v>3576</v>
      </c>
      <c r="G23862" t="s">
        <v>83604</v>
      </c>
      <c r="H23862">
        <v>1707</v>
      </c>
      <c r="I23862" t="s">
        <v>17</v>
      </c>
      <c r="J23862" t="s">
        <v>17</v>
      </c>
      <c r="K23862">
        <v>143.76</v>
      </c>
      <c r="L23862">
        <v>1</v>
      </c>
      <c r="M23862" s="1">
        <v>2.65649E-18</v>
      </c>
      <c r="N23862" t="s">
        <v>83605</v>
      </c>
      <c r="O23862">
        <v>17165</v>
      </c>
      <c r="P23862" t="s">
        <v>83606</v>
      </c>
    </row>
    <row r="23863" spans="1:16" x14ac:dyDescent="0.2">
      <c r="A23863" t="s">
        <v>11</v>
      </c>
      <c r="B23863" t="s">
        <v>13172</v>
      </c>
      <c r="C23863" t="s">
        <v>83607</v>
      </c>
      <c r="D23863" t="s">
        <v>13174</v>
      </c>
      <c r="E23863" t="s">
        <v>13175</v>
      </c>
      <c r="F23863" s="11">
        <v>8228.2311256340399</v>
      </c>
      <c r="G23863" t="s">
        <v>83608</v>
      </c>
      <c r="H23863">
        <v>14</v>
      </c>
      <c r="I23863" t="s">
        <v>17</v>
      </c>
      <c r="J23863" t="s">
        <v>17</v>
      </c>
      <c r="K23863">
        <v>163.95</v>
      </c>
      <c r="L23863">
        <v>1</v>
      </c>
      <c r="M23863" s="1">
        <v>7.7963800000000004E-11</v>
      </c>
      <c r="N23863" t="s">
        <v>83609</v>
      </c>
      <c r="O23863">
        <v>7616</v>
      </c>
      <c r="P23863" t="s">
        <v>4296</v>
      </c>
    </row>
    <row r="23864" spans="1:16" x14ac:dyDescent="0.2">
      <c r="A23864" t="s">
        <v>11</v>
      </c>
      <c r="B23864" t="s">
        <v>8721</v>
      </c>
      <c r="C23864" t="s">
        <v>83610</v>
      </c>
      <c r="D23864" t="s">
        <v>8723</v>
      </c>
      <c r="E23864" t="s">
        <v>8724</v>
      </c>
      <c r="F23864" s="11">
        <v>15783.5535866954</v>
      </c>
      <c r="G23864" t="s">
        <v>83611</v>
      </c>
      <c r="H23864">
        <v>11</v>
      </c>
      <c r="I23864" t="s">
        <v>17</v>
      </c>
      <c r="J23864" t="s">
        <v>17</v>
      </c>
      <c r="K23864">
        <v>153.94</v>
      </c>
      <c r="L23864">
        <v>0.95156600000000002</v>
      </c>
      <c r="M23864" s="1">
        <v>2.0782700000000002E-12</v>
      </c>
      <c r="N23864" t="s">
        <v>83612</v>
      </c>
      <c r="O23864">
        <v>12666</v>
      </c>
      <c r="P23864" t="s">
        <v>405</v>
      </c>
    </row>
    <row r="23865" spans="1:16" x14ac:dyDescent="0.2">
      <c r="A23865" t="s">
        <v>11</v>
      </c>
      <c r="B23865" t="s">
        <v>1163</v>
      </c>
      <c r="C23865" t="s">
        <v>83613</v>
      </c>
      <c r="D23865" t="s">
        <v>1165</v>
      </c>
      <c r="E23865" t="s">
        <v>1166</v>
      </c>
      <c r="F23865" s="11">
        <v>74144.152462892205</v>
      </c>
      <c r="G23865" t="s">
        <v>83614</v>
      </c>
      <c r="H23865">
        <v>3</v>
      </c>
      <c r="I23865" t="s">
        <v>17</v>
      </c>
      <c r="J23865" t="s">
        <v>17</v>
      </c>
      <c r="K23865">
        <v>57.149000000000001</v>
      </c>
      <c r="L23865">
        <v>0.75897199999999998</v>
      </c>
      <c r="M23865">
        <v>4.5911099999999998E-3</v>
      </c>
      <c r="N23865" t="s">
        <v>83615</v>
      </c>
      <c r="O23865">
        <v>14333</v>
      </c>
      <c r="P23865" t="s">
        <v>1189</v>
      </c>
    </row>
    <row r="23866" spans="1:16" x14ac:dyDescent="0.2">
      <c r="A23866" t="s">
        <v>11</v>
      </c>
      <c r="B23866" t="s">
        <v>7120</v>
      </c>
      <c r="C23866" t="s">
        <v>83616</v>
      </c>
      <c r="D23866" t="s">
        <v>7122</v>
      </c>
      <c r="E23866" t="s">
        <v>7123</v>
      </c>
      <c r="F23866" s="11">
        <v>1278.21450135234</v>
      </c>
      <c r="G23866" t="s">
        <v>83617</v>
      </c>
      <c r="H23866">
        <v>53</v>
      </c>
      <c r="I23866" t="s">
        <v>17</v>
      </c>
      <c r="J23866" t="s">
        <v>17</v>
      </c>
      <c r="K23866">
        <v>146.5</v>
      </c>
      <c r="L23866">
        <v>0.99995000000000001</v>
      </c>
      <c r="M23866" s="1">
        <v>2.5396600000000001E-8</v>
      </c>
      <c r="N23866" t="s">
        <v>83618</v>
      </c>
      <c r="O23866">
        <v>261</v>
      </c>
      <c r="P23866" t="s">
        <v>27424</v>
      </c>
    </row>
    <row r="23867" spans="1:16" x14ac:dyDescent="0.2">
      <c r="A23867" t="s">
        <v>11</v>
      </c>
      <c r="B23867" t="s">
        <v>751</v>
      </c>
      <c r="C23867" t="s">
        <v>83619</v>
      </c>
      <c r="D23867" t="s">
        <v>753</v>
      </c>
      <c r="E23867" t="s">
        <v>754</v>
      </c>
      <c r="F23867" s="11">
        <v>10018.9030941335</v>
      </c>
      <c r="G23867" t="s">
        <v>83620</v>
      </c>
      <c r="H23867">
        <v>19</v>
      </c>
      <c r="I23867" t="s">
        <v>17</v>
      </c>
      <c r="J23867" t="s">
        <v>17</v>
      </c>
      <c r="K23867">
        <v>102.66</v>
      </c>
      <c r="L23867">
        <v>0.99998900000000002</v>
      </c>
      <c r="M23867" s="1">
        <v>5.2757499999999998E-5</v>
      </c>
      <c r="N23867" t="s">
        <v>83621</v>
      </c>
      <c r="O23867">
        <v>10052</v>
      </c>
      <c r="P23867" t="s">
        <v>3691</v>
      </c>
    </row>
    <row r="23868" spans="1:16" x14ac:dyDescent="0.2">
      <c r="A23868" t="s">
        <v>11</v>
      </c>
      <c r="B23868" t="s">
        <v>24396</v>
      </c>
      <c r="C23868" t="s">
        <v>83622</v>
      </c>
      <c r="D23868" t="s">
        <v>24398</v>
      </c>
      <c r="E23868" t="s">
        <v>24399</v>
      </c>
      <c r="F23868" s="11">
        <v>5943.6842436197803</v>
      </c>
      <c r="G23868" t="s">
        <v>83623</v>
      </c>
      <c r="H23868">
        <v>21</v>
      </c>
      <c r="I23868" t="s">
        <v>17</v>
      </c>
      <c r="J23868" t="s">
        <v>17</v>
      </c>
      <c r="K23868">
        <v>154.66999999999999</v>
      </c>
      <c r="L23868">
        <v>0.70913400000000004</v>
      </c>
      <c r="M23868" s="1">
        <v>1.34568E-8</v>
      </c>
      <c r="N23868" t="s">
        <v>83624</v>
      </c>
      <c r="O23868">
        <v>12472</v>
      </c>
      <c r="P23868" t="s">
        <v>657</v>
      </c>
    </row>
    <row r="23869" spans="1:16" x14ac:dyDescent="0.2">
      <c r="A23869" t="s">
        <v>11</v>
      </c>
      <c r="B23869" t="s">
        <v>15933</v>
      </c>
      <c r="C23869" t="s">
        <v>83625</v>
      </c>
      <c r="D23869" t="s">
        <v>15935</v>
      </c>
      <c r="E23869" t="s">
        <v>15933</v>
      </c>
      <c r="F23869" s="11">
        <v>1615</v>
      </c>
      <c r="G23869" t="s">
        <v>83626</v>
      </c>
      <c r="H23869">
        <v>62</v>
      </c>
      <c r="I23869" t="s">
        <v>17</v>
      </c>
      <c r="J23869" t="s">
        <v>17</v>
      </c>
      <c r="K23869">
        <v>175.88</v>
      </c>
      <c r="L23869">
        <v>0.99441299999999999</v>
      </c>
      <c r="M23869" s="1">
        <v>3.2022200000000002E-13</v>
      </c>
      <c r="N23869" t="s">
        <v>83627</v>
      </c>
      <c r="O23869">
        <v>6671</v>
      </c>
      <c r="P23869" t="s">
        <v>16821</v>
      </c>
    </row>
    <row r="23870" spans="1:16" x14ac:dyDescent="0.2">
      <c r="A23870" t="s">
        <v>11</v>
      </c>
      <c r="B23870" t="s">
        <v>12955</v>
      </c>
      <c r="C23870" t="s">
        <v>83628</v>
      </c>
      <c r="D23870" t="s">
        <v>12957</v>
      </c>
      <c r="E23870" t="s">
        <v>12958</v>
      </c>
      <c r="F23870" s="11">
        <v>34286.182149755798</v>
      </c>
      <c r="G23870" t="s">
        <v>83629</v>
      </c>
      <c r="H23870" s="7">
        <v>1</v>
      </c>
      <c r="I23870" t="s">
        <v>17</v>
      </c>
      <c r="J23870" t="s">
        <v>17</v>
      </c>
      <c r="K23870">
        <v>83.045000000000002</v>
      </c>
      <c r="L23870">
        <v>1</v>
      </c>
      <c r="M23870">
        <v>3.33605E-4</v>
      </c>
      <c r="N23870" t="s">
        <v>83630</v>
      </c>
      <c r="O23870">
        <v>250</v>
      </c>
      <c r="P23870" t="s">
        <v>4836</v>
      </c>
    </row>
    <row r="23871" spans="1:16" x14ac:dyDescent="0.2">
      <c r="A23871" t="s">
        <v>11</v>
      </c>
      <c r="B23871" t="s">
        <v>8751</v>
      </c>
      <c r="C23871" t="s">
        <v>83631</v>
      </c>
      <c r="D23871" t="s">
        <v>8753</v>
      </c>
      <c r="E23871" t="s">
        <v>8751</v>
      </c>
      <c r="F23871" s="11">
        <v>3212.4479022136202</v>
      </c>
      <c r="G23871" t="s">
        <v>83632</v>
      </c>
      <c r="H23871">
        <v>4</v>
      </c>
      <c r="I23871" t="s">
        <v>17</v>
      </c>
      <c r="J23871" t="s">
        <v>17</v>
      </c>
      <c r="K23871">
        <v>62.860999999999997</v>
      </c>
      <c r="L23871">
        <v>1</v>
      </c>
      <c r="M23871">
        <v>6.78328E-3</v>
      </c>
      <c r="N23871" t="s">
        <v>83633</v>
      </c>
      <c r="O23871">
        <v>17023</v>
      </c>
      <c r="P23871" t="s">
        <v>3083</v>
      </c>
    </row>
    <row r="23872" spans="1:16" x14ac:dyDescent="0.2">
      <c r="A23872" t="s">
        <v>11</v>
      </c>
      <c r="B23872" t="s">
        <v>4037</v>
      </c>
      <c r="C23872" t="s">
        <v>83634</v>
      </c>
      <c r="D23872" t="s">
        <v>4039</v>
      </c>
      <c r="E23872" t="s">
        <v>4040</v>
      </c>
      <c r="F23872" s="11">
        <v>3868.7313303198998</v>
      </c>
      <c r="G23872" t="s">
        <v>83635</v>
      </c>
      <c r="H23872">
        <v>9</v>
      </c>
      <c r="I23872" t="s">
        <v>17</v>
      </c>
      <c r="J23872" t="s">
        <v>17</v>
      </c>
      <c r="K23872">
        <v>76.262</v>
      </c>
      <c r="L23872">
        <v>0.98665999999999998</v>
      </c>
      <c r="M23872">
        <v>2.2779499999999999E-3</v>
      </c>
      <c r="N23872" t="s">
        <v>83636</v>
      </c>
      <c r="O23872">
        <v>3722</v>
      </c>
      <c r="P23872" t="s">
        <v>1412</v>
      </c>
    </row>
    <row r="23873" spans="1:16" x14ac:dyDescent="0.2">
      <c r="A23873" t="s">
        <v>11</v>
      </c>
      <c r="B23873" t="s">
        <v>1931</v>
      </c>
      <c r="C23873" t="s">
        <v>83637</v>
      </c>
      <c r="D23873" t="s">
        <v>1933</v>
      </c>
      <c r="E23873" t="s">
        <v>1931</v>
      </c>
      <c r="F23873" s="11">
        <v>3552.3571426032499</v>
      </c>
      <c r="G23873" t="s">
        <v>83638</v>
      </c>
      <c r="H23873">
        <v>315</v>
      </c>
      <c r="I23873" t="s">
        <v>17</v>
      </c>
      <c r="J23873" t="s">
        <v>17</v>
      </c>
      <c r="K23873">
        <v>76.942999999999998</v>
      </c>
      <c r="L23873">
        <v>1</v>
      </c>
      <c r="M23873" s="1">
        <v>5.7612E-14</v>
      </c>
      <c r="N23873" t="s">
        <v>83639</v>
      </c>
      <c r="O23873">
        <v>3116</v>
      </c>
      <c r="P23873" t="s">
        <v>5848</v>
      </c>
    </row>
    <row r="23874" spans="1:16" x14ac:dyDescent="0.2">
      <c r="A23874" t="s">
        <v>11</v>
      </c>
      <c r="B23874" t="s">
        <v>83640</v>
      </c>
      <c r="C23874" t="s">
        <v>83641</v>
      </c>
      <c r="D23874" t="s">
        <v>83642</v>
      </c>
      <c r="E23874" t="s">
        <v>83640</v>
      </c>
      <c r="F23874" s="11">
        <v>693.63152359033597</v>
      </c>
      <c r="G23874" t="s">
        <v>83643</v>
      </c>
      <c r="H23874">
        <v>41</v>
      </c>
      <c r="I23874" t="s">
        <v>17</v>
      </c>
      <c r="J23874" t="s">
        <v>17</v>
      </c>
      <c r="K23874">
        <v>146.88</v>
      </c>
      <c r="L23874">
        <v>1</v>
      </c>
      <c r="M23874" s="1">
        <v>1.6898899999999999E-11</v>
      </c>
      <c r="N23874" t="s">
        <v>83644</v>
      </c>
      <c r="O23874">
        <v>1466</v>
      </c>
      <c r="P23874" t="s">
        <v>143</v>
      </c>
    </row>
    <row r="23875" spans="1:16" x14ac:dyDescent="0.2">
      <c r="A23875" t="s">
        <v>11</v>
      </c>
      <c r="B23875" t="s">
        <v>1454</v>
      </c>
      <c r="C23875" t="s">
        <v>83645</v>
      </c>
      <c r="D23875" t="s">
        <v>1456</v>
      </c>
      <c r="E23875" t="s">
        <v>1457</v>
      </c>
      <c r="F23875" s="11">
        <v>4022.77014147707</v>
      </c>
      <c r="G23875" t="s">
        <v>83646</v>
      </c>
      <c r="H23875">
        <v>2</v>
      </c>
      <c r="I23875" t="s">
        <v>17</v>
      </c>
      <c r="J23875" t="s">
        <v>17</v>
      </c>
      <c r="K23875">
        <v>60.49</v>
      </c>
      <c r="L23875">
        <v>0.97201199999999999</v>
      </c>
      <c r="M23875">
        <v>1.3161799999999999E-3</v>
      </c>
      <c r="N23875" t="s">
        <v>83647</v>
      </c>
      <c r="O23875">
        <v>11985</v>
      </c>
      <c r="P23875" t="s">
        <v>4292</v>
      </c>
    </row>
    <row r="23876" spans="1:16" x14ac:dyDescent="0.2">
      <c r="A23876" t="s">
        <v>11</v>
      </c>
      <c r="B23876" t="s">
        <v>7570</v>
      </c>
      <c r="C23876" t="s">
        <v>83648</v>
      </c>
      <c r="D23876" t="s">
        <v>7572</v>
      </c>
      <c r="E23876" t="s">
        <v>7573</v>
      </c>
      <c r="F23876" s="11">
        <v>3317.0339321206002</v>
      </c>
      <c r="G23876" t="s">
        <v>83649</v>
      </c>
      <c r="H23876">
        <v>430</v>
      </c>
      <c r="I23876" t="s">
        <v>17</v>
      </c>
      <c r="J23876" t="s">
        <v>17</v>
      </c>
      <c r="K23876">
        <v>122.08</v>
      </c>
      <c r="L23876">
        <v>0.908995</v>
      </c>
      <c r="M23876" s="1">
        <v>4.6915799999999997E-11</v>
      </c>
      <c r="N23876" t="s">
        <v>83650</v>
      </c>
      <c r="O23876">
        <v>6577</v>
      </c>
      <c r="P23876" t="s">
        <v>6428</v>
      </c>
    </row>
    <row r="23877" spans="1:16" x14ac:dyDescent="0.2">
      <c r="A23877" t="s">
        <v>11</v>
      </c>
      <c r="B23877" t="s">
        <v>5548</v>
      </c>
      <c r="C23877" t="s">
        <v>83651</v>
      </c>
      <c r="D23877" t="s">
        <v>5550</v>
      </c>
      <c r="E23877" t="s">
        <v>5551</v>
      </c>
      <c r="F23877" s="11">
        <v>1520</v>
      </c>
      <c r="G23877" t="s">
        <v>83652</v>
      </c>
      <c r="H23877">
        <v>3</v>
      </c>
      <c r="I23877" t="s">
        <v>17</v>
      </c>
      <c r="J23877" t="s">
        <v>17</v>
      </c>
      <c r="K23877">
        <v>79.069999999999993</v>
      </c>
      <c r="L23877">
        <v>0.75343199999999999</v>
      </c>
      <c r="M23877">
        <v>1.4831E-3</v>
      </c>
      <c r="N23877" t="s">
        <v>83653</v>
      </c>
      <c r="O23877">
        <v>2259</v>
      </c>
      <c r="P23877" t="s">
        <v>305</v>
      </c>
    </row>
    <row r="23878" spans="1:16" x14ac:dyDescent="0.2">
      <c r="A23878" t="s">
        <v>11</v>
      </c>
      <c r="B23878" t="s">
        <v>4437</v>
      </c>
      <c r="C23878" t="s">
        <v>83654</v>
      </c>
      <c r="D23878" t="s">
        <v>4439</v>
      </c>
      <c r="E23878" t="s">
        <v>4440</v>
      </c>
      <c r="F23878" s="11">
        <v>1988.6213489612801</v>
      </c>
      <c r="G23878" t="s">
        <v>83655</v>
      </c>
      <c r="H23878">
        <v>62</v>
      </c>
      <c r="I23878" t="s">
        <v>17</v>
      </c>
      <c r="J23878" t="s">
        <v>17</v>
      </c>
      <c r="K23878">
        <v>187.95</v>
      </c>
      <c r="L23878">
        <v>0.79204600000000003</v>
      </c>
      <c r="M23878" s="1">
        <v>9.7219899999999995E-25</v>
      </c>
      <c r="N23878" t="s">
        <v>83656</v>
      </c>
      <c r="O23878">
        <v>14188</v>
      </c>
      <c r="P23878" t="s">
        <v>829</v>
      </c>
    </row>
    <row r="23879" spans="1:16" x14ac:dyDescent="0.2">
      <c r="A23879" t="s">
        <v>11</v>
      </c>
      <c r="B23879" t="s">
        <v>27333</v>
      </c>
      <c r="C23879" t="s">
        <v>83657</v>
      </c>
      <c r="D23879" t="s">
        <v>27335</v>
      </c>
      <c r="E23879" t="s">
        <v>27336</v>
      </c>
      <c r="F23879" s="11">
        <v>15404.044308258301</v>
      </c>
      <c r="G23879" t="s">
        <v>83658</v>
      </c>
      <c r="H23879">
        <v>7</v>
      </c>
      <c r="I23879" t="s">
        <v>17</v>
      </c>
      <c r="J23879" t="s">
        <v>17</v>
      </c>
      <c r="K23879">
        <v>124.16</v>
      </c>
      <c r="L23879">
        <v>0.99916300000000002</v>
      </c>
      <c r="M23879" s="1">
        <v>3.2555100000000001E-12</v>
      </c>
      <c r="N23879" t="s">
        <v>83659</v>
      </c>
      <c r="O23879">
        <v>16124</v>
      </c>
      <c r="P23879" t="s">
        <v>737</v>
      </c>
    </row>
    <row r="23880" spans="1:16" x14ac:dyDescent="0.2">
      <c r="A23880" t="s">
        <v>11</v>
      </c>
      <c r="B23880" t="s">
        <v>83660</v>
      </c>
      <c r="C23880" t="s">
        <v>83661</v>
      </c>
      <c r="D23880" t="s">
        <v>83662</v>
      </c>
      <c r="E23880" t="s">
        <v>83663</v>
      </c>
      <c r="F23880" s="11" t="e">
        <v>#N/A</v>
      </c>
      <c r="G23880" t="s">
        <v>83664</v>
      </c>
      <c r="H23880">
        <v>2</v>
      </c>
      <c r="I23880" t="s">
        <v>17</v>
      </c>
      <c r="J23880" t="s">
        <v>17</v>
      </c>
      <c r="K23880">
        <v>78.516000000000005</v>
      </c>
      <c r="L23880">
        <v>1</v>
      </c>
      <c r="M23880">
        <v>3.44773E-3</v>
      </c>
      <c r="N23880" t="s">
        <v>83665</v>
      </c>
      <c r="O23880">
        <v>4981</v>
      </c>
      <c r="P23880" t="s">
        <v>33409</v>
      </c>
    </row>
    <row r="23881" spans="1:16" x14ac:dyDescent="0.2">
      <c r="A23881" t="s">
        <v>11</v>
      </c>
      <c r="B23881" t="s">
        <v>20582</v>
      </c>
      <c r="C23881" t="s">
        <v>83666</v>
      </c>
      <c r="D23881" t="s">
        <v>20584</v>
      </c>
      <c r="E23881" t="s">
        <v>20585</v>
      </c>
      <c r="F23881" s="11">
        <v>20985.399109123999</v>
      </c>
      <c r="G23881" t="s">
        <v>83667</v>
      </c>
      <c r="H23881">
        <v>5</v>
      </c>
      <c r="I23881" t="s">
        <v>17</v>
      </c>
      <c r="J23881" t="s">
        <v>17</v>
      </c>
      <c r="K23881">
        <v>86.756</v>
      </c>
      <c r="L23881">
        <v>1</v>
      </c>
      <c r="M23881" s="1">
        <v>2.7244099999999999E-5</v>
      </c>
      <c r="N23881" t="s">
        <v>83668</v>
      </c>
      <c r="O23881">
        <v>13498</v>
      </c>
      <c r="P23881" t="s">
        <v>1487</v>
      </c>
    </row>
    <row r="23882" spans="1:16" x14ac:dyDescent="0.2">
      <c r="A23882" t="s">
        <v>11</v>
      </c>
      <c r="B23882" t="s">
        <v>6373</v>
      </c>
      <c r="C23882" t="s">
        <v>83669</v>
      </c>
      <c r="D23882" t="s">
        <v>6375</v>
      </c>
      <c r="E23882" t="s">
        <v>6376</v>
      </c>
      <c r="F23882" s="11">
        <v>1401.784308</v>
      </c>
      <c r="G23882" t="s">
        <v>83670</v>
      </c>
      <c r="H23882">
        <v>38</v>
      </c>
      <c r="I23882" t="s">
        <v>17</v>
      </c>
      <c r="J23882" t="s">
        <v>17</v>
      </c>
      <c r="K23882">
        <v>121.95</v>
      </c>
      <c r="L23882">
        <v>0.98280800000000001</v>
      </c>
      <c r="M23882" s="1">
        <v>7.6142599999999999E-10</v>
      </c>
      <c r="N23882" t="s">
        <v>83671</v>
      </c>
      <c r="O23882">
        <v>4768</v>
      </c>
      <c r="P23882" t="s">
        <v>690</v>
      </c>
    </row>
    <row r="23883" spans="1:16" x14ac:dyDescent="0.2">
      <c r="A23883" t="s">
        <v>11</v>
      </c>
      <c r="B23883" t="s">
        <v>12826</v>
      </c>
      <c r="C23883" t="s">
        <v>83672</v>
      </c>
      <c r="D23883" t="s">
        <v>12828</v>
      </c>
      <c r="E23883" t="s">
        <v>12829</v>
      </c>
      <c r="F23883" s="11">
        <v>11501.966743060801</v>
      </c>
      <c r="G23883" t="s">
        <v>83673</v>
      </c>
      <c r="H23883">
        <v>76</v>
      </c>
      <c r="I23883" t="s">
        <v>17</v>
      </c>
      <c r="J23883" t="s">
        <v>17</v>
      </c>
      <c r="K23883">
        <v>193.28</v>
      </c>
      <c r="L23883">
        <v>0.92969500000000005</v>
      </c>
      <c r="M23883" s="1">
        <v>5.1182199999999999E-20</v>
      </c>
      <c r="N23883" t="s">
        <v>83674</v>
      </c>
      <c r="O23883">
        <v>282</v>
      </c>
      <c r="P23883" t="s">
        <v>717</v>
      </c>
    </row>
    <row r="23884" spans="1:16" x14ac:dyDescent="0.2">
      <c r="A23884" t="s">
        <v>11</v>
      </c>
      <c r="B23884" t="s">
        <v>5917</v>
      </c>
      <c r="C23884" t="s">
        <v>83675</v>
      </c>
      <c r="D23884" t="s">
        <v>5919</v>
      </c>
      <c r="E23884" t="s">
        <v>5920</v>
      </c>
      <c r="F23884" s="11">
        <v>7140.1989930405398</v>
      </c>
      <c r="G23884" t="s">
        <v>83676</v>
      </c>
      <c r="H23884">
        <v>3</v>
      </c>
      <c r="I23884" t="s">
        <v>17</v>
      </c>
      <c r="J23884" t="s">
        <v>17</v>
      </c>
      <c r="K23884">
        <v>76.015000000000001</v>
      </c>
      <c r="L23884">
        <v>0.99957399999999996</v>
      </c>
      <c r="M23884" s="1">
        <v>3.02453E-5</v>
      </c>
      <c r="N23884" t="s">
        <v>83677</v>
      </c>
      <c r="O23884">
        <v>9991</v>
      </c>
      <c r="P23884" t="s">
        <v>3131</v>
      </c>
    </row>
    <row r="23885" spans="1:16" x14ac:dyDescent="0.2">
      <c r="A23885" t="s">
        <v>11</v>
      </c>
      <c r="B23885" t="s">
        <v>19120</v>
      </c>
      <c r="C23885" t="s">
        <v>83678</v>
      </c>
      <c r="D23885" t="s">
        <v>19122</v>
      </c>
      <c r="E23885" t="s">
        <v>19123</v>
      </c>
      <c r="F23885" s="11">
        <v>19088.099237999999</v>
      </c>
      <c r="G23885" t="s">
        <v>83679</v>
      </c>
      <c r="H23885">
        <v>1059</v>
      </c>
      <c r="I23885" t="s">
        <v>17</v>
      </c>
      <c r="J23885" t="s">
        <v>17</v>
      </c>
      <c r="K23885">
        <v>346.44</v>
      </c>
      <c r="L23885">
        <v>0.99999700000000002</v>
      </c>
      <c r="M23885" s="1">
        <v>7.8930099999999996E-140</v>
      </c>
      <c r="N23885" t="s">
        <v>83680</v>
      </c>
      <c r="O23885">
        <v>21980</v>
      </c>
      <c r="P23885" t="s">
        <v>3916</v>
      </c>
    </row>
    <row r="23886" spans="1:16" x14ac:dyDescent="0.2">
      <c r="A23886" t="s">
        <v>11</v>
      </c>
      <c r="B23886" t="s">
        <v>9522</v>
      </c>
      <c r="C23886" t="s">
        <v>83681</v>
      </c>
      <c r="D23886" t="s">
        <v>9524</v>
      </c>
      <c r="E23886" t="s">
        <v>9525</v>
      </c>
      <c r="F23886" s="11">
        <v>3576</v>
      </c>
      <c r="G23886" t="s">
        <v>83682</v>
      </c>
      <c r="H23886">
        <v>7</v>
      </c>
      <c r="I23886" t="s">
        <v>17</v>
      </c>
      <c r="J23886" t="s">
        <v>17</v>
      </c>
      <c r="K23886">
        <v>107.36</v>
      </c>
      <c r="L23886">
        <v>0.72939200000000004</v>
      </c>
      <c r="M23886" s="1">
        <v>1.24897E-10</v>
      </c>
      <c r="N23886" t="s">
        <v>83683</v>
      </c>
      <c r="O23886">
        <v>17609</v>
      </c>
      <c r="P23886" t="s">
        <v>1259</v>
      </c>
    </row>
    <row r="23887" spans="1:16" x14ac:dyDescent="0.2">
      <c r="A23887" t="s">
        <v>11</v>
      </c>
      <c r="B23887" t="s">
        <v>2586</v>
      </c>
      <c r="C23887" t="s">
        <v>83684</v>
      </c>
      <c r="D23887" t="s">
        <v>2588</v>
      </c>
      <c r="E23887" t="s">
        <v>2589</v>
      </c>
      <c r="F23887" s="11">
        <v>4302.49126525464</v>
      </c>
      <c r="G23887" t="s">
        <v>83685</v>
      </c>
      <c r="H23887" s="7">
        <v>1</v>
      </c>
      <c r="I23887" t="s">
        <v>17</v>
      </c>
      <c r="J23887" t="s">
        <v>17</v>
      </c>
      <c r="K23887">
        <v>74.733000000000004</v>
      </c>
      <c r="L23887">
        <v>0.75781100000000001</v>
      </c>
      <c r="M23887" s="1">
        <v>2.92306E-8</v>
      </c>
      <c r="N23887" t="s">
        <v>83686</v>
      </c>
      <c r="O23887">
        <v>6570</v>
      </c>
      <c r="P23887" t="s">
        <v>2592</v>
      </c>
    </row>
    <row r="23888" spans="1:16" x14ac:dyDescent="0.2">
      <c r="A23888" t="s">
        <v>11</v>
      </c>
      <c r="B23888" t="s">
        <v>20582</v>
      </c>
      <c r="C23888" t="s">
        <v>83687</v>
      </c>
      <c r="D23888" t="s">
        <v>20584</v>
      </c>
      <c r="E23888" t="s">
        <v>20585</v>
      </c>
      <c r="F23888" s="11">
        <v>20985.399109123999</v>
      </c>
      <c r="G23888" t="s">
        <v>83688</v>
      </c>
      <c r="H23888">
        <v>51</v>
      </c>
      <c r="I23888" t="s">
        <v>17</v>
      </c>
      <c r="J23888" t="s">
        <v>17</v>
      </c>
      <c r="K23888">
        <v>128.05000000000001</v>
      </c>
      <c r="L23888">
        <v>0.94574400000000003</v>
      </c>
      <c r="M23888" s="1">
        <v>1.5116E-11</v>
      </c>
      <c r="N23888" t="s">
        <v>83689</v>
      </c>
      <c r="O23888">
        <v>18265</v>
      </c>
      <c r="P23888" t="s">
        <v>1720</v>
      </c>
    </row>
    <row r="23889" spans="1:16" x14ac:dyDescent="0.2">
      <c r="A23889" t="s">
        <v>11</v>
      </c>
      <c r="B23889" t="s">
        <v>1246</v>
      </c>
      <c r="C23889" t="s">
        <v>83690</v>
      </c>
      <c r="D23889" t="s">
        <v>1248</v>
      </c>
      <c r="E23889" t="s">
        <v>1249</v>
      </c>
      <c r="F23889" s="11">
        <v>144590.054687333</v>
      </c>
      <c r="G23889" t="s">
        <v>83691</v>
      </c>
      <c r="H23889">
        <v>9</v>
      </c>
      <c r="I23889" t="s">
        <v>17</v>
      </c>
      <c r="J23889" t="s">
        <v>17</v>
      </c>
      <c r="K23889">
        <v>107.85</v>
      </c>
      <c r="L23889">
        <v>0.99999899999999997</v>
      </c>
      <c r="M23889" s="1">
        <v>1.9238799999999999E-7</v>
      </c>
      <c r="N23889" t="s">
        <v>83692</v>
      </c>
      <c r="O23889">
        <v>12606</v>
      </c>
      <c r="P23889" t="s">
        <v>233</v>
      </c>
    </row>
    <row r="23890" spans="1:16" x14ac:dyDescent="0.2">
      <c r="A23890" t="s">
        <v>11</v>
      </c>
      <c r="B23890" t="s">
        <v>6965</v>
      </c>
      <c r="C23890" t="s">
        <v>83693</v>
      </c>
      <c r="D23890" t="s">
        <v>6967</v>
      </c>
      <c r="E23890" t="s">
        <v>6968</v>
      </c>
      <c r="F23890" s="11">
        <v>3620.5888318971802</v>
      </c>
      <c r="G23890" t="s">
        <v>83694</v>
      </c>
      <c r="H23890">
        <v>3</v>
      </c>
      <c r="I23890" t="s">
        <v>17</v>
      </c>
      <c r="J23890" t="s">
        <v>17</v>
      </c>
      <c r="K23890">
        <v>81.712999999999994</v>
      </c>
      <c r="L23890">
        <v>0.7792</v>
      </c>
      <c r="M23890">
        <v>4.0362699999999999E-4</v>
      </c>
      <c r="N23890" t="s">
        <v>83695</v>
      </c>
      <c r="O23890">
        <v>7832</v>
      </c>
      <c r="P23890" t="s">
        <v>1836</v>
      </c>
    </row>
    <row r="23891" spans="1:16" x14ac:dyDescent="0.2">
      <c r="A23891" t="s">
        <v>11</v>
      </c>
      <c r="B23891" t="s">
        <v>13882</v>
      </c>
      <c r="C23891" t="s">
        <v>83696</v>
      </c>
      <c r="D23891" t="s">
        <v>13884</v>
      </c>
      <c r="E23891" t="s">
        <v>13885</v>
      </c>
      <c r="F23891" s="11">
        <v>3025.3803698142801</v>
      </c>
      <c r="G23891" t="s">
        <v>83697</v>
      </c>
      <c r="H23891">
        <v>96</v>
      </c>
      <c r="I23891" t="s">
        <v>17</v>
      </c>
      <c r="J23891" t="s">
        <v>17</v>
      </c>
      <c r="K23891">
        <v>227.06</v>
      </c>
      <c r="L23891">
        <v>1</v>
      </c>
      <c r="M23891" s="1">
        <v>2.8546099999999999E-24</v>
      </c>
      <c r="N23891" t="s">
        <v>83698</v>
      </c>
      <c r="O23891">
        <v>13829</v>
      </c>
      <c r="P23891" t="s">
        <v>5578</v>
      </c>
    </row>
    <row r="23892" spans="1:16" x14ac:dyDescent="0.2">
      <c r="A23892" t="s">
        <v>11</v>
      </c>
      <c r="B23892" t="s">
        <v>83699</v>
      </c>
      <c r="C23892" t="s">
        <v>83700</v>
      </c>
      <c r="D23892" t="s">
        <v>83701</v>
      </c>
      <c r="E23892" t="s">
        <v>83702</v>
      </c>
      <c r="F23892" s="11">
        <v>1954.47529082143</v>
      </c>
      <c r="G23892" t="s">
        <v>83703</v>
      </c>
      <c r="H23892" s="7">
        <v>1</v>
      </c>
      <c r="I23892" t="s">
        <v>17</v>
      </c>
      <c r="J23892" t="s">
        <v>17</v>
      </c>
      <c r="K23892">
        <v>114.64</v>
      </c>
      <c r="L23892">
        <v>0.94218400000000002</v>
      </c>
      <c r="M23892" s="1">
        <v>8.3397800000000003E-5</v>
      </c>
      <c r="N23892" t="s">
        <v>83704</v>
      </c>
      <c r="O23892">
        <v>8673</v>
      </c>
      <c r="P23892" t="s">
        <v>590</v>
      </c>
    </row>
    <row r="23893" spans="1:16" x14ac:dyDescent="0.2">
      <c r="A23893" t="s">
        <v>11</v>
      </c>
      <c r="B23893" t="s">
        <v>6667</v>
      </c>
      <c r="C23893" t="s">
        <v>83705</v>
      </c>
      <c r="D23893" t="s">
        <v>6669</v>
      </c>
      <c r="E23893" t="s">
        <v>6670</v>
      </c>
      <c r="F23893" s="11">
        <v>1242.54441580351</v>
      </c>
      <c r="G23893" t="s">
        <v>83706</v>
      </c>
      <c r="H23893">
        <v>49</v>
      </c>
      <c r="I23893" t="s">
        <v>17</v>
      </c>
      <c r="J23893" t="s">
        <v>17</v>
      </c>
      <c r="K23893">
        <v>74.772000000000006</v>
      </c>
      <c r="L23893">
        <v>0.99987800000000004</v>
      </c>
      <c r="M23893" s="1">
        <v>3.39753E-5</v>
      </c>
      <c r="N23893" t="s">
        <v>83707</v>
      </c>
      <c r="O23893">
        <v>7844</v>
      </c>
      <c r="P23893" t="s">
        <v>4296</v>
      </c>
    </row>
    <row r="23894" spans="1:16" x14ac:dyDescent="0.2">
      <c r="A23894" t="s">
        <v>11</v>
      </c>
      <c r="B23894" t="s">
        <v>14256</v>
      </c>
      <c r="C23894" t="s">
        <v>83708</v>
      </c>
      <c r="D23894" t="s">
        <v>14258</v>
      </c>
      <c r="E23894" t="s">
        <v>14259</v>
      </c>
      <c r="F23894" s="11">
        <v>7124.0532772808501</v>
      </c>
      <c r="G23894" t="s">
        <v>83709</v>
      </c>
      <c r="H23894" s="7">
        <v>1</v>
      </c>
      <c r="I23894" t="s">
        <v>17</v>
      </c>
      <c r="J23894" t="s">
        <v>17</v>
      </c>
      <c r="K23894">
        <v>55.401000000000003</v>
      </c>
      <c r="L23894">
        <v>0.99991300000000005</v>
      </c>
      <c r="M23894">
        <v>1.9583400000000001E-2</v>
      </c>
      <c r="N23894" t="s">
        <v>14678</v>
      </c>
      <c r="O23894">
        <v>10972</v>
      </c>
      <c r="P23894" t="s">
        <v>643</v>
      </c>
    </row>
    <row r="23895" spans="1:16" x14ac:dyDescent="0.2">
      <c r="A23895" t="s">
        <v>11</v>
      </c>
      <c r="B23895" t="s">
        <v>7447</v>
      </c>
      <c r="C23895" t="s">
        <v>83710</v>
      </c>
      <c r="D23895" t="s">
        <v>7449</v>
      </c>
      <c r="E23895" t="s">
        <v>7450</v>
      </c>
      <c r="F23895" s="11">
        <v>1701.5554320767701</v>
      </c>
      <c r="G23895" t="s">
        <v>83711</v>
      </c>
      <c r="H23895" s="7">
        <v>1</v>
      </c>
      <c r="I23895" t="s">
        <v>17</v>
      </c>
      <c r="J23895" t="s">
        <v>17</v>
      </c>
      <c r="K23895">
        <v>94.537999999999997</v>
      </c>
      <c r="L23895">
        <v>1</v>
      </c>
      <c r="M23895" s="1">
        <v>2.2636599999999999E-5</v>
      </c>
      <c r="N23895" t="s">
        <v>83712</v>
      </c>
      <c r="O23895">
        <v>4790</v>
      </c>
      <c r="P23895" t="s">
        <v>3037</v>
      </c>
    </row>
    <row r="23896" spans="1:16" x14ac:dyDescent="0.2">
      <c r="A23896" t="s">
        <v>11</v>
      </c>
      <c r="B23896" t="s">
        <v>48652</v>
      </c>
      <c r="C23896" t="s">
        <v>83713</v>
      </c>
      <c r="D23896" t="s">
        <v>48654</v>
      </c>
      <c r="E23896" t="s">
        <v>48655</v>
      </c>
      <c r="F23896" s="11" t="e">
        <v>#N/A</v>
      </c>
      <c r="G23896" t="s">
        <v>83714</v>
      </c>
      <c r="H23896">
        <v>13</v>
      </c>
      <c r="I23896" t="s">
        <v>17</v>
      </c>
      <c r="J23896" t="s">
        <v>17</v>
      </c>
      <c r="K23896">
        <v>152.38</v>
      </c>
      <c r="L23896">
        <v>1</v>
      </c>
      <c r="M23896" s="1">
        <v>1.2348400000000001E-27</v>
      </c>
      <c r="N23896" t="s">
        <v>83715</v>
      </c>
      <c r="O23896">
        <v>19574</v>
      </c>
      <c r="P23896" t="s">
        <v>47</v>
      </c>
    </row>
    <row r="23897" spans="1:16" x14ac:dyDescent="0.2">
      <c r="A23897" t="s">
        <v>11</v>
      </c>
      <c r="B23897" t="s">
        <v>54399</v>
      </c>
      <c r="C23897" t="s">
        <v>83716</v>
      </c>
      <c r="D23897" t="s">
        <v>54401</v>
      </c>
      <c r="E23897" t="s">
        <v>54402</v>
      </c>
      <c r="F23897" s="11">
        <v>3554.2082344420601</v>
      </c>
      <c r="G23897" t="s">
        <v>83717</v>
      </c>
      <c r="H23897" s="7">
        <v>1</v>
      </c>
      <c r="I23897" t="s">
        <v>17</v>
      </c>
      <c r="J23897" t="s">
        <v>17</v>
      </c>
      <c r="K23897">
        <v>83.087000000000003</v>
      </c>
      <c r="L23897">
        <v>0.98727299999999996</v>
      </c>
      <c r="M23897" s="1">
        <v>4.4895599999999998E-5</v>
      </c>
      <c r="N23897" t="s">
        <v>83718</v>
      </c>
      <c r="O23897">
        <v>8438</v>
      </c>
      <c r="P23897" t="s">
        <v>3026</v>
      </c>
    </row>
    <row r="23898" spans="1:16" x14ac:dyDescent="0.2">
      <c r="A23898" t="s">
        <v>11</v>
      </c>
      <c r="B23898" t="s">
        <v>1830</v>
      </c>
      <c r="C23898" t="s">
        <v>83719</v>
      </c>
      <c r="D23898" t="s">
        <v>1832</v>
      </c>
      <c r="E23898" t="s">
        <v>1833</v>
      </c>
      <c r="F23898" s="11">
        <v>4818.6423910733201</v>
      </c>
      <c r="G23898" t="s">
        <v>83720</v>
      </c>
      <c r="H23898">
        <v>47</v>
      </c>
      <c r="I23898" t="s">
        <v>17</v>
      </c>
      <c r="J23898" t="s">
        <v>17</v>
      </c>
      <c r="K23898">
        <v>132.61000000000001</v>
      </c>
      <c r="L23898">
        <v>1</v>
      </c>
      <c r="M23898" s="1">
        <v>6.4820799999999999E-24</v>
      </c>
      <c r="N23898" t="s">
        <v>83721</v>
      </c>
      <c r="O23898">
        <v>8738</v>
      </c>
      <c r="P23898" t="s">
        <v>458</v>
      </c>
    </row>
    <row r="23899" spans="1:16" x14ac:dyDescent="0.2">
      <c r="A23899" t="s">
        <v>11</v>
      </c>
      <c r="B23899" t="s">
        <v>3139</v>
      </c>
      <c r="C23899" t="s">
        <v>83722</v>
      </c>
      <c r="D23899" t="s">
        <v>3141</v>
      </c>
      <c r="E23899" t="s">
        <v>3142</v>
      </c>
      <c r="F23899" s="11">
        <v>1535.7358526063599</v>
      </c>
      <c r="G23899" t="s">
        <v>83723</v>
      </c>
      <c r="H23899" s="7">
        <v>1</v>
      </c>
      <c r="I23899" t="s">
        <v>17</v>
      </c>
      <c r="J23899" t="s">
        <v>17</v>
      </c>
      <c r="K23899">
        <v>123.51</v>
      </c>
      <c r="L23899">
        <v>0.92724899999999999</v>
      </c>
      <c r="M23899" s="1">
        <v>2.41586E-9</v>
      </c>
      <c r="N23899" t="s">
        <v>83724</v>
      </c>
      <c r="O23899">
        <v>864</v>
      </c>
      <c r="P23899" t="s">
        <v>219</v>
      </c>
    </row>
    <row r="23900" spans="1:16" x14ac:dyDescent="0.2">
      <c r="A23900" t="s">
        <v>11</v>
      </c>
      <c r="B23900" t="s">
        <v>22309</v>
      </c>
      <c r="C23900" t="s">
        <v>83725</v>
      </c>
      <c r="D23900" t="s">
        <v>22311</v>
      </c>
      <c r="E23900" t="s">
        <v>22312</v>
      </c>
      <c r="F23900" s="11">
        <v>8760</v>
      </c>
      <c r="G23900" t="s">
        <v>83726</v>
      </c>
      <c r="H23900">
        <v>18</v>
      </c>
      <c r="I23900" t="s">
        <v>17</v>
      </c>
      <c r="J23900" t="s">
        <v>17</v>
      </c>
      <c r="K23900">
        <v>138.97</v>
      </c>
      <c r="L23900">
        <v>0.97774799999999995</v>
      </c>
      <c r="M23900" s="1">
        <v>2.0945699999999999E-7</v>
      </c>
      <c r="N23900" t="s">
        <v>83727</v>
      </c>
      <c r="O23900">
        <v>272</v>
      </c>
      <c r="P23900" t="s">
        <v>3512</v>
      </c>
    </row>
    <row r="23901" spans="1:16" x14ac:dyDescent="0.2">
      <c r="A23901" t="s">
        <v>11</v>
      </c>
      <c r="B23901" t="s">
        <v>4619</v>
      </c>
      <c r="C23901" t="s">
        <v>83728</v>
      </c>
      <c r="D23901" t="s">
        <v>4621</v>
      </c>
      <c r="E23901" t="s">
        <v>4622</v>
      </c>
      <c r="F23901" s="11">
        <v>7462.3132651726501</v>
      </c>
      <c r="G23901" t="s">
        <v>83729</v>
      </c>
      <c r="H23901">
        <v>4</v>
      </c>
      <c r="I23901" t="s">
        <v>17</v>
      </c>
      <c r="J23901" t="s">
        <v>17</v>
      </c>
      <c r="K23901">
        <v>61.801000000000002</v>
      </c>
      <c r="L23901">
        <v>0.97065500000000005</v>
      </c>
      <c r="M23901" s="1">
        <v>7.7527299999999999E-6</v>
      </c>
      <c r="N23901" t="s">
        <v>30468</v>
      </c>
      <c r="O23901">
        <v>4684</v>
      </c>
      <c r="P23901" t="s">
        <v>2519</v>
      </c>
    </row>
    <row r="23902" spans="1:16" x14ac:dyDescent="0.2">
      <c r="A23902" t="s">
        <v>11</v>
      </c>
      <c r="B23902" t="s">
        <v>30283</v>
      </c>
      <c r="C23902" t="s">
        <v>83730</v>
      </c>
      <c r="D23902" t="s">
        <v>30285</v>
      </c>
      <c r="E23902" t="s">
        <v>30283</v>
      </c>
      <c r="F23902" s="11">
        <v>5112.48165174112</v>
      </c>
      <c r="G23902" t="s">
        <v>83731</v>
      </c>
      <c r="H23902" s="7">
        <v>1</v>
      </c>
      <c r="I23902" t="s">
        <v>17</v>
      </c>
      <c r="J23902" t="s">
        <v>17</v>
      </c>
      <c r="K23902">
        <v>43.296999999999997</v>
      </c>
      <c r="L23902">
        <v>0.99448499999999995</v>
      </c>
      <c r="M23902">
        <v>1.94825E-2</v>
      </c>
      <c r="N23902" t="s">
        <v>83732</v>
      </c>
      <c r="O23902">
        <v>2390</v>
      </c>
      <c r="P23902" t="s">
        <v>391</v>
      </c>
    </row>
    <row r="23903" spans="1:16" x14ac:dyDescent="0.2">
      <c r="A23903" t="s">
        <v>11</v>
      </c>
      <c r="B23903" t="s">
        <v>83733</v>
      </c>
      <c r="C23903" t="s">
        <v>83734</v>
      </c>
      <c r="D23903" t="s">
        <v>83735</v>
      </c>
      <c r="E23903" t="s">
        <v>83736</v>
      </c>
      <c r="F23903" s="11" t="e">
        <v>#N/A</v>
      </c>
      <c r="G23903" t="s">
        <v>83737</v>
      </c>
      <c r="H23903">
        <v>3</v>
      </c>
      <c r="I23903" t="s">
        <v>17</v>
      </c>
      <c r="J23903" t="s">
        <v>17</v>
      </c>
      <c r="K23903">
        <v>78.912999999999997</v>
      </c>
      <c r="L23903">
        <v>0.893814</v>
      </c>
      <c r="M23903" s="1">
        <v>2.8119300000000002E-7</v>
      </c>
      <c r="N23903" t="s">
        <v>83738</v>
      </c>
      <c r="O23903">
        <v>13285</v>
      </c>
      <c r="P23903" t="s">
        <v>9721</v>
      </c>
    </row>
    <row r="23904" spans="1:16" x14ac:dyDescent="0.2">
      <c r="A23904" t="s">
        <v>11</v>
      </c>
      <c r="B23904" t="s">
        <v>19308</v>
      </c>
      <c r="C23904" t="s">
        <v>83739</v>
      </c>
      <c r="D23904" t="s">
        <v>19310</v>
      </c>
      <c r="E23904" t="s">
        <v>19311</v>
      </c>
      <c r="F23904" s="11">
        <v>1262.0373560999999</v>
      </c>
      <c r="G23904" t="s">
        <v>83740</v>
      </c>
      <c r="H23904">
        <v>49</v>
      </c>
      <c r="I23904" t="s">
        <v>17</v>
      </c>
      <c r="J23904" t="s">
        <v>17</v>
      </c>
      <c r="K23904">
        <v>57.292999999999999</v>
      </c>
      <c r="L23904">
        <v>0.81322700000000003</v>
      </c>
      <c r="M23904" s="1">
        <v>1.25115E-5</v>
      </c>
      <c r="N23904" t="s">
        <v>83741</v>
      </c>
      <c r="O23904">
        <v>15736</v>
      </c>
      <c r="P23904" t="s">
        <v>1637</v>
      </c>
    </row>
    <row r="23905" spans="1:16" x14ac:dyDescent="0.2">
      <c r="A23905" t="s">
        <v>11</v>
      </c>
      <c r="B23905" t="s">
        <v>13214</v>
      </c>
      <c r="C23905" t="s">
        <v>83742</v>
      </c>
      <c r="D23905" t="s">
        <v>13216</v>
      </c>
      <c r="E23905" t="s">
        <v>13217</v>
      </c>
      <c r="F23905" s="11" t="e">
        <v>#N/A</v>
      </c>
      <c r="G23905" t="s">
        <v>51664</v>
      </c>
      <c r="H23905" s="7">
        <v>1</v>
      </c>
      <c r="I23905" t="s">
        <v>17</v>
      </c>
      <c r="J23905" t="s">
        <v>17</v>
      </c>
      <c r="K23905">
        <v>82.287000000000006</v>
      </c>
      <c r="L23905">
        <v>0.89612700000000001</v>
      </c>
      <c r="M23905">
        <v>2.1787500000000001E-3</v>
      </c>
      <c r="N23905" t="s">
        <v>51665</v>
      </c>
      <c r="O23905">
        <v>12485</v>
      </c>
      <c r="P23905" t="s">
        <v>355</v>
      </c>
    </row>
    <row r="23906" spans="1:16" x14ac:dyDescent="0.2">
      <c r="A23906" t="s">
        <v>11</v>
      </c>
      <c r="B23906" t="s">
        <v>12943</v>
      </c>
      <c r="C23906" t="s">
        <v>83743</v>
      </c>
      <c r="D23906" t="s">
        <v>12945</v>
      </c>
      <c r="E23906" t="s">
        <v>12946</v>
      </c>
      <c r="F23906" s="11">
        <v>1872.35687716189</v>
      </c>
      <c r="G23906" t="s">
        <v>83744</v>
      </c>
      <c r="H23906">
        <v>10</v>
      </c>
      <c r="I23906" t="s">
        <v>17</v>
      </c>
      <c r="J23906" t="s">
        <v>17</v>
      </c>
      <c r="K23906">
        <v>135.80000000000001</v>
      </c>
      <c r="L23906">
        <v>0.999969</v>
      </c>
      <c r="M23906" s="1">
        <v>7.7749400000000004E-13</v>
      </c>
      <c r="N23906" t="s">
        <v>83745</v>
      </c>
      <c r="O23906">
        <v>12837</v>
      </c>
      <c r="P23906" t="s">
        <v>1357</v>
      </c>
    </row>
    <row r="23907" spans="1:16" x14ac:dyDescent="0.2">
      <c r="A23907" t="s">
        <v>11</v>
      </c>
      <c r="B23907" t="s">
        <v>2904</v>
      </c>
      <c r="C23907" t="s">
        <v>83746</v>
      </c>
      <c r="D23907" t="s">
        <v>2906</v>
      </c>
      <c r="E23907" t="s">
        <v>2904</v>
      </c>
      <c r="F23907" s="11">
        <v>1185.3226454698899</v>
      </c>
      <c r="G23907" t="s">
        <v>83747</v>
      </c>
      <c r="H23907">
        <v>9</v>
      </c>
      <c r="I23907" t="s">
        <v>17</v>
      </c>
      <c r="J23907" t="s">
        <v>17</v>
      </c>
      <c r="K23907">
        <v>157.31</v>
      </c>
      <c r="L23907">
        <v>0.999197</v>
      </c>
      <c r="M23907" s="1">
        <v>1.5411800000000001E-18</v>
      </c>
      <c r="N23907" t="s">
        <v>83748</v>
      </c>
      <c r="O23907">
        <v>11536</v>
      </c>
      <c r="P23907" t="s">
        <v>1434</v>
      </c>
    </row>
    <row r="23908" spans="1:16" x14ac:dyDescent="0.2">
      <c r="A23908" t="s">
        <v>11</v>
      </c>
      <c r="B23908" t="s">
        <v>22088</v>
      </c>
      <c r="C23908" t="s">
        <v>83749</v>
      </c>
      <c r="D23908" t="s">
        <v>22090</v>
      </c>
      <c r="E23908" t="s">
        <v>22091</v>
      </c>
      <c r="F23908" s="11">
        <v>38331.719948298101</v>
      </c>
      <c r="G23908" t="s">
        <v>83750</v>
      </c>
      <c r="H23908">
        <v>7</v>
      </c>
      <c r="I23908" t="s">
        <v>17</v>
      </c>
      <c r="J23908" t="s">
        <v>17</v>
      </c>
      <c r="K23908">
        <v>66.962000000000003</v>
      </c>
      <c r="L23908">
        <v>0.99690900000000005</v>
      </c>
      <c r="M23908">
        <v>7.0751399999999997E-3</v>
      </c>
      <c r="N23908" t="s">
        <v>83751</v>
      </c>
      <c r="O23908">
        <v>3000</v>
      </c>
      <c r="P23908" t="s">
        <v>1015</v>
      </c>
    </row>
    <row r="23909" spans="1:16" x14ac:dyDescent="0.2">
      <c r="A23909" t="s">
        <v>11</v>
      </c>
      <c r="B23909" t="s">
        <v>8315</v>
      </c>
      <c r="C23909" t="s">
        <v>83752</v>
      </c>
      <c r="D23909" t="s">
        <v>8317</v>
      </c>
      <c r="E23909" t="s">
        <v>8318</v>
      </c>
      <c r="F23909" s="11">
        <v>12248.3632791</v>
      </c>
      <c r="G23909" t="s">
        <v>83753</v>
      </c>
      <c r="H23909">
        <v>30</v>
      </c>
      <c r="I23909" t="s">
        <v>17</v>
      </c>
      <c r="J23909" t="s">
        <v>17</v>
      </c>
      <c r="K23909">
        <v>223.55</v>
      </c>
      <c r="L23909">
        <v>1</v>
      </c>
      <c r="M23909" s="1">
        <v>6.2723600000000002E-76</v>
      </c>
      <c r="N23909" t="s">
        <v>83754</v>
      </c>
      <c r="O23909">
        <v>15608</v>
      </c>
      <c r="P23909" t="s">
        <v>5113</v>
      </c>
    </row>
    <row r="23910" spans="1:16" x14ac:dyDescent="0.2">
      <c r="A23910" t="s">
        <v>11</v>
      </c>
      <c r="B23910" t="s">
        <v>11959</v>
      </c>
      <c r="C23910" t="s">
        <v>83755</v>
      </c>
      <c r="D23910" t="s">
        <v>11961</v>
      </c>
      <c r="E23910" t="s">
        <v>11962</v>
      </c>
      <c r="F23910" s="11">
        <v>2045.6912528714499</v>
      </c>
      <c r="G23910" t="s">
        <v>83756</v>
      </c>
      <c r="H23910">
        <v>61</v>
      </c>
      <c r="I23910" t="s">
        <v>17</v>
      </c>
      <c r="J23910" t="s">
        <v>17</v>
      </c>
      <c r="K23910">
        <v>73.885000000000005</v>
      </c>
      <c r="L23910">
        <v>0.99582400000000004</v>
      </c>
      <c r="M23910">
        <v>2.8651599999999998E-3</v>
      </c>
      <c r="N23910" t="s">
        <v>83757</v>
      </c>
      <c r="O23910">
        <v>7591</v>
      </c>
      <c r="P23910" t="s">
        <v>7773</v>
      </c>
    </row>
    <row r="23911" spans="1:16" x14ac:dyDescent="0.2">
      <c r="A23911" t="s">
        <v>11</v>
      </c>
      <c r="B23911" t="s">
        <v>57294</v>
      </c>
      <c r="C23911" t="s">
        <v>83758</v>
      </c>
      <c r="D23911" t="s">
        <v>57296</v>
      </c>
      <c r="E23911" t="s">
        <v>57297</v>
      </c>
      <c r="F23911" s="11">
        <v>12010</v>
      </c>
      <c r="G23911" t="s">
        <v>83759</v>
      </c>
      <c r="H23911">
        <v>16</v>
      </c>
      <c r="I23911" t="s">
        <v>17</v>
      </c>
      <c r="J23911" t="s">
        <v>17</v>
      </c>
      <c r="K23911">
        <v>120.24</v>
      </c>
      <c r="L23911">
        <v>1</v>
      </c>
      <c r="M23911" s="1">
        <v>5.8302699999999998E-10</v>
      </c>
      <c r="N23911" t="s">
        <v>83760</v>
      </c>
      <c r="O23911">
        <v>18568</v>
      </c>
      <c r="P23911" t="s">
        <v>82</v>
      </c>
    </row>
    <row r="23912" spans="1:16" x14ac:dyDescent="0.2">
      <c r="A23912" t="s">
        <v>11</v>
      </c>
      <c r="B23912" t="s">
        <v>7614</v>
      </c>
      <c r="C23912" t="s">
        <v>83761</v>
      </c>
      <c r="D23912" t="s">
        <v>7616</v>
      </c>
      <c r="E23912" t="s">
        <v>7617</v>
      </c>
      <c r="F23912" s="11">
        <v>2001.0279784888801</v>
      </c>
      <c r="G23912" t="s">
        <v>83762</v>
      </c>
      <c r="H23912">
        <v>5</v>
      </c>
      <c r="I23912" t="s">
        <v>17</v>
      </c>
      <c r="J23912" t="s">
        <v>17</v>
      </c>
      <c r="K23912">
        <v>77.424999999999997</v>
      </c>
      <c r="L23912">
        <v>0.893266</v>
      </c>
      <c r="M23912" s="1">
        <v>5.9263099999999998E-8</v>
      </c>
      <c r="N23912" t="s">
        <v>83763</v>
      </c>
      <c r="O23912">
        <v>21983</v>
      </c>
      <c r="P23912" t="s">
        <v>3173</v>
      </c>
    </row>
    <row r="23913" spans="1:16" x14ac:dyDescent="0.2">
      <c r="A23913" t="s">
        <v>11</v>
      </c>
      <c r="B23913" t="s">
        <v>1281</v>
      </c>
      <c r="C23913" t="s">
        <v>83764</v>
      </c>
      <c r="D23913" t="s">
        <v>1283</v>
      </c>
      <c r="E23913" t="s">
        <v>1284</v>
      </c>
      <c r="F23913" s="11">
        <v>2543.0807147342298</v>
      </c>
      <c r="G23913" t="s">
        <v>83765</v>
      </c>
      <c r="H23913" s="7">
        <v>1</v>
      </c>
      <c r="I23913" t="s">
        <v>17</v>
      </c>
      <c r="J23913" t="s">
        <v>17</v>
      </c>
      <c r="K23913">
        <v>52.579000000000001</v>
      </c>
      <c r="L23913">
        <v>0.83770999999999995</v>
      </c>
      <c r="M23913">
        <v>5.8660600000000002E-3</v>
      </c>
      <c r="N23913" t="s">
        <v>83766</v>
      </c>
      <c r="O23913">
        <v>2585</v>
      </c>
      <c r="P23913" t="s">
        <v>843</v>
      </c>
    </row>
    <row r="23914" spans="1:16" x14ac:dyDescent="0.2">
      <c r="A23914" t="s">
        <v>11</v>
      </c>
      <c r="B23914" t="s">
        <v>9585</v>
      </c>
      <c r="C23914" t="s">
        <v>83767</v>
      </c>
      <c r="D23914" t="s">
        <v>9587</v>
      </c>
      <c r="E23914" t="s">
        <v>9588</v>
      </c>
      <c r="F23914" s="11">
        <v>3411.9858704082599</v>
      </c>
      <c r="G23914" t="s">
        <v>83768</v>
      </c>
      <c r="H23914">
        <v>7</v>
      </c>
      <c r="I23914" t="s">
        <v>17</v>
      </c>
      <c r="J23914" t="s">
        <v>17</v>
      </c>
      <c r="K23914">
        <v>81.296000000000006</v>
      </c>
      <c r="L23914">
        <v>1</v>
      </c>
      <c r="M23914">
        <v>3.10954E-3</v>
      </c>
      <c r="N23914" t="s">
        <v>83769</v>
      </c>
      <c r="O23914">
        <v>8741</v>
      </c>
      <c r="P23914" t="s">
        <v>20207</v>
      </c>
    </row>
    <row r="23915" spans="1:16" x14ac:dyDescent="0.2">
      <c r="A23915" t="s">
        <v>11</v>
      </c>
      <c r="B23915" t="s">
        <v>5592</v>
      </c>
      <c r="C23915" t="s">
        <v>83770</v>
      </c>
      <c r="D23915" t="s">
        <v>5594</v>
      </c>
      <c r="E23915" t="s">
        <v>5595</v>
      </c>
      <c r="F23915" s="11">
        <v>1268.9563014801399</v>
      </c>
      <c r="G23915" t="s">
        <v>83771</v>
      </c>
      <c r="H23915" s="7">
        <v>1</v>
      </c>
      <c r="I23915" t="s">
        <v>17</v>
      </c>
      <c r="J23915" t="s">
        <v>17</v>
      </c>
      <c r="K23915">
        <v>93.563000000000002</v>
      </c>
      <c r="L23915">
        <v>0.998282</v>
      </c>
      <c r="M23915" s="1">
        <v>5.18238E-12</v>
      </c>
      <c r="N23915" t="s">
        <v>83772</v>
      </c>
      <c r="O23915">
        <v>21176</v>
      </c>
      <c r="P23915" t="s">
        <v>6666</v>
      </c>
    </row>
    <row r="23916" spans="1:16" x14ac:dyDescent="0.2">
      <c r="A23916" t="s">
        <v>11</v>
      </c>
      <c r="B23916" t="s">
        <v>15938</v>
      </c>
      <c r="C23916" t="s">
        <v>83773</v>
      </c>
      <c r="D23916" t="s">
        <v>15940</v>
      </c>
      <c r="E23916" t="s">
        <v>15941</v>
      </c>
      <c r="F23916" s="11">
        <v>1042</v>
      </c>
      <c r="G23916" t="s">
        <v>83774</v>
      </c>
      <c r="H23916">
        <v>19</v>
      </c>
      <c r="I23916" t="s">
        <v>17</v>
      </c>
      <c r="J23916" t="s">
        <v>17</v>
      </c>
      <c r="K23916">
        <v>183.76</v>
      </c>
      <c r="L23916">
        <v>0.99497800000000003</v>
      </c>
      <c r="M23916" s="1">
        <v>8.7287800000000004E-25</v>
      </c>
      <c r="N23916" t="s">
        <v>83775</v>
      </c>
      <c r="O23916">
        <v>14714</v>
      </c>
      <c r="P23916" t="s">
        <v>3479</v>
      </c>
    </row>
    <row r="23917" spans="1:16" x14ac:dyDescent="0.2">
      <c r="A23917" t="s">
        <v>11</v>
      </c>
      <c r="B23917" t="s">
        <v>20</v>
      </c>
      <c r="C23917" t="s">
        <v>83776</v>
      </c>
      <c r="D23917" t="s">
        <v>22</v>
      </c>
      <c r="E23917" t="s">
        <v>23</v>
      </c>
      <c r="F23917" s="11">
        <v>158738.17239770101</v>
      </c>
      <c r="G23917" t="s">
        <v>83777</v>
      </c>
      <c r="H23917">
        <v>2</v>
      </c>
      <c r="I23917" t="s">
        <v>17</v>
      </c>
      <c r="J23917" t="s">
        <v>17</v>
      </c>
      <c r="K23917">
        <v>246.96</v>
      </c>
      <c r="L23917">
        <v>0.75499899999999998</v>
      </c>
      <c r="M23917" s="1">
        <v>3.17967E-65</v>
      </c>
      <c r="N23917" t="s">
        <v>83778</v>
      </c>
      <c r="O23917">
        <v>9994</v>
      </c>
      <c r="P23917" t="s">
        <v>1730</v>
      </c>
    </row>
    <row r="23918" spans="1:16" x14ac:dyDescent="0.2">
      <c r="A23918" t="s">
        <v>11</v>
      </c>
      <c r="B23918" t="s">
        <v>10039</v>
      </c>
      <c r="C23918" t="s">
        <v>83779</v>
      </c>
      <c r="D23918" t="s">
        <v>10041</v>
      </c>
      <c r="E23918" t="s">
        <v>10042</v>
      </c>
      <c r="F23918" s="11">
        <v>950.68819607785599</v>
      </c>
      <c r="G23918" t="s">
        <v>83780</v>
      </c>
      <c r="H23918" s="7">
        <v>1</v>
      </c>
      <c r="I23918" t="s">
        <v>17</v>
      </c>
      <c r="J23918" t="s">
        <v>17</v>
      </c>
      <c r="K23918">
        <v>78.516000000000005</v>
      </c>
      <c r="L23918">
        <v>0.99994700000000003</v>
      </c>
      <c r="M23918">
        <v>7.7811E-3</v>
      </c>
      <c r="N23918" t="s">
        <v>83781</v>
      </c>
      <c r="O23918">
        <v>6080</v>
      </c>
      <c r="P23918" t="s">
        <v>355</v>
      </c>
    </row>
    <row r="23919" spans="1:16" x14ac:dyDescent="0.2">
      <c r="A23919" t="s">
        <v>11</v>
      </c>
      <c r="B23919" t="s">
        <v>6332</v>
      </c>
      <c r="C23919" t="s">
        <v>83782</v>
      </c>
      <c r="D23919" t="s">
        <v>6334</v>
      </c>
      <c r="E23919" t="s">
        <v>6335</v>
      </c>
      <c r="F23919" s="11">
        <v>709.5</v>
      </c>
      <c r="G23919" t="s">
        <v>83783</v>
      </c>
      <c r="H23919">
        <v>4</v>
      </c>
      <c r="I23919" t="s">
        <v>17</v>
      </c>
      <c r="J23919" t="s">
        <v>17</v>
      </c>
      <c r="K23919">
        <v>125.61</v>
      </c>
      <c r="L23919">
        <v>0.99926400000000004</v>
      </c>
      <c r="M23919" s="1">
        <v>1.8616899999999998E-8</v>
      </c>
      <c r="N23919" t="s">
        <v>83784</v>
      </c>
      <c r="O23919">
        <v>18195</v>
      </c>
      <c r="P23919" t="s">
        <v>82</v>
      </c>
    </row>
    <row r="23920" spans="1:16" x14ac:dyDescent="0.2">
      <c r="A23920" t="s">
        <v>11</v>
      </c>
      <c r="B23920" t="s">
        <v>13282</v>
      </c>
      <c r="C23920" t="s">
        <v>83785</v>
      </c>
      <c r="D23920" t="s">
        <v>13284</v>
      </c>
      <c r="E23920" t="s">
        <v>13285</v>
      </c>
      <c r="F23920" s="11">
        <v>2463.70176074249</v>
      </c>
      <c r="G23920" t="s">
        <v>83786</v>
      </c>
      <c r="H23920" s="7">
        <v>1</v>
      </c>
      <c r="I23920" t="s">
        <v>17</v>
      </c>
      <c r="J23920" t="s">
        <v>17</v>
      </c>
      <c r="K23920">
        <v>90.397000000000006</v>
      </c>
      <c r="L23920">
        <v>0.76693999999999996</v>
      </c>
      <c r="M23920" s="1">
        <v>3.81258E-5</v>
      </c>
      <c r="N23920" t="s">
        <v>83787</v>
      </c>
      <c r="O23920">
        <v>9952</v>
      </c>
      <c r="P23920" t="s">
        <v>857</v>
      </c>
    </row>
    <row r="23921" spans="1:16" x14ac:dyDescent="0.2">
      <c r="A23921" t="s">
        <v>11</v>
      </c>
      <c r="B23921" t="s">
        <v>10660</v>
      </c>
      <c r="C23921" t="s">
        <v>83788</v>
      </c>
      <c r="D23921" t="s">
        <v>10662</v>
      </c>
      <c r="E23921" t="s">
        <v>10663</v>
      </c>
      <c r="F23921" s="11">
        <v>1511.94618003396</v>
      </c>
      <c r="G23921" t="s">
        <v>83789</v>
      </c>
      <c r="H23921" s="7">
        <v>1</v>
      </c>
      <c r="I23921" t="s">
        <v>17</v>
      </c>
      <c r="J23921" t="s">
        <v>17</v>
      </c>
      <c r="K23921">
        <v>56.548000000000002</v>
      </c>
      <c r="L23921">
        <v>0.98965999999999998</v>
      </c>
      <c r="M23921">
        <v>2.7887200000000001E-2</v>
      </c>
      <c r="N23921" t="s">
        <v>83790</v>
      </c>
      <c r="O23921">
        <v>3659</v>
      </c>
      <c r="P23921" t="s">
        <v>439</v>
      </c>
    </row>
    <row r="23922" spans="1:16" x14ac:dyDescent="0.2">
      <c r="A23922" t="s">
        <v>11</v>
      </c>
      <c r="B23922" t="s">
        <v>15049</v>
      </c>
      <c r="C23922" t="s">
        <v>83791</v>
      </c>
      <c r="D23922" t="s">
        <v>15051</v>
      </c>
      <c r="E23922" t="s">
        <v>15052</v>
      </c>
      <c r="F23922" s="11">
        <v>2135.79389923388</v>
      </c>
      <c r="G23922" t="s">
        <v>83792</v>
      </c>
      <c r="H23922">
        <v>102</v>
      </c>
      <c r="I23922" t="s">
        <v>17</v>
      </c>
      <c r="J23922" t="s">
        <v>17</v>
      </c>
      <c r="K23922">
        <v>311.81</v>
      </c>
      <c r="L23922">
        <v>0.94665900000000003</v>
      </c>
      <c r="M23922" s="1">
        <v>3.90814E-80</v>
      </c>
      <c r="N23922" t="s">
        <v>83793</v>
      </c>
      <c r="O23922">
        <v>14467</v>
      </c>
      <c r="P23922" t="s">
        <v>822</v>
      </c>
    </row>
    <row r="23923" spans="1:16" x14ac:dyDescent="0.2">
      <c r="A23923" t="s">
        <v>11</v>
      </c>
      <c r="B23923" t="s">
        <v>5678</v>
      </c>
      <c r="C23923" t="s">
        <v>83794</v>
      </c>
      <c r="D23923" t="s">
        <v>5680</v>
      </c>
      <c r="E23923" t="s">
        <v>5681</v>
      </c>
      <c r="F23923" s="11">
        <v>4766.7947297639403</v>
      </c>
      <c r="G23923" t="s">
        <v>83795</v>
      </c>
      <c r="H23923">
        <v>22</v>
      </c>
      <c r="I23923" t="s">
        <v>17</v>
      </c>
      <c r="J23923" t="s">
        <v>17</v>
      </c>
      <c r="K23923">
        <v>140.24</v>
      </c>
      <c r="L23923">
        <v>0.98627299999999996</v>
      </c>
      <c r="M23923" s="1">
        <v>1.0823800000000001E-6</v>
      </c>
      <c r="N23923" t="s">
        <v>83796</v>
      </c>
      <c r="O23923">
        <v>1358</v>
      </c>
      <c r="P23923" t="s">
        <v>1434</v>
      </c>
    </row>
    <row r="23924" spans="1:16" x14ac:dyDescent="0.2">
      <c r="A23924" t="s">
        <v>11</v>
      </c>
      <c r="B23924" t="s">
        <v>3885</v>
      </c>
      <c r="C23924" t="s">
        <v>83797</v>
      </c>
      <c r="D23924" t="s">
        <v>3887</v>
      </c>
      <c r="E23924" t="s">
        <v>3888</v>
      </c>
      <c r="F23924" s="11">
        <v>2038.00425966032</v>
      </c>
      <c r="G23924" t="s">
        <v>83798</v>
      </c>
      <c r="H23924">
        <v>17</v>
      </c>
      <c r="I23924" t="s">
        <v>17</v>
      </c>
      <c r="J23924" t="s">
        <v>17</v>
      </c>
      <c r="K23924">
        <v>171.08</v>
      </c>
      <c r="L23924">
        <v>0.77622599999999997</v>
      </c>
      <c r="M23924" s="1">
        <v>6.4823000000000006E-23</v>
      </c>
      <c r="N23924" t="s">
        <v>83799</v>
      </c>
      <c r="O23924">
        <v>564</v>
      </c>
      <c r="P23924" t="s">
        <v>312</v>
      </c>
    </row>
    <row r="23925" spans="1:16" x14ac:dyDescent="0.2">
      <c r="A23925" t="s">
        <v>11</v>
      </c>
      <c r="B23925" t="s">
        <v>10372</v>
      </c>
      <c r="C23925" t="s">
        <v>83800</v>
      </c>
      <c r="D23925" t="s">
        <v>10374</v>
      </c>
      <c r="E23925" t="s">
        <v>10375</v>
      </c>
      <c r="F23925" s="11">
        <v>741.54313501661204</v>
      </c>
      <c r="G23925" t="s">
        <v>83801</v>
      </c>
      <c r="H23925" s="7">
        <v>1</v>
      </c>
      <c r="I23925" t="s">
        <v>17</v>
      </c>
      <c r="J23925" t="s">
        <v>17</v>
      </c>
      <c r="K23925">
        <v>54.237000000000002</v>
      </c>
      <c r="L23925">
        <v>0.96713499999999997</v>
      </c>
      <c r="M23925">
        <v>1.3964299999999999E-3</v>
      </c>
      <c r="N23925" t="s">
        <v>83802</v>
      </c>
      <c r="O23925">
        <v>1470</v>
      </c>
      <c r="P23925" t="s">
        <v>3044</v>
      </c>
    </row>
    <row r="23926" spans="1:16" x14ac:dyDescent="0.2">
      <c r="A23926" t="s">
        <v>11</v>
      </c>
      <c r="B23926" t="s">
        <v>1009</v>
      </c>
      <c r="C23926" t="s">
        <v>83803</v>
      </c>
      <c r="D23926" t="s">
        <v>1011</v>
      </c>
      <c r="E23926" t="s">
        <v>1012</v>
      </c>
      <c r="F23926" s="11">
        <v>5145.7915284109704</v>
      </c>
      <c r="G23926" t="s">
        <v>83804</v>
      </c>
      <c r="H23926">
        <v>6</v>
      </c>
      <c r="I23926" t="s">
        <v>17</v>
      </c>
      <c r="J23926" t="s">
        <v>17</v>
      </c>
      <c r="K23926">
        <v>88.394000000000005</v>
      </c>
      <c r="L23926">
        <v>0.97373500000000002</v>
      </c>
      <c r="M23926" s="1">
        <v>7.37086E-12</v>
      </c>
      <c r="N23926" t="s">
        <v>83805</v>
      </c>
      <c r="O23926">
        <v>16611</v>
      </c>
      <c r="P23926" t="s">
        <v>7553</v>
      </c>
    </row>
    <row r="23927" spans="1:16" x14ac:dyDescent="0.2">
      <c r="A23927" t="s">
        <v>11</v>
      </c>
      <c r="B23927" t="s">
        <v>4576</v>
      </c>
      <c r="C23927" t="s">
        <v>83806</v>
      </c>
      <c r="D23927" t="s">
        <v>4578</v>
      </c>
      <c r="E23927" t="s">
        <v>4576</v>
      </c>
      <c r="F23927" s="11">
        <v>1572.6782906215701</v>
      </c>
      <c r="G23927" t="s">
        <v>83807</v>
      </c>
      <c r="H23927" s="7">
        <v>1</v>
      </c>
      <c r="I23927" t="s">
        <v>17</v>
      </c>
      <c r="J23927" t="s">
        <v>17</v>
      </c>
      <c r="K23927">
        <v>62.890999999999998</v>
      </c>
      <c r="L23927">
        <v>0.85039500000000001</v>
      </c>
      <c r="M23927">
        <v>2.52893E-3</v>
      </c>
      <c r="N23927" t="s">
        <v>83808</v>
      </c>
      <c r="O23927">
        <v>18432</v>
      </c>
      <c r="P23927" t="s">
        <v>1876</v>
      </c>
    </row>
    <row r="23928" spans="1:16" x14ac:dyDescent="0.2">
      <c r="A23928" t="s">
        <v>11</v>
      </c>
      <c r="B23928" t="s">
        <v>13208</v>
      </c>
      <c r="C23928" t="s">
        <v>83809</v>
      </c>
      <c r="D23928" t="s">
        <v>13210</v>
      </c>
      <c r="E23928" t="s">
        <v>13211</v>
      </c>
      <c r="F23928" s="11">
        <v>1925.8039233259201</v>
      </c>
      <c r="G23928" t="s">
        <v>83810</v>
      </c>
      <c r="H23928">
        <v>341</v>
      </c>
      <c r="I23928" t="s">
        <v>17</v>
      </c>
      <c r="J23928" t="s">
        <v>17</v>
      </c>
      <c r="K23928">
        <v>455.12</v>
      </c>
      <c r="L23928">
        <v>0.99999899999999997</v>
      </c>
      <c r="M23928" s="1">
        <v>5.4972700000000004E-230</v>
      </c>
      <c r="N23928" t="s">
        <v>83811</v>
      </c>
      <c r="O23928">
        <v>8843</v>
      </c>
      <c r="P23928" t="s">
        <v>9125</v>
      </c>
    </row>
    <row r="23929" spans="1:16" x14ac:dyDescent="0.2">
      <c r="A23929" t="s">
        <v>11</v>
      </c>
      <c r="B23929" t="s">
        <v>3109</v>
      </c>
      <c r="C23929" t="s">
        <v>83812</v>
      </c>
      <c r="D23929" t="s">
        <v>3111</v>
      </c>
      <c r="E23929" t="s">
        <v>3112</v>
      </c>
      <c r="F23929" s="11">
        <v>2603.03877701698</v>
      </c>
      <c r="G23929" t="s">
        <v>83813</v>
      </c>
      <c r="H23929">
        <v>12</v>
      </c>
      <c r="I23929" t="s">
        <v>17</v>
      </c>
      <c r="J23929" t="s">
        <v>17</v>
      </c>
      <c r="K23929">
        <v>124.12</v>
      </c>
      <c r="L23929">
        <v>0.82518800000000003</v>
      </c>
      <c r="M23929" s="1">
        <v>9.765389999999999E-7</v>
      </c>
      <c r="N23929" t="s">
        <v>83814</v>
      </c>
      <c r="O23929">
        <v>3050</v>
      </c>
      <c r="P23929" t="s">
        <v>8646</v>
      </c>
    </row>
    <row r="23930" spans="1:16" x14ac:dyDescent="0.2">
      <c r="A23930" t="s">
        <v>11</v>
      </c>
      <c r="B23930" t="s">
        <v>18556</v>
      </c>
      <c r="C23930" t="s">
        <v>83815</v>
      </c>
      <c r="D23930" t="s">
        <v>18558</v>
      </c>
      <c r="E23930" t="s">
        <v>18559</v>
      </c>
      <c r="F23930" s="11">
        <v>632.13398913309197</v>
      </c>
      <c r="G23930" t="s">
        <v>83816</v>
      </c>
      <c r="H23930">
        <v>21</v>
      </c>
      <c r="I23930" t="s">
        <v>17</v>
      </c>
      <c r="J23930" t="s">
        <v>17</v>
      </c>
      <c r="K23930">
        <v>203.75</v>
      </c>
      <c r="L23930">
        <v>0.99653199999999997</v>
      </c>
      <c r="M23930" s="1">
        <v>2.4146200000000001E-43</v>
      </c>
      <c r="N23930" t="s">
        <v>83817</v>
      </c>
      <c r="O23930">
        <v>22279</v>
      </c>
      <c r="P23930" t="s">
        <v>337</v>
      </c>
    </row>
    <row r="23931" spans="1:16" x14ac:dyDescent="0.2">
      <c r="A23931" t="s">
        <v>11</v>
      </c>
      <c r="B23931" t="s">
        <v>9805</v>
      </c>
      <c r="C23931" t="s">
        <v>83818</v>
      </c>
      <c r="D23931" t="s">
        <v>9807</v>
      </c>
      <c r="E23931" t="s">
        <v>9808</v>
      </c>
      <c r="F23931" s="11">
        <v>1829.6821319917401</v>
      </c>
      <c r="G23931" t="s">
        <v>83819</v>
      </c>
      <c r="H23931">
        <v>143</v>
      </c>
      <c r="I23931" t="s">
        <v>17</v>
      </c>
      <c r="J23931" t="s">
        <v>17</v>
      </c>
      <c r="K23931">
        <v>147.16999999999999</v>
      </c>
      <c r="L23931">
        <v>0.97998499999999999</v>
      </c>
      <c r="M23931" s="1">
        <v>5.9976299999999996E-16</v>
      </c>
      <c r="N23931" t="s">
        <v>83820</v>
      </c>
      <c r="O23931">
        <v>6942</v>
      </c>
      <c r="P23931" t="s">
        <v>2406</v>
      </c>
    </row>
    <row r="23932" spans="1:16" x14ac:dyDescent="0.2">
      <c r="A23932" t="s">
        <v>11</v>
      </c>
      <c r="B23932" t="s">
        <v>12447</v>
      </c>
      <c r="C23932" t="s">
        <v>83821</v>
      </c>
      <c r="D23932" t="s">
        <v>12449</v>
      </c>
      <c r="E23932" t="s">
        <v>12450</v>
      </c>
      <c r="F23932" s="11">
        <v>27549.299326979199</v>
      </c>
      <c r="G23932" t="s">
        <v>83822</v>
      </c>
      <c r="H23932">
        <v>194</v>
      </c>
      <c r="I23932" t="s">
        <v>17</v>
      </c>
      <c r="J23932" t="s">
        <v>17</v>
      </c>
      <c r="K23932">
        <v>84.759</v>
      </c>
      <c r="L23932">
        <v>1</v>
      </c>
      <c r="M23932" s="1">
        <v>2.7282999999999999E-5</v>
      </c>
      <c r="N23932" t="s">
        <v>83823</v>
      </c>
      <c r="O23932">
        <v>12789</v>
      </c>
      <c r="P23932" t="s">
        <v>5457</v>
      </c>
    </row>
    <row r="23933" spans="1:16" x14ac:dyDescent="0.2">
      <c r="A23933" t="s">
        <v>11</v>
      </c>
      <c r="B23933" t="s">
        <v>5709</v>
      </c>
      <c r="C23933" t="s">
        <v>83824</v>
      </c>
      <c r="D23933" t="s">
        <v>5711</v>
      </c>
      <c r="E23933" t="s">
        <v>5712</v>
      </c>
      <c r="F23933" s="11">
        <v>3533.13665682893</v>
      </c>
      <c r="G23933" t="s">
        <v>83825</v>
      </c>
      <c r="H23933">
        <v>11</v>
      </c>
      <c r="I23933" t="s">
        <v>17</v>
      </c>
      <c r="J23933" t="s">
        <v>17</v>
      </c>
      <c r="K23933">
        <v>100.38</v>
      </c>
      <c r="L23933">
        <v>1</v>
      </c>
      <c r="M23933" s="1">
        <v>8.0427899999999996E-6</v>
      </c>
      <c r="N23933" t="s">
        <v>83826</v>
      </c>
      <c r="O23933">
        <v>7169</v>
      </c>
      <c r="P23933" t="s">
        <v>524</v>
      </c>
    </row>
    <row r="23934" spans="1:16" x14ac:dyDescent="0.2">
      <c r="A23934" t="s">
        <v>11</v>
      </c>
      <c r="B23934" t="s">
        <v>19539</v>
      </c>
      <c r="C23934" t="s">
        <v>83827</v>
      </c>
      <c r="D23934" t="s">
        <v>19541</v>
      </c>
      <c r="E23934" t="s">
        <v>19542</v>
      </c>
      <c r="F23934" s="11">
        <v>2137.2625328121098</v>
      </c>
      <c r="G23934" t="s">
        <v>83828</v>
      </c>
      <c r="H23934">
        <v>45</v>
      </c>
      <c r="I23934" t="s">
        <v>17</v>
      </c>
      <c r="J23934" t="s">
        <v>17</v>
      </c>
      <c r="K23934">
        <v>331.73</v>
      </c>
      <c r="L23934">
        <v>0.940527</v>
      </c>
      <c r="M23934" s="1">
        <v>7.0696799999999996E-87</v>
      </c>
      <c r="N23934" t="s">
        <v>83829</v>
      </c>
      <c r="O23934">
        <v>5088</v>
      </c>
      <c r="P23934" t="s">
        <v>2728</v>
      </c>
    </row>
    <row r="23935" spans="1:16" x14ac:dyDescent="0.2">
      <c r="A23935" t="s">
        <v>11</v>
      </c>
      <c r="B23935" t="s">
        <v>4614</v>
      </c>
      <c r="C23935" t="s">
        <v>83830</v>
      </c>
      <c r="D23935" t="s">
        <v>4616</v>
      </c>
      <c r="E23935" t="s">
        <v>4614</v>
      </c>
      <c r="F23935" s="11">
        <v>1345.2829885270401</v>
      </c>
      <c r="G23935" t="s">
        <v>83831</v>
      </c>
      <c r="H23935">
        <v>148</v>
      </c>
      <c r="I23935" t="s">
        <v>17</v>
      </c>
      <c r="J23935" t="s">
        <v>17</v>
      </c>
      <c r="K23935">
        <v>107.06</v>
      </c>
      <c r="L23935">
        <v>1</v>
      </c>
      <c r="M23935">
        <v>2.31754E-4</v>
      </c>
      <c r="N23935" t="s">
        <v>83832</v>
      </c>
      <c r="O23935">
        <v>6973</v>
      </c>
      <c r="P23935" t="s">
        <v>617</v>
      </c>
    </row>
    <row r="23936" spans="1:16" x14ac:dyDescent="0.2">
      <c r="A23936" t="s">
        <v>11</v>
      </c>
      <c r="B23936" t="s">
        <v>9893</v>
      </c>
      <c r="C23936" t="s">
        <v>83833</v>
      </c>
      <c r="D23936" t="s">
        <v>9895</v>
      </c>
      <c r="E23936" t="s">
        <v>9896</v>
      </c>
      <c r="F23936" s="11">
        <v>3850</v>
      </c>
      <c r="G23936" t="s">
        <v>83834</v>
      </c>
      <c r="H23936">
        <v>129</v>
      </c>
      <c r="I23936" t="s">
        <v>17</v>
      </c>
      <c r="J23936" t="s">
        <v>17</v>
      </c>
      <c r="K23936">
        <v>151.74</v>
      </c>
      <c r="L23936">
        <v>0.99990199999999996</v>
      </c>
      <c r="M23936" s="1">
        <v>3.0191300000000002E-11</v>
      </c>
      <c r="N23936" t="s">
        <v>83835</v>
      </c>
      <c r="O23936">
        <v>8993</v>
      </c>
      <c r="P23936" t="s">
        <v>405</v>
      </c>
    </row>
    <row r="23937" spans="1:16" x14ac:dyDescent="0.2">
      <c r="A23937" t="s">
        <v>11</v>
      </c>
      <c r="B23937" t="s">
        <v>3014</v>
      </c>
      <c r="C23937" t="s">
        <v>83836</v>
      </c>
      <c r="D23937" t="s">
        <v>3016</v>
      </c>
      <c r="E23937" t="s">
        <v>3017</v>
      </c>
      <c r="F23937" s="11">
        <v>2369.3633907556</v>
      </c>
      <c r="G23937" t="s">
        <v>83837</v>
      </c>
      <c r="H23937" s="7">
        <v>1</v>
      </c>
      <c r="I23937" t="s">
        <v>17</v>
      </c>
      <c r="J23937" t="s">
        <v>17</v>
      </c>
      <c r="K23937">
        <v>81.625</v>
      </c>
      <c r="L23937">
        <v>0.857707</v>
      </c>
      <c r="M23937">
        <v>8.3652200000000003E-4</v>
      </c>
      <c r="N23937" t="s">
        <v>83838</v>
      </c>
      <c r="O23937">
        <v>15701</v>
      </c>
      <c r="P23937" t="s">
        <v>355</v>
      </c>
    </row>
    <row r="23938" spans="1:16" x14ac:dyDescent="0.2">
      <c r="A23938" t="s">
        <v>11</v>
      </c>
      <c r="B23938" t="s">
        <v>48043</v>
      </c>
      <c r="C23938" t="s">
        <v>83839</v>
      </c>
      <c r="D23938" t="s">
        <v>48045</v>
      </c>
      <c r="E23938" t="s">
        <v>48046</v>
      </c>
      <c r="F23938" s="11">
        <v>12300.338925586901</v>
      </c>
      <c r="G23938" t="s">
        <v>83840</v>
      </c>
      <c r="H23938">
        <v>4</v>
      </c>
      <c r="I23938" t="s">
        <v>17</v>
      </c>
      <c r="J23938" t="s">
        <v>17</v>
      </c>
      <c r="K23938">
        <v>77.287000000000006</v>
      </c>
      <c r="L23938">
        <v>0.99653199999999997</v>
      </c>
      <c r="M23938" s="1">
        <v>6.7351800000000001E-5</v>
      </c>
      <c r="N23938" t="s">
        <v>83841</v>
      </c>
      <c r="O23938">
        <v>19749</v>
      </c>
      <c r="P23938" t="s">
        <v>864</v>
      </c>
    </row>
    <row r="23939" spans="1:16" x14ac:dyDescent="0.2">
      <c r="A23939" t="s">
        <v>11</v>
      </c>
      <c r="B23939" t="s">
        <v>14959</v>
      </c>
      <c r="C23939" t="s">
        <v>83842</v>
      </c>
      <c r="D23939" t="s">
        <v>14961</v>
      </c>
      <c r="E23939" t="s">
        <v>14962</v>
      </c>
      <c r="F23939" s="11">
        <v>2480.4777359762502</v>
      </c>
      <c r="G23939" t="s">
        <v>83843</v>
      </c>
      <c r="H23939">
        <v>20</v>
      </c>
      <c r="I23939" t="s">
        <v>17</v>
      </c>
      <c r="J23939" t="s">
        <v>17</v>
      </c>
      <c r="K23939">
        <v>260.08</v>
      </c>
      <c r="L23939">
        <v>0.99956699999999998</v>
      </c>
      <c r="M23939" s="1">
        <v>1.4386599999999999E-50</v>
      </c>
      <c r="N23939" t="s">
        <v>83844</v>
      </c>
      <c r="O23939">
        <v>7705</v>
      </c>
      <c r="P23939" t="s">
        <v>205</v>
      </c>
    </row>
    <row r="23940" spans="1:16" x14ac:dyDescent="0.2">
      <c r="A23940" t="s">
        <v>11</v>
      </c>
      <c r="B23940" t="s">
        <v>1500</v>
      </c>
      <c r="C23940" t="s">
        <v>83845</v>
      </c>
      <c r="D23940" t="s">
        <v>1502</v>
      </c>
      <c r="E23940" t="s">
        <v>1503</v>
      </c>
      <c r="F23940" s="11">
        <v>9964.5239718583107</v>
      </c>
      <c r="G23940" t="s">
        <v>83846</v>
      </c>
      <c r="H23940">
        <v>3</v>
      </c>
      <c r="I23940" t="s">
        <v>17</v>
      </c>
      <c r="J23940" t="s">
        <v>17</v>
      </c>
      <c r="K23940">
        <v>54.783999999999999</v>
      </c>
      <c r="L23940">
        <v>0.94615000000000005</v>
      </c>
      <c r="M23940">
        <v>4.19558E-3</v>
      </c>
      <c r="N23940" t="s">
        <v>83847</v>
      </c>
      <c r="O23940">
        <v>5417</v>
      </c>
      <c r="P23940" t="s">
        <v>604</v>
      </c>
    </row>
    <row r="23941" spans="1:16" x14ac:dyDescent="0.2">
      <c r="A23941" t="s">
        <v>11</v>
      </c>
      <c r="B23941" t="s">
        <v>1566</v>
      </c>
      <c r="C23941" t="s">
        <v>83848</v>
      </c>
      <c r="D23941" t="s">
        <v>1568</v>
      </c>
      <c r="E23941" t="s">
        <v>1566</v>
      </c>
      <c r="F23941" s="11">
        <v>12312.207320420899</v>
      </c>
      <c r="G23941" t="s">
        <v>83849</v>
      </c>
      <c r="H23941">
        <v>2</v>
      </c>
      <c r="I23941" t="s">
        <v>17</v>
      </c>
      <c r="J23941" t="s">
        <v>17</v>
      </c>
      <c r="K23941">
        <v>81.619</v>
      </c>
      <c r="L23941">
        <v>0.82526699999999997</v>
      </c>
      <c r="M23941">
        <v>2.45195E-3</v>
      </c>
      <c r="N23941" t="s">
        <v>83850</v>
      </c>
      <c r="O23941">
        <v>10623</v>
      </c>
      <c r="P23941" t="s">
        <v>4985</v>
      </c>
    </row>
    <row r="23942" spans="1:16" x14ac:dyDescent="0.2">
      <c r="A23942" t="s">
        <v>11</v>
      </c>
      <c r="B23942" t="s">
        <v>7636</v>
      </c>
      <c r="C23942" t="s">
        <v>83851</v>
      </c>
      <c r="D23942" t="s">
        <v>7638</v>
      </c>
      <c r="E23942" t="s">
        <v>7639</v>
      </c>
      <c r="F23942" s="11">
        <v>3250.2606651154401</v>
      </c>
      <c r="G23942" t="s">
        <v>83852</v>
      </c>
      <c r="H23942">
        <v>5</v>
      </c>
      <c r="I23942" t="s">
        <v>17</v>
      </c>
      <c r="J23942" t="s">
        <v>17</v>
      </c>
      <c r="K23942">
        <v>217.91</v>
      </c>
      <c r="L23942">
        <v>0.96038999999999997</v>
      </c>
      <c r="M23942" s="1">
        <v>1.07311E-47</v>
      </c>
      <c r="N23942" t="s">
        <v>83853</v>
      </c>
      <c r="O23942">
        <v>16218</v>
      </c>
      <c r="P23942" t="s">
        <v>4292</v>
      </c>
    </row>
    <row r="23943" spans="1:16" x14ac:dyDescent="0.2">
      <c r="A23943" t="s">
        <v>11</v>
      </c>
      <c r="B23943" t="s">
        <v>6667</v>
      </c>
      <c r="C23943" t="s">
        <v>83854</v>
      </c>
      <c r="D23943" t="s">
        <v>6669</v>
      </c>
      <c r="E23943" t="s">
        <v>6670</v>
      </c>
      <c r="F23943" s="11">
        <v>1242.54441580351</v>
      </c>
      <c r="G23943" t="s">
        <v>83855</v>
      </c>
      <c r="H23943">
        <v>5</v>
      </c>
      <c r="I23943" t="s">
        <v>17</v>
      </c>
      <c r="J23943" t="s">
        <v>17</v>
      </c>
      <c r="K23943">
        <v>189.1</v>
      </c>
      <c r="L23943">
        <v>0.72229600000000005</v>
      </c>
      <c r="M23943" s="1">
        <v>1.9927500000000001E-34</v>
      </c>
      <c r="N23943" t="s">
        <v>83856</v>
      </c>
      <c r="O23943">
        <v>8984</v>
      </c>
      <c r="P23943" t="s">
        <v>22130</v>
      </c>
    </row>
    <row r="23944" spans="1:16" x14ac:dyDescent="0.2">
      <c r="A23944" t="s">
        <v>11</v>
      </c>
      <c r="B23944" t="s">
        <v>14300</v>
      </c>
      <c r="C23944" t="s">
        <v>83857</v>
      </c>
      <c r="D23944" t="s">
        <v>14302</v>
      </c>
      <c r="E23944" t="s">
        <v>14303</v>
      </c>
      <c r="F23944" s="11">
        <v>1767</v>
      </c>
      <c r="G23944" t="s">
        <v>83858</v>
      </c>
      <c r="H23944">
        <v>18</v>
      </c>
      <c r="I23944" t="s">
        <v>17</v>
      </c>
      <c r="J23944" t="s">
        <v>17</v>
      </c>
      <c r="K23944">
        <v>166.62</v>
      </c>
      <c r="L23944">
        <v>0.72157199999999999</v>
      </c>
      <c r="M23944" s="1">
        <v>1.8761799999999999E-19</v>
      </c>
      <c r="N23944" t="s">
        <v>83859</v>
      </c>
      <c r="O23944">
        <v>11308</v>
      </c>
      <c r="P23944" t="s">
        <v>5777</v>
      </c>
    </row>
    <row r="23945" spans="1:16" x14ac:dyDescent="0.2">
      <c r="A23945" t="s">
        <v>11</v>
      </c>
      <c r="B23945" t="s">
        <v>16097</v>
      </c>
      <c r="C23945" t="s">
        <v>83860</v>
      </c>
      <c r="D23945" t="s">
        <v>16099</v>
      </c>
      <c r="E23945" t="s">
        <v>16100</v>
      </c>
      <c r="F23945" s="11">
        <v>4629.51289402362</v>
      </c>
      <c r="G23945" t="s">
        <v>83861</v>
      </c>
      <c r="H23945">
        <v>27</v>
      </c>
      <c r="I23945" t="s">
        <v>17</v>
      </c>
      <c r="J23945" t="s">
        <v>17</v>
      </c>
      <c r="K23945">
        <v>60.734999999999999</v>
      </c>
      <c r="L23945">
        <v>0.99778</v>
      </c>
      <c r="M23945" s="1">
        <v>1.4645699999999999E-5</v>
      </c>
      <c r="N23945" t="s">
        <v>18522</v>
      </c>
      <c r="O23945">
        <v>13911</v>
      </c>
      <c r="P23945" t="s">
        <v>9306</v>
      </c>
    </row>
    <row r="23946" spans="1:16" x14ac:dyDescent="0.2">
      <c r="A23946" t="s">
        <v>11</v>
      </c>
      <c r="B23946" t="s">
        <v>22662</v>
      </c>
      <c r="C23946" t="s">
        <v>83862</v>
      </c>
      <c r="D23946" t="s">
        <v>22664</v>
      </c>
      <c r="E23946" t="s">
        <v>22665</v>
      </c>
      <c r="F23946" s="11">
        <v>642</v>
      </c>
      <c r="G23946" t="s">
        <v>83863</v>
      </c>
      <c r="H23946">
        <v>382</v>
      </c>
      <c r="I23946" t="s">
        <v>17</v>
      </c>
      <c r="J23946" t="s">
        <v>17</v>
      </c>
      <c r="K23946">
        <v>233.44</v>
      </c>
      <c r="L23946">
        <v>0.97797299999999998</v>
      </c>
      <c r="M23946" s="1">
        <v>1.43468E-59</v>
      </c>
      <c r="N23946" t="s">
        <v>83864</v>
      </c>
      <c r="O23946">
        <v>13124</v>
      </c>
      <c r="P23946" t="s">
        <v>102</v>
      </c>
    </row>
    <row r="23947" spans="1:16" x14ac:dyDescent="0.2">
      <c r="A23947" t="s">
        <v>11</v>
      </c>
      <c r="B23947" t="s">
        <v>22683</v>
      </c>
      <c r="C23947" t="s">
        <v>83865</v>
      </c>
      <c r="D23947" t="s">
        <v>22685</v>
      </c>
      <c r="E23947" t="s">
        <v>22686</v>
      </c>
      <c r="F23947" s="11">
        <v>20420.01727</v>
      </c>
      <c r="G23947" t="s">
        <v>83866</v>
      </c>
      <c r="H23947">
        <v>111</v>
      </c>
      <c r="I23947" t="s">
        <v>17</v>
      </c>
      <c r="J23947" t="s">
        <v>17</v>
      </c>
      <c r="K23947">
        <v>96.64</v>
      </c>
      <c r="L23947">
        <v>1</v>
      </c>
      <c r="M23947" s="1">
        <v>4.7311100000000002E-6</v>
      </c>
      <c r="N23947" t="s">
        <v>83867</v>
      </c>
      <c r="O23947">
        <v>8840</v>
      </c>
      <c r="P23947" t="s">
        <v>4601</v>
      </c>
    </row>
    <row r="23948" spans="1:16" x14ac:dyDescent="0.2">
      <c r="A23948" t="s">
        <v>11</v>
      </c>
      <c r="B23948" t="s">
        <v>5647</v>
      </c>
      <c r="C23948" t="s">
        <v>83868</v>
      </c>
      <c r="D23948" t="s">
        <v>5649</v>
      </c>
      <c r="E23948" t="s">
        <v>5650</v>
      </c>
      <c r="F23948" s="11">
        <v>11009.3054013485</v>
      </c>
      <c r="G23948" t="s">
        <v>83869</v>
      </c>
      <c r="H23948">
        <v>663</v>
      </c>
      <c r="I23948" t="s">
        <v>17</v>
      </c>
      <c r="J23948" t="s">
        <v>17</v>
      </c>
      <c r="K23948">
        <v>220.36</v>
      </c>
      <c r="L23948">
        <v>0.99714999999999998</v>
      </c>
      <c r="M23948" s="1">
        <v>5.8903500000000004E-27</v>
      </c>
      <c r="N23948" t="s">
        <v>83870</v>
      </c>
      <c r="O23948">
        <v>3726</v>
      </c>
      <c r="P23948" t="s">
        <v>1225</v>
      </c>
    </row>
    <row r="23949" spans="1:16" x14ac:dyDescent="0.2">
      <c r="A23949" t="s">
        <v>11</v>
      </c>
      <c r="B23949" t="s">
        <v>30659</v>
      </c>
      <c r="C23949" t="s">
        <v>83871</v>
      </c>
      <c r="D23949" t="s">
        <v>30661</v>
      </c>
      <c r="E23949" t="s">
        <v>30662</v>
      </c>
      <c r="F23949" s="11">
        <v>2459.27001618538</v>
      </c>
      <c r="G23949" t="s">
        <v>83872</v>
      </c>
      <c r="H23949">
        <v>96</v>
      </c>
      <c r="I23949" t="s">
        <v>17</v>
      </c>
      <c r="J23949" t="s">
        <v>17</v>
      </c>
      <c r="K23949">
        <v>338.87</v>
      </c>
      <c r="L23949">
        <v>0.99999700000000002</v>
      </c>
      <c r="M23949" s="1">
        <v>1.4011700000000001E-122</v>
      </c>
      <c r="N23949" t="s">
        <v>83873</v>
      </c>
      <c r="O23949">
        <v>15830</v>
      </c>
      <c r="P23949" t="s">
        <v>2818</v>
      </c>
    </row>
    <row r="23950" spans="1:16" x14ac:dyDescent="0.2">
      <c r="A23950" t="s">
        <v>11</v>
      </c>
      <c r="B23950" t="s">
        <v>11937</v>
      </c>
      <c r="C23950" t="s">
        <v>83874</v>
      </c>
      <c r="D23950" t="s">
        <v>11939</v>
      </c>
      <c r="E23950" t="s">
        <v>11940</v>
      </c>
      <c r="F23950" s="11">
        <v>2910.8724664838801</v>
      </c>
      <c r="G23950" t="s">
        <v>83875</v>
      </c>
      <c r="H23950">
        <v>2</v>
      </c>
      <c r="I23950" t="s">
        <v>17</v>
      </c>
      <c r="J23950" t="s">
        <v>17</v>
      </c>
      <c r="K23950">
        <v>78.45</v>
      </c>
      <c r="L23950">
        <v>0.95556099999999999</v>
      </c>
      <c r="M23950" s="1">
        <v>4.2942300000000002E-7</v>
      </c>
      <c r="N23950" t="s">
        <v>83876</v>
      </c>
      <c r="O23950">
        <v>6759</v>
      </c>
      <c r="P23950" t="s">
        <v>1862</v>
      </c>
    </row>
    <row r="23951" spans="1:16" x14ac:dyDescent="0.2">
      <c r="A23951" t="s">
        <v>11</v>
      </c>
      <c r="B23951" t="s">
        <v>771</v>
      </c>
      <c r="C23951" t="s">
        <v>83877</v>
      </c>
      <c r="D23951" t="s">
        <v>773</v>
      </c>
      <c r="E23951" t="s">
        <v>774</v>
      </c>
      <c r="F23951" s="11">
        <v>5298.5096388092697</v>
      </c>
      <c r="G23951" t="s">
        <v>83878</v>
      </c>
      <c r="H23951">
        <v>159</v>
      </c>
      <c r="I23951" t="s">
        <v>17</v>
      </c>
      <c r="J23951" t="s">
        <v>17</v>
      </c>
      <c r="K23951">
        <v>176.89</v>
      </c>
      <c r="L23951">
        <v>1</v>
      </c>
      <c r="M23951" s="1">
        <v>8.4488800000000002E-12</v>
      </c>
      <c r="N23951" t="s">
        <v>83879</v>
      </c>
      <c r="O23951">
        <v>14814</v>
      </c>
      <c r="P23951" t="s">
        <v>12491</v>
      </c>
    </row>
    <row r="23952" spans="1:16" x14ac:dyDescent="0.2">
      <c r="A23952" t="s">
        <v>11</v>
      </c>
      <c r="B23952" t="s">
        <v>4536</v>
      </c>
      <c r="C23952" t="s">
        <v>83880</v>
      </c>
      <c r="D23952" t="s">
        <v>4538</v>
      </c>
      <c r="E23952" t="s">
        <v>4539</v>
      </c>
      <c r="F23952" s="11">
        <v>3796.6981160093201</v>
      </c>
      <c r="G23952" t="s">
        <v>83881</v>
      </c>
      <c r="H23952">
        <v>204</v>
      </c>
      <c r="I23952" t="s">
        <v>17</v>
      </c>
      <c r="J23952" t="s">
        <v>17</v>
      </c>
      <c r="K23952">
        <v>134.13</v>
      </c>
      <c r="L23952">
        <v>1</v>
      </c>
      <c r="M23952" s="1">
        <v>2.187E-6</v>
      </c>
      <c r="N23952" t="s">
        <v>83882</v>
      </c>
      <c r="O23952">
        <v>3666</v>
      </c>
      <c r="P23952" t="s">
        <v>1357</v>
      </c>
    </row>
    <row r="23953" spans="1:16" x14ac:dyDescent="0.2">
      <c r="A23953" t="s">
        <v>89066</v>
      </c>
      <c r="B23953" t="s">
        <v>2494</v>
      </c>
      <c r="C23953" t="s">
        <v>91009</v>
      </c>
      <c r="D23953" t="s">
        <v>2496</v>
      </c>
      <c r="E23953" t="s">
        <v>2497</v>
      </c>
      <c r="F23953" s="11">
        <v>4076.3719926615499</v>
      </c>
      <c r="G23953" t="s">
        <v>91010</v>
      </c>
      <c r="H23953">
        <v>27</v>
      </c>
      <c r="I23953" t="s">
        <v>17</v>
      </c>
      <c r="J23953" t="s">
        <v>17</v>
      </c>
      <c r="K23953">
        <v>2.42</v>
      </c>
      <c r="L23953" t="s">
        <v>89071</v>
      </c>
      <c r="M23953">
        <v>1.438E-4</v>
      </c>
      <c r="N23953" t="s">
        <v>91011</v>
      </c>
      <c r="O23953">
        <v>8304</v>
      </c>
      <c r="P23953" t="s">
        <v>91012</v>
      </c>
    </row>
    <row r="23954" spans="1:16" x14ac:dyDescent="0.2">
      <c r="A23954" t="s">
        <v>11</v>
      </c>
      <c r="B23954" t="s">
        <v>18556</v>
      </c>
      <c r="C23954" t="s">
        <v>83886</v>
      </c>
      <c r="D23954" t="s">
        <v>18558</v>
      </c>
      <c r="E23954" t="s">
        <v>18559</v>
      </c>
      <c r="F23954" s="11">
        <v>632.13398913309197</v>
      </c>
      <c r="G23954" t="s">
        <v>83887</v>
      </c>
      <c r="H23954">
        <v>3</v>
      </c>
      <c r="I23954" t="s">
        <v>17</v>
      </c>
      <c r="J23954" t="s">
        <v>17</v>
      </c>
      <c r="K23954">
        <v>87.001000000000005</v>
      </c>
      <c r="L23954">
        <v>0.99999000000000005</v>
      </c>
      <c r="M23954">
        <v>1.46484E-3</v>
      </c>
      <c r="N23954" t="s">
        <v>83888</v>
      </c>
      <c r="O23954">
        <v>3630</v>
      </c>
      <c r="P23954" t="s">
        <v>5393</v>
      </c>
    </row>
    <row r="23955" spans="1:16" x14ac:dyDescent="0.2">
      <c r="A23955" t="s">
        <v>11</v>
      </c>
      <c r="B23955" t="s">
        <v>8153</v>
      </c>
      <c r="C23955" t="s">
        <v>83889</v>
      </c>
      <c r="D23955" t="s">
        <v>8155</v>
      </c>
      <c r="E23955" t="s">
        <v>8156</v>
      </c>
      <c r="F23955" s="11">
        <v>9928.06378633448</v>
      </c>
      <c r="G23955" t="s">
        <v>83890</v>
      </c>
      <c r="H23955">
        <v>11</v>
      </c>
      <c r="I23955" t="s">
        <v>17</v>
      </c>
      <c r="J23955" t="s">
        <v>17</v>
      </c>
      <c r="K23955">
        <v>153.09</v>
      </c>
      <c r="L23955">
        <v>0.83644200000000002</v>
      </c>
      <c r="M23955" s="1">
        <v>7.3802900000000004E-19</v>
      </c>
      <c r="N23955" t="s">
        <v>83891</v>
      </c>
      <c r="O23955">
        <v>5574</v>
      </c>
      <c r="P23955" t="s">
        <v>2596</v>
      </c>
    </row>
    <row r="23956" spans="1:16" x14ac:dyDescent="0.2">
      <c r="A23956" t="s">
        <v>11</v>
      </c>
      <c r="B23956" t="s">
        <v>3634</v>
      </c>
      <c r="C23956" t="s">
        <v>83892</v>
      </c>
      <c r="D23956" t="s">
        <v>3636</v>
      </c>
      <c r="E23956" t="s">
        <v>3637</v>
      </c>
      <c r="F23956" s="11">
        <v>3844.51476085184</v>
      </c>
      <c r="G23956" t="s">
        <v>83893</v>
      </c>
      <c r="H23956">
        <v>57</v>
      </c>
      <c r="I23956" t="s">
        <v>17</v>
      </c>
      <c r="J23956" t="s">
        <v>17</v>
      </c>
      <c r="K23956">
        <v>127.83</v>
      </c>
      <c r="L23956">
        <v>0.99999400000000005</v>
      </c>
      <c r="M23956">
        <v>1.28892E-4</v>
      </c>
      <c r="N23956" t="s">
        <v>83894</v>
      </c>
      <c r="O23956">
        <v>2195</v>
      </c>
      <c r="P23956" t="s">
        <v>1499</v>
      </c>
    </row>
    <row r="23957" spans="1:16" x14ac:dyDescent="0.2">
      <c r="A23957" t="s">
        <v>11</v>
      </c>
      <c r="B23957" t="s">
        <v>3623</v>
      </c>
      <c r="C23957" t="s">
        <v>83895</v>
      </c>
      <c r="D23957" t="s">
        <v>3625</v>
      </c>
      <c r="E23957" t="s">
        <v>3626</v>
      </c>
      <c r="F23957" s="11" t="e">
        <v>#N/A</v>
      </c>
      <c r="G23957" t="s">
        <v>83896</v>
      </c>
      <c r="H23957">
        <v>4</v>
      </c>
      <c r="I23957" t="s">
        <v>17</v>
      </c>
      <c r="J23957" t="s">
        <v>17</v>
      </c>
      <c r="K23957">
        <v>59.152999999999999</v>
      </c>
      <c r="L23957">
        <v>0.83572900000000006</v>
      </c>
      <c r="M23957">
        <v>8.8192700000000006E-3</v>
      </c>
      <c r="N23957" t="s">
        <v>83897</v>
      </c>
      <c r="O23957">
        <v>5673</v>
      </c>
      <c r="P23957" t="s">
        <v>3479</v>
      </c>
    </row>
    <row r="23958" spans="1:16" x14ac:dyDescent="0.2">
      <c r="A23958" t="s">
        <v>11</v>
      </c>
      <c r="B23958" t="s">
        <v>5620</v>
      </c>
      <c r="C23958" t="s">
        <v>83898</v>
      </c>
      <c r="D23958" t="s">
        <v>5622</v>
      </c>
      <c r="E23958" t="s">
        <v>5623</v>
      </c>
      <c r="F23958" s="11">
        <v>95350.599342057496</v>
      </c>
      <c r="G23958" t="s">
        <v>83899</v>
      </c>
      <c r="H23958" s="7">
        <v>1</v>
      </c>
      <c r="I23958" t="s">
        <v>17</v>
      </c>
      <c r="J23958" t="s">
        <v>17</v>
      </c>
      <c r="K23958">
        <v>108.46</v>
      </c>
      <c r="L23958">
        <v>0.99989099999999997</v>
      </c>
      <c r="M23958">
        <v>2.08085E-4</v>
      </c>
      <c r="N23958" t="s">
        <v>83900</v>
      </c>
      <c r="O23958">
        <v>4192</v>
      </c>
      <c r="P23958" t="s">
        <v>136</v>
      </c>
    </row>
    <row r="23959" spans="1:16" x14ac:dyDescent="0.2">
      <c r="A23959" t="s">
        <v>11</v>
      </c>
      <c r="B23959" t="s">
        <v>2885</v>
      </c>
      <c r="C23959" t="s">
        <v>83901</v>
      </c>
      <c r="D23959" t="s">
        <v>2887</v>
      </c>
      <c r="E23959" t="s">
        <v>2888</v>
      </c>
      <c r="F23959" s="11">
        <v>4474.3904296000001</v>
      </c>
      <c r="G23959" t="s">
        <v>83902</v>
      </c>
      <c r="H23959">
        <v>2</v>
      </c>
      <c r="I23959" t="s">
        <v>17</v>
      </c>
      <c r="J23959" t="s">
        <v>17</v>
      </c>
      <c r="K23959">
        <v>174.59</v>
      </c>
      <c r="L23959">
        <v>0.99822200000000005</v>
      </c>
      <c r="M23959" s="1">
        <v>1.06122E-12</v>
      </c>
      <c r="N23959" t="s">
        <v>83903</v>
      </c>
      <c r="O23959">
        <v>4261</v>
      </c>
      <c r="P23959" t="s">
        <v>341</v>
      </c>
    </row>
    <row r="23960" spans="1:16" x14ac:dyDescent="0.2">
      <c r="A23960" t="s">
        <v>11</v>
      </c>
      <c r="B23960" t="s">
        <v>5888</v>
      </c>
      <c r="C23960" t="s">
        <v>83904</v>
      </c>
      <c r="D23960" t="s">
        <v>5890</v>
      </c>
      <c r="E23960" t="s">
        <v>5891</v>
      </c>
      <c r="F23960" s="11">
        <v>835.62270465029201</v>
      </c>
      <c r="G23960" t="s">
        <v>83905</v>
      </c>
      <c r="H23960">
        <v>160</v>
      </c>
      <c r="I23960" t="s">
        <v>17</v>
      </c>
      <c r="J23960" t="s">
        <v>17</v>
      </c>
      <c r="K23960">
        <v>250.57</v>
      </c>
      <c r="L23960">
        <v>0.99975199999999997</v>
      </c>
      <c r="M23960" s="1">
        <v>3.7351399999999998E-35</v>
      </c>
      <c r="N23960" t="s">
        <v>83906</v>
      </c>
      <c r="O23960">
        <v>363</v>
      </c>
      <c r="P23960" t="s">
        <v>1816</v>
      </c>
    </row>
    <row r="23961" spans="1:16" x14ac:dyDescent="0.2">
      <c r="A23961" t="s">
        <v>11</v>
      </c>
      <c r="B23961" t="s">
        <v>10284</v>
      </c>
      <c r="C23961" t="s">
        <v>83907</v>
      </c>
      <c r="D23961" t="s">
        <v>10286</v>
      </c>
      <c r="E23961" t="s">
        <v>10287</v>
      </c>
      <c r="F23961" s="11">
        <v>50860.741218078001</v>
      </c>
      <c r="G23961" t="s">
        <v>83908</v>
      </c>
      <c r="H23961">
        <v>4</v>
      </c>
      <c r="I23961" t="s">
        <v>17</v>
      </c>
      <c r="J23961" t="s">
        <v>17</v>
      </c>
      <c r="K23961">
        <v>66.334999999999994</v>
      </c>
      <c r="L23961">
        <v>1</v>
      </c>
      <c r="M23961">
        <v>3.2788400000000002E-4</v>
      </c>
      <c r="N23961" t="s">
        <v>83909</v>
      </c>
      <c r="O23961">
        <v>11469</v>
      </c>
      <c r="P23961" t="s">
        <v>298</v>
      </c>
    </row>
    <row r="23962" spans="1:16" x14ac:dyDescent="0.2">
      <c r="A23962" t="s">
        <v>11</v>
      </c>
      <c r="B23962" t="s">
        <v>1944</v>
      </c>
      <c r="C23962" t="s">
        <v>83910</v>
      </c>
      <c r="D23962" t="s">
        <v>1946</v>
      </c>
      <c r="E23962" t="s">
        <v>1947</v>
      </c>
      <c r="F23962" s="11">
        <v>8066.2682328061301</v>
      </c>
      <c r="G23962" t="s">
        <v>83911</v>
      </c>
      <c r="H23962">
        <v>346</v>
      </c>
      <c r="I23962" t="s">
        <v>17</v>
      </c>
      <c r="J23962" t="s">
        <v>17</v>
      </c>
      <c r="K23962">
        <v>274.17</v>
      </c>
      <c r="L23962">
        <v>0.99999899999999997</v>
      </c>
      <c r="M23962" s="1">
        <v>9.1748000000000001E-86</v>
      </c>
      <c r="N23962" t="s">
        <v>83912</v>
      </c>
      <c r="O23962">
        <v>7258</v>
      </c>
      <c r="P23962" t="s">
        <v>4643</v>
      </c>
    </row>
    <row r="23963" spans="1:16" x14ac:dyDescent="0.2">
      <c r="A23963" t="s">
        <v>11</v>
      </c>
      <c r="B23963" t="s">
        <v>6765</v>
      </c>
      <c r="C23963" t="s">
        <v>83913</v>
      </c>
      <c r="D23963" t="s">
        <v>6767</v>
      </c>
      <c r="E23963" t="s">
        <v>6768</v>
      </c>
      <c r="F23963" s="11">
        <v>5474.6843043940698</v>
      </c>
      <c r="G23963" t="s">
        <v>83914</v>
      </c>
      <c r="H23963">
        <v>207</v>
      </c>
      <c r="I23963" t="s">
        <v>17</v>
      </c>
      <c r="J23963" t="s">
        <v>17</v>
      </c>
      <c r="K23963">
        <v>313.36</v>
      </c>
      <c r="L23963">
        <v>0.99979499999999999</v>
      </c>
      <c r="M23963" s="1">
        <v>8.2061199999999993E-68</v>
      </c>
      <c r="N23963" t="s">
        <v>83915</v>
      </c>
      <c r="O23963">
        <v>1490</v>
      </c>
      <c r="P23963" t="s">
        <v>14675</v>
      </c>
    </row>
    <row r="23964" spans="1:16" x14ac:dyDescent="0.2">
      <c r="A23964" t="s">
        <v>11</v>
      </c>
      <c r="B23964" t="s">
        <v>4330</v>
      </c>
      <c r="C23964" t="s">
        <v>83916</v>
      </c>
      <c r="D23964" t="s">
        <v>4332</v>
      </c>
      <c r="E23964" t="s">
        <v>4333</v>
      </c>
      <c r="F23964" s="11">
        <v>3424.0454722593799</v>
      </c>
      <c r="G23964" t="s">
        <v>83917</v>
      </c>
      <c r="H23964">
        <v>724</v>
      </c>
      <c r="I23964" t="s">
        <v>17</v>
      </c>
      <c r="J23964" t="s">
        <v>17</v>
      </c>
      <c r="K23964">
        <v>367.6</v>
      </c>
      <c r="L23964">
        <v>1</v>
      </c>
      <c r="M23964" s="1">
        <v>1.4695499999999999E-91</v>
      </c>
      <c r="N23964" t="s">
        <v>83918</v>
      </c>
      <c r="O23964">
        <v>4029</v>
      </c>
      <c r="P23964" t="s">
        <v>1225</v>
      </c>
    </row>
    <row r="23965" spans="1:16" x14ac:dyDescent="0.2">
      <c r="A23965" t="s">
        <v>11</v>
      </c>
      <c r="B23965" t="s">
        <v>5193</v>
      </c>
      <c r="C23965" t="s">
        <v>83919</v>
      </c>
      <c r="D23965" t="s">
        <v>5195</v>
      </c>
      <c r="E23965" t="s">
        <v>5196</v>
      </c>
      <c r="F23965" s="11">
        <v>2506.3441861254701</v>
      </c>
      <c r="G23965" t="s">
        <v>83920</v>
      </c>
      <c r="H23965">
        <v>3</v>
      </c>
      <c r="I23965" t="s">
        <v>17</v>
      </c>
      <c r="J23965" t="s">
        <v>17</v>
      </c>
      <c r="K23965">
        <v>110.74</v>
      </c>
      <c r="L23965">
        <v>0.76633899999999999</v>
      </c>
      <c r="M23965" s="1">
        <v>1.89347E-12</v>
      </c>
      <c r="N23965" t="s">
        <v>83921</v>
      </c>
      <c r="O23965">
        <v>3440</v>
      </c>
      <c r="P23965" t="s">
        <v>7103</v>
      </c>
    </row>
    <row r="23966" spans="1:16" x14ac:dyDescent="0.2">
      <c r="A23966" t="s">
        <v>11</v>
      </c>
      <c r="B23966" t="s">
        <v>6856</v>
      </c>
      <c r="C23966" t="s">
        <v>83922</v>
      </c>
      <c r="D23966" t="s">
        <v>6858</v>
      </c>
      <c r="E23966" t="s">
        <v>6859</v>
      </c>
      <c r="F23966" s="11">
        <v>5310.15271364402</v>
      </c>
      <c r="G23966" t="s">
        <v>83923</v>
      </c>
      <c r="H23966">
        <v>387</v>
      </c>
      <c r="I23966" t="s">
        <v>17</v>
      </c>
      <c r="J23966" t="s">
        <v>17</v>
      </c>
      <c r="K23966">
        <v>84.62</v>
      </c>
      <c r="L23966">
        <v>1</v>
      </c>
      <c r="M23966">
        <v>1.2686899999999999E-4</v>
      </c>
      <c r="N23966" t="s">
        <v>57809</v>
      </c>
      <c r="O23966">
        <v>6290</v>
      </c>
      <c r="P23966" t="s">
        <v>4696</v>
      </c>
    </row>
    <row r="23967" spans="1:16" x14ac:dyDescent="0.2">
      <c r="A23967" t="s">
        <v>11</v>
      </c>
      <c r="B23967" t="s">
        <v>37924</v>
      </c>
      <c r="C23967" t="s">
        <v>83924</v>
      </c>
      <c r="D23967" t="s">
        <v>37926</v>
      </c>
      <c r="E23967" t="s">
        <v>37924</v>
      </c>
      <c r="F23967" s="11">
        <v>1080.6152170166899</v>
      </c>
      <c r="G23967" t="s">
        <v>83925</v>
      </c>
      <c r="H23967">
        <v>19</v>
      </c>
      <c r="I23967" t="s">
        <v>17</v>
      </c>
      <c r="J23967" t="s">
        <v>17</v>
      </c>
      <c r="K23967">
        <v>136.99</v>
      </c>
      <c r="L23967">
        <v>0.97519800000000001</v>
      </c>
      <c r="M23967" s="1">
        <v>7.8514600000000002E-11</v>
      </c>
      <c r="N23967" t="s">
        <v>83926</v>
      </c>
      <c r="O23967">
        <v>8997</v>
      </c>
      <c r="P23967" t="s">
        <v>2968</v>
      </c>
    </row>
    <row r="23968" spans="1:16" x14ac:dyDescent="0.2">
      <c r="A23968" t="s">
        <v>11</v>
      </c>
      <c r="B23968" t="s">
        <v>4396</v>
      </c>
      <c r="C23968" t="s">
        <v>83927</v>
      </c>
      <c r="D23968" t="s">
        <v>4398</v>
      </c>
      <c r="E23968" t="s">
        <v>4399</v>
      </c>
      <c r="F23968" s="11">
        <v>1913.81866739831</v>
      </c>
      <c r="G23968" t="s">
        <v>83928</v>
      </c>
      <c r="H23968">
        <v>83</v>
      </c>
      <c r="I23968" t="s">
        <v>17</v>
      </c>
      <c r="J23968" t="s">
        <v>17</v>
      </c>
      <c r="K23968">
        <v>148.52000000000001</v>
      </c>
      <c r="L23968">
        <v>1</v>
      </c>
      <c r="M23968" s="1">
        <v>1.7018700000000001E-10</v>
      </c>
      <c r="N23968" t="s">
        <v>83929</v>
      </c>
      <c r="O23968">
        <v>8563</v>
      </c>
      <c r="P23968" t="s">
        <v>1371</v>
      </c>
    </row>
    <row r="23969" spans="1:16" x14ac:dyDescent="0.2">
      <c r="A23969" t="s">
        <v>11</v>
      </c>
      <c r="B23969" t="s">
        <v>684</v>
      </c>
      <c r="C23969" t="s">
        <v>83930</v>
      </c>
      <c r="D23969" t="s">
        <v>686</v>
      </c>
      <c r="E23969" t="s">
        <v>687</v>
      </c>
      <c r="F23969" s="11">
        <v>1272.2418103699599</v>
      </c>
      <c r="G23969" t="s">
        <v>83931</v>
      </c>
      <c r="H23969">
        <v>40</v>
      </c>
      <c r="I23969" t="s">
        <v>17</v>
      </c>
      <c r="J23969" t="s">
        <v>17</v>
      </c>
      <c r="K23969">
        <v>120.92</v>
      </c>
      <c r="L23969">
        <v>0.944581</v>
      </c>
      <c r="M23969" s="1">
        <v>4.4248500000000001E-9</v>
      </c>
      <c r="N23969" t="s">
        <v>83932</v>
      </c>
      <c r="O23969">
        <v>6747</v>
      </c>
      <c r="P23969" t="s">
        <v>3704</v>
      </c>
    </row>
    <row r="23970" spans="1:16" x14ac:dyDescent="0.2">
      <c r="A23970" t="s">
        <v>11</v>
      </c>
      <c r="B23970" t="s">
        <v>18237</v>
      </c>
      <c r="C23970" t="s">
        <v>83933</v>
      </c>
      <c r="D23970" t="s">
        <v>18239</v>
      </c>
      <c r="E23970" t="s">
        <v>18240</v>
      </c>
      <c r="F23970" s="11">
        <v>135000</v>
      </c>
      <c r="G23970" t="s">
        <v>83934</v>
      </c>
      <c r="H23970">
        <v>10</v>
      </c>
      <c r="I23970" t="s">
        <v>17</v>
      </c>
      <c r="J23970" t="s">
        <v>17</v>
      </c>
      <c r="K23970">
        <v>81.92</v>
      </c>
      <c r="L23970">
        <v>1</v>
      </c>
      <c r="M23970">
        <v>2.1958500000000001E-4</v>
      </c>
      <c r="N23970" t="s">
        <v>83935</v>
      </c>
      <c r="O23970">
        <v>7389</v>
      </c>
      <c r="P23970" t="s">
        <v>3186</v>
      </c>
    </row>
    <row r="23971" spans="1:16" x14ac:dyDescent="0.2">
      <c r="A23971" t="s">
        <v>11</v>
      </c>
      <c r="B23971" t="s">
        <v>4637</v>
      </c>
      <c r="C23971" t="s">
        <v>83936</v>
      </c>
      <c r="D23971" t="s">
        <v>4639</v>
      </c>
      <c r="E23971" t="s">
        <v>4640</v>
      </c>
      <c r="F23971" s="11">
        <v>4755.7546727384797</v>
      </c>
      <c r="G23971" t="s">
        <v>83937</v>
      </c>
      <c r="H23971">
        <v>26</v>
      </c>
      <c r="I23971" t="s">
        <v>17</v>
      </c>
      <c r="J23971" t="s">
        <v>17</v>
      </c>
      <c r="K23971">
        <v>363.38</v>
      </c>
      <c r="L23971">
        <v>0.97734200000000004</v>
      </c>
      <c r="M23971" s="1">
        <v>2.9312499999999999E-146</v>
      </c>
      <c r="N23971" t="s">
        <v>83938</v>
      </c>
      <c r="O23971">
        <v>8169</v>
      </c>
      <c r="P23971" t="s">
        <v>1836</v>
      </c>
    </row>
    <row r="23972" spans="1:16" x14ac:dyDescent="0.2">
      <c r="A23972" t="s">
        <v>11</v>
      </c>
      <c r="B23972" t="s">
        <v>14569</v>
      </c>
      <c r="C23972" t="s">
        <v>83939</v>
      </c>
      <c r="D23972" t="s">
        <v>14571</v>
      </c>
      <c r="E23972" t="s">
        <v>14572</v>
      </c>
      <c r="F23972" s="11">
        <v>17705.363594737599</v>
      </c>
      <c r="G23972" t="s">
        <v>83940</v>
      </c>
      <c r="H23972">
        <v>21</v>
      </c>
      <c r="I23972" t="s">
        <v>17</v>
      </c>
      <c r="J23972" t="s">
        <v>17</v>
      </c>
      <c r="K23972">
        <v>279.91000000000003</v>
      </c>
      <c r="L23972">
        <v>0.99999800000000005</v>
      </c>
      <c r="M23972" s="1">
        <v>7.3242399999999997E-88</v>
      </c>
      <c r="N23972" t="s">
        <v>83941</v>
      </c>
      <c r="O23972">
        <v>7207</v>
      </c>
      <c r="P23972" t="s">
        <v>341</v>
      </c>
    </row>
    <row r="23973" spans="1:16" x14ac:dyDescent="0.2">
      <c r="A23973" t="s">
        <v>11</v>
      </c>
      <c r="B23973" t="s">
        <v>2939</v>
      </c>
      <c r="C23973" t="s">
        <v>83942</v>
      </c>
      <c r="D23973" t="s">
        <v>2941</v>
      </c>
      <c r="E23973" t="s">
        <v>2942</v>
      </c>
      <c r="F23973" s="11">
        <v>736616.68535613699</v>
      </c>
      <c r="G23973" t="s">
        <v>10779</v>
      </c>
      <c r="H23973">
        <v>332</v>
      </c>
      <c r="I23973" t="s">
        <v>17</v>
      </c>
      <c r="J23973" t="s">
        <v>17</v>
      </c>
      <c r="K23973">
        <v>172.97</v>
      </c>
      <c r="L23973">
        <v>0.92335</v>
      </c>
      <c r="M23973" s="1">
        <v>6.5861000000000006E-14</v>
      </c>
      <c r="N23973" t="s">
        <v>83943</v>
      </c>
      <c r="O23973">
        <v>14999</v>
      </c>
      <c r="P23973" t="s">
        <v>1252</v>
      </c>
    </row>
    <row r="23974" spans="1:16" x14ac:dyDescent="0.2">
      <c r="A23974" t="s">
        <v>11</v>
      </c>
      <c r="B23974" t="s">
        <v>144</v>
      </c>
      <c r="C23974" t="s">
        <v>83944</v>
      </c>
      <c r="D23974" t="s">
        <v>146</v>
      </c>
      <c r="E23974" t="s">
        <v>147</v>
      </c>
      <c r="F23974" s="11">
        <v>1750.13425665406</v>
      </c>
      <c r="G23974" t="s">
        <v>83945</v>
      </c>
      <c r="H23974">
        <v>35</v>
      </c>
      <c r="I23974" t="s">
        <v>17</v>
      </c>
      <c r="J23974" t="s">
        <v>17</v>
      </c>
      <c r="K23974">
        <v>126.39</v>
      </c>
      <c r="L23974">
        <v>0.98453100000000004</v>
      </c>
      <c r="M23974" s="1">
        <v>4.6698200000000002E-7</v>
      </c>
      <c r="N23974" t="s">
        <v>83946</v>
      </c>
      <c r="O23974">
        <v>13859</v>
      </c>
      <c r="P23974" t="s">
        <v>102</v>
      </c>
    </row>
    <row r="23975" spans="1:16" x14ac:dyDescent="0.2">
      <c r="A23975" t="s">
        <v>11</v>
      </c>
      <c r="B23975" t="s">
        <v>8976</v>
      </c>
      <c r="C23975" t="s">
        <v>83947</v>
      </c>
      <c r="D23975" t="s">
        <v>8978</v>
      </c>
      <c r="E23975" t="s">
        <v>8979</v>
      </c>
      <c r="F23975" s="11">
        <v>2383.06406853521</v>
      </c>
      <c r="G23975" t="s">
        <v>83948</v>
      </c>
      <c r="H23975">
        <v>4</v>
      </c>
      <c r="I23975" t="s">
        <v>17</v>
      </c>
      <c r="J23975" t="s">
        <v>17</v>
      </c>
      <c r="K23975">
        <v>279.44</v>
      </c>
      <c r="L23975">
        <v>0.81694299999999997</v>
      </c>
      <c r="M23975" s="1">
        <v>1.3354399999999999E-69</v>
      </c>
      <c r="N23975" t="s">
        <v>83949</v>
      </c>
      <c r="O23975">
        <v>9162</v>
      </c>
      <c r="P23975" t="s">
        <v>1176</v>
      </c>
    </row>
    <row r="23976" spans="1:16" x14ac:dyDescent="0.2">
      <c r="A23976" t="s">
        <v>11</v>
      </c>
      <c r="B23976" t="s">
        <v>751</v>
      </c>
      <c r="C23976" t="s">
        <v>83950</v>
      </c>
      <c r="D23976" t="s">
        <v>753</v>
      </c>
      <c r="E23976" t="s">
        <v>754</v>
      </c>
      <c r="F23976" s="11">
        <v>10018.9030941335</v>
      </c>
      <c r="G23976" t="s">
        <v>83951</v>
      </c>
      <c r="H23976">
        <v>293</v>
      </c>
      <c r="I23976" t="s">
        <v>17</v>
      </c>
      <c r="J23976" t="s">
        <v>17</v>
      </c>
      <c r="K23976">
        <v>200.19</v>
      </c>
      <c r="L23976">
        <v>1</v>
      </c>
      <c r="M23976" s="1">
        <v>9.8849500000000004E-36</v>
      </c>
      <c r="N23976" t="s">
        <v>83952</v>
      </c>
      <c r="O23976">
        <v>19998</v>
      </c>
      <c r="P23976" t="s">
        <v>136</v>
      </c>
    </row>
    <row r="23977" spans="1:16" x14ac:dyDescent="0.2">
      <c r="A23977" t="s">
        <v>11</v>
      </c>
      <c r="B23977" t="s">
        <v>1351</v>
      </c>
      <c r="C23977" t="s">
        <v>83953</v>
      </c>
      <c r="D23977" t="s">
        <v>1353</v>
      </c>
      <c r="E23977" t="s">
        <v>1354</v>
      </c>
      <c r="F23977" s="11">
        <v>1133.7321737739401</v>
      </c>
      <c r="G23977" t="s">
        <v>83954</v>
      </c>
      <c r="H23977">
        <v>2</v>
      </c>
      <c r="I23977" t="s">
        <v>17</v>
      </c>
      <c r="J23977" t="s">
        <v>17</v>
      </c>
      <c r="K23977">
        <v>130.47</v>
      </c>
      <c r="L23977">
        <v>0.89598199999999995</v>
      </c>
      <c r="M23977" s="1">
        <v>1.37171E-11</v>
      </c>
      <c r="N23977" t="s">
        <v>83955</v>
      </c>
      <c r="O23977">
        <v>12485</v>
      </c>
      <c r="P23977" t="s">
        <v>657</v>
      </c>
    </row>
    <row r="23978" spans="1:16" x14ac:dyDescent="0.2">
      <c r="A23978" t="s">
        <v>11</v>
      </c>
      <c r="B23978" t="s">
        <v>28357</v>
      </c>
      <c r="C23978" t="s">
        <v>83956</v>
      </c>
      <c r="D23978" t="s">
        <v>28359</v>
      </c>
      <c r="E23978" t="s">
        <v>28360</v>
      </c>
      <c r="F23978" s="11">
        <v>2496.9934696641899</v>
      </c>
      <c r="G23978" t="s">
        <v>83957</v>
      </c>
      <c r="H23978" s="7">
        <v>1</v>
      </c>
      <c r="I23978" t="s">
        <v>17</v>
      </c>
      <c r="J23978" t="s">
        <v>17</v>
      </c>
      <c r="K23978">
        <v>41.643999999999998</v>
      </c>
      <c r="L23978">
        <v>0.76906399999999997</v>
      </c>
      <c r="M23978">
        <v>1.01514E-2</v>
      </c>
      <c r="N23978" t="s">
        <v>83958</v>
      </c>
      <c r="O23978">
        <v>7090</v>
      </c>
      <c r="P23978" t="s">
        <v>1730</v>
      </c>
    </row>
    <row r="23979" spans="1:16" x14ac:dyDescent="0.2">
      <c r="A23979" t="s">
        <v>11</v>
      </c>
      <c r="B23979" t="s">
        <v>5265</v>
      </c>
      <c r="C23979" t="s">
        <v>83959</v>
      </c>
      <c r="D23979" t="s">
        <v>5267</v>
      </c>
      <c r="E23979" t="s">
        <v>5268</v>
      </c>
      <c r="F23979" s="11">
        <v>13399.4816671645</v>
      </c>
      <c r="G23979" t="s">
        <v>83960</v>
      </c>
      <c r="H23979">
        <v>15</v>
      </c>
      <c r="I23979" t="s">
        <v>17</v>
      </c>
      <c r="J23979" t="s">
        <v>17</v>
      </c>
      <c r="K23979">
        <v>87.183999999999997</v>
      </c>
      <c r="L23979">
        <v>0.99999300000000002</v>
      </c>
      <c r="M23979">
        <v>6.4843799999999999E-4</v>
      </c>
      <c r="N23979" t="s">
        <v>83961</v>
      </c>
      <c r="O23979">
        <v>1796</v>
      </c>
      <c r="P23979" t="s">
        <v>305</v>
      </c>
    </row>
    <row r="23980" spans="1:16" x14ac:dyDescent="0.2">
      <c r="A23980" t="s">
        <v>11</v>
      </c>
      <c r="B23980" t="s">
        <v>158</v>
      </c>
      <c r="C23980" t="s">
        <v>83962</v>
      </c>
      <c r="D23980" t="s">
        <v>160</v>
      </c>
      <c r="E23980" t="s">
        <v>161</v>
      </c>
      <c r="F23980" s="11">
        <v>4864.7187664808098</v>
      </c>
      <c r="G23980" t="s">
        <v>83963</v>
      </c>
      <c r="H23980">
        <v>340</v>
      </c>
      <c r="I23980" t="s">
        <v>17</v>
      </c>
      <c r="J23980" t="s">
        <v>17</v>
      </c>
      <c r="K23980">
        <v>170.26</v>
      </c>
      <c r="L23980">
        <v>0.73709999999999998</v>
      </c>
      <c r="M23980" s="1">
        <v>2.2993999999999999E-15</v>
      </c>
      <c r="N23980" t="s">
        <v>83964</v>
      </c>
      <c r="O23980">
        <v>6512</v>
      </c>
      <c r="P23980" t="s">
        <v>578</v>
      </c>
    </row>
    <row r="23981" spans="1:16" x14ac:dyDescent="0.2">
      <c r="A23981" t="s">
        <v>11</v>
      </c>
      <c r="B23981" t="s">
        <v>12907</v>
      </c>
      <c r="C23981" t="s">
        <v>83965</v>
      </c>
      <c r="D23981" t="s">
        <v>12909</v>
      </c>
      <c r="E23981" t="s">
        <v>12910</v>
      </c>
      <c r="F23981" s="11">
        <v>3643.4632824938999</v>
      </c>
      <c r="G23981" t="s">
        <v>83966</v>
      </c>
      <c r="H23981" s="7">
        <v>1</v>
      </c>
      <c r="I23981" t="s">
        <v>17</v>
      </c>
      <c r="J23981" t="s">
        <v>17</v>
      </c>
      <c r="K23981">
        <v>87.207999999999998</v>
      </c>
      <c r="L23981">
        <v>0.812581</v>
      </c>
      <c r="M23981">
        <v>2.0342799999999999E-4</v>
      </c>
      <c r="N23981" t="s">
        <v>83967</v>
      </c>
      <c r="O23981">
        <v>13636</v>
      </c>
      <c r="P23981" t="s">
        <v>590</v>
      </c>
    </row>
    <row r="23982" spans="1:16" x14ac:dyDescent="0.2">
      <c r="A23982" t="s">
        <v>11</v>
      </c>
      <c r="B23982" t="s">
        <v>19438</v>
      </c>
      <c r="C23982" t="s">
        <v>83968</v>
      </c>
      <c r="D23982" t="s">
        <v>19440</v>
      </c>
      <c r="E23982" t="s">
        <v>19441</v>
      </c>
      <c r="F23982" s="11">
        <v>8062.66863607921</v>
      </c>
      <c r="G23982" t="s">
        <v>83969</v>
      </c>
      <c r="H23982">
        <v>8</v>
      </c>
      <c r="I23982" t="s">
        <v>17</v>
      </c>
      <c r="J23982" t="s">
        <v>17</v>
      </c>
      <c r="K23982">
        <v>86.013999999999996</v>
      </c>
      <c r="L23982">
        <v>0.99999800000000005</v>
      </c>
      <c r="M23982">
        <v>2.4534399999999999E-4</v>
      </c>
      <c r="N23982" t="s">
        <v>83970</v>
      </c>
      <c r="O23982">
        <v>6500</v>
      </c>
      <c r="P23982" t="s">
        <v>233</v>
      </c>
    </row>
    <row r="23983" spans="1:16" x14ac:dyDescent="0.2">
      <c r="A23983" t="s">
        <v>11</v>
      </c>
      <c r="B23983" t="s">
        <v>908</v>
      </c>
      <c r="C23983" t="s">
        <v>83971</v>
      </c>
      <c r="D23983" t="s">
        <v>910</v>
      </c>
      <c r="E23983" t="s">
        <v>911</v>
      </c>
      <c r="F23983" s="11">
        <v>42610.256321961497</v>
      </c>
      <c r="G23983" t="s">
        <v>83972</v>
      </c>
      <c r="H23983">
        <v>9</v>
      </c>
      <c r="I23983" t="s">
        <v>17</v>
      </c>
      <c r="J23983" t="s">
        <v>17</v>
      </c>
      <c r="K23983">
        <v>124.78</v>
      </c>
      <c r="L23983">
        <v>0.99999400000000005</v>
      </c>
      <c r="M23983" s="1">
        <v>4.5338499999999998E-10</v>
      </c>
      <c r="N23983" t="s">
        <v>83973</v>
      </c>
      <c r="O23983">
        <v>18919</v>
      </c>
      <c r="P23983" t="s">
        <v>82</v>
      </c>
    </row>
    <row r="23984" spans="1:16" x14ac:dyDescent="0.2">
      <c r="A23984" t="s">
        <v>11</v>
      </c>
      <c r="B23984" t="s">
        <v>1183</v>
      </c>
      <c r="C23984" t="s">
        <v>83974</v>
      </c>
      <c r="D23984" t="s">
        <v>1185</v>
      </c>
      <c r="E23984" t="s">
        <v>1186</v>
      </c>
      <c r="F23984" s="11">
        <v>19565.958651327801</v>
      </c>
      <c r="G23984" t="s">
        <v>83975</v>
      </c>
      <c r="H23984">
        <v>144</v>
      </c>
      <c r="I23984" t="s">
        <v>17</v>
      </c>
      <c r="J23984" t="s">
        <v>17</v>
      </c>
      <c r="K23984">
        <v>246.25</v>
      </c>
      <c r="L23984">
        <v>0.96342399999999995</v>
      </c>
      <c r="M23984" s="1">
        <v>7.8563799999999995E-42</v>
      </c>
      <c r="N23984" t="s">
        <v>83976</v>
      </c>
      <c r="O23984">
        <v>8887</v>
      </c>
      <c r="P23984" t="s">
        <v>1204</v>
      </c>
    </row>
    <row r="23985" spans="1:16" x14ac:dyDescent="0.2">
      <c r="A23985" t="s">
        <v>11</v>
      </c>
      <c r="B23985" t="s">
        <v>7961</v>
      </c>
      <c r="C23985" t="s">
        <v>83977</v>
      </c>
      <c r="D23985" t="s">
        <v>7963</v>
      </c>
      <c r="E23985" t="s">
        <v>7964</v>
      </c>
      <c r="F23985" s="11">
        <v>32371.385251384399</v>
      </c>
      <c r="G23985" t="s">
        <v>83978</v>
      </c>
      <c r="H23985">
        <v>44</v>
      </c>
      <c r="I23985" t="s">
        <v>17</v>
      </c>
      <c r="J23985" t="s">
        <v>17</v>
      </c>
      <c r="K23985">
        <v>177.38</v>
      </c>
      <c r="L23985">
        <v>0.999969</v>
      </c>
      <c r="M23985" s="1">
        <v>9.6684699999999995E-13</v>
      </c>
      <c r="N23985" t="s">
        <v>83979</v>
      </c>
      <c r="O23985">
        <v>14084</v>
      </c>
      <c r="P23985" t="s">
        <v>4542</v>
      </c>
    </row>
    <row r="23986" spans="1:16" x14ac:dyDescent="0.2">
      <c r="A23986" t="s">
        <v>11</v>
      </c>
      <c r="B23986" t="s">
        <v>18996</v>
      </c>
      <c r="C23986" t="s">
        <v>83980</v>
      </c>
      <c r="D23986" t="s">
        <v>18998</v>
      </c>
      <c r="E23986" t="s">
        <v>18999</v>
      </c>
      <c r="F23986" s="11">
        <v>1349.6750623359001</v>
      </c>
      <c r="G23986" t="s">
        <v>83981</v>
      </c>
      <c r="H23986">
        <v>26</v>
      </c>
      <c r="I23986" t="s">
        <v>17</v>
      </c>
      <c r="J23986" t="s">
        <v>17</v>
      </c>
      <c r="K23986">
        <v>60.101999999999997</v>
      </c>
      <c r="L23986">
        <v>0.81616500000000003</v>
      </c>
      <c r="M23986">
        <v>7.3041299999999998E-3</v>
      </c>
      <c r="N23986" t="s">
        <v>83468</v>
      </c>
      <c r="O23986">
        <v>895</v>
      </c>
      <c r="P23986" t="s">
        <v>1667</v>
      </c>
    </row>
    <row r="23987" spans="1:16" x14ac:dyDescent="0.2">
      <c r="A23987" t="s">
        <v>11</v>
      </c>
      <c r="B23987" t="s">
        <v>870</v>
      </c>
      <c r="C23987" t="s">
        <v>83982</v>
      </c>
      <c r="D23987" t="s">
        <v>872</v>
      </c>
      <c r="E23987" t="s">
        <v>873</v>
      </c>
      <c r="F23987" s="11">
        <v>1831.5439265520199</v>
      </c>
      <c r="G23987" t="s">
        <v>83983</v>
      </c>
      <c r="H23987">
        <v>14</v>
      </c>
      <c r="I23987" t="s">
        <v>17</v>
      </c>
      <c r="J23987" t="s">
        <v>17</v>
      </c>
      <c r="K23987">
        <v>89.028999999999996</v>
      </c>
      <c r="L23987">
        <v>0.99997100000000005</v>
      </c>
      <c r="M23987">
        <v>1.0829399999999999E-3</v>
      </c>
      <c r="N23987" t="s">
        <v>83984</v>
      </c>
      <c r="O23987">
        <v>6352</v>
      </c>
      <c r="P23987" t="s">
        <v>1487</v>
      </c>
    </row>
    <row r="23988" spans="1:16" x14ac:dyDescent="0.2">
      <c r="A23988" t="s">
        <v>11</v>
      </c>
      <c r="B23988" t="s">
        <v>27389</v>
      </c>
      <c r="C23988" t="s">
        <v>83985</v>
      </c>
      <c r="D23988" t="s">
        <v>27391</v>
      </c>
      <c r="E23988" t="s">
        <v>27392</v>
      </c>
      <c r="F23988" s="11">
        <v>1021</v>
      </c>
      <c r="G23988" t="s">
        <v>83986</v>
      </c>
      <c r="H23988">
        <v>36</v>
      </c>
      <c r="I23988" t="s">
        <v>17</v>
      </c>
      <c r="J23988" t="s">
        <v>17</v>
      </c>
      <c r="K23988">
        <v>151.26</v>
      </c>
      <c r="L23988">
        <v>0.97286399999999995</v>
      </c>
      <c r="M23988" s="1">
        <v>1.1930800000000001E-13</v>
      </c>
      <c r="N23988" t="s">
        <v>83987</v>
      </c>
      <c r="O23988">
        <v>7332</v>
      </c>
      <c r="P23988" t="s">
        <v>1730</v>
      </c>
    </row>
    <row r="23989" spans="1:16" x14ac:dyDescent="0.2">
      <c r="A23989" t="s">
        <v>11</v>
      </c>
      <c r="B23989" t="s">
        <v>26103</v>
      </c>
      <c r="C23989" t="s">
        <v>83988</v>
      </c>
      <c r="D23989" t="s">
        <v>26105</v>
      </c>
      <c r="E23989" t="s">
        <v>26106</v>
      </c>
      <c r="F23989" s="11">
        <v>28050.3228928975</v>
      </c>
      <c r="G23989" t="s">
        <v>83989</v>
      </c>
      <c r="H23989">
        <v>7</v>
      </c>
      <c r="I23989" t="s">
        <v>17</v>
      </c>
      <c r="J23989" t="s">
        <v>17</v>
      </c>
      <c r="K23989">
        <v>181.72</v>
      </c>
      <c r="L23989">
        <v>0.99261699999999997</v>
      </c>
      <c r="M23989" s="1">
        <v>1.2017499999999999E-13</v>
      </c>
      <c r="N23989" t="s">
        <v>83990</v>
      </c>
      <c r="O23989">
        <v>20091</v>
      </c>
      <c r="P23989" t="s">
        <v>33</v>
      </c>
    </row>
    <row r="23990" spans="1:16" x14ac:dyDescent="0.2">
      <c r="A23990" t="s">
        <v>11</v>
      </c>
      <c r="B23990" t="s">
        <v>116</v>
      </c>
      <c r="C23990" t="s">
        <v>83991</v>
      </c>
      <c r="D23990" t="s">
        <v>118</v>
      </c>
      <c r="E23990" t="s">
        <v>119</v>
      </c>
      <c r="F23990" s="11">
        <v>1844.64123360293</v>
      </c>
      <c r="G23990" t="s">
        <v>83992</v>
      </c>
      <c r="H23990">
        <v>2</v>
      </c>
      <c r="I23990" t="s">
        <v>17</v>
      </c>
      <c r="J23990" t="s">
        <v>17</v>
      </c>
      <c r="K23990">
        <v>74.852999999999994</v>
      </c>
      <c r="L23990">
        <v>0.82045199999999996</v>
      </c>
      <c r="M23990" s="1">
        <v>4.4962900000000001E-7</v>
      </c>
      <c r="N23990" t="s">
        <v>83993</v>
      </c>
      <c r="O23990">
        <v>4984</v>
      </c>
      <c r="P23990" t="s">
        <v>843</v>
      </c>
    </row>
    <row r="23991" spans="1:16" x14ac:dyDescent="0.2">
      <c r="A23991" t="s">
        <v>11</v>
      </c>
      <c r="B23991" t="s">
        <v>28588</v>
      </c>
      <c r="C23991" t="s">
        <v>83994</v>
      </c>
      <c r="D23991" t="s">
        <v>28590</v>
      </c>
      <c r="E23991" t="s">
        <v>28591</v>
      </c>
      <c r="F23991" s="11">
        <v>1126.8221762292901</v>
      </c>
      <c r="G23991" t="s">
        <v>83995</v>
      </c>
      <c r="H23991">
        <v>19</v>
      </c>
      <c r="I23991" t="s">
        <v>17</v>
      </c>
      <c r="J23991" t="s">
        <v>17</v>
      </c>
      <c r="K23991">
        <v>95.358000000000004</v>
      </c>
      <c r="L23991">
        <v>0.99902599999999997</v>
      </c>
      <c r="M23991">
        <v>2.0704299999999998E-3</v>
      </c>
      <c r="N23991" t="s">
        <v>83996</v>
      </c>
      <c r="O23991">
        <v>1576</v>
      </c>
      <c r="P23991" t="s">
        <v>5407</v>
      </c>
    </row>
    <row r="23992" spans="1:16" x14ac:dyDescent="0.2">
      <c r="A23992" t="s">
        <v>11</v>
      </c>
      <c r="B23992" t="s">
        <v>1226</v>
      </c>
      <c r="C23992" t="s">
        <v>83997</v>
      </c>
      <c r="D23992" t="s">
        <v>1228</v>
      </c>
      <c r="E23992" t="s">
        <v>1229</v>
      </c>
      <c r="F23992" s="11">
        <v>1279</v>
      </c>
      <c r="G23992" t="s">
        <v>83998</v>
      </c>
      <c r="H23992">
        <v>14</v>
      </c>
      <c r="I23992" t="s">
        <v>17</v>
      </c>
      <c r="J23992" t="s">
        <v>17</v>
      </c>
      <c r="K23992">
        <v>67.415999999999997</v>
      </c>
      <c r="L23992">
        <v>0.70651799999999998</v>
      </c>
      <c r="M23992" s="1">
        <v>1.16753E-7</v>
      </c>
      <c r="N23992" t="s">
        <v>83999</v>
      </c>
      <c r="O23992">
        <v>17849</v>
      </c>
      <c r="P23992" t="s">
        <v>5054</v>
      </c>
    </row>
    <row r="23993" spans="1:16" x14ac:dyDescent="0.2">
      <c r="A23993" t="s">
        <v>11</v>
      </c>
      <c r="B23993" t="s">
        <v>31810</v>
      </c>
      <c r="C23993" t="s">
        <v>84000</v>
      </c>
      <c r="D23993" t="s">
        <v>31812</v>
      </c>
      <c r="E23993" t="s">
        <v>31813</v>
      </c>
      <c r="F23993" s="11">
        <v>4305.4176782982604</v>
      </c>
      <c r="G23993" t="s">
        <v>84001</v>
      </c>
      <c r="H23993">
        <v>39</v>
      </c>
      <c r="I23993" t="s">
        <v>17</v>
      </c>
      <c r="J23993" t="s">
        <v>17</v>
      </c>
      <c r="K23993">
        <v>136.24</v>
      </c>
      <c r="L23993">
        <v>0.93890600000000002</v>
      </c>
      <c r="M23993" s="1">
        <v>4.30249E-6</v>
      </c>
      <c r="N23993" t="s">
        <v>84002</v>
      </c>
      <c r="O23993">
        <v>10160</v>
      </c>
      <c r="P23993" t="s">
        <v>2274</v>
      </c>
    </row>
    <row r="23994" spans="1:16" x14ac:dyDescent="0.2">
      <c r="A23994" t="s">
        <v>11</v>
      </c>
      <c r="B23994" t="s">
        <v>3634</v>
      </c>
      <c r="C23994" t="s">
        <v>84003</v>
      </c>
      <c r="D23994" t="s">
        <v>3636</v>
      </c>
      <c r="E23994" t="s">
        <v>3637</v>
      </c>
      <c r="F23994" s="11">
        <v>3844.51476085184</v>
      </c>
      <c r="G23994" t="s">
        <v>84004</v>
      </c>
      <c r="H23994" s="7">
        <v>1</v>
      </c>
      <c r="I23994" t="s">
        <v>17</v>
      </c>
      <c r="J23994" t="s">
        <v>17</v>
      </c>
      <c r="K23994">
        <v>105.4</v>
      </c>
      <c r="L23994">
        <v>0.88966599999999996</v>
      </c>
      <c r="M23994">
        <v>7.4084599999999997E-4</v>
      </c>
      <c r="N23994" t="s">
        <v>84005</v>
      </c>
      <c r="O23994">
        <v>8781</v>
      </c>
      <c r="P23994" t="s">
        <v>2255</v>
      </c>
    </row>
    <row r="23995" spans="1:16" x14ac:dyDescent="0.2">
      <c r="A23995" t="s">
        <v>11</v>
      </c>
      <c r="B23995" t="s">
        <v>21622</v>
      </c>
      <c r="C23995" t="s">
        <v>84006</v>
      </c>
      <c r="D23995" t="s">
        <v>21624</v>
      </c>
      <c r="E23995" t="s">
        <v>21625</v>
      </c>
      <c r="F23995" s="11">
        <v>445.98183342885397</v>
      </c>
      <c r="G23995" t="s">
        <v>84007</v>
      </c>
      <c r="H23995">
        <v>2</v>
      </c>
      <c r="I23995" t="s">
        <v>17</v>
      </c>
      <c r="J23995" t="s">
        <v>17</v>
      </c>
      <c r="K23995">
        <v>51.276000000000003</v>
      </c>
      <c r="L23995">
        <v>0.98734299999999997</v>
      </c>
      <c r="M23995">
        <v>1.1706299999999999E-2</v>
      </c>
      <c r="N23995" t="s">
        <v>84008</v>
      </c>
      <c r="O23995">
        <v>14305</v>
      </c>
      <c r="P23995" t="s">
        <v>40</v>
      </c>
    </row>
    <row r="23996" spans="1:16" x14ac:dyDescent="0.2">
      <c r="A23996" t="s">
        <v>11</v>
      </c>
      <c r="B23996" t="s">
        <v>3208</v>
      </c>
      <c r="C23996" t="s">
        <v>84009</v>
      </c>
      <c r="D23996" t="s">
        <v>3210</v>
      </c>
      <c r="E23996" t="s">
        <v>3211</v>
      </c>
      <c r="F23996" s="11">
        <v>1550</v>
      </c>
      <c r="G23996" t="s">
        <v>84010</v>
      </c>
      <c r="H23996">
        <v>42</v>
      </c>
      <c r="I23996" t="s">
        <v>17</v>
      </c>
      <c r="J23996" t="s">
        <v>17</v>
      </c>
      <c r="K23996">
        <v>130.46</v>
      </c>
      <c r="L23996">
        <v>0.99929100000000004</v>
      </c>
      <c r="M23996" s="1">
        <v>4.0537300000000002E-16</v>
      </c>
      <c r="N23996" t="s">
        <v>84011</v>
      </c>
      <c r="O23996">
        <v>9715</v>
      </c>
      <c r="P23996" t="s">
        <v>4379</v>
      </c>
    </row>
    <row r="23997" spans="1:16" x14ac:dyDescent="0.2">
      <c r="A23997" t="s">
        <v>11</v>
      </c>
      <c r="B23997" t="s">
        <v>13340</v>
      </c>
      <c r="C23997" t="s">
        <v>84012</v>
      </c>
      <c r="D23997" t="s">
        <v>13342</v>
      </c>
      <c r="E23997" t="s">
        <v>13343</v>
      </c>
      <c r="F23997" s="11">
        <v>4771.1093671136196</v>
      </c>
      <c r="G23997" t="s">
        <v>84013</v>
      </c>
      <c r="H23997">
        <v>2</v>
      </c>
      <c r="I23997" t="s">
        <v>17</v>
      </c>
      <c r="J23997" t="s">
        <v>17</v>
      </c>
      <c r="K23997">
        <v>105.99</v>
      </c>
      <c r="L23997">
        <v>1</v>
      </c>
      <c r="M23997" s="1">
        <v>3.0887099999999998E-5</v>
      </c>
      <c r="N23997" t="s">
        <v>84014</v>
      </c>
      <c r="O23997">
        <v>10774</v>
      </c>
      <c r="P23997" t="s">
        <v>439</v>
      </c>
    </row>
    <row r="23998" spans="1:16" x14ac:dyDescent="0.2">
      <c r="A23998" t="s">
        <v>11</v>
      </c>
      <c r="B23998" t="s">
        <v>20437</v>
      </c>
      <c r="C23998" t="s">
        <v>84015</v>
      </c>
      <c r="D23998" t="s">
        <v>20439</v>
      </c>
      <c r="E23998" t="s">
        <v>20440</v>
      </c>
      <c r="F23998" s="11">
        <v>1601.7533325924201</v>
      </c>
      <c r="G23998" t="s">
        <v>84016</v>
      </c>
      <c r="H23998">
        <v>65</v>
      </c>
      <c r="I23998" t="s">
        <v>17</v>
      </c>
      <c r="J23998" t="s">
        <v>17</v>
      </c>
      <c r="K23998">
        <v>93.344999999999999</v>
      </c>
      <c r="L23998">
        <v>0.99385199999999996</v>
      </c>
      <c r="M23998">
        <v>5.2346499999999998E-4</v>
      </c>
      <c r="N23998" t="s">
        <v>84017</v>
      </c>
      <c r="O23998">
        <v>441</v>
      </c>
      <c r="P23998" t="s">
        <v>84018</v>
      </c>
    </row>
    <row r="23999" spans="1:16" x14ac:dyDescent="0.2">
      <c r="A23999" t="s">
        <v>11</v>
      </c>
      <c r="B23999" t="s">
        <v>20722</v>
      </c>
      <c r="C23999" t="s">
        <v>84019</v>
      </c>
      <c r="D23999" t="s">
        <v>20724</v>
      </c>
      <c r="E23999" t="s">
        <v>20725</v>
      </c>
      <c r="F23999" s="11">
        <v>4873.4927337404797</v>
      </c>
      <c r="G23999" t="s">
        <v>84020</v>
      </c>
      <c r="H23999">
        <v>3</v>
      </c>
      <c r="I23999" t="s">
        <v>17</v>
      </c>
      <c r="J23999" t="s">
        <v>17</v>
      </c>
      <c r="K23999">
        <v>147.08000000000001</v>
      </c>
      <c r="L23999">
        <v>0.94949499999999998</v>
      </c>
      <c r="M23999" s="1">
        <v>6.1025300000000004E-20</v>
      </c>
      <c r="N23999" t="s">
        <v>84021</v>
      </c>
      <c r="O23999">
        <v>20404</v>
      </c>
      <c r="P23999" t="s">
        <v>1487</v>
      </c>
    </row>
    <row r="24000" spans="1:16" x14ac:dyDescent="0.2">
      <c r="A24000" t="s">
        <v>11</v>
      </c>
      <c r="B24000" t="s">
        <v>22309</v>
      </c>
      <c r="C24000" t="s">
        <v>84022</v>
      </c>
      <c r="D24000" t="s">
        <v>22311</v>
      </c>
      <c r="E24000" t="s">
        <v>22312</v>
      </c>
      <c r="F24000" s="11">
        <v>8760</v>
      </c>
      <c r="G24000" t="s">
        <v>84023</v>
      </c>
      <c r="H24000" s="7">
        <v>1</v>
      </c>
      <c r="I24000" t="s">
        <v>17</v>
      </c>
      <c r="J24000" t="s">
        <v>17</v>
      </c>
      <c r="K24000">
        <v>59.709000000000003</v>
      </c>
      <c r="L24000">
        <v>0.81347100000000006</v>
      </c>
      <c r="M24000">
        <v>3.8056499999999998E-3</v>
      </c>
      <c r="N24000" t="s">
        <v>84024</v>
      </c>
      <c r="O24000">
        <v>1258</v>
      </c>
      <c r="P24000" t="s">
        <v>298</v>
      </c>
    </row>
    <row r="24001" spans="1:16" x14ac:dyDescent="0.2">
      <c r="A24001" t="s">
        <v>11</v>
      </c>
      <c r="B24001" t="s">
        <v>84025</v>
      </c>
      <c r="C24001" t="s">
        <v>84026</v>
      </c>
      <c r="D24001" t="s">
        <v>84027</v>
      </c>
      <c r="E24001" t="s">
        <v>84028</v>
      </c>
      <c r="F24001" s="11">
        <v>5558.18569754088</v>
      </c>
      <c r="G24001" t="s">
        <v>84029</v>
      </c>
      <c r="H24001">
        <v>42</v>
      </c>
      <c r="I24001" t="s">
        <v>17</v>
      </c>
      <c r="J24001" t="s">
        <v>17</v>
      </c>
      <c r="K24001">
        <v>117.94</v>
      </c>
      <c r="L24001">
        <v>1</v>
      </c>
      <c r="M24001" s="1">
        <v>2.8333699999999999E-6</v>
      </c>
      <c r="N24001" t="s">
        <v>84030</v>
      </c>
      <c r="O24001">
        <v>9358</v>
      </c>
      <c r="P24001" t="s">
        <v>5054</v>
      </c>
    </row>
    <row r="24002" spans="1:16" x14ac:dyDescent="0.2">
      <c r="A24002" t="s">
        <v>11</v>
      </c>
      <c r="B24002" t="s">
        <v>1912</v>
      </c>
      <c r="C24002" t="s">
        <v>84031</v>
      </c>
      <c r="D24002" t="s">
        <v>1914</v>
      </c>
      <c r="E24002" t="s">
        <v>1915</v>
      </c>
      <c r="F24002" s="11">
        <v>301.5</v>
      </c>
      <c r="G24002" t="s">
        <v>84032</v>
      </c>
      <c r="H24002">
        <v>62</v>
      </c>
      <c r="I24002" t="s">
        <v>17</v>
      </c>
      <c r="J24002" t="s">
        <v>17</v>
      </c>
      <c r="K24002">
        <v>177.22</v>
      </c>
      <c r="L24002">
        <v>1</v>
      </c>
      <c r="M24002" s="1">
        <v>9.2046900000000005E-21</v>
      </c>
      <c r="N24002" t="s">
        <v>84033</v>
      </c>
      <c r="O24002">
        <v>10382</v>
      </c>
      <c r="P24002" t="s">
        <v>9125</v>
      </c>
    </row>
    <row r="24003" spans="1:16" x14ac:dyDescent="0.2">
      <c r="A24003" t="s">
        <v>11</v>
      </c>
      <c r="B24003" t="s">
        <v>26424</v>
      </c>
      <c r="C24003" t="s">
        <v>84034</v>
      </c>
      <c r="D24003" t="s">
        <v>26426</v>
      </c>
      <c r="E24003" t="s">
        <v>26427</v>
      </c>
      <c r="F24003" s="11">
        <v>5650.3880850914702</v>
      </c>
      <c r="G24003" t="s">
        <v>84035</v>
      </c>
      <c r="H24003">
        <v>4</v>
      </c>
      <c r="I24003" t="s">
        <v>17</v>
      </c>
      <c r="J24003" t="s">
        <v>17</v>
      </c>
      <c r="K24003">
        <v>128.86000000000001</v>
      </c>
      <c r="L24003">
        <v>0.97068100000000002</v>
      </c>
      <c r="M24003">
        <v>1.3698199999999999E-3</v>
      </c>
      <c r="N24003" t="s">
        <v>84036</v>
      </c>
      <c r="O24003">
        <v>783</v>
      </c>
      <c r="P24003" t="s">
        <v>850</v>
      </c>
    </row>
    <row r="24004" spans="1:16" x14ac:dyDescent="0.2">
      <c r="A24004" t="s">
        <v>11</v>
      </c>
      <c r="B24004" t="s">
        <v>48828</v>
      </c>
      <c r="C24004" t="s">
        <v>84037</v>
      </c>
      <c r="D24004" t="s">
        <v>48830</v>
      </c>
      <c r="E24004" t="s">
        <v>48828</v>
      </c>
      <c r="F24004" s="11">
        <v>3530.2798261466701</v>
      </c>
      <c r="G24004" t="s">
        <v>84038</v>
      </c>
      <c r="H24004">
        <v>3</v>
      </c>
      <c r="I24004" t="s">
        <v>17</v>
      </c>
      <c r="J24004" t="s">
        <v>17</v>
      </c>
      <c r="K24004">
        <v>67.930000000000007</v>
      </c>
      <c r="L24004">
        <v>0.99987400000000004</v>
      </c>
      <c r="M24004">
        <v>5.1408199999999999E-3</v>
      </c>
      <c r="N24004" t="s">
        <v>84039</v>
      </c>
      <c r="O24004">
        <v>8916</v>
      </c>
      <c r="P24004" t="s">
        <v>1015</v>
      </c>
    </row>
    <row r="24005" spans="1:16" x14ac:dyDescent="0.2">
      <c r="A24005" t="s">
        <v>11</v>
      </c>
      <c r="B24005" t="s">
        <v>5823</v>
      </c>
      <c r="C24005" t="s">
        <v>84040</v>
      </c>
      <c r="D24005" t="s">
        <v>5825</v>
      </c>
      <c r="E24005" t="s">
        <v>5826</v>
      </c>
      <c r="F24005" s="11">
        <v>3043.7519686916899</v>
      </c>
      <c r="G24005" t="s">
        <v>84041</v>
      </c>
      <c r="H24005">
        <v>31</v>
      </c>
      <c r="I24005" t="s">
        <v>17</v>
      </c>
      <c r="J24005" t="s">
        <v>17</v>
      </c>
      <c r="K24005">
        <v>171.28</v>
      </c>
      <c r="L24005">
        <v>0.97883500000000001</v>
      </c>
      <c r="M24005" s="1">
        <v>9.0153999999999998E-35</v>
      </c>
      <c r="N24005" t="s">
        <v>84042</v>
      </c>
      <c r="O24005">
        <v>15152</v>
      </c>
      <c r="P24005" t="s">
        <v>387</v>
      </c>
    </row>
    <row r="24006" spans="1:16" x14ac:dyDescent="0.2">
      <c r="A24006" t="s">
        <v>11</v>
      </c>
      <c r="B24006" t="s">
        <v>19120</v>
      </c>
      <c r="C24006" t="s">
        <v>84043</v>
      </c>
      <c r="D24006" t="s">
        <v>19122</v>
      </c>
      <c r="E24006" t="s">
        <v>19123</v>
      </c>
      <c r="F24006" s="11">
        <v>19088.099237999999</v>
      </c>
      <c r="G24006" t="s">
        <v>84044</v>
      </c>
      <c r="H24006">
        <v>272</v>
      </c>
      <c r="I24006" t="s">
        <v>17</v>
      </c>
      <c r="J24006" t="s">
        <v>17</v>
      </c>
      <c r="K24006">
        <v>155.91999999999999</v>
      </c>
      <c r="L24006">
        <v>1</v>
      </c>
      <c r="M24006" s="1">
        <v>8.96392E-38</v>
      </c>
      <c r="N24006" t="s">
        <v>84045</v>
      </c>
      <c r="O24006">
        <v>19555</v>
      </c>
      <c r="P24006" t="s">
        <v>1232</v>
      </c>
    </row>
    <row r="24007" spans="1:16" x14ac:dyDescent="0.2">
      <c r="A24007" t="s">
        <v>11</v>
      </c>
      <c r="B24007" t="s">
        <v>13172</v>
      </c>
      <c r="C24007" t="s">
        <v>84046</v>
      </c>
      <c r="D24007" t="s">
        <v>13174</v>
      </c>
      <c r="E24007" t="s">
        <v>13175</v>
      </c>
      <c r="F24007" s="11">
        <v>8228.2311256340399</v>
      </c>
      <c r="G24007" t="s">
        <v>84047</v>
      </c>
      <c r="H24007">
        <v>1783</v>
      </c>
      <c r="I24007" t="s">
        <v>17</v>
      </c>
      <c r="J24007" t="s">
        <v>17</v>
      </c>
      <c r="K24007">
        <v>312.05</v>
      </c>
      <c r="L24007">
        <v>0.99999099999999996</v>
      </c>
      <c r="M24007" s="1">
        <v>3.5384399999999999E-65</v>
      </c>
      <c r="N24007" t="s">
        <v>84048</v>
      </c>
      <c r="O24007">
        <v>9071</v>
      </c>
      <c r="P24007" t="s">
        <v>226</v>
      </c>
    </row>
    <row r="24008" spans="1:16" x14ac:dyDescent="0.2">
      <c r="A24008" t="s">
        <v>11</v>
      </c>
      <c r="B24008" t="s">
        <v>12573</v>
      </c>
      <c r="C24008" t="s">
        <v>84049</v>
      </c>
      <c r="D24008" t="s">
        <v>12575</v>
      </c>
      <c r="E24008" t="s">
        <v>12576</v>
      </c>
      <c r="F24008" s="11" t="e">
        <v>#N/A</v>
      </c>
      <c r="G24008" t="s">
        <v>84050</v>
      </c>
      <c r="H24008">
        <v>6</v>
      </c>
      <c r="I24008" t="s">
        <v>17</v>
      </c>
      <c r="J24008" t="s">
        <v>17</v>
      </c>
      <c r="K24008">
        <v>117.62</v>
      </c>
      <c r="L24008">
        <v>0.99953999999999998</v>
      </c>
      <c r="M24008" s="1">
        <v>8.2272499999999997E-17</v>
      </c>
      <c r="N24008" t="s">
        <v>84051</v>
      </c>
      <c r="O24008">
        <v>12493</v>
      </c>
      <c r="P24008" t="s">
        <v>102</v>
      </c>
    </row>
    <row r="24009" spans="1:16" x14ac:dyDescent="0.2">
      <c r="A24009" t="s">
        <v>11</v>
      </c>
      <c r="B24009" t="s">
        <v>9600</v>
      </c>
      <c r="C24009" t="s">
        <v>84052</v>
      </c>
      <c r="D24009" t="s">
        <v>9602</v>
      </c>
      <c r="E24009" t="s">
        <v>9603</v>
      </c>
      <c r="F24009" s="11">
        <v>4494.5483249855697</v>
      </c>
      <c r="G24009" t="s">
        <v>84053</v>
      </c>
      <c r="H24009">
        <v>4</v>
      </c>
      <c r="I24009" t="s">
        <v>17</v>
      </c>
      <c r="J24009" t="s">
        <v>17</v>
      </c>
      <c r="K24009">
        <v>73.665999999999997</v>
      </c>
      <c r="L24009">
        <v>1</v>
      </c>
      <c r="M24009">
        <v>6.7764000000000001E-3</v>
      </c>
      <c r="N24009" t="s">
        <v>84054</v>
      </c>
      <c r="O24009">
        <v>14090</v>
      </c>
      <c r="P24009" t="s">
        <v>1273</v>
      </c>
    </row>
    <row r="24010" spans="1:16" x14ac:dyDescent="0.2">
      <c r="A24010" t="s">
        <v>11</v>
      </c>
      <c r="B24010" t="s">
        <v>10275</v>
      </c>
      <c r="C24010" t="s">
        <v>84055</v>
      </c>
      <c r="D24010" t="s">
        <v>10277</v>
      </c>
      <c r="E24010" t="s">
        <v>10278</v>
      </c>
      <c r="F24010" s="11">
        <v>1821</v>
      </c>
      <c r="G24010" t="s">
        <v>84056</v>
      </c>
      <c r="H24010">
        <v>10</v>
      </c>
      <c r="I24010" t="s">
        <v>17</v>
      </c>
      <c r="J24010" t="s">
        <v>17</v>
      </c>
      <c r="K24010">
        <v>129.71</v>
      </c>
      <c r="L24010">
        <v>0.98162300000000002</v>
      </c>
      <c r="M24010" s="1">
        <v>1.0295E-9</v>
      </c>
      <c r="N24010" t="s">
        <v>84057</v>
      </c>
      <c r="O24010">
        <v>7310</v>
      </c>
      <c r="P24010" t="s">
        <v>7553</v>
      </c>
    </row>
    <row r="24011" spans="1:16" x14ac:dyDescent="0.2">
      <c r="A24011" t="s">
        <v>11</v>
      </c>
      <c r="B24011" t="s">
        <v>8976</v>
      </c>
      <c r="C24011" t="s">
        <v>84058</v>
      </c>
      <c r="D24011" t="s">
        <v>8978</v>
      </c>
      <c r="E24011" t="s">
        <v>8979</v>
      </c>
      <c r="F24011" s="11">
        <v>2383.06406853521</v>
      </c>
      <c r="G24011" t="s">
        <v>84059</v>
      </c>
      <c r="H24011">
        <v>4</v>
      </c>
      <c r="I24011" t="s">
        <v>17</v>
      </c>
      <c r="J24011" t="s">
        <v>17</v>
      </c>
      <c r="K24011">
        <v>67.135999999999996</v>
      </c>
      <c r="L24011">
        <v>0.99987499999999996</v>
      </c>
      <c r="M24011">
        <v>5.2702300000000005E-4</v>
      </c>
      <c r="N24011" t="s">
        <v>84060</v>
      </c>
      <c r="O24011">
        <v>3243</v>
      </c>
      <c r="P24011" t="s">
        <v>14330</v>
      </c>
    </row>
    <row r="24012" spans="1:16" x14ac:dyDescent="0.2">
      <c r="A24012" t="s">
        <v>11</v>
      </c>
      <c r="B24012" t="s">
        <v>13513</v>
      </c>
      <c r="C24012" t="s">
        <v>84061</v>
      </c>
      <c r="D24012" t="s">
        <v>13515</v>
      </c>
      <c r="E24012" t="s">
        <v>13516</v>
      </c>
      <c r="F24012" s="11">
        <v>1781.1468544752099</v>
      </c>
      <c r="G24012" t="s">
        <v>84062</v>
      </c>
      <c r="H24012">
        <v>11</v>
      </c>
      <c r="I24012" t="s">
        <v>17</v>
      </c>
      <c r="J24012" t="s">
        <v>17</v>
      </c>
      <c r="K24012">
        <v>113.63</v>
      </c>
      <c r="L24012">
        <v>0.78836099999999998</v>
      </c>
      <c r="M24012" s="1">
        <v>1.2670800000000001E-5</v>
      </c>
      <c r="N24012" t="s">
        <v>84063</v>
      </c>
      <c r="O24012">
        <v>1182</v>
      </c>
      <c r="P24012" t="s">
        <v>2728</v>
      </c>
    </row>
    <row r="24013" spans="1:16" x14ac:dyDescent="0.2">
      <c r="A24013" t="s">
        <v>11</v>
      </c>
      <c r="B24013" t="s">
        <v>6198</v>
      </c>
      <c r="C24013" t="s">
        <v>84064</v>
      </c>
      <c r="D24013" t="s">
        <v>6200</v>
      </c>
      <c r="E24013" t="s">
        <v>6201</v>
      </c>
      <c r="F24013" s="11">
        <v>3135.4934914219298</v>
      </c>
      <c r="G24013" t="s">
        <v>84065</v>
      </c>
      <c r="H24013">
        <v>91</v>
      </c>
      <c r="I24013" t="s">
        <v>17</v>
      </c>
      <c r="J24013" t="s">
        <v>17</v>
      </c>
      <c r="K24013">
        <v>225.86</v>
      </c>
      <c r="L24013">
        <v>0.81754800000000005</v>
      </c>
      <c r="M24013" s="1">
        <v>3.1474000000000002E-29</v>
      </c>
      <c r="N24013" t="s">
        <v>84066</v>
      </c>
      <c r="O24013">
        <v>2263</v>
      </c>
      <c r="P24013" t="s">
        <v>3557</v>
      </c>
    </row>
    <row r="24014" spans="1:16" x14ac:dyDescent="0.2">
      <c r="A24014" t="s">
        <v>11</v>
      </c>
      <c r="B24014" t="s">
        <v>5428</v>
      </c>
      <c r="C24014" t="s">
        <v>84067</v>
      </c>
      <c r="D24014" t="s">
        <v>5430</v>
      </c>
      <c r="E24014" t="s">
        <v>5431</v>
      </c>
      <c r="F24014" s="11">
        <v>1728.6085752620199</v>
      </c>
      <c r="G24014" t="s">
        <v>84068</v>
      </c>
      <c r="H24014" s="7">
        <v>1</v>
      </c>
      <c r="I24014" t="s">
        <v>17</v>
      </c>
      <c r="J24014" t="s">
        <v>17</v>
      </c>
      <c r="K24014">
        <v>152.68</v>
      </c>
      <c r="L24014">
        <v>0.99590299999999998</v>
      </c>
      <c r="M24014" s="1">
        <v>3.1534500000000003E-14</v>
      </c>
      <c r="N24014" t="s">
        <v>84069</v>
      </c>
      <c r="O24014">
        <v>478</v>
      </c>
      <c r="P24014" t="s">
        <v>2116</v>
      </c>
    </row>
    <row r="24015" spans="1:16" x14ac:dyDescent="0.2">
      <c r="A24015" t="s">
        <v>11</v>
      </c>
      <c r="B24015" t="s">
        <v>37730</v>
      </c>
      <c r="C24015" t="s">
        <v>84070</v>
      </c>
      <c r="D24015" t="s">
        <v>37732</v>
      </c>
      <c r="E24015" t="s">
        <v>37733</v>
      </c>
      <c r="F24015" s="11">
        <v>17912.258328506199</v>
      </c>
      <c r="G24015" t="s">
        <v>84071</v>
      </c>
      <c r="H24015">
        <v>33</v>
      </c>
      <c r="I24015" t="s">
        <v>17</v>
      </c>
      <c r="J24015" t="s">
        <v>17</v>
      </c>
      <c r="K24015">
        <v>158.58000000000001</v>
      </c>
      <c r="L24015">
        <v>0.99127699999999996</v>
      </c>
      <c r="M24015" s="1">
        <v>4.7439200000000001E-18</v>
      </c>
      <c r="N24015" t="s">
        <v>84072</v>
      </c>
      <c r="O24015">
        <v>13141</v>
      </c>
      <c r="P24015" t="s">
        <v>3903</v>
      </c>
    </row>
    <row r="24016" spans="1:16" x14ac:dyDescent="0.2">
      <c r="A24016" t="s">
        <v>11</v>
      </c>
      <c r="B24016" t="s">
        <v>8517</v>
      </c>
      <c r="C24016" t="s">
        <v>84073</v>
      </c>
      <c r="D24016" t="s">
        <v>8519</v>
      </c>
      <c r="E24016" t="s">
        <v>8520</v>
      </c>
      <c r="F24016" s="11">
        <v>1460.13429249348</v>
      </c>
      <c r="G24016" t="s">
        <v>84074</v>
      </c>
      <c r="H24016" s="7">
        <v>1</v>
      </c>
      <c r="I24016" t="s">
        <v>17</v>
      </c>
      <c r="J24016" t="s">
        <v>17</v>
      </c>
      <c r="K24016">
        <v>96.27</v>
      </c>
      <c r="L24016">
        <v>1</v>
      </c>
      <c r="M24016">
        <v>2.5467799999999999E-4</v>
      </c>
      <c r="N24016" t="s">
        <v>84075</v>
      </c>
      <c r="O24016">
        <v>10920</v>
      </c>
      <c r="P24016" t="s">
        <v>89</v>
      </c>
    </row>
    <row r="24017" spans="1:16" x14ac:dyDescent="0.2">
      <c r="A24017" t="s">
        <v>11</v>
      </c>
      <c r="B24017" t="s">
        <v>10209</v>
      </c>
      <c r="C24017" t="s">
        <v>84076</v>
      </c>
      <c r="D24017" t="s">
        <v>10211</v>
      </c>
      <c r="E24017" t="s">
        <v>10212</v>
      </c>
      <c r="F24017" s="11" t="e">
        <v>#N/A</v>
      </c>
      <c r="G24017" t="s">
        <v>84077</v>
      </c>
      <c r="H24017">
        <v>45</v>
      </c>
      <c r="I24017" t="s">
        <v>17</v>
      </c>
      <c r="J24017" t="s">
        <v>17</v>
      </c>
      <c r="K24017">
        <v>75.108999999999995</v>
      </c>
      <c r="L24017">
        <v>1</v>
      </c>
      <c r="M24017">
        <v>5.95971E-3</v>
      </c>
      <c r="N24017" t="s">
        <v>84078</v>
      </c>
      <c r="O24017">
        <v>1179</v>
      </c>
      <c r="P24017" t="s">
        <v>6638</v>
      </c>
    </row>
    <row r="24018" spans="1:16" x14ac:dyDescent="0.2">
      <c r="A24018" t="s">
        <v>11</v>
      </c>
      <c r="B24018" t="s">
        <v>9295</v>
      </c>
      <c r="C24018" t="s">
        <v>84079</v>
      </c>
      <c r="D24018" t="s">
        <v>9297</v>
      </c>
      <c r="E24018" t="s">
        <v>9298</v>
      </c>
      <c r="F24018" s="11">
        <v>2323.0205262843001</v>
      </c>
      <c r="G24018" t="s">
        <v>84080</v>
      </c>
      <c r="H24018">
        <v>37</v>
      </c>
      <c r="I24018" t="s">
        <v>17</v>
      </c>
      <c r="J24018" t="s">
        <v>17</v>
      </c>
      <c r="K24018">
        <v>94.308999999999997</v>
      </c>
      <c r="L24018">
        <v>0.99999199999999999</v>
      </c>
      <c r="M24018">
        <v>5.4135700000000001E-4</v>
      </c>
      <c r="N24018" t="s">
        <v>84081</v>
      </c>
      <c r="O24018">
        <v>3481</v>
      </c>
      <c r="P24018" t="s">
        <v>2078</v>
      </c>
    </row>
    <row r="24019" spans="1:16" x14ac:dyDescent="0.2">
      <c r="A24019" t="s">
        <v>11</v>
      </c>
      <c r="B24019" t="s">
        <v>1591</v>
      </c>
      <c r="C24019" t="s">
        <v>84082</v>
      </c>
      <c r="D24019" t="s">
        <v>1593</v>
      </c>
      <c r="E24019" t="s">
        <v>1594</v>
      </c>
      <c r="F24019" s="11">
        <v>1223.94828927913</v>
      </c>
      <c r="G24019" t="s">
        <v>84083</v>
      </c>
      <c r="H24019">
        <v>6</v>
      </c>
      <c r="I24019" t="s">
        <v>17</v>
      </c>
      <c r="J24019" t="s">
        <v>17</v>
      </c>
      <c r="K24019">
        <v>115.8</v>
      </c>
      <c r="L24019">
        <v>0.87209099999999995</v>
      </c>
      <c r="M24019" s="1">
        <v>5.4491500000000002E-6</v>
      </c>
      <c r="N24019" t="s">
        <v>84084</v>
      </c>
      <c r="O24019">
        <v>9053</v>
      </c>
      <c r="P24019" t="s">
        <v>6216</v>
      </c>
    </row>
    <row r="24020" spans="1:16" x14ac:dyDescent="0.2">
      <c r="A24020" t="s">
        <v>11</v>
      </c>
      <c r="B24020" t="s">
        <v>34184</v>
      </c>
      <c r="C24020" t="s">
        <v>84085</v>
      </c>
      <c r="D24020" t="s">
        <v>34186</v>
      </c>
      <c r="E24020" t="s">
        <v>34187</v>
      </c>
      <c r="F24020" s="11">
        <v>4375.6566317137604</v>
      </c>
      <c r="G24020" t="s">
        <v>84086</v>
      </c>
      <c r="H24020">
        <v>11</v>
      </c>
      <c r="I24020" t="s">
        <v>17</v>
      </c>
      <c r="J24020" t="s">
        <v>17</v>
      </c>
      <c r="K24020">
        <v>81.447999999999993</v>
      </c>
      <c r="L24020">
        <v>0.84090100000000001</v>
      </c>
      <c r="M24020">
        <v>2.3727100000000001E-2</v>
      </c>
      <c r="N24020" t="s">
        <v>84087</v>
      </c>
      <c r="O24020">
        <v>16097</v>
      </c>
      <c r="P24020" t="s">
        <v>2968</v>
      </c>
    </row>
    <row r="24021" spans="1:16" x14ac:dyDescent="0.2">
      <c r="A24021" t="s">
        <v>11</v>
      </c>
      <c r="B24021" t="s">
        <v>5345</v>
      </c>
      <c r="C24021" t="s">
        <v>84088</v>
      </c>
      <c r="D24021" t="s">
        <v>5347</v>
      </c>
      <c r="E24021" t="s">
        <v>5348</v>
      </c>
      <c r="F24021" s="11">
        <v>2145.2651502434501</v>
      </c>
      <c r="G24021" t="s">
        <v>84089</v>
      </c>
      <c r="H24021">
        <v>20</v>
      </c>
      <c r="I24021" t="s">
        <v>17</v>
      </c>
      <c r="J24021" t="s">
        <v>17</v>
      </c>
      <c r="K24021">
        <v>174.29</v>
      </c>
      <c r="L24021">
        <v>0.81633</v>
      </c>
      <c r="M24021" s="1">
        <v>1.08275E-19</v>
      </c>
      <c r="N24021" t="s">
        <v>84090</v>
      </c>
      <c r="O24021">
        <v>2723</v>
      </c>
      <c r="P24021" t="s">
        <v>14330</v>
      </c>
    </row>
    <row r="24022" spans="1:16" x14ac:dyDescent="0.2">
      <c r="A24022" t="s">
        <v>11</v>
      </c>
      <c r="B24022" t="s">
        <v>22900</v>
      </c>
      <c r="C24022" t="s">
        <v>84091</v>
      </c>
      <c r="D24022" t="s">
        <v>22902</v>
      </c>
      <c r="E24022" t="s">
        <v>22903</v>
      </c>
      <c r="F24022" s="11">
        <v>3475.14858129903</v>
      </c>
      <c r="G24022" t="s">
        <v>84092</v>
      </c>
      <c r="H24022" s="7">
        <v>1</v>
      </c>
      <c r="I24022" t="s">
        <v>17</v>
      </c>
      <c r="J24022" t="s">
        <v>17</v>
      </c>
      <c r="K24022">
        <v>115.87</v>
      </c>
      <c r="L24022">
        <v>1</v>
      </c>
      <c r="M24022" s="1">
        <v>7.2298200000000003E-7</v>
      </c>
      <c r="N24022" t="s">
        <v>84093</v>
      </c>
      <c r="O24022">
        <v>3335</v>
      </c>
      <c r="P24022" t="s">
        <v>704</v>
      </c>
    </row>
    <row r="24023" spans="1:16" x14ac:dyDescent="0.2">
      <c r="A24023" t="s">
        <v>11</v>
      </c>
      <c r="B24023" t="s">
        <v>7468</v>
      </c>
      <c r="C24023" t="s">
        <v>84094</v>
      </c>
      <c r="D24023" t="s">
        <v>7470</v>
      </c>
      <c r="E24023" t="s">
        <v>7471</v>
      </c>
      <c r="F24023" s="11">
        <v>6936.5958833580898</v>
      </c>
      <c r="G24023" t="s">
        <v>84095</v>
      </c>
      <c r="H24023">
        <v>3</v>
      </c>
      <c r="I24023" t="s">
        <v>17</v>
      </c>
      <c r="J24023" t="s">
        <v>17</v>
      </c>
      <c r="K24023">
        <v>157.19999999999999</v>
      </c>
      <c r="L24023">
        <v>0.99535700000000005</v>
      </c>
      <c r="M24023" s="1">
        <v>3.3903599999999999E-17</v>
      </c>
      <c r="N24023" t="s">
        <v>84096</v>
      </c>
      <c r="O24023">
        <v>13303</v>
      </c>
      <c r="P24023" t="s">
        <v>2274</v>
      </c>
    </row>
    <row r="24024" spans="1:16" x14ac:dyDescent="0.2">
      <c r="A24024" t="s">
        <v>11</v>
      </c>
      <c r="B24024" t="s">
        <v>70191</v>
      </c>
      <c r="C24024" t="s">
        <v>84097</v>
      </c>
      <c r="D24024" t="s">
        <v>70193</v>
      </c>
      <c r="E24024" t="s">
        <v>70194</v>
      </c>
      <c r="F24024" s="11">
        <v>9092.6110742874007</v>
      </c>
      <c r="G24024" t="s">
        <v>84098</v>
      </c>
      <c r="H24024">
        <v>3</v>
      </c>
      <c r="I24024" t="s">
        <v>17</v>
      </c>
      <c r="J24024" t="s">
        <v>17</v>
      </c>
      <c r="K24024">
        <v>64.710999999999999</v>
      </c>
      <c r="L24024">
        <v>1</v>
      </c>
      <c r="M24024">
        <v>2.3798099999999999E-2</v>
      </c>
      <c r="N24024" t="s">
        <v>84099</v>
      </c>
      <c r="O24024">
        <v>2634</v>
      </c>
      <c r="P24024" t="s">
        <v>5407</v>
      </c>
    </row>
    <row r="24025" spans="1:16" x14ac:dyDescent="0.2">
      <c r="A24025" t="s">
        <v>11</v>
      </c>
      <c r="B24025" t="s">
        <v>3486</v>
      </c>
      <c r="C24025" t="s">
        <v>84100</v>
      </c>
      <c r="D24025" t="s">
        <v>3488</v>
      </c>
      <c r="E24025" t="s">
        <v>3489</v>
      </c>
      <c r="F24025" s="11">
        <v>1975.2743556824601</v>
      </c>
      <c r="G24025" t="s">
        <v>84101</v>
      </c>
      <c r="H24025">
        <v>7</v>
      </c>
      <c r="I24025" t="s">
        <v>17</v>
      </c>
      <c r="J24025" t="s">
        <v>17</v>
      </c>
      <c r="K24025">
        <v>111.63</v>
      </c>
      <c r="L24025">
        <v>0.71066799999999997</v>
      </c>
      <c r="M24025" s="1">
        <v>7.1291099999999999E-5</v>
      </c>
      <c r="N24025" t="s">
        <v>84102</v>
      </c>
      <c r="O24025">
        <v>10344</v>
      </c>
      <c r="P24025" t="s">
        <v>9768</v>
      </c>
    </row>
    <row r="24026" spans="1:16" x14ac:dyDescent="0.2">
      <c r="A24026" t="s">
        <v>11</v>
      </c>
      <c r="B24026" t="s">
        <v>53859</v>
      </c>
      <c r="C24026" t="s">
        <v>84103</v>
      </c>
      <c r="D24026" t="s">
        <v>53861</v>
      </c>
      <c r="E24026" t="s">
        <v>53862</v>
      </c>
      <c r="F24026" s="11">
        <v>1715.4223680899099</v>
      </c>
      <c r="G24026" t="s">
        <v>84104</v>
      </c>
      <c r="H24026" s="7">
        <v>1</v>
      </c>
      <c r="I24026" t="s">
        <v>17</v>
      </c>
      <c r="J24026" t="s">
        <v>17</v>
      </c>
      <c r="K24026">
        <v>57.328000000000003</v>
      </c>
      <c r="L24026">
        <v>1</v>
      </c>
      <c r="M24026">
        <v>1.4421700000000001E-2</v>
      </c>
      <c r="N24026" t="s">
        <v>84105</v>
      </c>
      <c r="O24026">
        <v>14278</v>
      </c>
      <c r="P24026" t="s">
        <v>355</v>
      </c>
    </row>
    <row r="24027" spans="1:16" x14ac:dyDescent="0.2">
      <c r="A24027" t="s">
        <v>11</v>
      </c>
      <c r="B24027" t="s">
        <v>2672</v>
      </c>
      <c r="C24027" t="s">
        <v>84106</v>
      </c>
      <c r="D24027" t="s">
        <v>2674</v>
      </c>
      <c r="E24027" t="s">
        <v>2675</v>
      </c>
      <c r="F24027" s="11">
        <v>2040.76907794167</v>
      </c>
      <c r="G24027" t="s">
        <v>84107</v>
      </c>
      <c r="H24027">
        <v>81</v>
      </c>
      <c r="I24027" t="s">
        <v>17</v>
      </c>
      <c r="J24027" t="s">
        <v>17</v>
      </c>
      <c r="K24027">
        <v>252.8</v>
      </c>
      <c r="L24027">
        <v>1</v>
      </c>
      <c r="M24027" s="1">
        <v>4.5510499999999997E-39</v>
      </c>
      <c r="N24027" t="s">
        <v>84108</v>
      </c>
      <c r="O24027">
        <v>14290</v>
      </c>
      <c r="P24027" t="s">
        <v>1357</v>
      </c>
    </row>
    <row r="24028" spans="1:16" x14ac:dyDescent="0.2">
      <c r="A24028" t="s">
        <v>11</v>
      </c>
      <c r="B24028" t="s">
        <v>199</v>
      </c>
      <c r="C24028" t="s">
        <v>84109</v>
      </c>
      <c r="D24028" t="s">
        <v>201</v>
      </c>
      <c r="E24028" t="s">
        <v>202</v>
      </c>
      <c r="F24028" s="11">
        <v>8213.8671979386199</v>
      </c>
      <c r="G24028" t="s">
        <v>84110</v>
      </c>
      <c r="H24028">
        <v>4</v>
      </c>
      <c r="I24028" t="s">
        <v>17</v>
      </c>
      <c r="J24028" t="s">
        <v>17</v>
      </c>
      <c r="K24028">
        <v>141.66</v>
      </c>
      <c r="L24028">
        <v>0.86355199999999999</v>
      </c>
      <c r="M24028" s="1">
        <v>2.1808300000000001E-24</v>
      </c>
      <c r="N24028" t="s">
        <v>84111</v>
      </c>
      <c r="O24028">
        <v>10132</v>
      </c>
      <c r="P24028" t="s">
        <v>18056</v>
      </c>
    </row>
    <row r="24029" spans="1:16" x14ac:dyDescent="0.2">
      <c r="A24029" t="s">
        <v>11</v>
      </c>
      <c r="B24029" t="s">
        <v>3452</v>
      </c>
      <c r="C24029" t="s">
        <v>84112</v>
      </c>
      <c r="D24029" t="s">
        <v>3454</v>
      </c>
      <c r="E24029" t="s">
        <v>3452</v>
      </c>
      <c r="F24029" s="11">
        <v>11335</v>
      </c>
      <c r="G24029" t="s">
        <v>84113</v>
      </c>
      <c r="H24029">
        <v>2</v>
      </c>
      <c r="I24029" t="s">
        <v>17</v>
      </c>
      <c r="J24029" t="s">
        <v>17</v>
      </c>
      <c r="K24029">
        <v>75.588999999999999</v>
      </c>
      <c r="L24029">
        <v>1</v>
      </c>
      <c r="M24029">
        <v>1.4671700000000001E-4</v>
      </c>
      <c r="N24029" t="s">
        <v>84114</v>
      </c>
      <c r="O24029">
        <v>15372</v>
      </c>
      <c r="P24029" t="s">
        <v>2864</v>
      </c>
    </row>
    <row r="24030" spans="1:16" x14ac:dyDescent="0.2">
      <c r="A24030" t="s">
        <v>11</v>
      </c>
      <c r="B24030" t="s">
        <v>50960</v>
      </c>
      <c r="C24030" t="s">
        <v>84115</v>
      </c>
      <c r="D24030" t="s">
        <v>50962</v>
      </c>
      <c r="E24030" t="s">
        <v>50963</v>
      </c>
      <c r="F24030" s="11">
        <v>15017.580458611201</v>
      </c>
      <c r="G24030" t="s">
        <v>84116</v>
      </c>
      <c r="H24030">
        <v>4</v>
      </c>
      <c r="I24030" t="s">
        <v>17</v>
      </c>
      <c r="J24030" t="s">
        <v>17</v>
      </c>
      <c r="K24030">
        <v>75.225999999999999</v>
      </c>
      <c r="L24030">
        <v>0.99967200000000001</v>
      </c>
      <c r="M24030" s="1">
        <v>7.4050600000000002E-6</v>
      </c>
      <c r="N24030" t="s">
        <v>84117</v>
      </c>
      <c r="O24030">
        <v>13797</v>
      </c>
      <c r="P24030" t="s">
        <v>14484</v>
      </c>
    </row>
    <row r="24031" spans="1:16" x14ac:dyDescent="0.2">
      <c r="A24031" t="s">
        <v>11</v>
      </c>
      <c r="B24031" t="s">
        <v>75083</v>
      </c>
      <c r="C24031" t="s">
        <v>84118</v>
      </c>
      <c r="D24031" t="s">
        <v>75085</v>
      </c>
      <c r="E24031" t="s">
        <v>75086</v>
      </c>
      <c r="F24031" s="11">
        <v>14070.7789749817</v>
      </c>
      <c r="G24031" t="s">
        <v>84119</v>
      </c>
      <c r="H24031">
        <v>20</v>
      </c>
      <c r="I24031" t="s">
        <v>17</v>
      </c>
      <c r="J24031" t="s">
        <v>17</v>
      </c>
      <c r="K24031">
        <v>88.155000000000001</v>
      </c>
      <c r="L24031">
        <v>0.99999499999999997</v>
      </c>
      <c r="M24031">
        <v>4.5983100000000001E-4</v>
      </c>
      <c r="N24031" t="s">
        <v>84120</v>
      </c>
      <c r="O24031">
        <v>5581</v>
      </c>
      <c r="P24031" t="s">
        <v>3479</v>
      </c>
    </row>
    <row r="24032" spans="1:16" x14ac:dyDescent="0.2">
      <c r="A24032" t="s">
        <v>11</v>
      </c>
      <c r="B24032" t="s">
        <v>9609</v>
      </c>
      <c r="C24032" t="s">
        <v>84121</v>
      </c>
      <c r="D24032" t="s">
        <v>9611</v>
      </c>
      <c r="E24032" t="s">
        <v>9612</v>
      </c>
      <c r="F24032" s="11">
        <v>2374.2689986678502</v>
      </c>
      <c r="G24032" t="s">
        <v>84122</v>
      </c>
      <c r="H24032">
        <v>43</v>
      </c>
      <c r="I24032" t="s">
        <v>17</v>
      </c>
      <c r="J24032" t="s">
        <v>17</v>
      </c>
      <c r="K24032">
        <v>272.74</v>
      </c>
      <c r="L24032">
        <v>0.99989799999999995</v>
      </c>
      <c r="M24032" s="1">
        <v>9.7904399999999994E-49</v>
      </c>
      <c r="N24032" t="s">
        <v>84123</v>
      </c>
      <c r="O24032">
        <v>5260</v>
      </c>
      <c r="P24032" t="s">
        <v>5246</v>
      </c>
    </row>
    <row r="24033" spans="1:16" x14ac:dyDescent="0.2">
      <c r="A24033" t="s">
        <v>11</v>
      </c>
      <c r="B24033" t="s">
        <v>24792</v>
      </c>
      <c r="C24033" t="s">
        <v>84124</v>
      </c>
      <c r="D24033" t="s">
        <v>24794</v>
      </c>
      <c r="E24033" t="s">
        <v>24795</v>
      </c>
      <c r="F24033" s="11">
        <v>26200.141392137299</v>
      </c>
      <c r="G24033" t="s">
        <v>84125</v>
      </c>
      <c r="H24033">
        <v>81</v>
      </c>
      <c r="I24033" t="s">
        <v>17</v>
      </c>
      <c r="J24033" t="s">
        <v>17</v>
      </c>
      <c r="K24033">
        <v>184.3</v>
      </c>
      <c r="L24033">
        <v>1</v>
      </c>
      <c r="M24033" s="1">
        <v>1.91951E-17</v>
      </c>
      <c r="N24033" t="s">
        <v>84126</v>
      </c>
      <c r="O24033">
        <v>12678</v>
      </c>
      <c r="P24033" t="s">
        <v>9948</v>
      </c>
    </row>
    <row r="24034" spans="1:16" x14ac:dyDescent="0.2">
      <c r="A24034" t="s">
        <v>11</v>
      </c>
      <c r="B24034" t="s">
        <v>36917</v>
      </c>
      <c r="C24034" t="s">
        <v>84127</v>
      </c>
      <c r="D24034" t="s">
        <v>36919</v>
      </c>
      <c r="E24034" t="s">
        <v>36920</v>
      </c>
      <c r="F24034" s="11">
        <v>3874.73931549598</v>
      </c>
      <c r="G24034" t="s">
        <v>84128</v>
      </c>
      <c r="H24034">
        <v>3</v>
      </c>
      <c r="I24034" t="s">
        <v>17</v>
      </c>
      <c r="J24034" t="s">
        <v>17</v>
      </c>
      <c r="K24034">
        <v>63.268000000000001</v>
      </c>
      <c r="L24034">
        <v>0.76368100000000005</v>
      </c>
      <c r="M24034" s="1">
        <v>3.6914099999999999E-5</v>
      </c>
      <c r="N24034" t="s">
        <v>84129</v>
      </c>
      <c r="O24034">
        <v>18018</v>
      </c>
      <c r="P24034" t="s">
        <v>2707</v>
      </c>
    </row>
    <row r="24035" spans="1:16" x14ac:dyDescent="0.2">
      <c r="A24035" t="s">
        <v>11</v>
      </c>
      <c r="B24035" t="s">
        <v>84130</v>
      </c>
      <c r="C24035" t="s">
        <v>84131</v>
      </c>
      <c r="D24035" t="s">
        <v>84132</v>
      </c>
      <c r="E24035" t="s">
        <v>84133</v>
      </c>
      <c r="F24035" s="11">
        <v>5576.7742311990296</v>
      </c>
      <c r="G24035" t="s">
        <v>84134</v>
      </c>
      <c r="H24035">
        <v>76</v>
      </c>
      <c r="I24035" t="s">
        <v>17</v>
      </c>
      <c r="J24035" t="s">
        <v>17</v>
      </c>
      <c r="K24035">
        <v>187.92</v>
      </c>
      <c r="L24035">
        <v>1</v>
      </c>
      <c r="M24035" s="1">
        <v>2.5125799999999999E-41</v>
      </c>
      <c r="N24035" t="s">
        <v>84135</v>
      </c>
      <c r="O24035">
        <v>12954</v>
      </c>
      <c r="P24035" t="s">
        <v>13552</v>
      </c>
    </row>
    <row r="24036" spans="1:16" x14ac:dyDescent="0.2">
      <c r="A24036" t="s">
        <v>11</v>
      </c>
      <c r="B24036" t="s">
        <v>4608</v>
      </c>
      <c r="C24036" t="s">
        <v>84136</v>
      </c>
      <c r="D24036" t="s">
        <v>4610</v>
      </c>
      <c r="E24036" t="s">
        <v>4611</v>
      </c>
      <c r="F24036" s="11">
        <v>3565.0354990922901</v>
      </c>
      <c r="G24036" t="s">
        <v>84137</v>
      </c>
      <c r="H24036">
        <v>30</v>
      </c>
      <c r="I24036" t="s">
        <v>17</v>
      </c>
      <c r="J24036" t="s">
        <v>17</v>
      </c>
      <c r="K24036">
        <v>111.06</v>
      </c>
      <c r="L24036">
        <v>1</v>
      </c>
      <c r="M24036" s="1">
        <v>2.6708700000000001E-5</v>
      </c>
      <c r="N24036" t="s">
        <v>84138</v>
      </c>
      <c r="O24036">
        <v>7460</v>
      </c>
      <c r="P24036" t="s">
        <v>3273</v>
      </c>
    </row>
    <row r="24037" spans="1:16" x14ac:dyDescent="0.2">
      <c r="A24037" t="s">
        <v>11</v>
      </c>
      <c r="B24037" t="s">
        <v>2464</v>
      </c>
      <c r="C24037" t="s">
        <v>84139</v>
      </c>
      <c r="D24037" t="s">
        <v>2466</v>
      </c>
      <c r="E24037" t="s">
        <v>2467</v>
      </c>
      <c r="F24037" s="11">
        <v>2513.3553174837398</v>
      </c>
      <c r="G24037" t="s">
        <v>84140</v>
      </c>
      <c r="H24037">
        <v>6</v>
      </c>
      <c r="I24037" t="s">
        <v>17</v>
      </c>
      <c r="J24037" t="s">
        <v>17</v>
      </c>
      <c r="K24037">
        <v>73.248000000000005</v>
      </c>
      <c r="L24037">
        <v>0.90686999999999995</v>
      </c>
      <c r="M24037">
        <v>7.4689300000000004E-3</v>
      </c>
      <c r="N24037" t="s">
        <v>84141</v>
      </c>
      <c r="O24037">
        <v>6493</v>
      </c>
      <c r="P24037" t="s">
        <v>1350</v>
      </c>
    </row>
    <row r="24038" spans="1:16" x14ac:dyDescent="0.2">
      <c r="A24038" t="s">
        <v>11</v>
      </c>
      <c r="B24038" t="s">
        <v>15058</v>
      </c>
      <c r="C24038" t="s">
        <v>84142</v>
      </c>
      <c r="D24038" t="s">
        <v>15060</v>
      </c>
      <c r="E24038" t="s">
        <v>15061</v>
      </c>
      <c r="F24038" s="11">
        <v>4378.1974115569501</v>
      </c>
      <c r="G24038" t="s">
        <v>84143</v>
      </c>
      <c r="H24038">
        <v>44</v>
      </c>
      <c r="I24038" t="s">
        <v>17</v>
      </c>
      <c r="J24038" t="s">
        <v>17</v>
      </c>
      <c r="K24038">
        <v>135.27000000000001</v>
      </c>
      <c r="L24038">
        <v>0.98980800000000002</v>
      </c>
      <c r="M24038" s="1">
        <v>2.46216E-13</v>
      </c>
      <c r="N24038" t="s">
        <v>45126</v>
      </c>
      <c r="O24038">
        <v>7027</v>
      </c>
      <c r="P24038" t="s">
        <v>2021</v>
      </c>
    </row>
    <row r="24039" spans="1:16" x14ac:dyDescent="0.2">
      <c r="A24039" t="s">
        <v>11</v>
      </c>
      <c r="B24039" t="s">
        <v>62</v>
      </c>
      <c r="C24039" t="s">
        <v>84144</v>
      </c>
      <c r="D24039" t="s">
        <v>64</v>
      </c>
      <c r="E24039" t="s">
        <v>65</v>
      </c>
      <c r="F24039" s="11">
        <v>1946.45474994451</v>
      </c>
      <c r="G24039" t="s">
        <v>84145</v>
      </c>
      <c r="H24039">
        <v>8</v>
      </c>
      <c r="I24039" t="s">
        <v>17</v>
      </c>
      <c r="J24039" t="s">
        <v>17</v>
      </c>
      <c r="K24039">
        <v>94.08</v>
      </c>
      <c r="L24039">
        <v>0.998498</v>
      </c>
      <c r="M24039" s="1">
        <v>2.4372899999999999E-10</v>
      </c>
      <c r="N24039" t="s">
        <v>84146</v>
      </c>
      <c r="O24039">
        <v>14743</v>
      </c>
      <c r="P24039" t="s">
        <v>324</v>
      </c>
    </row>
    <row r="24040" spans="1:16" x14ac:dyDescent="0.2">
      <c r="A24040" t="s">
        <v>11</v>
      </c>
      <c r="B24040" t="s">
        <v>16184</v>
      </c>
      <c r="C24040" t="s">
        <v>84147</v>
      </c>
      <c r="D24040" t="s">
        <v>16186</v>
      </c>
      <c r="E24040" t="s">
        <v>16187</v>
      </c>
      <c r="F24040" s="11">
        <v>9962.0911145937898</v>
      </c>
      <c r="G24040" t="s">
        <v>84148</v>
      </c>
      <c r="H24040">
        <v>66</v>
      </c>
      <c r="I24040" t="s">
        <v>17</v>
      </c>
      <c r="J24040" t="s">
        <v>17</v>
      </c>
      <c r="K24040">
        <v>114.31</v>
      </c>
      <c r="L24040">
        <v>1</v>
      </c>
      <c r="M24040" s="1">
        <v>6.8313500000000001E-15</v>
      </c>
      <c r="N24040" t="s">
        <v>84149</v>
      </c>
      <c r="O24040">
        <v>16211</v>
      </c>
      <c r="P24040" t="s">
        <v>432</v>
      </c>
    </row>
    <row r="24041" spans="1:16" x14ac:dyDescent="0.2">
      <c r="A24041" t="s">
        <v>11</v>
      </c>
      <c r="B24041" t="s">
        <v>2136</v>
      </c>
      <c r="C24041" t="s">
        <v>84150</v>
      </c>
      <c r="D24041" t="s">
        <v>2138</v>
      </c>
      <c r="E24041" t="s">
        <v>2139</v>
      </c>
      <c r="F24041" s="11">
        <v>13150.488465439001</v>
      </c>
      <c r="G24041" t="s">
        <v>84151</v>
      </c>
      <c r="H24041">
        <v>29</v>
      </c>
      <c r="I24041" t="s">
        <v>17</v>
      </c>
      <c r="J24041" t="s">
        <v>17</v>
      </c>
      <c r="K24041">
        <v>151.28</v>
      </c>
      <c r="L24041">
        <v>0.74850700000000003</v>
      </c>
      <c r="M24041" s="1">
        <v>2.3628399999999998E-31</v>
      </c>
      <c r="N24041" t="s">
        <v>84152</v>
      </c>
      <c r="O24041">
        <v>13537</v>
      </c>
      <c r="P24041" t="s">
        <v>2975</v>
      </c>
    </row>
    <row r="24042" spans="1:16" x14ac:dyDescent="0.2">
      <c r="A24042" t="s">
        <v>11</v>
      </c>
      <c r="B24042" t="s">
        <v>4324</v>
      </c>
      <c r="C24042" t="s">
        <v>84153</v>
      </c>
      <c r="D24042" t="s">
        <v>4326</v>
      </c>
      <c r="E24042" t="s">
        <v>4327</v>
      </c>
      <c r="F24042" s="11">
        <v>3875.5051819283099</v>
      </c>
      <c r="G24042" t="s">
        <v>84154</v>
      </c>
      <c r="H24042">
        <v>5</v>
      </c>
      <c r="I24042" t="s">
        <v>17</v>
      </c>
      <c r="J24042" t="s">
        <v>17</v>
      </c>
      <c r="K24042">
        <v>64.063999999999993</v>
      </c>
      <c r="L24042">
        <v>1</v>
      </c>
      <c r="M24042">
        <v>6.9104700000000002E-3</v>
      </c>
      <c r="N24042" t="s">
        <v>84155</v>
      </c>
      <c r="O24042">
        <v>4062</v>
      </c>
      <c r="P24042" t="s">
        <v>185</v>
      </c>
    </row>
    <row r="24043" spans="1:16" x14ac:dyDescent="0.2">
      <c r="A24043" t="s">
        <v>11</v>
      </c>
      <c r="B24043" t="s">
        <v>5363</v>
      </c>
      <c r="C24043" t="s">
        <v>84156</v>
      </c>
      <c r="D24043" t="s">
        <v>5365</v>
      </c>
      <c r="E24043" t="s">
        <v>5366</v>
      </c>
      <c r="F24043" s="11">
        <v>1312.4003827268</v>
      </c>
      <c r="G24043" t="s">
        <v>84157</v>
      </c>
      <c r="H24043" s="7">
        <v>1</v>
      </c>
      <c r="I24043" t="s">
        <v>17</v>
      </c>
      <c r="J24043" t="s">
        <v>17</v>
      </c>
      <c r="K24043">
        <v>58.814</v>
      </c>
      <c r="L24043">
        <v>0.98024699999999998</v>
      </c>
      <c r="M24043">
        <v>1.23337E-2</v>
      </c>
      <c r="N24043" t="s">
        <v>84158</v>
      </c>
      <c r="O24043">
        <v>5184</v>
      </c>
      <c r="P24043" t="s">
        <v>2596</v>
      </c>
    </row>
    <row r="24044" spans="1:16" x14ac:dyDescent="0.2">
      <c r="A24044" t="s">
        <v>11</v>
      </c>
      <c r="B24044" t="s">
        <v>23832</v>
      </c>
      <c r="C24044" t="s">
        <v>84159</v>
      </c>
      <c r="D24044" t="s">
        <v>23834</v>
      </c>
      <c r="E24044" t="s">
        <v>23835</v>
      </c>
      <c r="F24044" s="11">
        <v>1878.8693646307399</v>
      </c>
      <c r="G24044" t="s">
        <v>84160</v>
      </c>
      <c r="H24044">
        <v>27</v>
      </c>
      <c r="I24044" t="s">
        <v>17</v>
      </c>
      <c r="J24044" t="s">
        <v>17</v>
      </c>
      <c r="K24044">
        <v>107.98</v>
      </c>
      <c r="L24044">
        <v>1</v>
      </c>
      <c r="M24044" s="1">
        <v>3.9447099999999999E-7</v>
      </c>
      <c r="N24044" t="s">
        <v>84161</v>
      </c>
      <c r="O24044">
        <v>7645</v>
      </c>
      <c r="P24044" t="s">
        <v>14484</v>
      </c>
    </row>
    <row r="24045" spans="1:16" x14ac:dyDescent="0.2">
      <c r="A24045" t="s">
        <v>11</v>
      </c>
      <c r="B24045" t="s">
        <v>14044</v>
      </c>
      <c r="C24045" t="s">
        <v>84162</v>
      </c>
      <c r="D24045" t="s">
        <v>14046</v>
      </c>
      <c r="E24045" t="s">
        <v>14047</v>
      </c>
      <c r="F24045" s="11">
        <v>7053.3204215430196</v>
      </c>
      <c r="G24045" t="s">
        <v>84163</v>
      </c>
      <c r="H24045">
        <v>29</v>
      </c>
      <c r="I24045" t="s">
        <v>17</v>
      </c>
      <c r="J24045" t="s">
        <v>17</v>
      </c>
      <c r="K24045">
        <v>210.18</v>
      </c>
      <c r="L24045">
        <v>0.85804999999999998</v>
      </c>
      <c r="M24045" s="1">
        <v>2.4401299999999999E-58</v>
      </c>
      <c r="N24045" t="s">
        <v>84164</v>
      </c>
      <c r="O24045">
        <v>13570</v>
      </c>
      <c r="P24045" t="s">
        <v>4679</v>
      </c>
    </row>
    <row r="24046" spans="1:16" x14ac:dyDescent="0.2">
      <c r="A24046" t="s">
        <v>11</v>
      </c>
      <c r="B24046" t="s">
        <v>84165</v>
      </c>
      <c r="C24046" t="s">
        <v>84166</v>
      </c>
      <c r="D24046" t="s">
        <v>84167</v>
      </c>
      <c r="E24046" t="s">
        <v>84168</v>
      </c>
      <c r="F24046" s="11">
        <v>984.32020845105103</v>
      </c>
      <c r="G24046" t="s">
        <v>84169</v>
      </c>
      <c r="H24046">
        <v>17</v>
      </c>
      <c r="I24046" t="s">
        <v>17</v>
      </c>
      <c r="J24046" t="s">
        <v>17</v>
      </c>
      <c r="K24046">
        <v>143.28</v>
      </c>
      <c r="L24046">
        <v>0.99929400000000002</v>
      </c>
      <c r="M24046" s="1">
        <v>1.6793000000000001E-11</v>
      </c>
      <c r="N24046" t="s">
        <v>84170</v>
      </c>
      <c r="O24046">
        <v>13315</v>
      </c>
      <c r="P24046" t="s">
        <v>5497</v>
      </c>
    </row>
    <row r="24047" spans="1:16" x14ac:dyDescent="0.2">
      <c r="A24047" t="s">
        <v>11</v>
      </c>
      <c r="B24047" t="s">
        <v>9805</v>
      </c>
      <c r="C24047" t="s">
        <v>84171</v>
      </c>
      <c r="D24047" t="s">
        <v>9807</v>
      </c>
      <c r="E24047" t="s">
        <v>9808</v>
      </c>
      <c r="F24047" s="11">
        <v>1829.6821319917401</v>
      </c>
      <c r="G24047" t="s">
        <v>84172</v>
      </c>
      <c r="H24047">
        <v>527</v>
      </c>
      <c r="I24047" t="s">
        <v>17</v>
      </c>
      <c r="J24047" t="s">
        <v>17</v>
      </c>
      <c r="K24047">
        <v>110.9</v>
      </c>
      <c r="L24047">
        <v>0.95151600000000003</v>
      </c>
      <c r="M24047" s="1">
        <v>1.32369E-9</v>
      </c>
      <c r="N24047" t="s">
        <v>84173</v>
      </c>
      <c r="O24047">
        <v>10805</v>
      </c>
      <c r="P24047" t="s">
        <v>920</v>
      </c>
    </row>
    <row r="24048" spans="1:16" x14ac:dyDescent="0.2">
      <c r="A24048" t="s">
        <v>11</v>
      </c>
      <c r="B24048" t="s">
        <v>977</v>
      </c>
      <c r="C24048" t="s">
        <v>84174</v>
      </c>
      <c r="D24048" t="s">
        <v>979</v>
      </c>
      <c r="E24048" t="s">
        <v>980</v>
      </c>
      <c r="F24048" s="11">
        <v>1640.94159297121</v>
      </c>
      <c r="G24048" t="s">
        <v>84175</v>
      </c>
      <c r="H24048">
        <v>3</v>
      </c>
      <c r="I24048" t="s">
        <v>17</v>
      </c>
      <c r="J24048" t="s">
        <v>17</v>
      </c>
      <c r="K24048">
        <v>116.74</v>
      </c>
      <c r="L24048">
        <v>0.90079500000000001</v>
      </c>
      <c r="M24048" s="1">
        <v>1.22017E-5</v>
      </c>
      <c r="N24048" t="s">
        <v>84176</v>
      </c>
      <c r="O24048">
        <v>6794</v>
      </c>
      <c r="P24048" t="s">
        <v>439</v>
      </c>
    </row>
    <row r="24049" spans="1:16" x14ac:dyDescent="0.2">
      <c r="A24049" t="s">
        <v>11</v>
      </c>
      <c r="B24049" t="s">
        <v>4168</v>
      </c>
      <c r="C24049" t="s">
        <v>84177</v>
      </c>
      <c r="D24049" t="s">
        <v>4170</v>
      </c>
      <c r="E24049" t="s">
        <v>4171</v>
      </c>
      <c r="F24049" s="11">
        <v>1856.8614977191601</v>
      </c>
      <c r="G24049" t="s">
        <v>84178</v>
      </c>
      <c r="H24049" s="7">
        <v>1</v>
      </c>
      <c r="I24049" t="s">
        <v>17</v>
      </c>
      <c r="J24049" t="s">
        <v>17</v>
      </c>
      <c r="K24049">
        <v>41.996000000000002</v>
      </c>
      <c r="L24049">
        <v>0.75188600000000005</v>
      </c>
      <c r="M24049">
        <v>5.8741500000000002E-2</v>
      </c>
      <c r="N24049" t="s">
        <v>4173</v>
      </c>
      <c r="O24049">
        <v>5807</v>
      </c>
      <c r="P24049" t="s">
        <v>4174</v>
      </c>
    </row>
    <row r="24050" spans="1:16" x14ac:dyDescent="0.2">
      <c r="A24050" t="s">
        <v>11</v>
      </c>
      <c r="B24050" t="s">
        <v>15034</v>
      </c>
      <c r="C24050" t="s">
        <v>84179</v>
      </c>
      <c r="D24050" t="s">
        <v>15036</v>
      </c>
      <c r="E24050" t="s">
        <v>15037</v>
      </c>
      <c r="F24050" s="11">
        <v>4248.0993011550099</v>
      </c>
      <c r="G24050" t="s">
        <v>84180</v>
      </c>
      <c r="H24050">
        <v>13</v>
      </c>
      <c r="I24050" t="s">
        <v>17</v>
      </c>
      <c r="J24050" t="s">
        <v>17</v>
      </c>
      <c r="K24050">
        <v>100.29</v>
      </c>
      <c r="L24050">
        <v>0.97646100000000002</v>
      </c>
      <c r="M24050" s="1">
        <v>5.44036E-9</v>
      </c>
      <c r="N24050" t="s">
        <v>84181</v>
      </c>
      <c r="O24050">
        <v>19886</v>
      </c>
      <c r="P24050" t="s">
        <v>3769</v>
      </c>
    </row>
    <row r="24051" spans="1:16" x14ac:dyDescent="0.2">
      <c r="A24051" t="s">
        <v>11</v>
      </c>
      <c r="B24051" t="s">
        <v>2672</v>
      </c>
      <c r="C24051" t="s">
        <v>84182</v>
      </c>
      <c r="D24051" t="s">
        <v>2674</v>
      </c>
      <c r="E24051" t="s">
        <v>2675</v>
      </c>
      <c r="F24051" s="11">
        <v>2040.76907794167</v>
      </c>
      <c r="G24051" t="s">
        <v>84183</v>
      </c>
      <c r="H24051">
        <v>3</v>
      </c>
      <c r="I24051" t="s">
        <v>17</v>
      </c>
      <c r="J24051" t="s">
        <v>17</v>
      </c>
      <c r="K24051">
        <v>222.3</v>
      </c>
      <c r="L24051">
        <v>0.73164200000000001</v>
      </c>
      <c r="M24051" s="1">
        <v>1.3402400000000001E-51</v>
      </c>
      <c r="N24051" t="s">
        <v>84184</v>
      </c>
      <c r="O24051">
        <v>13643</v>
      </c>
      <c r="P24051" t="s">
        <v>4972</v>
      </c>
    </row>
    <row r="24052" spans="1:16" x14ac:dyDescent="0.2">
      <c r="A24052" t="s">
        <v>11</v>
      </c>
      <c r="B24052" t="s">
        <v>691</v>
      </c>
      <c r="C24052" t="s">
        <v>84185</v>
      </c>
      <c r="D24052" t="s">
        <v>693</v>
      </c>
      <c r="E24052" t="s">
        <v>694</v>
      </c>
      <c r="F24052" s="11">
        <v>1475.2005493628401</v>
      </c>
      <c r="G24052" t="s">
        <v>84186</v>
      </c>
      <c r="H24052">
        <v>16</v>
      </c>
      <c r="I24052" t="s">
        <v>17</v>
      </c>
      <c r="J24052" t="s">
        <v>17</v>
      </c>
      <c r="K24052">
        <v>121.99</v>
      </c>
      <c r="L24052">
        <v>0.98638000000000003</v>
      </c>
      <c r="M24052" s="1">
        <v>3.7255100000000001E-7</v>
      </c>
      <c r="N24052" t="s">
        <v>84187</v>
      </c>
      <c r="O24052">
        <v>7356</v>
      </c>
      <c r="P24052" t="s">
        <v>9076</v>
      </c>
    </row>
    <row r="24053" spans="1:16" x14ac:dyDescent="0.2">
      <c r="A24053" t="s">
        <v>11</v>
      </c>
      <c r="B24053" t="s">
        <v>2557</v>
      </c>
      <c r="C24053" t="s">
        <v>84188</v>
      </c>
      <c r="D24053" t="s">
        <v>2559</v>
      </c>
      <c r="E24053" t="s">
        <v>2560</v>
      </c>
      <c r="F24053" s="11">
        <v>2904.8301704590099</v>
      </c>
      <c r="G24053" t="s">
        <v>84189</v>
      </c>
      <c r="H24053" s="7">
        <v>1</v>
      </c>
      <c r="I24053" t="s">
        <v>17</v>
      </c>
      <c r="J24053" t="s">
        <v>17</v>
      </c>
      <c r="K24053">
        <v>45.875999999999998</v>
      </c>
      <c r="L24053">
        <v>0.762127</v>
      </c>
      <c r="M24053">
        <v>9.6210199999999992E-3</v>
      </c>
      <c r="N24053" t="s">
        <v>84190</v>
      </c>
      <c r="O24053">
        <v>10221</v>
      </c>
      <c r="P24053" t="s">
        <v>1357</v>
      </c>
    </row>
    <row r="24054" spans="1:16" x14ac:dyDescent="0.2">
      <c r="A24054" t="s">
        <v>11</v>
      </c>
      <c r="B24054" t="s">
        <v>84191</v>
      </c>
      <c r="C24054" t="s">
        <v>84192</v>
      </c>
      <c r="D24054" t="s">
        <v>84193</v>
      </c>
      <c r="E24054" t="s">
        <v>84194</v>
      </c>
      <c r="F24054" s="11">
        <v>1487.4904878206701</v>
      </c>
      <c r="G24054" t="s">
        <v>84195</v>
      </c>
      <c r="H24054" s="7">
        <v>1</v>
      </c>
      <c r="I24054" t="s">
        <v>17</v>
      </c>
      <c r="J24054" t="s">
        <v>17</v>
      </c>
      <c r="K24054">
        <v>52.823</v>
      </c>
      <c r="L24054">
        <v>0.99133000000000004</v>
      </c>
      <c r="M24054">
        <v>5.6279199999999998E-3</v>
      </c>
      <c r="N24054" t="s">
        <v>84196</v>
      </c>
      <c r="O24054">
        <v>4697</v>
      </c>
      <c r="P24054" t="s">
        <v>8275</v>
      </c>
    </row>
    <row r="24055" spans="1:16" x14ac:dyDescent="0.2">
      <c r="A24055" t="s">
        <v>11</v>
      </c>
      <c r="B24055" t="s">
        <v>2199</v>
      </c>
      <c r="C24055" t="s">
        <v>84197</v>
      </c>
      <c r="D24055" t="s">
        <v>2201</v>
      </c>
      <c r="E24055" t="s">
        <v>2202</v>
      </c>
      <c r="F24055" s="11">
        <v>3847.0179409359098</v>
      </c>
      <c r="G24055" t="s">
        <v>84198</v>
      </c>
      <c r="H24055">
        <v>66</v>
      </c>
      <c r="I24055" t="s">
        <v>17</v>
      </c>
      <c r="J24055" t="s">
        <v>17</v>
      </c>
      <c r="K24055">
        <v>149.22999999999999</v>
      </c>
      <c r="L24055">
        <v>0.84951900000000002</v>
      </c>
      <c r="M24055" s="1">
        <v>3.6936699999999999E-11</v>
      </c>
      <c r="N24055" t="s">
        <v>84199</v>
      </c>
      <c r="O24055">
        <v>3937</v>
      </c>
      <c r="P24055" t="s">
        <v>4456</v>
      </c>
    </row>
    <row r="24056" spans="1:16" x14ac:dyDescent="0.2">
      <c r="A24056" t="s">
        <v>11</v>
      </c>
      <c r="B24056" t="s">
        <v>485</v>
      </c>
      <c r="C24056" t="s">
        <v>84200</v>
      </c>
      <c r="D24056" t="s">
        <v>487</v>
      </c>
      <c r="E24056" t="s">
        <v>488</v>
      </c>
      <c r="F24056" s="11">
        <v>1545</v>
      </c>
      <c r="G24056" t="s">
        <v>84201</v>
      </c>
      <c r="H24056">
        <v>246</v>
      </c>
      <c r="I24056" t="s">
        <v>17</v>
      </c>
      <c r="J24056" t="s">
        <v>17</v>
      </c>
      <c r="K24056">
        <v>208.2</v>
      </c>
      <c r="L24056">
        <v>1</v>
      </c>
      <c r="M24056" s="1">
        <v>2.7313899999999998E-35</v>
      </c>
      <c r="N24056" t="s">
        <v>84202</v>
      </c>
      <c r="O24056">
        <v>14392</v>
      </c>
      <c r="P24056" t="s">
        <v>26</v>
      </c>
    </row>
    <row r="24057" spans="1:16" x14ac:dyDescent="0.2">
      <c r="A24057" t="s">
        <v>11</v>
      </c>
      <c r="B24057" t="s">
        <v>55</v>
      </c>
      <c r="C24057" t="s">
        <v>84203</v>
      </c>
      <c r="D24057" t="s">
        <v>57</v>
      </c>
      <c r="E24057" t="s">
        <v>58</v>
      </c>
      <c r="F24057" s="11" t="e">
        <v>#N/A</v>
      </c>
      <c r="G24057" t="s">
        <v>84204</v>
      </c>
      <c r="H24057">
        <v>21</v>
      </c>
      <c r="I24057" t="s">
        <v>17</v>
      </c>
      <c r="J24057" t="s">
        <v>17</v>
      </c>
      <c r="K24057">
        <v>130.56</v>
      </c>
      <c r="L24057">
        <v>1</v>
      </c>
      <c r="M24057" s="1">
        <v>2.7424300000000001E-8</v>
      </c>
      <c r="N24057" t="s">
        <v>84205</v>
      </c>
      <c r="O24057">
        <v>2666</v>
      </c>
      <c r="P24057" t="s">
        <v>1280</v>
      </c>
    </row>
    <row r="24058" spans="1:16" x14ac:dyDescent="0.2">
      <c r="A24058" t="s">
        <v>11</v>
      </c>
      <c r="B24058" t="s">
        <v>9973</v>
      </c>
      <c r="C24058" t="s">
        <v>84206</v>
      </c>
      <c r="D24058" t="s">
        <v>9975</v>
      </c>
      <c r="E24058" t="s">
        <v>9976</v>
      </c>
      <c r="F24058" s="11" t="e">
        <v>#N/A</v>
      </c>
      <c r="G24058" t="s">
        <v>84207</v>
      </c>
      <c r="H24058">
        <v>5</v>
      </c>
      <c r="I24058" t="s">
        <v>17</v>
      </c>
      <c r="J24058" t="s">
        <v>17</v>
      </c>
      <c r="K24058">
        <v>127.87</v>
      </c>
      <c r="L24058">
        <v>0.864896</v>
      </c>
      <c r="M24058" s="1">
        <v>1.21916E-5</v>
      </c>
      <c r="N24058" t="s">
        <v>84208</v>
      </c>
      <c r="O24058">
        <v>9299</v>
      </c>
      <c r="P24058" t="s">
        <v>12255</v>
      </c>
    </row>
    <row r="24059" spans="1:16" x14ac:dyDescent="0.2">
      <c r="A24059" t="s">
        <v>11</v>
      </c>
      <c r="B24059" t="s">
        <v>2842</v>
      </c>
      <c r="C24059" t="s">
        <v>84209</v>
      </c>
      <c r="D24059" t="s">
        <v>2844</v>
      </c>
      <c r="E24059" t="s">
        <v>2845</v>
      </c>
      <c r="F24059" s="11">
        <v>2550.1789246816402</v>
      </c>
      <c r="G24059" t="s">
        <v>84210</v>
      </c>
      <c r="H24059">
        <v>6</v>
      </c>
      <c r="I24059" t="s">
        <v>17</v>
      </c>
      <c r="J24059" t="s">
        <v>17</v>
      </c>
      <c r="K24059">
        <v>77.522000000000006</v>
      </c>
      <c r="L24059">
        <v>0.77007700000000001</v>
      </c>
      <c r="M24059" s="1">
        <v>3.3688899999999999E-8</v>
      </c>
      <c r="N24059" t="s">
        <v>84211</v>
      </c>
      <c r="O24059">
        <v>8678</v>
      </c>
      <c r="P24059" t="s">
        <v>1862</v>
      </c>
    </row>
    <row r="24060" spans="1:16" x14ac:dyDescent="0.2">
      <c r="A24060" t="s">
        <v>11</v>
      </c>
      <c r="B24060" t="s">
        <v>5542</v>
      </c>
      <c r="C24060" t="s">
        <v>84212</v>
      </c>
      <c r="D24060" t="s">
        <v>5544</v>
      </c>
      <c r="E24060" t="s">
        <v>5545</v>
      </c>
      <c r="F24060" s="11">
        <v>2132.1009324052902</v>
      </c>
      <c r="G24060" t="s">
        <v>84213</v>
      </c>
      <c r="H24060" s="7">
        <v>1</v>
      </c>
      <c r="I24060" t="s">
        <v>17</v>
      </c>
      <c r="J24060" t="s">
        <v>17</v>
      </c>
      <c r="K24060">
        <v>107.34</v>
      </c>
      <c r="L24060">
        <v>0.77545200000000003</v>
      </c>
      <c r="M24060">
        <v>4.7150899999999999E-3</v>
      </c>
      <c r="N24060" t="s">
        <v>84214</v>
      </c>
      <c r="O24060">
        <v>11047</v>
      </c>
      <c r="P24060" t="s">
        <v>439</v>
      </c>
    </row>
    <row r="24061" spans="1:16" x14ac:dyDescent="0.2">
      <c r="A24061" t="s">
        <v>11</v>
      </c>
      <c r="B24061" t="s">
        <v>3214</v>
      </c>
      <c r="C24061" t="s">
        <v>84215</v>
      </c>
      <c r="D24061" t="s">
        <v>3216</v>
      </c>
      <c r="E24061" t="s">
        <v>3217</v>
      </c>
      <c r="F24061" s="11">
        <v>42560.8086821119</v>
      </c>
      <c r="G24061" t="s">
        <v>84216</v>
      </c>
      <c r="H24061">
        <v>2</v>
      </c>
      <c r="I24061" t="s">
        <v>17</v>
      </c>
      <c r="J24061" t="s">
        <v>17</v>
      </c>
      <c r="K24061">
        <v>97.509</v>
      </c>
      <c r="L24061">
        <v>0.99938099999999996</v>
      </c>
      <c r="M24061" s="1">
        <v>5.5770399999999998E-7</v>
      </c>
      <c r="N24061" t="s">
        <v>84217</v>
      </c>
      <c r="O24061">
        <v>21374</v>
      </c>
      <c r="P24061" t="s">
        <v>33</v>
      </c>
    </row>
    <row r="24062" spans="1:16" x14ac:dyDescent="0.2">
      <c r="A24062" t="s">
        <v>11</v>
      </c>
      <c r="B24062" t="s">
        <v>16674</v>
      </c>
      <c r="C24062" t="s">
        <v>84218</v>
      </c>
      <c r="D24062" t="s">
        <v>16676</v>
      </c>
      <c r="E24062" t="s">
        <v>16677</v>
      </c>
      <c r="F24062" s="11">
        <v>29012.434165135201</v>
      </c>
      <c r="G24062" t="s">
        <v>84219</v>
      </c>
      <c r="H24062">
        <v>351</v>
      </c>
      <c r="I24062" t="s">
        <v>17</v>
      </c>
      <c r="J24062" t="s">
        <v>17</v>
      </c>
      <c r="K24062">
        <v>245.82</v>
      </c>
      <c r="L24062">
        <v>0.99977000000000005</v>
      </c>
      <c r="M24062" s="1">
        <v>5.7933599999999999E-37</v>
      </c>
      <c r="N24062" t="s">
        <v>84220</v>
      </c>
      <c r="O24062">
        <v>17885</v>
      </c>
      <c r="P24062" t="s">
        <v>15392</v>
      </c>
    </row>
    <row r="24063" spans="1:16" x14ac:dyDescent="0.2">
      <c r="A24063" t="s">
        <v>11</v>
      </c>
      <c r="B24063" t="s">
        <v>12099</v>
      </c>
      <c r="C24063" t="s">
        <v>84221</v>
      </c>
      <c r="D24063" t="s">
        <v>12101</v>
      </c>
      <c r="E24063" t="s">
        <v>12102</v>
      </c>
      <c r="F24063" s="11">
        <v>3805.8220895816598</v>
      </c>
      <c r="G24063" t="s">
        <v>84222</v>
      </c>
      <c r="H24063">
        <v>408</v>
      </c>
      <c r="I24063" t="s">
        <v>17</v>
      </c>
      <c r="J24063" t="s">
        <v>17</v>
      </c>
      <c r="K24063">
        <v>182.37</v>
      </c>
      <c r="L24063">
        <v>1</v>
      </c>
      <c r="M24063" s="1">
        <v>9.6222100000000004E-26</v>
      </c>
      <c r="N24063" t="s">
        <v>84223</v>
      </c>
      <c r="O24063">
        <v>22415</v>
      </c>
      <c r="P24063" t="s">
        <v>815</v>
      </c>
    </row>
    <row r="24064" spans="1:16" x14ac:dyDescent="0.2">
      <c r="A24064" t="s">
        <v>11</v>
      </c>
      <c r="B24064" t="s">
        <v>4592</v>
      </c>
      <c r="C24064" t="s">
        <v>84224</v>
      </c>
      <c r="D24064" t="s">
        <v>4594</v>
      </c>
      <c r="E24064" t="s">
        <v>4595</v>
      </c>
      <c r="F24064" s="11">
        <v>545.22055875133003</v>
      </c>
      <c r="G24064" t="s">
        <v>84225</v>
      </c>
      <c r="H24064">
        <v>13</v>
      </c>
      <c r="I24064" t="s">
        <v>17</v>
      </c>
      <c r="J24064" t="s">
        <v>17</v>
      </c>
      <c r="K24064">
        <v>91.474999999999994</v>
      </c>
      <c r="L24064">
        <v>0.79321299999999995</v>
      </c>
      <c r="M24064" s="1">
        <v>3.38025E-6</v>
      </c>
      <c r="N24064" t="s">
        <v>84226</v>
      </c>
      <c r="O24064">
        <v>6881</v>
      </c>
      <c r="P24064" t="s">
        <v>3704</v>
      </c>
    </row>
    <row r="24065" spans="1:16" x14ac:dyDescent="0.2">
      <c r="A24065" t="s">
        <v>11</v>
      </c>
      <c r="B24065" t="s">
        <v>4846</v>
      </c>
      <c r="C24065" t="s">
        <v>84227</v>
      </c>
      <c r="D24065" t="s">
        <v>4848</v>
      </c>
      <c r="E24065" t="s">
        <v>4849</v>
      </c>
      <c r="F24065" s="11">
        <v>2477.5458997109099</v>
      </c>
      <c r="G24065" t="s">
        <v>84228</v>
      </c>
      <c r="H24065">
        <v>26</v>
      </c>
      <c r="I24065" t="s">
        <v>17</v>
      </c>
      <c r="J24065" t="s">
        <v>17</v>
      </c>
      <c r="K24065">
        <v>90.108000000000004</v>
      </c>
      <c r="L24065">
        <v>0.99997899999999995</v>
      </c>
      <c r="M24065">
        <v>3.6496899999999998E-4</v>
      </c>
      <c r="N24065" t="s">
        <v>84229</v>
      </c>
      <c r="O24065">
        <v>3460</v>
      </c>
      <c r="P24065" t="s">
        <v>2116</v>
      </c>
    </row>
    <row r="24066" spans="1:16" x14ac:dyDescent="0.2">
      <c r="A24066" t="s">
        <v>11</v>
      </c>
      <c r="B24066" t="s">
        <v>8774</v>
      </c>
      <c r="C24066" t="s">
        <v>84230</v>
      </c>
      <c r="D24066" t="s">
        <v>8776</v>
      </c>
      <c r="E24066" t="s">
        <v>8777</v>
      </c>
      <c r="F24066" s="11">
        <v>32589.287090000002</v>
      </c>
      <c r="G24066" t="s">
        <v>84231</v>
      </c>
      <c r="H24066">
        <v>21</v>
      </c>
      <c r="I24066" t="s">
        <v>17</v>
      </c>
      <c r="J24066" t="s">
        <v>17</v>
      </c>
      <c r="K24066">
        <v>206.88</v>
      </c>
      <c r="L24066">
        <v>0.90670799999999996</v>
      </c>
      <c r="M24066" s="1">
        <v>2.3803599999999999E-18</v>
      </c>
      <c r="N24066" t="s">
        <v>84232</v>
      </c>
      <c r="O24066">
        <v>9549</v>
      </c>
      <c r="P24066" t="s">
        <v>657</v>
      </c>
    </row>
    <row r="24067" spans="1:16" x14ac:dyDescent="0.2">
      <c r="A24067" t="s">
        <v>11</v>
      </c>
      <c r="B24067" t="s">
        <v>6281</v>
      </c>
      <c r="C24067" t="s">
        <v>84233</v>
      </c>
      <c r="D24067" t="s">
        <v>6283</v>
      </c>
      <c r="E24067" t="s">
        <v>6281</v>
      </c>
      <c r="F24067" s="11">
        <v>1256.43427709191</v>
      </c>
      <c r="G24067" t="s">
        <v>84234</v>
      </c>
      <c r="H24067">
        <v>2</v>
      </c>
      <c r="I24067" t="s">
        <v>17</v>
      </c>
      <c r="J24067" t="s">
        <v>17</v>
      </c>
      <c r="K24067">
        <v>116.82</v>
      </c>
      <c r="L24067">
        <v>0.79592700000000005</v>
      </c>
      <c r="M24067" s="1">
        <v>7.1590600000000004E-6</v>
      </c>
      <c r="N24067" t="s">
        <v>84235</v>
      </c>
      <c r="O24067">
        <v>4939</v>
      </c>
      <c r="P24067" t="s">
        <v>2556</v>
      </c>
    </row>
    <row r="24068" spans="1:16" x14ac:dyDescent="0.2">
      <c r="A24068" t="s">
        <v>11</v>
      </c>
      <c r="B24068" t="s">
        <v>3087</v>
      </c>
      <c r="C24068" t="s">
        <v>84236</v>
      </c>
      <c r="D24068" t="s">
        <v>3089</v>
      </c>
      <c r="E24068" t="s">
        <v>3090</v>
      </c>
      <c r="F24068" s="11">
        <v>5582.2652776483401</v>
      </c>
      <c r="G24068" t="s">
        <v>84237</v>
      </c>
      <c r="H24068">
        <v>25</v>
      </c>
      <c r="I24068" t="s">
        <v>17</v>
      </c>
      <c r="J24068" t="s">
        <v>17</v>
      </c>
      <c r="K24068">
        <v>79.712999999999994</v>
      </c>
      <c r="L24068">
        <v>1</v>
      </c>
      <c r="M24068">
        <v>3.27152E-3</v>
      </c>
      <c r="N24068" t="s">
        <v>84238</v>
      </c>
      <c r="O24068">
        <v>4401</v>
      </c>
      <c r="P24068" t="s">
        <v>7428</v>
      </c>
    </row>
    <row r="24069" spans="1:16" x14ac:dyDescent="0.2">
      <c r="A24069" t="s">
        <v>11</v>
      </c>
      <c r="B24069" t="s">
        <v>22223</v>
      </c>
      <c r="C24069" t="s">
        <v>84239</v>
      </c>
      <c r="D24069" t="s">
        <v>22225</v>
      </c>
      <c r="E24069" t="s">
        <v>22226</v>
      </c>
      <c r="F24069" s="11">
        <v>6078.4030575496199</v>
      </c>
      <c r="G24069" t="s">
        <v>84240</v>
      </c>
      <c r="H24069">
        <v>264</v>
      </c>
      <c r="I24069" t="s">
        <v>17</v>
      </c>
      <c r="J24069" t="s">
        <v>17</v>
      </c>
      <c r="K24069">
        <v>124.81</v>
      </c>
      <c r="L24069">
        <v>1</v>
      </c>
      <c r="M24069" s="1">
        <v>3.3506400000000002E-5</v>
      </c>
      <c r="N24069" t="s">
        <v>84241</v>
      </c>
      <c r="O24069">
        <v>7947</v>
      </c>
      <c r="P24069" t="s">
        <v>136</v>
      </c>
    </row>
    <row r="24070" spans="1:16" x14ac:dyDescent="0.2">
      <c r="A24070" t="s">
        <v>11</v>
      </c>
      <c r="B24070" t="s">
        <v>5542</v>
      </c>
      <c r="C24070" t="s">
        <v>84242</v>
      </c>
      <c r="D24070" t="s">
        <v>5544</v>
      </c>
      <c r="E24070" t="s">
        <v>5545</v>
      </c>
      <c r="F24070" s="11">
        <v>2132.1009324052902</v>
      </c>
      <c r="G24070" t="s">
        <v>84243</v>
      </c>
      <c r="H24070">
        <v>132</v>
      </c>
      <c r="I24070" t="s">
        <v>17</v>
      </c>
      <c r="J24070" t="s">
        <v>17</v>
      </c>
      <c r="K24070">
        <v>234.8</v>
      </c>
      <c r="L24070">
        <v>1</v>
      </c>
      <c r="M24070" s="1">
        <v>2.2977900000000001E-70</v>
      </c>
      <c r="N24070" t="s">
        <v>84244</v>
      </c>
      <c r="O24070">
        <v>13755</v>
      </c>
      <c r="P24070" t="s">
        <v>6531</v>
      </c>
    </row>
    <row r="24071" spans="1:16" x14ac:dyDescent="0.2">
      <c r="A24071" t="s">
        <v>11</v>
      </c>
      <c r="B24071" t="s">
        <v>3910</v>
      </c>
      <c r="C24071" t="s">
        <v>84245</v>
      </c>
      <c r="D24071" t="s">
        <v>3912</v>
      </c>
      <c r="E24071" t="s">
        <v>3913</v>
      </c>
      <c r="F24071" s="11">
        <v>3973.3870765871102</v>
      </c>
      <c r="G24071" t="s">
        <v>84246</v>
      </c>
      <c r="H24071">
        <v>13</v>
      </c>
      <c r="I24071" t="s">
        <v>17</v>
      </c>
      <c r="J24071" t="s">
        <v>17</v>
      </c>
      <c r="K24071">
        <v>182.76</v>
      </c>
      <c r="L24071">
        <v>0.99999899999999997</v>
      </c>
      <c r="M24071" s="1">
        <v>9.36807E-29</v>
      </c>
      <c r="N24071" t="s">
        <v>84247</v>
      </c>
      <c r="O24071">
        <v>395</v>
      </c>
      <c r="P24071" t="s">
        <v>46451</v>
      </c>
    </row>
    <row r="24072" spans="1:16" x14ac:dyDescent="0.2">
      <c r="A24072" t="s">
        <v>11</v>
      </c>
      <c r="B24072" t="s">
        <v>558</v>
      </c>
      <c r="C24072" t="s">
        <v>84248</v>
      </c>
      <c r="D24072" t="s">
        <v>560</v>
      </c>
      <c r="E24072" t="s">
        <v>561</v>
      </c>
      <c r="F24072" s="11">
        <v>1794.38383150101</v>
      </c>
      <c r="G24072" t="s">
        <v>84249</v>
      </c>
      <c r="H24072" s="7">
        <v>1</v>
      </c>
      <c r="I24072" t="s">
        <v>17</v>
      </c>
      <c r="J24072" t="s">
        <v>17</v>
      </c>
      <c r="K24072">
        <v>55.084000000000003</v>
      </c>
      <c r="L24072">
        <v>0.99419100000000005</v>
      </c>
      <c r="M24072">
        <v>4.8421199999999998E-2</v>
      </c>
      <c r="N24072" t="s">
        <v>84250</v>
      </c>
      <c r="O24072">
        <v>13041</v>
      </c>
      <c r="P24072" t="s">
        <v>3916</v>
      </c>
    </row>
    <row r="24073" spans="1:16" x14ac:dyDescent="0.2">
      <c r="A24073" t="s">
        <v>11</v>
      </c>
      <c r="B24073" t="s">
        <v>9135</v>
      </c>
      <c r="C24073" t="s">
        <v>84251</v>
      </c>
      <c r="D24073" t="s">
        <v>9137</v>
      </c>
      <c r="E24073" t="s">
        <v>9138</v>
      </c>
      <c r="F24073" s="11">
        <v>1587.53971793298</v>
      </c>
      <c r="G24073" t="s">
        <v>84252</v>
      </c>
      <c r="H24073">
        <v>330</v>
      </c>
      <c r="I24073" t="s">
        <v>17</v>
      </c>
      <c r="J24073" t="s">
        <v>17</v>
      </c>
      <c r="K24073">
        <v>199.99</v>
      </c>
      <c r="L24073">
        <v>0.99967600000000001</v>
      </c>
      <c r="M24073" s="1">
        <v>2.8335400000000002E-34</v>
      </c>
      <c r="N24073" t="s">
        <v>84253</v>
      </c>
      <c r="O24073">
        <v>16829</v>
      </c>
      <c r="P24073" t="s">
        <v>2400</v>
      </c>
    </row>
    <row r="24074" spans="1:16" x14ac:dyDescent="0.2">
      <c r="A24074" t="s">
        <v>11</v>
      </c>
      <c r="B24074" t="s">
        <v>9740</v>
      </c>
      <c r="C24074" t="s">
        <v>84254</v>
      </c>
      <c r="D24074" t="s">
        <v>9742</v>
      </c>
      <c r="E24074" t="s">
        <v>9740</v>
      </c>
      <c r="F24074" s="11">
        <v>437.0935447</v>
      </c>
      <c r="G24074" t="s">
        <v>84255</v>
      </c>
      <c r="H24074">
        <v>2</v>
      </c>
      <c r="I24074" t="s">
        <v>17</v>
      </c>
      <c r="J24074" t="s">
        <v>17</v>
      </c>
      <c r="K24074">
        <v>106.58</v>
      </c>
      <c r="L24074">
        <v>0.70215700000000003</v>
      </c>
      <c r="M24074">
        <v>1.5784800000000001E-4</v>
      </c>
      <c r="N24074" t="s">
        <v>84256</v>
      </c>
      <c r="O24074">
        <v>17302</v>
      </c>
      <c r="P24074" t="s">
        <v>2238</v>
      </c>
    </row>
    <row r="24075" spans="1:16" x14ac:dyDescent="0.2">
      <c r="A24075" t="s">
        <v>11</v>
      </c>
      <c r="B24075" t="s">
        <v>15845</v>
      </c>
      <c r="C24075" t="s">
        <v>84257</v>
      </c>
      <c r="D24075" t="s">
        <v>15847</v>
      </c>
      <c r="E24075" t="s">
        <v>15848</v>
      </c>
      <c r="F24075" s="11">
        <v>7812.6338917717003</v>
      </c>
      <c r="G24075" t="s">
        <v>84258</v>
      </c>
      <c r="H24075" s="7">
        <v>1</v>
      </c>
      <c r="I24075" t="s">
        <v>17</v>
      </c>
      <c r="J24075" t="s">
        <v>17</v>
      </c>
      <c r="K24075">
        <v>100.04</v>
      </c>
      <c r="L24075">
        <v>0.835843</v>
      </c>
      <c r="M24075" s="1">
        <v>3.31898E-7</v>
      </c>
      <c r="N24075" t="s">
        <v>84259</v>
      </c>
      <c r="O24075">
        <v>5523</v>
      </c>
      <c r="P24075" t="s">
        <v>2335</v>
      </c>
    </row>
    <row r="24076" spans="1:16" x14ac:dyDescent="0.2">
      <c r="A24076" t="s">
        <v>11</v>
      </c>
      <c r="B24076" t="s">
        <v>5408</v>
      </c>
      <c r="C24076" t="s">
        <v>84260</v>
      </c>
      <c r="D24076" t="s">
        <v>5410</v>
      </c>
      <c r="E24076" t="s">
        <v>5411</v>
      </c>
      <c r="F24076" s="11">
        <v>2888.9638266899101</v>
      </c>
      <c r="G24076" t="s">
        <v>84261</v>
      </c>
      <c r="H24076">
        <v>3</v>
      </c>
      <c r="I24076" t="s">
        <v>17</v>
      </c>
      <c r="J24076" t="s">
        <v>17</v>
      </c>
      <c r="K24076">
        <v>42.314</v>
      </c>
      <c r="L24076">
        <v>1</v>
      </c>
      <c r="M24076">
        <v>4.0460000000000003E-2</v>
      </c>
      <c r="N24076" t="s">
        <v>84262</v>
      </c>
      <c r="O24076">
        <v>21552</v>
      </c>
      <c r="P24076" t="s">
        <v>6232</v>
      </c>
    </row>
    <row r="24077" spans="1:16" x14ac:dyDescent="0.2">
      <c r="A24077" t="s">
        <v>11</v>
      </c>
      <c r="B24077" t="s">
        <v>5945</v>
      </c>
      <c r="C24077" t="s">
        <v>84263</v>
      </c>
      <c r="D24077" t="s">
        <v>5947</v>
      </c>
      <c r="E24077" t="s">
        <v>5948</v>
      </c>
      <c r="F24077" s="11">
        <v>15455.2946500418</v>
      </c>
      <c r="G24077" t="s">
        <v>84264</v>
      </c>
      <c r="H24077" s="7">
        <v>1</v>
      </c>
      <c r="I24077" t="s">
        <v>17</v>
      </c>
      <c r="J24077" t="s">
        <v>17</v>
      </c>
      <c r="K24077">
        <v>111.61</v>
      </c>
      <c r="L24077">
        <v>0.99828899999999998</v>
      </c>
      <c r="M24077">
        <v>1.4004E-3</v>
      </c>
      <c r="N24077" t="s">
        <v>84265</v>
      </c>
      <c r="O24077">
        <v>9236</v>
      </c>
      <c r="P24077" t="s">
        <v>355</v>
      </c>
    </row>
    <row r="24078" spans="1:16" x14ac:dyDescent="0.2">
      <c r="A24078" t="s">
        <v>11</v>
      </c>
      <c r="B24078" t="s">
        <v>419</v>
      </c>
      <c r="C24078" t="s">
        <v>84266</v>
      </c>
      <c r="D24078" t="s">
        <v>421</v>
      </c>
      <c r="E24078" t="s">
        <v>422</v>
      </c>
      <c r="F24078" s="11">
        <v>3045.7948067770199</v>
      </c>
      <c r="G24078" t="s">
        <v>84267</v>
      </c>
      <c r="H24078" s="7">
        <v>1</v>
      </c>
      <c r="I24078" t="s">
        <v>17</v>
      </c>
      <c r="J24078" t="s">
        <v>17</v>
      </c>
      <c r="K24078">
        <v>127.91</v>
      </c>
      <c r="L24078">
        <v>0.86485100000000004</v>
      </c>
      <c r="M24078" s="1">
        <v>6.1456399999999997E-7</v>
      </c>
      <c r="N24078" t="s">
        <v>84268</v>
      </c>
      <c r="O24078">
        <v>11453</v>
      </c>
      <c r="P24078" t="s">
        <v>18801</v>
      </c>
    </row>
    <row r="24079" spans="1:16" x14ac:dyDescent="0.2">
      <c r="A24079" t="s">
        <v>11</v>
      </c>
      <c r="B24079" t="s">
        <v>22052</v>
      </c>
      <c r="C24079" t="s">
        <v>84269</v>
      </c>
      <c r="D24079" t="s">
        <v>22054</v>
      </c>
      <c r="E24079" t="s">
        <v>22055</v>
      </c>
      <c r="F24079" s="11">
        <v>2374.3154100178899</v>
      </c>
      <c r="G24079" t="s">
        <v>84270</v>
      </c>
      <c r="H24079">
        <v>3</v>
      </c>
      <c r="I24079" t="s">
        <v>17</v>
      </c>
      <c r="J24079" t="s">
        <v>17</v>
      </c>
      <c r="K24079">
        <v>123.76</v>
      </c>
      <c r="L24079">
        <v>0.81929399999999997</v>
      </c>
      <c r="M24079" s="1">
        <v>2.1912099999999999E-11</v>
      </c>
      <c r="N24079" t="s">
        <v>84271</v>
      </c>
      <c r="O24079">
        <v>12093</v>
      </c>
      <c r="P24079" t="s">
        <v>4526</v>
      </c>
    </row>
    <row r="24080" spans="1:16" x14ac:dyDescent="0.2">
      <c r="A24080" t="s">
        <v>11</v>
      </c>
      <c r="B24080" t="s">
        <v>12365</v>
      </c>
      <c r="C24080" t="s">
        <v>84272</v>
      </c>
      <c r="D24080" t="s">
        <v>12367</v>
      </c>
      <c r="E24080" t="s">
        <v>12368</v>
      </c>
      <c r="F24080" s="11">
        <v>1024</v>
      </c>
      <c r="G24080" t="s">
        <v>84273</v>
      </c>
      <c r="H24080">
        <v>5</v>
      </c>
      <c r="I24080" t="s">
        <v>17</v>
      </c>
      <c r="J24080" t="s">
        <v>17</v>
      </c>
      <c r="K24080">
        <v>54.066000000000003</v>
      </c>
      <c r="L24080">
        <v>0.99447600000000003</v>
      </c>
      <c r="M24080">
        <v>1.77964E-2</v>
      </c>
      <c r="N24080" t="s">
        <v>84274</v>
      </c>
      <c r="O24080">
        <v>7522</v>
      </c>
      <c r="P24080" t="s">
        <v>524</v>
      </c>
    </row>
    <row r="24081" spans="1:16" x14ac:dyDescent="0.2">
      <c r="A24081" t="s">
        <v>11</v>
      </c>
      <c r="B24081" t="s">
        <v>28235</v>
      </c>
      <c r="C24081" t="s">
        <v>84275</v>
      </c>
      <c r="D24081" t="s">
        <v>28237</v>
      </c>
      <c r="E24081" t="s">
        <v>28238</v>
      </c>
      <c r="F24081" s="11">
        <v>1565.43979044926</v>
      </c>
      <c r="G24081" t="s">
        <v>84276</v>
      </c>
      <c r="H24081">
        <v>17</v>
      </c>
      <c r="I24081" t="s">
        <v>17</v>
      </c>
      <c r="J24081" t="s">
        <v>17</v>
      </c>
      <c r="K24081">
        <v>77.027000000000001</v>
      </c>
      <c r="L24081">
        <v>0.99999499999999997</v>
      </c>
      <c r="M24081">
        <v>2.8698599999999998E-4</v>
      </c>
      <c r="N24081" t="s">
        <v>84277</v>
      </c>
      <c r="O24081">
        <v>11863</v>
      </c>
      <c r="P24081" t="s">
        <v>683</v>
      </c>
    </row>
    <row r="24082" spans="1:16" x14ac:dyDescent="0.2">
      <c r="A24082" t="s">
        <v>11</v>
      </c>
      <c r="B24082" t="s">
        <v>27071</v>
      </c>
      <c r="C24082" t="s">
        <v>84278</v>
      </c>
      <c r="D24082" t="s">
        <v>27073</v>
      </c>
      <c r="E24082" t="s">
        <v>27074</v>
      </c>
      <c r="F24082" s="11">
        <v>1106.70555720928</v>
      </c>
      <c r="G24082" t="s">
        <v>84279</v>
      </c>
      <c r="H24082">
        <v>4</v>
      </c>
      <c r="I24082" t="s">
        <v>17</v>
      </c>
      <c r="J24082" t="s">
        <v>17</v>
      </c>
      <c r="K24082">
        <v>90.15</v>
      </c>
      <c r="L24082">
        <v>0.89602000000000004</v>
      </c>
      <c r="M24082" s="1">
        <v>3.7132199999999997E-5</v>
      </c>
      <c r="N24082" t="s">
        <v>84280</v>
      </c>
      <c r="O24082">
        <v>11910</v>
      </c>
      <c r="P24082" t="s">
        <v>8179</v>
      </c>
    </row>
    <row r="24083" spans="1:16" x14ac:dyDescent="0.2">
      <c r="A24083" t="s">
        <v>11</v>
      </c>
      <c r="B24083" t="s">
        <v>12395</v>
      </c>
      <c r="C24083" t="s">
        <v>84281</v>
      </c>
      <c r="D24083" t="s">
        <v>12397</v>
      </c>
      <c r="E24083" t="s">
        <v>12398</v>
      </c>
      <c r="F24083" s="11">
        <v>1441.1952241778499</v>
      </c>
      <c r="G24083" t="s">
        <v>84282</v>
      </c>
      <c r="H24083">
        <v>242</v>
      </c>
      <c r="I24083" t="s">
        <v>17</v>
      </c>
      <c r="J24083" t="s">
        <v>17</v>
      </c>
      <c r="K24083">
        <v>185.57</v>
      </c>
      <c r="L24083">
        <v>0.99964799999999998</v>
      </c>
      <c r="M24083" s="1">
        <v>2.5840399999999999E-10</v>
      </c>
      <c r="N24083" t="s">
        <v>84283</v>
      </c>
      <c r="O24083">
        <v>684</v>
      </c>
      <c r="P24083" t="s">
        <v>10983</v>
      </c>
    </row>
    <row r="24084" spans="1:16" x14ac:dyDescent="0.2">
      <c r="A24084" t="s">
        <v>11</v>
      </c>
      <c r="B24084" t="s">
        <v>558</v>
      </c>
      <c r="C24084" t="s">
        <v>84284</v>
      </c>
      <c r="D24084" t="s">
        <v>560</v>
      </c>
      <c r="E24084" t="s">
        <v>561</v>
      </c>
      <c r="F24084" s="11">
        <v>1794.38383150101</v>
      </c>
      <c r="G24084" t="s">
        <v>84285</v>
      </c>
      <c r="H24084">
        <v>102</v>
      </c>
      <c r="I24084" t="s">
        <v>17</v>
      </c>
      <c r="J24084" t="s">
        <v>17</v>
      </c>
      <c r="K24084">
        <v>166.9</v>
      </c>
      <c r="L24084">
        <v>0.76238099999999998</v>
      </c>
      <c r="M24084" s="1">
        <v>4.1759399999999999E-25</v>
      </c>
      <c r="N24084" t="s">
        <v>84286</v>
      </c>
      <c r="O24084">
        <v>19748</v>
      </c>
      <c r="P24084" t="s">
        <v>6605</v>
      </c>
    </row>
    <row r="24085" spans="1:16" x14ac:dyDescent="0.2">
      <c r="A24085" t="s">
        <v>11</v>
      </c>
      <c r="B24085" t="s">
        <v>8426</v>
      </c>
      <c r="C24085" t="s">
        <v>84287</v>
      </c>
      <c r="D24085" t="s">
        <v>8428</v>
      </c>
      <c r="E24085" t="s">
        <v>8429</v>
      </c>
      <c r="F24085" s="11">
        <v>1576.43304315144</v>
      </c>
      <c r="G24085" t="s">
        <v>84288</v>
      </c>
      <c r="H24085">
        <v>8</v>
      </c>
      <c r="I24085" t="s">
        <v>17</v>
      </c>
      <c r="J24085" t="s">
        <v>17</v>
      </c>
      <c r="K24085">
        <v>143.38</v>
      </c>
      <c r="L24085">
        <v>0.99824500000000005</v>
      </c>
      <c r="M24085" s="1">
        <v>6.7433099999999997E-16</v>
      </c>
      <c r="N24085" t="s">
        <v>84289</v>
      </c>
      <c r="O24085">
        <v>12887</v>
      </c>
      <c r="P24085" t="s">
        <v>1239</v>
      </c>
    </row>
    <row r="24086" spans="1:16" x14ac:dyDescent="0.2">
      <c r="A24086" t="s">
        <v>11</v>
      </c>
      <c r="B24086" t="s">
        <v>1009</v>
      </c>
      <c r="C24086" t="s">
        <v>84290</v>
      </c>
      <c r="D24086" t="s">
        <v>1011</v>
      </c>
      <c r="E24086" t="s">
        <v>1012</v>
      </c>
      <c r="F24086" s="11">
        <v>5145.7915284109704</v>
      </c>
      <c r="G24086" t="s">
        <v>84291</v>
      </c>
      <c r="H24086" s="7">
        <v>1</v>
      </c>
      <c r="I24086" t="s">
        <v>17</v>
      </c>
      <c r="J24086" t="s">
        <v>17</v>
      </c>
      <c r="K24086">
        <v>53.265999999999998</v>
      </c>
      <c r="L24086">
        <v>0.99680800000000003</v>
      </c>
      <c r="M24086" s="1">
        <v>4.64201E-5</v>
      </c>
      <c r="N24086" t="s">
        <v>84292</v>
      </c>
      <c r="O24086">
        <v>16218</v>
      </c>
      <c r="P24086" t="s">
        <v>2015</v>
      </c>
    </row>
    <row r="24087" spans="1:16" x14ac:dyDescent="0.2">
      <c r="A24087" t="s">
        <v>11</v>
      </c>
      <c r="B24087" t="s">
        <v>23328</v>
      </c>
      <c r="C24087" t="s">
        <v>84293</v>
      </c>
      <c r="D24087" t="s">
        <v>23330</v>
      </c>
      <c r="E24087" t="s">
        <v>23331</v>
      </c>
      <c r="F24087" s="11">
        <v>736</v>
      </c>
      <c r="G24087" t="s">
        <v>84294</v>
      </c>
      <c r="H24087">
        <v>3</v>
      </c>
      <c r="I24087" t="s">
        <v>17</v>
      </c>
      <c r="J24087" t="s">
        <v>17</v>
      </c>
      <c r="K24087">
        <v>67.168999999999997</v>
      </c>
      <c r="L24087">
        <v>0.99986299999999995</v>
      </c>
      <c r="M24087">
        <v>1.2204100000000001E-2</v>
      </c>
      <c r="N24087" t="s">
        <v>84295</v>
      </c>
      <c r="O24087">
        <v>7257</v>
      </c>
      <c r="P24087" t="s">
        <v>7428</v>
      </c>
    </row>
    <row r="24088" spans="1:16" x14ac:dyDescent="0.2">
      <c r="A24088" t="s">
        <v>11</v>
      </c>
      <c r="B24088" t="s">
        <v>48383</v>
      </c>
      <c r="C24088" t="s">
        <v>84296</v>
      </c>
      <c r="D24088" t="s">
        <v>48385</v>
      </c>
      <c r="E24088" t="s">
        <v>48386</v>
      </c>
      <c r="F24088" s="11">
        <v>29329.410251446501</v>
      </c>
      <c r="G24088" t="s">
        <v>84297</v>
      </c>
      <c r="H24088">
        <v>25</v>
      </c>
      <c r="I24088" t="s">
        <v>17</v>
      </c>
      <c r="J24088" t="s">
        <v>17</v>
      </c>
      <c r="K24088">
        <v>107.65</v>
      </c>
      <c r="L24088">
        <v>0.988958</v>
      </c>
      <c r="M24088" s="1">
        <v>4.1969100000000003E-6</v>
      </c>
      <c r="N24088" t="s">
        <v>84298</v>
      </c>
      <c r="O24088">
        <v>10487</v>
      </c>
      <c r="P24088" t="s">
        <v>1015</v>
      </c>
    </row>
    <row r="24089" spans="1:16" x14ac:dyDescent="0.2">
      <c r="A24089" t="s">
        <v>11</v>
      </c>
      <c r="B24089" t="s">
        <v>24750</v>
      </c>
      <c r="C24089" t="s">
        <v>84299</v>
      </c>
      <c r="D24089" t="s">
        <v>24752</v>
      </c>
      <c r="E24089" t="s">
        <v>24753</v>
      </c>
      <c r="F24089" s="11">
        <v>3108.1952052758702</v>
      </c>
      <c r="G24089" t="s">
        <v>84300</v>
      </c>
      <c r="H24089">
        <v>12</v>
      </c>
      <c r="I24089" t="s">
        <v>17</v>
      </c>
      <c r="J24089" t="s">
        <v>17</v>
      </c>
      <c r="K24089">
        <v>142.9</v>
      </c>
      <c r="L24089">
        <v>1</v>
      </c>
      <c r="M24089" s="1">
        <v>2.8831300000000003E-23</v>
      </c>
      <c r="N24089" t="s">
        <v>84301</v>
      </c>
      <c r="O24089">
        <v>17607</v>
      </c>
      <c r="P24089" t="s">
        <v>3173</v>
      </c>
    </row>
    <row r="24090" spans="1:16" x14ac:dyDescent="0.2">
      <c r="A24090" t="s">
        <v>11</v>
      </c>
      <c r="B24090" t="s">
        <v>39584</v>
      </c>
      <c r="C24090" t="s">
        <v>84302</v>
      </c>
      <c r="D24090" t="s">
        <v>39586</v>
      </c>
      <c r="E24090" t="s">
        <v>39587</v>
      </c>
      <c r="F24090" s="11" t="e">
        <v>#N/A</v>
      </c>
      <c r="G24090" t="s">
        <v>84303</v>
      </c>
      <c r="H24090">
        <v>11</v>
      </c>
      <c r="I24090" t="s">
        <v>17</v>
      </c>
      <c r="J24090" t="s">
        <v>17</v>
      </c>
      <c r="K24090">
        <v>115.8</v>
      </c>
      <c r="L24090">
        <v>1</v>
      </c>
      <c r="M24090" s="1">
        <v>9.0597699999999992E-9</v>
      </c>
      <c r="N24090" t="s">
        <v>84304</v>
      </c>
      <c r="O24090">
        <v>10328</v>
      </c>
      <c r="P24090" t="s">
        <v>504</v>
      </c>
    </row>
    <row r="24091" spans="1:16" x14ac:dyDescent="0.2">
      <c r="A24091" t="s">
        <v>11</v>
      </c>
      <c r="B24091" t="s">
        <v>7890</v>
      </c>
      <c r="C24091" t="s">
        <v>84305</v>
      </c>
      <c r="D24091" t="s">
        <v>7892</v>
      </c>
      <c r="E24091" t="s">
        <v>7893</v>
      </c>
      <c r="F24091" s="11">
        <v>54905.271890000004</v>
      </c>
      <c r="G24091" t="s">
        <v>84306</v>
      </c>
      <c r="H24091" s="7">
        <v>1</v>
      </c>
      <c r="I24091" t="s">
        <v>17</v>
      </c>
      <c r="J24091" t="s">
        <v>17</v>
      </c>
      <c r="K24091">
        <v>61.648000000000003</v>
      </c>
      <c r="L24091">
        <v>0.99894700000000003</v>
      </c>
      <c r="M24091">
        <v>2.9674699999999998E-4</v>
      </c>
      <c r="N24091" t="s">
        <v>84307</v>
      </c>
      <c r="O24091">
        <v>9571</v>
      </c>
      <c r="P24091" t="s">
        <v>843</v>
      </c>
    </row>
    <row r="24092" spans="1:16" x14ac:dyDescent="0.2">
      <c r="A24092" t="s">
        <v>11</v>
      </c>
      <c r="B24092" t="s">
        <v>144</v>
      </c>
      <c r="C24092" t="s">
        <v>84308</v>
      </c>
      <c r="D24092" t="s">
        <v>146</v>
      </c>
      <c r="E24092" t="s">
        <v>147</v>
      </c>
      <c r="F24092" s="11">
        <v>1750.13425665406</v>
      </c>
      <c r="G24092" t="s">
        <v>84309</v>
      </c>
      <c r="H24092">
        <v>6</v>
      </c>
      <c r="I24092" t="s">
        <v>17</v>
      </c>
      <c r="J24092" t="s">
        <v>17</v>
      </c>
      <c r="K24092">
        <v>98.397999999999996</v>
      </c>
      <c r="L24092">
        <v>0.99722500000000003</v>
      </c>
      <c r="M24092" s="1">
        <v>2.4075000000000002E-11</v>
      </c>
      <c r="N24092" t="s">
        <v>84310</v>
      </c>
      <c r="O24092">
        <v>6701</v>
      </c>
      <c r="P24092" t="s">
        <v>1200</v>
      </c>
    </row>
    <row r="24093" spans="1:16" x14ac:dyDescent="0.2">
      <c r="A24093" t="s">
        <v>11</v>
      </c>
      <c r="B24093" t="s">
        <v>3943</v>
      </c>
      <c r="C24093" t="s">
        <v>84311</v>
      </c>
      <c r="D24093" t="s">
        <v>3945</v>
      </c>
      <c r="E24093" t="s">
        <v>3946</v>
      </c>
      <c r="F24093" s="11">
        <v>5164.3205732542201</v>
      </c>
      <c r="G24093" t="s">
        <v>84312</v>
      </c>
      <c r="H24093">
        <v>161</v>
      </c>
      <c r="I24093" t="s">
        <v>17</v>
      </c>
      <c r="J24093" t="s">
        <v>17</v>
      </c>
      <c r="K24093">
        <v>136.41</v>
      </c>
      <c r="L24093">
        <v>0.96610600000000002</v>
      </c>
      <c r="M24093" s="1">
        <v>7.2553999999999995E-27</v>
      </c>
      <c r="N24093" t="s">
        <v>84313</v>
      </c>
      <c r="O24093">
        <v>12659</v>
      </c>
      <c r="P24093" t="s">
        <v>1862</v>
      </c>
    </row>
    <row r="24094" spans="1:16" x14ac:dyDescent="0.2">
      <c r="A24094" t="s">
        <v>11</v>
      </c>
      <c r="B24094" t="s">
        <v>7355</v>
      </c>
      <c r="C24094" t="s">
        <v>84314</v>
      </c>
      <c r="D24094" t="s">
        <v>7357</v>
      </c>
      <c r="E24094" t="s">
        <v>7358</v>
      </c>
      <c r="F24094" s="11">
        <v>2182.6038633702401</v>
      </c>
      <c r="G24094" t="s">
        <v>84315</v>
      </c>
      <c r="H24094">
        <v>2</v>
      </c>
      <c r="I24094" t="s">
        <v>17</v>
      </c>
      <c r="J24094" t="s">
        <v>17</v>
      </c>
      <c r="K24094">
        <v>103.79</v>
      </c>
      <c r="L24094">
        <v>0.83740499999999995</v>
      </c>
      <c r="M24094" s="1">
        <v>1.53018E-5</v>
      </c>
      <c r="N24094" t="s">
        <v>84316</v>
      </c>
      <c r="O24094">
        <v>16130</v>
      </c>
      <c r="P24094" t="s">
        <v>6216</v>
      </c>
    </row>
    <row r="24095" spans="1:16" x14ac:dyDescent="0.2">
      <c r="A24095" t="s">
        <v>11</v>
      </c>
      <c r="B24095" t="s">
        <v>7376</v>
      </c>
      <c r="C24095" t="s">
        <v>84317</v>
      </c>
      <c r="D24095" t="s">
        <v>7378</v>
      </c>
      <c r="E24095" t="s">
        <v>7379</v>
      </c>
      <c r="F24095" s="11">
        <v>9231.28797376287</v>
      </c>
      <c r="G24095" t="s">
        <v>84318</v>
      </c>
      <c r="H24095" s="7">
        <v>1</v>
      </c>
      <c r="I24095" t="s">
        <v>17</v>
      </c>
      <c r="J24095" t="s">
        <v>17</v>
      </c>
      <c r="K24095">
        <v>45.875999999999998</v>
      </c>
      <c r="L24095">
        <v>0.76285700000000001</v>
      </c>
      <c r="M24095">
        <v>1.1799899999999999E-3</v>
      </c>
      <c r="N24095" t="s">
        <v>84319</v>
      </c>
      <c r="O24095">
        <v>706</v>
      </c>
      <c r="P24095" t="s">
        <v>7103</v>
      </c>
    </row>
    <row r="24096" spans="1:16" x14ac:dyDescent="0.2">
      <c r="A24096" t="s">
        <v>11</v>
      </c>
      <c r="B24096" t="s">
        <v>9289</v>
      </c>
      <c r="C24096" t="s">
        <v>84320</v>
      </c>
      <c r="D24096" t="s">
        <v>9291</v>
      </c>
      <c r="E24096" t="s">
        <v>9292</v>
      </c>
      <c r="F24096" s="11">
        <v>1520</v>
      </c>
      <c r="G24096" t="s">
        <v>84321</v>
      </c>
      <c r="H24096">
        <v>12</v>
      </c>
      <c r="I24096" t="s">
        <v>17</v>
      </c>
      <c r="J24096" t="s">
        <v>17</v>
      </c>
      <c r="K24096">
        <v>117.31</v>
      </c>
      <c r="L24096">
        <v>0.96244300000000005</v>
      </c>
      <c r="M24096" s="1">
        <v>3.46957E-13</v>
      </c>
      <c r="N24096" t="s">
        <v>84322</v>
      </c>
      <c r="O24096">
        <v>16658</v>
      </c>
      <c r="P24096" t="s">
        <v>5777</v>
      </c>
    </row>
    <row r="24097" spans="1:16" x14ac:dyDescent="0.2">
      <c r="A24097" t="s">
        <v>11</v>
      </c>
      <c r="B24097" t="s">
        <v>2563</v>
      </c>
      <c r="C24097" t="s">
        <v>84323</v>
      </c>
      <c r="D24097" t="s">
        <v>2565</v>
      </c>
      <c r="E24097" t="s">
        <v>2566</v>
      </c>
      <c r="F24097" s="11">
        <v>4140.0650803695098</v>
      </c>
      <c r="G24097" t="s">
        <v>84324</v>
      </c>
      <c r="H24097">
        <v>7</v>
      </c>
      <c r="I24097" t="s">
        <v>17</v>
      </c>
      <c r="J24097" t="s">
        <v>17</v>
      </c>
      <c r="K24097">
        <v>125.42</v>
      </c>
      <c r="L24097">
        <v>0.99997800000000003</v>
      </c>
      <c r="M24097" s="1">
        <v>3.7043299999999999E-16</v>
      </c>
      <c r="N24097" t="s">
        <v>84325</v>
      </c>
      <c r="O24097">
        <v>17332</v>
      </c>
      <c r="P24097" t="s">
        <v>962</v>
      </c>
    </row>
    <row r="24098" spans="1:16" x14ac:dyDescent="0.2">
      <c r="A24098" t="s">
        <v>11</v>
      </c>
      <c r="B24098" t="s">
        <v>21197</v>
      </c>
      <c r="C24098" t="s">
        <v>84326</v>
      </c>
      <c r="D24098" t="s">
        <v>21199</v>
      </c>
      <c r="E24098" t="s">
        <v>21200</v>
      </c>
      <c r="F24098" s="11">
        <v>4510</v>
      </c>
      <c r="G24098" t="s">
        <v>84327</v>
      </c>
      <c r="H24098">
        <v>29</v>
      </c>
      <c r="I24098" t="s">
        <v>17</v>
      </c>
      <c r="J24098" t="s">
        <v>17</v>
      </c>
      <c r="K24098">
        <v>147.25</v>
      </c>
      <c r="L24098">
        <v>0.97632799999999997</v>
      </c>
      <c r="M24098" s="1">
        <v>3.1848900000000001E-19</v>
      </c>
      <c r="N24098" t="s">
        <v>84328</v>
      </c>
      <c r="O24098">
        <v>14221</v>
      </c>
      <c r="P24098" t="s">
        <v>836</v>
      </c>
    </row>
    <row r="24099" spans="1:16" x14ac:dyDescent="0.2">
      <c r="A24099" t="s">
        <v>11</v>
      </c>
      <c r="B24099" t="s">
        <v>5152</v>
      </c>
      <c r="C24099" t="s">
        <v>84329</v>
      </c>
      <c r="D24099" t="s">
        <v>5154</v>
      </c>
      <c r="E24099" t="s">
        <v>5155</v>
      </c>
      <c r="F24099" s="11">
        <v>1526.9946186622401</v>
      </c>
      <c r="G24099" t="s">
        <v>84330</v>
      </c>
      <c r="H24099">
        <v>3</v>
      </c>
      <c r="I24099" t="s">
        <v>17</v>
      </c>
      <c r="J24099" t="s">
        <v>17</v>
      </c>
      <c r="K24099">
        <v>78.096000000000004</v>
      </c>
      <c r="L24099">
        <v>0.77120500000000003</v>
      </c>
      <c r="M24099">
        <v>2.5425799999999999E-4</v>
      </c>
      <c r="N24099" t="s">
        <v>84331</v>
      </c>
      <c r="O24099">
        <v>4729</v>
      </c>
      <c r="P24099" t="s">
        <v>341</v>
      </c>
    </row>
    <row r="24100" spans="1:16" x14ac:dyDescent="0.2">
      <c r="A24100" t="s">
        <v>11</v>
      </c>
      <c r="B24100" t="s">
        <v>3576</v>
      </c>
      <c r="C24100" t="s">
        <v>84332</v>
      </c>
      <c r="D24100" t="s">
        <v>3578</v>
      </c>
      <c r="E24100" t="s">
        <v>3579</v>
      </c>
      <c r="F24100" s="11">
        <v>8124.7628014248703</v>
      </c>
      <c r="G24100" t="s">
        <v>84333</v>
      </c>
      <c r="H24100">
        <v>59</v>
      </c>
      <c r="I24100" t="s">
        <v>17</v>
      </c>
      <c r="J24100" t="s">
        <v>17</v>
      </c>
      <c r="K24100">
        <v>203.74</v>
      </c>
      <c r="L24100">
        <v>0.77047500000000002</v>
      </c>
      <c r="M24100" s="1">
        <v>4.0088799999999998E-10</v>
      </c>
      <c r="N24100" t="s">
        <v>84334</v>
      </c>
      <c r="O24100">
        <v>5050</v>
      </c>
      <c r="P24100" t="s">
        <v>1259</v>
      </c>
    </row>
    <row r="24101" spans="1:16" x14ac:dyDescent="0.2">
      <c r="A24101" t="s">
        <v>11</v>
      </c>
      <c r="B24101" t="s">
        <v>84335</v>
      </c>
      <c r="C24101" t="s">
        <v>84336</v>
      </c>
      <c r="D24101" t="s">
        <v>84337</v>
      </c>
      <c r="E24101" t="s">
        <v>84338</v>
      </c>
      <c r="F24101" s="11">
        <v>3359.53438667709</v>
      </c>
      <c r="G24101" t="s">
        <v>84339</v>
      </c>
      <c r="H24101" s="7">
        <v>1</v>
      </c>
      <c r="I24101" t="s">
        <v>17</v>
      </c>
      <c r="J24101" t="s">
        <v>17</v>
      </c>
      <c r="K24101">
        <v>41.643999999999998</v>
      </c>
      <c r="L24101">
        <v>1</v>
      </c>
      <c r="M24101">
        <v>6.2954800000000005E-2</v>
      </c>
      <c r="N24101" t="s">
        <v>84340</v>
      </c>
      <c r="O24101">
        <v>6584</v>
      </c>
      <c r="P24101" t="s">
        <v>943</v>
      </c>
    </row>
    <row r="24102" spans="1:16" x14ac:dyDescent="0.2">
      <c r="A24102" t="s">
        <v>11</v>
      </c>
      <c r="B24102" t="s">
        <v>13608</v>
      </c>
      <c r="C24102" t="s">
        <v>84341</v>
      </c>
      <c r="D24102" t="s">
        <v>13610</v>
      </c>
      <c r="E24102" t="s">
        <v>13611</v>
      </c>
      <c r="F24102" s="11" t="e">
        <v>#N/A</v>
      </c>
      <c r="G24102" t="s">
        <v>84342</v>
      </c>
      <c r="H24102">
        <v>35</v>
      </c>
      <c r="I24102" t="s">
        <v>17</v>
      </c>
      <c r="J24102" t="s">
        <v>17</v>
      </c>
      <c r="K24102">
        <v>136.57</v>
      </c>
      <c r="L24102">
        <v>1</v>
      </c>
      <c r="M24102" s="1">
        <v>3.3265499999999998E-16</v>
      </c>
      <c r="N24102" t="s">
        <v>84343</v>
      </c>
      <c r="O24102">
        <v>7326</v>
      </c>
      <c r="P24102" t="s">
        <v>1111</v>
      </c>
    </row>
    <row r="24103" spans="1:16" x14ac:dyDescent="0.2">
      <c r="A24103" t="s">
        <v>11</v>
      </c>
      <c r="B24103" t="s">
        <v>6995</v>
      </c>
      <c r="C24103" t="s">
        <v>84344</v>
      </c>
      <c r="D24103" t="s">
        <v>6997</v>
      </c>
      <c r="E24103" t="s">
        <v>6998</v>
      </c>
      <c r="F24103" s="11">
        <v>4364.9096203347199</v>
      </c>
      <c r="G24103" t="s">
        <v>84345</v>
      </c>
      <c r="H24103">
        <v>13</v>
      </c>
      <c r="I24103" t="s">
        <v>17</v>
      </c>
      <c r="J24103" t="s">
        <v>17</v>
      </c>
      <c r="K24103">
        <v>78.716999999999999</v>
      </c>
      <c r="L24103">
        <v>0.84927600000000003</v>
      </c>
      <c r="M24103" s="1">
        <v>2.7408300000000001E-7</v>
      </c>
      <c r="N24103" t="s">
        <v>84346</v>
      </c>
      <c r="O24103">
        <v>4690</v>
      </c>
      <c r="P24103" t="s">
        <v>12328</v>
      </c>
    </row>
    <row r="24104" spans="1:16" x14ac:dyDescent="0.2">
      <c r="A24104" t="s">
        <v>11</v>
      </c>
      <c r="B24104" t="s">
        <v>78527</v>
      </c>
      <c r="C24104" t="s">
        <v>84347</v>
      </c>
      <c r="D24104" t="s">
        <v>78529</v>
      </c>
      <c r="E24104" t="s">
        <v>78530</v>
      </c>
      <c r="F24104" s="11">
        <v>669.38137064594605</v>
      </c>
      <c r="G24104" t="s">
        <v>84348</v>
      </c>
      <c r="H24104">
        <v>120</v>
      </c>
      <c r="I24104" t="s">
        <v>17</v>
      </c>
      <c r="J24104" t="s">
        <v>17</v>
      </c>
      <c r="K24104">
        <v>156.22999999999999</v>
      </c>
      <c r="L24104">
        <v>0.99419100000000005</v>
      </c>
      <c r="M24104" s="1">
        <v>3.3742100000000001E-23</v>
      </c>
      <c r="N24104" t="s">
        <v>84349</v>
      </c>
      <c r="O24104">
        <v>17959</v>
      </c>
      <c r="P24104" t="s">
        <v>246</v>
      </c>
    </row>
    <row r="24105" spans="1:16" x14ac:dyDescent="0.2">
      <c r="A24105" t="s">
        <v>11</v>
      </c>
      <c r="B24105" t="s">
        <v>14256</v>
      </c>
      <c r="C24105" t="s">
        <v>84350</v>
      </c>
      <c r="D24105" t="s">
        <v>14258</v>
      </c>
      <c r="E24105" t="s">
        <v>14259</v>
      </c>
      <c r="F24105" s="11">
        <v>7124.0532772808501</v>
      </c>
      <c r="G24105" t="s">
        <v>84351</v>
      </c>
      <c r="H24105">
        <v>92</v>
      </c>
      <c r="I24105" t="s">
        <v>17</v>
      </c>
      <c r="J24105" t="s">
        <v>17</v>
      </c>
      <c r="K24105">
        <v>174.23</v>
      </c>
      <c r="L24105">
        <v>0.99888600000000005</v>
      </c>
      <c r="M24105" s="1">
        <v>3.3939200000000002E-10</v>
      </c>
      <c r="N24105" t="s">
        <v>84352</v>
      </c>
      <c r="O24105">
        <v>357</v>
      </c>
      <c r="P24105" t="s">
        <v>84018</v>
      </c>
    </row>
    <row r="24106" spans="1:16" x14ac:dyDescent="0.2">
      <c r="A24106" t="s">
        <v>11</v>
      </c>
      <c r="B24106" t="s">
        <v>5554</v>
      </c>
      <c r="C24106" t="s">
        <v>84353</v>
      </c>
      <c r="D24106" t="s">
        <v>5556</v>
      </c>
      <c r="E24106" t="s">
        <v>5557</v>
      </c>
      <c r="F24106" s="11">
        <v>1314.9031678337501</v>
      </c>
      <c r="G24106" t="s">
        <v>84354</v>
      </c>
      <c r="H24106">
        <v>100</v>
      </c>
      <c r="I24106" t="s">
        <v>17</v>
      </c>
      <c r="J24106" t="s">
        <v>17</v>
      </c>
      <c r="K24106">
        <v>107.15</v>
      </c>
      <c r="L24106">
        <v>0.89091900000000002</v>
      </c>
      <c r="M24106" s="1">
        <v>3.2061499999999998E-5</v>
      </c>
      <c r="N24106" t="s">
        <v>84355</v>
      </c>
      <c r="O24106">
        <v>9406</v>
      </c>
      <c r="P24106" t="s">
        <v>1829</v>
      </c>
    </row>
    <row r="24107" spans="1:16" x14ac:dyDescent="0.2">
      <c r="A24107" t="s">
        <v>11</v>
      </c>
      <c r="B24107" t="s">
        <v>24191</v>
      </c>
      <c r="C24107" t="s">
        <v>84356</v>
      </c>
      <c r="D24107" t="s">
        <v>24193</v>
      </c>
      <c r="E24107" t="s">
        <v>24194</v>
      </c>
      <c r="F24107" s="11">
        <v>1872.71079499492</v>
      </c>
      <c r="G24107" t="s">
        <v>84357</v>
      </c>
      <c r="H24107">
        <v>9</v>
      </c>
      <c r="I24107" t="s">
        <v>17</v>
      </c>
      <c r="J24107" t="s">
        <v>17</v>
      </c>
      <c r="K24107">
        <v>108.63</v>
      </c>
      <c r="L24107">
        <v>0.77232599999999996</v>
      </c>
      <c r="M24107" s="1">
        <v>3.4818600000000003E-14</v>
      </c>
      <c r="N24107" t="s">
        <v>84358</v>
      </c>
      <c r="O24107">
        <v>4640</v>
      </c>
      <c r="P24107" t="s">
        <v>1266</v>
      </c>
    </row>
    <row r="24108" spans="1:16" x14ac:dyDescent="0.2">
      <c r="A24108" t="s">
        <v>11</v>
      </c>
      <c r="B24108" t="s">
        <v>84359</v>
      </c>
      <c r="C24108" t="s">
        <v>84360</v>
      </c>
      <c r="D24108" t="s">
        <v>84361</v>
      </c>
      <c r="E24108" t="s">
        <v>84362</v>
      </c>
      <c r="F24108" s="11">
        <v>9596.4525388897491</v>
      </c>
      <c r="G24108" t="s">
        <v>84363</v>
      </c>
      <c r="H24108">
        <v>155</v>
      </c>
      <c r="I24108" t="s">
        <v>17</v>
      </c>
      <c r="J24108" t="s">
        <v>17</v>
      </c>
      <c r="K24108">
        <v>200.4</v>
      </c>
      <c r="L24108">
        <v>1</v>
      </c>
      <c r="M24108" s="1">
        <v>4.0884199999999997E-31</v>
      </c>
      <c r="N24108" t="s">
        <v>84364</v>
      </c>
      <c r="O24108">
        <v>6387</v>
      </c>
      <c r="P24108" t="s">
        <v>920</v>
      </c>
    </row>
    <row r="24109" spans="1:16" x14ac:dyDescent="0.2">
      <c r="A24109" t="s">
        <v>11</v>
      </c>
      <c r="B24109" t="s">
        <v>24191</v>
      </c>
      <c r="C24109" t="s">
        <v>84365</v>
      </c>
      <c r="D24109" t="s">
        <v>24193</v>
      </c>
      <c r="E24109" t="s">
        <v>24194</v>
      </c>
      <c r="F24109" s="11">
        <v>1872.71079499492</v>
      </c>
      <c r="G24109" t="s">
        <v>84366</v>
      </c>
      <c r="H24109">
        <v>210</v>
      </c>
      <c r="I24109" t="s">
        <v>17</v>
      </c>
      <c r="J24109" t="s">
        <v>17</v>
      </c>
      <c r="K24109">
        <v>151.94999999999999</v>
      </c>
      <c r="L24109">
        <v>1</v>
      </c>
      <c r="M24109" s="1">
        <v>1.4067999999999999E-19</v>
      </c>
      <c r="N24109" t="s">
        <v>84367</v>
      </c>
      <c r="O24109">
        <v>11806</v>
      </c>
      <c r="P24109" t="s">
        <v>3725</v>
      </c>
    </row>
    <row r="24110" spans="1:16" x14ac:dyDescent="0.2">
      <c r="A24110" t="s">
        <v>11</v>
      </c>
      <c r="B24110" t="s">
        <v>84368</v>
      </c>
      <c r="C24110" t="s">
        <v>84369</v>
      </c>
      <c r="D24110" t="s">
        <v>84370</v>
      </c>
      <c r="E24110" t="s">
        <v>84371</v>
      </c>
      <c r="F24110" s="11">
        <v>2092.39458404987</v>
      </c>
      <c r="G24110" t="s">
        <v>84372</v>
      </c>
      <c r="H24110" s="7">
        <v>1</v>
      </c>
      <c r="I24110" t="s">
        <v>17</v>
      </c>
      <c r="J24110" t="s">
        <v>17</v>
      </c>
      <c r="K24110">
        <v>62.408000000000001</v>
      </c>
      <c r="L24110">
        <v>0.99987099999999995</v>
      </c>
      <c r="M24110">
        <v>1.2134299999999999E-3</v>
      </c>
      <c r="N24110" t="s">
        <v>84373</v>
      </c>
      <c r="O24110">
        <v>8502</v>
      </c>
      <c r="P24110" t="s">
        <v>4852</v>
      </c>
    </row>
    <row r="24111" spans="1:16" x14ac:dyDescent="0.2">
      <c r="A24111" t="s">
        <v>11</v>
      </c>
      <c r="B24111" t="s">
        <v>21462</v>
      </c>
      <c r="C24111" t="s">
        <v>84374</v>
      </c>
      <c r="D24111" t="s">
        <v>21464</v>
      </c>
      <c r="E24111" t="s">
        <v>21465</v>
      </c>
      <c r="F24111" s="11">
        <v>1430.6600857170299</v>
      </c>
      <c r="G24111" t="s">
        <v>84375</v>
      </c>
      <c r="H24111">
        <v>4</v>
      </c>
      <c r="I24111" t="s">
        <v>17</v>
      </c>
      <c r="J24111" t="s">
        <v>17</v>
      </c>
      <c r="K24111">
        <v>61.161000000000001</v>
      </c>
      <c r="L24111">
        <v>0.84612200000000004</v>
      </c>
      <c r="M24111">
        <v>1.2136299999999999E-2</v>
      </c>
      <c r="N24111" t="s">
        <v>84376</v>
      </c>
      <c r="O24111">
        <v>6582</v>
      </c>
      <c r="P24111" t="s">
        <v>1768</v>
      </c>
    </row>
    <row r="24112" spans="1:16" x14ac:dyDescent="0.2">
      <c r="A24112" t="s">
        <v>11</v>
      </c>
      <c r="B24112" t="s">
        <v>3236</v>
      </c>
      <c r="C24112" t="s">
        <v>84377</v>
      </c>
      <c r="D24112" t="s">
        <v>3238</v>
      </c>
      <c r="E24112" t="s">
        <v>3239</v>
      </c>
      <c r="F24112" s="11" t="e">
        <v>#N/A</v>
      </c>
      <c r="G24112" t="s">
        <v>84378</v>
      </c>
      <c r="H24112">
        <v>165</v>
      </c>
      <c r="I24112" t="s">
        <v>17</v>
      </c>
      <c r="J24112" t="s">
        <v>17</v>
      </c>
      <c r="K24112">
        <v>208.82</v>
      </c>
      <c r="L24112">
        <v>0.99999700000000002</v>
      </c>
      <c r="M24112" s="1">
        <v>8.2878800000000004E-23</v>
      </c>
      <c r="N24112" t="s">
        <v>84379</v>
      </c>
      <c r="O24112">
        <v>10307</v>
      </c>
      <c r="P24112" t="s">
        <v>11771</v>
      </c>
    </row>
    <row r="24113" spans="1:16" x14ac:dyDescent="0.2">
      <c r="A24113" t="s">
        <v>11</v>
      </c>
      <c r="B24113" t="s">
        <v>69</v>
      </c>
      <c r="C24113" t="s">
        <v>84380</v>
      </c>
      <c r="D24113" t="s">
        <v>71</v>
      </c>
      <c r="E24113" t="s">
        <v>72</v>
      </c>
      <c r="F24113" s="11">
        <v>3436.3270112067698</v>
      </c>
      <c r="G24113" t="s">
        <v>84381</v>
      </c>
      <c r="H24113">
        <v>11</v>
      </c>
      <c r="I24113" t="s">
        <v>17</v>
      </c>
      <c r="J24113" t="s">
        <v>17</v>
      </c>
      <c r="K24113">
        <v>55.112000000000002</v>
      </c>
      <c r="L24113">
        <v>1</v>
      </c>
      <c r="M24113">
        <v>6.2487799999999998E-3</v>
      </c>
      <c r="N24113" t="s">
        <v>84382</v>
      </c>
      <c r="O24113">
        <v>2169</v>
      </c>
      <c r="P24113" t="s">
        <v>1487</v>
      </c>
    </row>
    <row r="24114" spans="1:16" x14ac:dyDescent="0.2">
      <c r="A24114" t="s">
        <v>11</v>
      </c>
      <c r="B24114" t="s">
        <v>31897</v>
      </c>
      <c r="C24114" t="s">
        <v>84383</v>
      </c>
      <c r="D24114" t="s">
        <v>31899</v>
      </c>
      <c r="E24114" t="s">
        <v>31900</v>
      </c>
      <c r="F24114" s="11">
        <v>576.28636217348105</v>
      </c>
      <c r="G24114" t="s">
        <v>84384</v>
      </c>
      <c r="H24114">
        <v>69</v>
      </c>
      <c r="I24114" t="s">
        <v>17</v>
      </c>
      <c r="J24114" t="s">
        <v>17</v>
      </c>
      <c r="K24114">
        <v>220.85</v>
      </c>
      <c r="L24114">
        <v>0.99979499999999999</v>
      </c>
      <c r="M24114" s="1">
        <v>1.2668000000000001E-22</v>
      </c>
      <c r="N24114" t="s">
        <v>84385</v>
      </c>
      <c r="O24114">
        <v>18028</v>
      </c>
      <c r="P24114" t="s">
        <v>882</v>
      </c>
    </row>
    <row r="24115" spans="1:16" x14ac:dyDescent="0.2">
      <c r="A24115" t="s">
        <v>11</v>
      </c>
      <c r="B24115" t="s">
        <v>19489</v>
      </c>
      <c r="C24115" t="s">
        <v>84386</v>
      </c>
      <c r="D24115" t="s">
        <v>19491</v>
      </c>
      <c r="E24115" t="s">
        <v>19492</v>
      </c>
      <c r="F24115" s="11">
        <v>647.92836500654096</v>
      </c>
      <c r="G24115" t="s">
        <v>84387</v>
      </c>
      <c r="H24115">
        <v>188</v>
      </c>
      <c r="I24115" t="s">
        <v>17</v>
      </c>
      <c r="J24115" t="s">
        <v>17</v>
      </c>
      <c r="K24115">
        <v>320.36</v>
      </c>
      <c r="L24115">
        <v>0.95702200000000004</v>
      </c>
      <c r="M24115" s="1">
        <v>1.02288E-137</v>
      </c>
      <c r="N24115" t="s">
        <v>84388</v>
      </c>
      <c r="O24115">
        <v>20349</v>
      </c>
      <c r="P24115" t="s">
        <v>6764</v>
      </c>
    </row>
    <row r="24116" spans="1:16" x14ac:dyDescent="0.2">
      <c r="A24116" t="s">
        <v>11</v>
      </c>
      <c r="B24116" t="s">
        <v>15230</v>
      </c>
      <c r="C24116" t="s">
        <v>84389</v>
      </c>
      <c r="D24116" t="s">
        <v>15232</v>
      </c>
      <c r="E24116" t="s">
        <v>15233</v>
      </c>
      <c r="F24116" s="11">
        <v>5966.32979494764</v>
      </c>
      <c r="G24116" t="s">
        <v>84390</v>
      </c>
      <c r="H24116" s="7">
        <v>1</v>
      </c>
      <c r="I24116" t="s">
        <v>17</v>
      </c>
      <c r="J24116" t="s">
        <v>17</v>
      </c>
      <c r="K24116">
        <v>64.710999999999999</v>
      </c>
      <c r="L24116">
        <v>0.99998600000000004</v>
      </c>
      <c r="M24116">
        <v>4.8233299999999998E-3</v>
      </c>
      <c r="N24116" t="s">
        <v>84391</v>
      </c>
      <c r="O24116">
        <v>18294</v>
      </c>
      <c r="P24116" t="s">
        <v>33</v>
      </c>
    </row>
    <row r="24117" spans="1:16" x14ac:dyDescent="0.2">
      <c r="A24117" t="s">
        <v>11</v>
      </c>
      <c r="B24117" t="s">
        <v>24468</v>
      </c>
      <c r="C24117" t="s">
        <v>84392</v>
      </c>
      <c r="D24117" t="s">
        <v>24470</v>
      </c>
      <c r="E24117" t="s">
        <v>24471</v>
      </c>
      <c r="F24117" s="11">
        <v>2037.2564891223701</v>
      </c>
      <c r="G24117" t="s">
        <v>84393</v>
      </c>
      <c r="H24117">
        <v>829</v>
      </c>
      <c r="I24117" t="s">
        <v>17</v>
      </c>
      <c r="J24117" t="s">
        <v>17</v>
      </c>
      <c r="K24117">
        <v>288.42</v>
      </c>
      <c r="L24117">
        <v>0.99999899999999997</v>
      </c>
      <c r="M24117" s="1">
        <v>7.04937E-65</v>
      </c>
      <c r="N24117" t="s">
        <v>84394</v>
      </c>
      <c r="O24117">
        <v>7993</v>
      </c>
      <c r="P24117" t="s">
        <v>17459</v>
      </c>
    </row>
    <row r="24118" spans="1:16" x14ac:dyDescent="0.2">
      <c r="A24118" t="s">
        <v>11</v>
      </c>
      <c r="B24118" t="s">
        <v>2464</v>
      </c>
      <c r="C24118" t="s">
        <v>84395</v>
      </c>
      <c r="D24118" t="s">
        <v>2466</v>
      </c>
      <c r="E24118" t="s">
        <v>2467</v>
      </c>
      <c r="F24118" s="11">
        <v>2513.3553174837398</v>
      </c>
      <c r="G24118" t="s">
        <v>84396</v>
      </c>
      <c r="H24118">
        <v>274</v>
      </c>
      <c r="I24118" t="s">
        <v>17</v>
      </c>
      <c r="J24118" t="s">
        <v>17</v>
      </c>
      <c r="K24118">
        <v>244.23</v>
      </c>
      <c r="L24118">
        <v>0.99994400000000006</v>
      </c>
      <c r="M24118" s="1">
        <v>1.10285E-41</v>
      </c>
      <c r="N24118" t="s">
        <v>84397</v>
      </c>
      <c r="O24118">
        <v>10617</v>
      </c>
      <c r="P24118" t="s">
        <v>15968</v>
      </c>
    </row>
    <row r="24119" spans="1:16" x14ac:dyDescent="0.2">
      <c r="A24119" t="s">
        <v>11</v>
      </c>
      <c r="B24119" t="s">
        <v>16751</v>
      </c>
      <c r="C24119" t="s">
        <v>84398</v>
      </c>
      <c r="D24119" t="s">
        <v>16753</v>
      </c>
      <c r="E24119" t="s">
        <v>16754</v>
      </c>
      <c r="F24119" s="11">
        <v>786.89147989658602</v>
      </c>
      <c r="G24119" t="s">
        <v>84399</v>
      </c>
      <c r="H24119">
        <v>28</v>
      </c>
      <c r="I24119" t="s">
        <v>17</v>
      </c>
      <c r="J24119" t="s">
        <v>17</v>
      </c>
      <c r="K24119">
        <v>138.75</v>
      </c>
      <c r="L24119">
        <v>0.98753999999999997</v>
      </c>
      <c r="M24119" s="1">
        <v>2.7259100000000002E-8</v>
      </c>
      <c r="N24119" t="s">
        <v>84400</v>
      </c>
      <c r="O24119">
        <v>8211</v>
      </c>
      <c r="P24119" t="s">
        <v>4876</v>
      </c>
    </row>
    <row r="24120" spans="1:16" x14ac:dyDescent="0.2">
      <c r="A24120" t="s">
        <v>11</v>
      </c>
      <c r="B24120" t="s">
        <v>3002</v>
      </c>
      <c r="C24120" t="s">
        <v>84401</v>
      </c>
      <c r="D24120" t="s">
        <v>3004</v>
      </c>
      <c r="E24120" t="s">
        <v>3005</v>
      </c>
      <c r="F24120" s="11">
        <v>1727.70545721131</v>
      </c>
      <c r="G24120" t="s">
        <v>84402</v>
      </c>
      <c r="H24120">
        <v>47</v>
      </c>
      <c r="I24120" t="s">
        <v>17</v>
      </c>
      <c r="J24120" t="s">
        <v>17</v>
      </c>
      <c r="K24120">
        <v>236.3</v>
      </c>
      <c r="L24120">
        <v>0.99999300000000002</v>
      </c>
      <c r="M24120" s="1">
        <v>2.3104099999999999E-64</v>
      </c>
      <c r="N24120" t="s">
        <v>84403</v>
      </c>
      <c r="O24120">
        <v>8989</v>
      </c>
      <c r="P24120" t="s">
        <v>1768</v>
      </c>
    </row>
    <row r="24121" spans="1:16" x14ac:dyDescent="0.2">
      <c r="A24121" t="s">
        <v>11</v>
      </c>
      <c r="B24121" t="s">
        <v>4952</v>
      </c>
      <c r="C24121" t="s">
        <v>84404</v>
      </c>
      <c r="D24121" t="s">
        <v>4954</v>
      </c>
      <c r="E24121" t="s">
        <v>4955</v>
      </c>
      <c r="F24121" s="11">
        <v>30675.712432442298</v>
      </c>
      <c r="G24121" t="s">
        <v>84405</v>
      </c>
      <c r="H24121">
        <v>2</v>
      </c>
      <c r="I24121" t="s">
        <v>17</v>
      </c>
      <c r="J24121" t="s">
        <v>17</v>
      </c>
      <c r="K24121">
        <v>91.914000000000001</v>
      </c>
      <c r="L24121">
        <v>0.99997499999999995</v>
      </c>
      <c r="M24121">
        <v>1.39226E-3</v>
      </c>
      <c r="N24121" t="s">
        <v>84406</v>
      </c>
      <c r="O24121">
        <v>20682</v>
      </c>
      <c r="P24121" t="s">
        <v>3437</v>
      </c>
    </row>
    <row r="24122" spans="1:16" x14ac:dyDescent="0.2">
      <c r="A24122" t="s">
        <v>11</v>
      </c>
      <c r="B24122" t="s">
        <v>16008</v>
      </c>
      <c r="C24122" t="s">
        <v>84407</v>
      </c>
      <c r="D24122" t="s">
        <v>16010</v>
      </c>
      <c r="E24122" t="s">
        <v>16011</v>
      </c>
      <c r="F24122" s="11">
        <v>103353.506986154</v>
      </c>
      <c r="G24122" t="s">
        <v>84408</v>
      </c>
      <c r="H24122">
        <v>94</v>
      </c>
      <c r="I24122" t="s">
        <v>17</v>
      </c>
      <c r="J24122" t="s">
        <v>17</v>
      </c>
      <c r="K24122">
        <v>99.972999999999999</v>
      </c>
      <c r="L24122">
        <v>1</v>
      </c>
      <c r="M24122">
        <v>1.37224E-4</v>
      </c>
      <c r="N24122" t="s">
        <v>84409</v>
      </c>
      <c r="O24122">
        <v>13808</v>
      </c>
      <c r="P24122" t="s">
        <v>4292</v>
      </c>
    </row>
    <row r="24123" spans="1:16" x14ac:dyDescent="0.2">
      <c r="A24123" t="s">
        <v>11</v>
      </c>
      <c r="B24123" t="s">
        <v>11787</v>
      </c>
      <c r="C24123" t="s">
        <v>84410</v>
      </c>
      <c r="D24123" t="s">
        <v>11789</v>
      </c>
      <c r="E24123" t="s">
        <v>11790</v>
      </c>
      <c r="F24123" s="11">
        <v>1878.79842670733</v>
      </c>
      <c r="G24123" t="s">
        <v>84411</v>
      </c>
      <c r="H24123">
        <v>64</v>
      </c>
      <c r="I24123" t="s">
        <v>17</v>
      </c>
      <c r="J24123" t="s">
        <v>17</v>
      </c>
      <c r="K24123">
        <v>187.19</v>
      </c>
      <c r="L24123">
        <v>1</v>
      </c>
      <c r="M24123" s="1">
        <v>6.9129E-36</v>
      </c>
      <c r="N24123" t="s">
        <v>84412</v>
      </c>
      <c r="O24123">
        <v>3939</v>
      </c>
      <c r="P24123" t="s">
        <v>2035</v>
      </c>
    </row>
    <row r="24124" spans="1:16" x14ac:dyDescent="0.2">
      <c r="A24124" t="s">
        <v>11</v>
      </c>
      <c r="B24124" t="s">
        <v>1183</v>
      </c>
      <c r="C24124" t="s">
        <v>84413</v>
      </c>
      <c r="D24124" t="s">
        <v>1185</v>
      </c>
      <c r="E24124" t="s">
        <v>1186</v>
      </c>
      <c r="F24124" s="11">
        <v>19565.958651327801</v>
      </c>
      <c r="G24124" t="s">
        <v>84414</v>
      </c>
      <c r="H24124">
        <v>6</v>
      </c>
      <c r="I24124" t="s">
        <v>17</v>
      </c>
      <c r="J24124" t="s">
        <v>17</v>
      </c>
      <c r="K24124">
        <v>138.76</v>
      </c>
      <c r="L24124">
        <v>0.73537399999999997</v>
      </c>
      <c r="M24124">
        <v>3.9522299999999999E-4</v>
      </c>
      <c r="N24124" t="s">
        <v>84415</v>
      </c>
      <c r="O24124">
        <v>460</v>
      </c>
      <c r="P24124" t="s">
        <v>4601</v>
      </c>
    </row>
    <row r="24125" spans="1:16" x14ac:dyDescent="0.2">
      <c r="A24125" t="s">
        <v>11</v>
      </c>
      <c r="B24125" t="s">
        <v>67532</v>
      </c>
      <c r="C24125" t="s">
        <v>84416</v>
      </c>
      <c r="D24125" t="s">
        <v>67534</v>
      </c>
      <c r="E24125" t="s">
        <v>67535</v>
      </c>
      <c r="F24125" s="11">
        <v>1677.25048017374</v>
      </c>
      <c r="G24125" t="s">
        <v>84417</v>
      </c>
      <c r="H24125">
        <v>3</v>
      </c>
      <c r="I24125" t="s">
        <v>17</v>
      </c>
      <c r="J24125" t="s">
        <v>17</v>
      </c>
      <c r="K24125">
        <v>69.477000000000004</v>
      </c>
      <c r="L24125">
        <v>0.99887899999999996</v>
      </c>
      <c r="M24125" s="1">
        <v>9.7406700000000004E-8</v>
      </c>
      <c r="N24125" t="s">
        <v>84418</v>
      </c>
      <c r="O24125">
        <v>20222</v>
      </c>
      <c r="P24125" t="s">
        <v>122</v>
      </c>
    </row>
    <row r="24126" spans="1:16" x14ac:dyDescent="0.2">
      <c r="A24126" t="s">
        <v>11</v>
      </c>
      <c r="B24126" t="s">
        <v>1163</v>
      </c>
      <c r="C24126" t="s">
        <v>84419</v>
      </c>
      <c r="D24126" t="s">
        <v>1165</v>
      </c>
      <c r="E24126" t="s">
        <v>1166</v>
      </c>
      <c r="F24126" s="11">
        <v>74144.152462892205</v>
      </c>
      <c r="G24126" t="s">
        <v>84420</v>
      </c>
      <c r="H24126">
        <v>4</v>
      </c>
      <c r="I24126" t="s">
        <v>17</v>
      </c>
      <c r="J24126" t="s">
        <v>17</v>
      </c>
      <c r="K24126">
        <v>116.65</v>
      </c>
      <c r="L24126">
        <v>0.95184999999999997</v>
      </c>
      <c r="M24126" s="1">
        <v>4.6176499999999996E-15</v>
      </c>
      <c r="N24126" t="s">
        <v>84421</v>
      </c>
      <c r="O24126">
        <v>17747</v>
      </c>
      <c r="P24126" t="s">
        <v>1849</v>
      </c>
    </row>
    <row r="24127" spans="1:16" x14ac:dyDescent="0.2">
      <c r="A24127" t="s">
        <v>11</v>
      </c>
      <c r="B24127" t="s">
        <v>15302</v>
      </c>
      <c r="C24127" t="s">
        <v>84422</v>
      </c>
      <c r="D24127" t="s">
        <v>15304</v>
      </c>
      <c r="E24127" t="s">
        <v>15305</v>
      </c>
      <c r="F24127" s="11">
        <v>15933.1991213733</v>
      </c>
      <c r="G24127" t="s">
        <v>84423</v>
      </c>
      <c r="H24127">
        <v>7</v>
      </c>
      <c r="I24127" t="s">
        <v>17</v>
      </c>
      <c r="J24127" t="s">
        <v>17</v>
      </c>
      <c r="K24127">
        <v>196.37</v>
      </c>
      <c r="L24127">
        <v>0.77423699999999995</v>
      </c>
      <c r="M24127" s="1">
        <v>8.7598599999999997E-35</v>
      </c>
      <c r="N24127" t="s">
        <v>84424</v>
      </c>
      <c r="O24127">
        <v>6968</v>
      </c>
      <c r="P24127" t="s">
        <v>1466</v>
      </c>
    </row>
    <row r="24128" spans="1:16" x14ac:dyDescent="0.2">
      <c r="A24128" t="s">
        <v>11</v>
      </c>
      <c r="B24128" t="s">
        <v>13882</v>
      </c>
      <c r="C24128" t="s">
        <v>84425</v>
      </c>
      <c r="D24128" t="s">
        <v>13884</v>
      </c>
      <c r="E24128" t="s">
        <v>13885</v>
      </c>
      <c r="F24128" s="11">
        <v>3025.3803698142801</v>
      </c>
      <c r="G24128" t="s">
        <v>84426</v>
      </c>
      <c r="H24128">
        <v>33</v>
      </c>
      <c r="I24128" t="s">
        <v>17</v>
      </c>
      <c r="J24128" t="s">
        <v>17</v>
      </c>
      <c r="K24128">
        <v>96.772999999999996</v>
      </c>
      <c r="L24128">
        <v>0.99999899999999997</v>
      </c>
      <c r="M24128" s="1">
        <v>4.7688099999999998E-6</v>
      </c>
      <c r="N24128" t="s">
        <v>84427</v>
      </c>
      <c r="O24128">
        <v>4870</v>
      </c>
      <c r="P24128" t="s">
        <v>2015</v>
      </c>
    </row>
    <row r="24129" spans="1:16" x14ac:dyDescent="0.2">
      <c r="A24129" t="s">
        <v>11</v>
      </c>
      <c r="B24129" t="s">
        <v>3421</v>
      </c>
      <c r="C24129" t="s">
        <v>84428</v>
      </c>
      <c r="D24129" t="s">
        <v>3423</v>
      </c>
      <c r="E24129" t="s">
        <v>3424</v>
      </c>
      <c r="F24129" s="11">
        <v>6357.7146534051299</v>
      </c>
      <c r="G24129" t="s">
        <v>84429</v>
      </c>
      <c r="H24129">
        <v>896</v>
      </c>
      <c r="I24129" t="s">
        <v>17</v>
      </c>
      <c r="J24129" t="s">
        <v>17</v>
      </c>
      <c r="K24129">
        <v>219.52</v>
      </c>
      <c r="L24129">
        <v>0.99992599999999998</v>
      </c>
      <c r="M24129" s="1">
        <v>2.9805599999999999E-27</v>
      </c>
      <c r="N24129" t="s">
        <v>84430</v>
      </c>
      <c r="O24129">
        <v>9446</v>
      </c>
      <c r="P24129" t="s">
        <v>1067</v>
      </c>
    </row>
    <row r="24130" spans="1:16" x14ac:dyDescent="0.2">
      <c r="A24130" t="s">
        <v>11</v>
      </c>
      <c r="B24130" t="s">
        <v>1240</v>
      </c>
      <c r="C24130" t="s">
        <v>84431</v>
      </c>
      <c r="D24130" t="s">
        <v>1242</v>
      </c>
      <c r="E24130" t="s">
        <v>1243</v>
      </c>
      <c r="F24130" s="11">
        <v>2687.3350967440301</v>
      </c>
      <c r="G24130" t="s">
        <v>84432</v>
      </c>
      <c r="H24130">
        <v>198</v>
      </c>
      <c r="I24130" t="s">
        <v>17</v>
      </c>
      <c r="J24130" t="s">
        <v>17</v>
      </c>
      <c r="K24130">
        <v>159.99</v>
      </c>
      <c r="L24130">
        <v>0.99996600000000002</v>
      </c>
      <c r="M24130" s="1">
        <v>3.8958000000000002E-5</v>
      </c>
      <c r="N24130" t="s">
        <v>84433</v>
      </c>
      <c r="O24130">
        <v>940</v>
      </c>
      <c r="P24130" t="s">
        <v>4316</v>
      </c>
    </row>
    <row r="24131" spans="1:16" x14ac:dyDescent="0.2">
      <c r="A24131" t="s">
        <v>11</v>
      </c>
      <c r="B24131" t="s">
        <v>19883</v>
      </c>
      <c r="C24131" t="s">
        <v>84434</v>
      </c>
      <c r="D24131" t="s">
        <v>19885</v>
      </c>
      <c r="E24131" t="s">
        <v>19886</v>
      </c>
      <c r="F24131" s="11">
        <v>1415.39679162536</v>
      </c>
      <c r="G24131" t="s">
        <v>84435</v>
      </c>
      <c r="H24131">
        <v>17</v>
      </c>
      <c r="I24131" t="s">
        <v>17</v>
      </c>
      <c r="J24131" t="s">
        <v>17</v>
      </c>
      <c r="K24131">
        <v>105.53</v>
      </c>
      <c r="L24131">
        <v>0.99617699999999998</v>
      </c>
      <c r="M24131" s="1">
        <v>6.8064799999999997E-8</v>
      </c>
      <c r="N24131" t="s">
        <v>84436</v>
      </c>
      <c r="O24131">
        <v>15867</v>
      </c>
      <c r="P24131" t="s">
        <v>1350</v>
      </c>
    </row>
    <row r="24132" spans="1:16" x14ac:dyDescent="0.2">
      <c r="A24132" t="s">
        <v>11</v>
      </c>
      <c r="B24132" t="s">
        <v>30137</v>
      </c>
      <c r="C24132" t="s">
        <v>84437</v>
      </c>
      <c r="D24132" t="s">
        <v>30139</v>
      </c>
      <c r="E24132" t="s">
        <v>30140</v>
      </c>
      <c r="F24132" s="11">
        <v>34954.164807156798</v>
      </c>
      <c r="G24132" t="s">
        <v>84438</v>
      </c>
      <c r="H24132">
        <v>34</v>
      </c>
      <c r="I24132" t="s">
        <v>17</v>
      </c>
      <c r="J24132" t="s">
        <v>17</v>
      </c>
      <c r="K24132">
        <v>124</v>
      </c>
      <c r="L24132">
        <v>0.99809099999999995</v>
      </c>
      <c r="M24132" s="1">
        <v>7.3188700000000002E-22</v>
      </c>
      <c r="N24132" t="s">
        <v>84439</v>
      </c>
      <c r="O24132">
        <v>9195</v>
      </c>
      <c r="P24132" t="s">
        <v>1480</v>
      </c>
    </row>
    <row r="24133" spans="1:16" x14ac:dyDescent="0.2">
      <c r="A24133" t="s">
        <v>11</v>
      </c>
      <c r="B24133" t="s">
        <v>17111</v>
      </c>
      <c r="C24133" t="s">
        <v>84440</v>
      </c>
      <c r="D24133" t="s">
        <v>17113</v>
      </c>
      <c r="E24133" t="s">
        <v>17114</v>
      </c>
      <c r="F24133" s="11">
        <v>25729.135886772499</v>
      </c>
      <c r="G24133" t="s">
        <v>84441</v>
      </c>
      <c r="H24133">
        <v>448</v>
      </c>
      <c r="I24133" t="s">
        <v>17</v>
      </c>
      <c r="J24133" t="s">
        <v>17</v>
      </c>
      <c r="K24133">
        <v>335.93</v>
      </c>
      <c r="L24133">
        <v>0.99951999999999996</v>
      </c>
      <c r="M24133" s="1">
        <v>6.4340100000000004E-128</v>
      </c>
      <c r="N24133" t="s">
        <v>84442</v>
      </c>
      <c r="O24133">
        <v>11160</v>
      </c>
      <c r="P24133" t="s">
        <v>387</v>
      </c>
    </row>
    <row r="24134" spans="1:16" x14ac:dyDescent="0.2">
      <c r="A24134" t="s">
        <v>11</v>
      </c>
      <c r="B24134" t="s">
        <v>48</v>
      </c>
      <c r="C24134" t="s">
        <v>84443</v>
      </c>
      <c r="D24134" t="s">
        <v>50</v>
      </c>
      <c r="E24134" t="s">
        <v>51</v>
      </c>
      <c r="F24134" s="11">
        <v>1517.9667765778199</v>
      </c>
      <c r="G24134" t="s">
        <v>84444</v>
      </c>
      <c r="H24134">
        <v>8</v>
      </c>
      <c r="I24134" t="s">
        <v>17</v>
      </c>
      <c r="J24134" t="s">
        <v>17</v>
      </c>
      <c r="K24134">
        <v>150.21</v>
      </c>
      <c r="L24134">
        <v>0.93734099999999998</v>
      </c>
      <c r="M24134" s="1">
        <v>6.0933200000000003E-13</v>
      </c>
      <c r="N24134" t="s">
        <v>84445</v>
      </c>
      <c r="O24134">
        <v>2515</v>
      </c>
      <c r="P24134" t="s">
        <v>219</v>
      </c>
    </row>
    <row r="24135" spans="1:16" x14ac:dyDescent="0.2">
      <c r="A24135" t="s">
        <v>11</v>
      </c>
      <c r="B24135" t="s">
        <v>664</v>
      </c>
      <c r="C24135" t="s">
        <v>84446</v>
      </c>
      <c r="D24135" t="s">
        <v>666</v>
      </c>
      <c r="E24135" t="s">
        <v>667</v>
      </c>
      <c r="F24135" s="11">
        <v>3203.4501435849302</v>
      </c>
      <c r="G24135" t="s">
        <v>84447</v>
      </c>
      <c r="H24135">
        <v>635</v>
      </c>
      <c r="I24135" t="s">
        <v>17</v>
      </c>
      <c r="J24135" t="s">
        <v>17</v>
      </c>
      <c r="K24135">
        <v>288.95999999999998</v>
      </c>
      <c r="L24135">
        <v>0.99999700000000002</v>
      </c>
      <c r="M24135" s="1">
        <v>4.3211499999999998E-70</v>
      </c>
      <c r="N24135" t="s">
        <v>84448</v>
      </c>
      <c r="O24135">
        <v>5492</v>
      </c>
      <c r="P24135" t="s">
        <v>16206</v>
      </c>
    </row>
    <row r="24136" spans="1:16" x14ac:dyDescent="0.2">
      <c r="A24136" t="s">
        <v>11</v>
      </c>
      <c r="B24136" t="s">
        <v>10579</v>
      </c>
      <c r="C24136" t="s">
        <v>84449</v>
      </c>
      <c r="D24136" t="s">
        <v>10581</v>
      </c>
      <c r="E24136" t="s">
        <v>10582</v>
      </c>
      <c r="F24136" s="11">
        <v>6872.8165752714604</v>
      </c>
      <c r="G24136" t="s">
        <v>84450</v>
      </c>
      <c r="H24136">
        <v>14</v>
      </c>
      <c r="I24136" t="s">
        <v>17</v>
      </c>
      <c r="J24136" t="s">
        <v>17</v>
      </c>
      <c r="K24136">
        <v>63.076000000000001</v>
      </c>
      <c r="L24136">
        <v>0.93856799999999996</v>
      </c>
      <c r="M24136">
        <v>2.7794899999999999E-3</v>
      </c>
      <c r="N24136" t="s">
        <v>84451</v>
      </c>
      <c r="O24136">
        <v>9648</v>
      </c>
      <c r="P24136" t="s">
        <v>2238</v>
      </c>
    </row>
    <row r="24137" spans="1:16" x14ac:dyDescent="0.2">
      <c r="A24137" t="s">
        <v>11</v>
      </c>
      <c r="B24137" t="s">
        <v>1460</v>
      </c>
      <c r="C24137" t="s">
        <v>84452</v>
      </c>
      <c r="D24137" t="s">
        <v>1462</v>
      </c>
      <c r="E24137" t="s">
        <v>1463</v>
      </c>
      <c r="F24137" s="11">
        <v>4049.7890934096399</v>
      </c>
      <c r="G24137" t="s">
        <v>84453</v>
      </c>
      <c r="H24137">
        <v>87</v>
      </c>
      <c r="I24137" t="s">
        <v>17</v>
      </c>
      <c r="J24137" t="s">
        <v>17</v>
      </c>
      <c r="K24137">
        <v>185.61</v>
      </c>
      <c r="L24137">
        <v>1</v>
      </c>
      <c r="M24137" s="1">
        <v>7.09105E-32</v>
      </c>
      <c r="N24137" t="s">
        <v>84454</v>
      </c>
      <c r="O24137">
        <v>15238</v>
      </c>
      <c r="P24137" t="s">
        <v>5103</v>
      </c>
    </row>
    <row r="24138" spans="1:16" x14ac:dyDescent="0.2">
      <c r="A24138" t="s">
        <v>11</v>
      </c>
      <c r="B24138" t="s">
        <v>8721</v>
      </c>
      <c r="C24138" t="s">
        <v>84455</v>
      </c>
      <c r="D24138" t="s">
        <v>8723</v>
      </c>
      <c r="E24138" t="s">
        <v>8724</v>
      </c>
      <c r="F24138" s="11">
        <v>15783.5535866954</v>
      </c>
      <c r="G24138" t="s">
        <v>84456</v>
      </c>
      <c r="H24138" s="7">
        <v>1</v>
      </c>
      <c r="I24138" t="s">
        <v>17</v>
      </c>
      <c r="J24138" t="s">
        <v>17</v>
      </c>
      <c r="K24138">
        <v>48.283999999999999</v>
      </c>
      <c r="L24138">
        <v>0.99924199999999996</v>
      </c>
      <c r="M24138">
        <v>7.7987699999999993E-2</v>
      </c>
      <c r="N24138" t="s">
        <v>84457</v>
      </c>
      <c r="O24138">
        <v>2934</v>
      </c>
      <c r="P24138" t="s">
        <v>3173</v>
      </c>
    </row>
    <row r="24139" spans="1:16" x14ac:dyDescent="0.2">
      <c r="A24139" t="s">
        <v>11</v>
      </c>
      <c r="B24139" t="s">
        <v>49940</v>
      </c>
      <c r="C24139" t="s">
        <v>84458</v>
      </c>
      <c r="D24139" t="s">
        <v>49942</v>
      </c>
      <c r="E24139" t="s">
        <v>49943</v>
      </c>
      <c r="F24139" s="11">
        <v>4652.24293415597</v>
      </c>
      <c r="G24139" t="s">
        <v>84459</v>
      </c>
      <c r="H24139" s="7">
        <v>1</v>
      </c>
      <c r="I24139" t="s">
        <v>17</v>
      </c>
      <c r="J24139" t="s">
        <v>17</v>
      </c>
      <c r="K24139">
        <v>106.11</v>
      </c>
      <c r="L24139">
        <v>1</v>
      </c>
      <c r="M24139" s="1">
        <v>5.9698399999999997E-5</v>
      </c>
      <c r="N24139" t="s">
        <v>84460</v>
      </c>
      <c r="O24139">
        <v>11042</v>
      </c>
      <c r="P24139" t="s">
        <v>643</v>
      </c>
    </row>
    <row r="24140" spans="1:16" x14ac:dyDescent="0.2">
      <c r="A24140" t="s">
        <v>11</v>
      </c>
      <c r="B24140" t="s">
        <v>56642</v>
      </c>
      <c r="C24140" t="s">
        <v>84461</v>
      </c>
      <c r="D24140" t="s">
        <v>56644</v>
      </c>
      <c r="E24140" t="s">
        <v>56645</v>
      </c>
      <c r="F24140" s="11">
        <v>11541.2752530047</v>
      </c>
      <c r="G24140" t="s">
        <v>84462</v>
      </c>
      <c r="H24140">
        <v>40</v>
      </c>
      <c r="I24140" t="s">
        <v>17</v>
      </c>
      <c r="J24140" t="s">
        <v>17</v>
      </c>
      <c r="K24140">
        <v>180.24</v>
      </c>
      <c r="L24140">
        <v>1</v>
      </c>
      <c r="M24140" s="1">
        <v>5.3282699999999997E-11</v>
      </c>
      <c r="N24140" t="s">
        <v>84463</v>
      </c>
      <c r="O24140">
        <v>12788</v>
      </c>
      <c r="P24140" t="s">
        <v>2238</v>
      </c>
    </row>
    <row r="24141" spans="1:16" x14ac:dyDescent="0.2">
      <c r="A24141" t="s">
        <v>11</v>
      </c>
      <c r="B24141" t="s">
        <v>13113</v>
      </c>
      <c r="C24141" t="s">
        <v>84464</v>
      </c>
      <c r="D24141" t="s">
        <v>13115</v>
      </c>
      <c r="E24141" t="s">
        <v>13116</v>
      </c>
      <c r="F24141" s="11">
        <v>2897.5845467214599</v>
      </c>
      <c r="G24141" t="s">
        <v>84465</v>
      </c>
      <c r="H24141">
        <v>6</v>
      </c>
      <c r="I24141" t="s">
        <v>17</v>
      </c>
      <c r="J24141" t="s">
        <v>17</v>
      </c>
      <c r="K24141">
        <v>63.944000000000003</v>
      </c>
      <c r="L24141">
        <v>0.93463700000000005</v>
      </c>
      <c r="M24141">
        <v>4.1708500000000003E-3</v>
      </c>
      <c r="N24141" t="s">
        <v>84466</v>
      </c>
      <c r="O24141">
        <v>3975</v>
      </c>
      <c r="P24141" t="s">
        <v>3589</v>
      </c>
    </row>
    <row r="24142" spans="1:16" x14ac:dyDescent="0.2">
      <c r="A24142" t="s">
        <v>11</v>
      </c>
      <c r="B24142" t="s">
        <v>3757</v>
      </c>
      <c r="C24142" t="s">
        <v>84467</v>
      </c>
      <c r="D24142" t="s">
        <v>3759</v>
      </c>
      <c r="E24142" t="s">
        <v>3760</v>
      </c>
      <c r="F24142" s="11">
        <v>1600</v>
      </c>
      <c r="G24142" t="s">
        <v>84468</v>
      </c>
      <c r="H24142">
        <v>608</v>
      </c>
      <c r="I24142" t="s">
        <v>17</v>
      </c>
      <c r="J24142" t="s">
        <v>17</v>
      </c>
      <c r="K24142">
        <v>307.02999999999997</v>
      </c>
      <c r="L24142">
        <v>1</v>
      </c>
      <c r="M24142" s="1">
        <v>2.6305099999999998E-46</v>
      </c>
      <c r="N24142" t="s">
        <v>84469</v>
      </c>
      <c r="O24142">
        <v>12286</v>
      </c>
      <c r="P24142" t="s">
        <v>3186</v>
      </c>
    </row>
    <row r="24143" spans="1:16" x14ac:dyDescent="0.2">
      <c r="A24143" t="s">
        <v>11</v>
      </c>
      <c r="B24143" t="s">
        <v>15287</v>
      </c>
      <c r="C24143" t="s">
        <v>84470</v>
      </c>
      <c r="D24143" t="s">
        <v>15289</v>
      </c>
      <c r="E24143" t="s">
        <v>15290</v>
      </c>
      <c r="F24143" s="11">
        <v>3179.1448058953101</v>
      </c>
      <c r="G24143" t="s">
        <v>84471</v>
      </c>
      <c r="H24143">
        <v>20</v>
      </c>
      <c r="I24143" t="s">
        <v>17</v>
      </c>
      <c r="J24143" t="s">
        <v>17</v>
      </c>
      <c r="K24143">
        <v>112.71</v>
      </c>
      <c r="L24143">
        <v>0.87054699999999996</v>
      </c>
      <c r="M24143">
        <v>1.4930299999999999E-4</v>
      </c>
      <c r="N24143" t="s">
        <v>84472</v>
      </c>
      <c r="O24143">
        <v>259</v>
      </c>
      <c r="P24143" t="s">
        <v>472</v>
      </c>
    </row>
    <row r="24144" spans="1:16" x14ac:dyDescent="0.2">
      <c r="A24144" t="s">
        <v>11</v>
      </c>
      <c r="B24144" t="s">
        <v>6094</v>
      </c>
      <c r="C24144" t="s">
        <v>84473</v>
      </c>
      <c r="D24144" t="s">
        <v>6096</v>
      </c>
      <c r="E24144" t="s">
        <v>6097</v>
      </c>
      <c r="F24144" s="11">
        <v>17100</v>
      </c>
      <c r="G24144" t="s">
        <v>84474</v>
      </c>
      <c r="H24144">
        <v>76</v>
      </c>
      <c r="I24144" t="s">
        <v>17</v>
      </c>
      <c r="J24144" t="s">
        <v>17</v>
      </c>
      <c r="K24144">
        <v>157.09</v>
      </c>
      <c r="L24144">
        <v>0.98189400000000004</v>
      </c>
      <c r="M24144" s="1">
        <v>2.7113299999999998E-15</v>
      </c>
      <c r="N24144" t="s">
        <v>84475</v>
      </c>
      <c r="O24144">
        <v>9921</v>
      </c>
      <c r="P24144" t="s">
        <v>2335</v>
      </c>
    </row>
    <row r="24145" spans="1:16" x14ac:dyDescent="0.2">
      <c r="A24145" t="s">
        <v>11</v>
      </c>
      <c r="B24145" t="s">
        <v>22616</v>
      </c>
      <c r="C24145" t="s">
        <v>84476</v>
      </c>
      <c r="D24145" t="s">
        <v>22618</v>
      </c>
      <c r="E24145" t="s">
        <v>22619</v>
      </c>
      <c r="F24145" s="11">
        <v>3170.7476162778798</v>
      </c>
      <c r="G24145" t="s">
        <v>84477</v>
      </c>
      <c r="H24145">
        <v>114</v>
      </c>
      <c r="I24145" t="s">
        <v>17</v>
      </c>
      <c r="J24145" t="s">
        <v>17</v>
      </c>
      <c r="K24145">
        <v>202.2</v>
      </c>
      <c r="L24145">
        <v>0.99999899999999997</v>
      </c>
      <c r="M24145" s="1">
        <v>2.04166E-14</v>
      </c>
      <c r="N24145" t="s">
        <v>84478</v>
      </c>
      <c r="O24145">
        <v>3611</v>
      </c>
      <c r="P24145" t="s">
        <v>4263</v>
      </c>
    </row>
    <row r="24146" spans="1:16" x14ac:dyDescent="0.2">
      <c r="A24146" t="s">
        <v>11</v>
      </c>
      <c r="B24146" t="s">
        <v>39289</v>
      </c>
      <c r="C24146" t="s">
        <v>84479</v>
      </c>
      <c r="D24146" t="s">
        <v>39291</v>
      </c>
      <c r="E24146" t="s">
        <v>39292</v>
      </c>
      <c r="F24146" s="11">
        <v>1739.5463332181801</v>
      </c>
      <c r="G24146" t="s">
        <v>84480</v>
      </c>
      <c r="H24146">
        <v>3</v>
      </c>
      <c r="I24146" t="s">
        <v>17</v>
      </c>
      <c r="J24146" t="s">
        <v>17</v>
      </c>
      <c r="K24146">
        <v>81.510000000000005</v>
      </c>
      <c r="L24146">
        <v>0.85017299999999996</v>
      </c>
      <c r="M24146">
        <v>6.0019399999999997E-4</v>
      </c>
      <c r="N24146" t="s">
        <v>84481</v>
      </c>
      <c r="O24146">
        <v>5041</v>
      </c>
      <c r="P24146" t="s">
        <v>1693</v>
      </c>
    </row>
    <row r="24147" spans="1:16" x14ac:dyDescent="0.2">
      <c r="A24147" t="s">
        <v>11</v>
      </c>
      <c r="B24147" t="s">
        <v>11047</v>
      </c>
      <c r="C24147" t="s">
        <v>84482</v>
      </c>
      <c r="D24147" t="s">
        <v>11049</v>
      </c>
      <c r="E24147" t="s">
        <v>11050</v>
      </c>
      <c r="F24147" s="11">
        <v>2752</v>
      </c>
      <c r="G24147" t="s">
        <v>84483</v>
      </c>
      <c r="H24147">
        <v>7</v>
      </c>
      <c r="I24147" t="s">
        <v>17</v>
      </c>
      <c r="J24147" t="s">
        <v>17</v>
      </c>
      <c r="K24147">
        <v>194.12</v>
      </c>
      <c r="L24147">
        <v>0.77121200000000001</v>
      </c>
      <c r="M24147" s="1">
        <v>8.3263099999999999E-18</v>
      </c>
      <c r="N24147" t="s">
        <v>84484</v>
      </c>
      <c r="O24147">
        <v>13716</v>
      </c>
      <c r="P24147" t="s">
        <v>1252</v>
      </c>
    </row>
    <row r="24148" spans="1:16" x14ac:dyDescent="0.2">
      <c r="A24148" t="s">
        <v>11</v>
      </c>
      <c r="B24148" t="s">
        <v>5734</v>
      </c>
      <c r="C24148" t="s">
        <v>84485</v>
      </c>
      <c r="D24148" t="s">
        <v>5736</v>
      </c>
      <c r="E24148" t="s">
        <v>5737</v>
      </c>
      <c r="F24148" s="11">
        <v>1993.6795599228601</v>
      </c>
      <c r="G24148" t="s">
        <v>84486</v>
      </c>
      <c r="H24148">
        <v>56</v>
      </c>
      <c r="I24148" t="s">
        <v>17</v>
      </c>
      <c r="J24148" t="s">
        <v>17</v>
      </c>
      <c r="K24148">
        <v>90.968000000000004</v>
      </c>
      <c r="L24148">
        <v>0.78461099999999995</v>
      </c>
      <c r="M24148" s="1">
        <v>6.02126E-7</v>
      </c>
      <c r="N24148" t="s">
        <v>84487</v>
      </c>
      <c r="O24148">
        <v>7016</v>
      </c>
      <c r="P24148" t="s">
        <v>348</v>
      </c>
    </row>
    <row r="24149" spans="1:16" x14ac:dyDescent="0.2">
      <c r="A24149" t="s">
        <v>11</v>
      </c>
      <c r="B24149" t="s">
        <v>376</v>
      </c>
      <c r="C24149" t="s">
        <v>84488</v>
      </c>
      <c r="D24149" t="s">
        <v>378</v>
      </c>
      <c r="E24149" t="s">
        <v>376</v>
      </c>
      <c r="F24149" s="11">
        <v>2388.1861397757898</v>
      </c>
      <c r="G24149" t="s">
        <v>84489</v>
      </c>
      <c r="H24149">
        <v>377</v>
      </c>
      <c r="I24149" t="s">
        <v>17</v>
      </c>
      <c r="J24149" t="s">
        <v>17</v>
      </c>
      <c r="K24149">
        <v>261.94</v>
      </c>
      <c r="L24149">
        <v>1</v>
      </c>
      <c r="M24149" s="1">
        <v>2.5015800000000001E-52</v>
      </c>
      <c r="N24149" t="s">
        <v>84490</v>
      </c>
      <c r="O24149">
        <v>4974</v>
      </c>
      <c r="P24149" t="s">
        <v>3949</v>
      </c>
    </row>
    <row r="24150" spans="1:16" x14ac:dyDescent="0.2">
      <c r="A24150" t="s">
        <v>11</v>
      </c>
      <c r="B24150" t="s">
        <v>84491</v>
      </c>
      <c r="C24150" t="s">
        <v>84492</v>
      </c>
      <c r="D24150" t="s">
        <v>84493</v>
      </c>
      <c r="E24150" t="s">
        <v>84494</v>
      </c>
      <c r="F24150" s="11">
        <v>2488.90577314758</v>
      </c>
      <c r="G24150" t="s">
        <v>84495</v>
      </c>
      <c r="H24150">
        <v>2</v>
      </c>
      <c r="I24150" t="s">
        <v>17</v>
      </c>
      <c r="J24150" t="s">
        <v>17</v>
      </c>
      <c r="K24150">
        <v>41.494999999999997</v>
      </c>
      <c r="L24150">
        <v>0.99243700000000001</v>
      </c>
      <c r="M24150">
        <v>7.7441899999999998E-3</v>
      </c>
      <c r="N24150" t="s">
        <v>84496</v>
      </c>
      <c r="O24150">
        <v>6798</v>
      </c>
      <c r="P24150" t="s">
        <v>405</v>
      </c>
    </row>
    <row r="24151" spans="1:16" x14ac:dyDescent="0.2">
      <c r="A24151" t="s">
        <v>11</v>
      </c>
      <c r="B24151" t="s">
        <v>299</v>
      </c>
      <c r="C24151" t="s">
        <v>84497</v>
      </c>
      <c r="D24151" t="s">
        <v>301</v>
      </c>
      <c r="E24151" t="s">
        <v>302</v>
      </c>
      <c r="F24151" s="11">
        <v>2756.2579418493801</v>
      </c>
      <c r="G24151" t="s">
        <v>84498</v>
      </c>
      <c r="H24151">
        <v>17</v>
      </c>
      <c r="I24151" t="s">
        <v>17</v>
      </c>
      <c r="J24151" t="s">
        <v>17</v>
      </c>
      <c r="K24151">
        <v>139.19</v>
      </c>
      <c r="L24151">
        <v>0.99918200000000001</v>
      </c>
      <c r="M24151" s="1">
        <v>4.4764399999999998E-16</v>
      </c>
      <c r="N24151" t="s">
        <v>84499</v>
      </c>
      <c r="O24151">
        <v>7287</v>
      </c>
      <c r="P24151" t="s">
        <v>246</v>
      </c>
    </row>
    <row r="24152" spans="1:16" x14ac:dyDescent="0.2">
      <c r="A24152" t="s">
        <v>11</v>
      </c>
      <c r="B24152" t="s">
        <v>50376</v>
      </c>
      <c r="C24152" t="s">
        <v>84500</v>
      </c>
      <c r="D24152" t="s">
        <v>50378</v>
      </c>
      <c r="E24152" t="s">
        <v>50379</v>
      </c>
      <c r="F24152" s="11">
        <v>1593.03660518379</v>
      </c>
      <c r="G24152" t="s">
        <v>84501</v>
      </c>
      <c r="H24152">
        <v>3</v>
      </c>
      <c r="I24152" t="s">
        <v>17</v>
      </c>
      <c r="J24152" t="s">
        <v>17</v>
      </c>
      <c r="K24152">
        <v>47.198</v>
      </c>
      <c r="L24152">
        <v>0.85536800000000002</v>
      </c>
      <c r="M24152">
        <v>4.0773900000000002E-2</v>
      </c>
      <c r="N24152" t="s">
        <v>84502</v>
      </c>
      <c r="O24152">
        <v>5768</v>
      </c>
      <c r="P24152" t="s">
        <v>1225</v>
      </c>
    </row>
    <row r="24153" spans="1:16" x14ac:dyDescent="0.2">
      <c r="A24153" t="s">
        <v>11</v>
      </c>
      <c r="B24153" t="s">
        <v>84503</v>
      </c>
      <c r="C24153" t="s">
        <v>84504</v>
      </c>
      <c r="D24153" t="s">
        <v>84505</v>
      </c>
      <c r="E24153" t="s">
        <v>84506</v>
      </c>
      <c r="F24153" s="11" t="e">
        <v>#N/A</v>
      </c>
      <c r="G24153" t="s">
        <v>1376</v>
      </c>
      <c r="H24153">
        <v>46</v>
      </c>
      <c r="I24153" t="s">
        <v>17</v>
      </c>
      <c r="J24153" t="s">
        <v>17</v>
      </c>
      <c r="K24153">
        <v>49.088999999999999</v>
      </c>
      <c r="L24153">
        <v>1</v>
      </c>
      <c r="M24153" s="1">
        <v>4.5766600000000001E-59</v>
      </c>
      <c r="N24153" t="s">
        <v>1377</v>
      </c>
      <c r="O24153">
        <v>16660</v>
      </c>
      <c r="P24153" t="s">
        <v>439</v>
      </c>
    </row>
    <row r="24154" spans="1:16" x14ac:dyDescent="0.2">
      <c r="A24154" t="s">
        <v>11</v>
      </c>
      <c r="B24154" t="s">
        <v>29938</v>
      </c>
      <c r="C24154" t="s">
        <v>84507</v>
      </c>
      <c r="D24154" t="s">
        <v>35455</v>
      </c>
      <c r="E24154" t="s">
        <v>35456</v>
      </c>
      <c r="F24154" s="11" t="e">
        <v>#N/A</v>
      </c>
      <c r="G24154" t="s">
        <v>84508</v>
      </c>
      <c r="H24154">
        <v>65</v>
      </c>
      <c r="I24154" t="s">
        <v>17</v>
      </c>
      <c r="J24154" t="s">
        <v>17</v>
      </c>
      <c r="K24154">
        <v>157.56</v>
      </c>
      <c r="L24154">
        <v>0.99776500000000001</v>
      </c>
      <c r="M24154" s="1">
        <v>4.7295600000000003E-15</v>
      </c>
      <c r="N24154" t="s">
        <v>84509</v>
      </c>
      <c r="O24154">
        <v>4813</v>
      </c>
      <c r="P24154" t="s">
        <v>1768</v>
      </c>
    </row>
    <row r="24155" spans="1:16" x14ac:dyDescent="0.2">
      <c r="A24155" t="s">
        <v>11</v>
      </c>
      <c r="B24155" t="s">
        <v>30908</v>
      </c>
      <c r="C24155" t="s">
        <v>84510</v>
      </c>
      <c r="D24155" t="s">
        <v>30910</v>
      </c>
      <c r="E24155" t="s">
        <v>30911</v>
      </c>
      <c r="F24155" s="11">
        <v>10751.5829401953</v>
      </c>
      <c r="G24155" t="s">
        <v>84511</v>
      </c>
      <c r="H24155" s="7">
        <v>1</v>
      </c>
      <c r="I24155" t="s">
        <v>17</v>
      </c>
      <c r="J24155" t="s">
        <v>17</v>
      </c>
      <c r="K24155">
        <v>94.727999999999994</v>
      </c>
      <c r="L24155">
        <v>0.89502999999999999</v>
      </c>
      <c r="M24155" s="1">
        <v>9.9980100000000005E-6</v>
      </c>
      <c r="N24155" t="s">
        <v>84512</v>
      </c>
      <c r="O24155">
        <v>8584</v>
      </c>
      <c r="P24155" t="s">
        <v>4876</v>
      </c>
    </row>
    <row r="24156" spans="1:16" x14ac:dyDescent="0.2">
      <c r="A24156" t="s">
        <v>11</v>
      </c>
      <c r="B24156" t="s">
        <v>3987</v>
      </c>
      <c r="C24156" t="s">
        <v>84513</v>
      </c>
      <c r="D24156" t="s">
        <v>3989</v>
      </c>
      <c r="E24156" t="s">
        <v>3990</v>
      </c>
      <c r="F24156" s="11">
        <v>3777.0698602837601</v>
      </c>
      <c r="G24156" t="s">
        <v>84514</v>
      </c>
      <c r="H24156">
        <v>17</v>
      </c>
      <c r="I24156" t="s">
        <v>17</v>
      </c>
      <c r="J24156" t="s">
        <v>17</v>
      </c>
      <c r="K24156">
        <v>211.87</v>
      </c>
      <c r="L24156">
        <v>0.892926</v>
      </c>
      <c r="M24156" s="1">
        <v>2.24389E-41</v>
      </c>
      <c r="N24156" t="s">
        <v>84515</v>
      </c>
      <c r="O24156">
        <v>15301</v>
      </c>
      <c r="P24156" t="s">
        <v>9125</v>
      </c>
    </row>
    <row r="24157" spans="1:16" x14ac:dyDescent="0.2">
      <c r="A24157" t="s">
        <v>11</v>
      </c>
      <c r="B24157" t="s">
        <v>17111</v>
      </c>
      <c r="C24157" t="s">
        <v>84516</v>
      </c>
      <c r="D24157" t="s">
        <v>17113</v>
      </c>
      <c r="E24157" t="s">
        <v>17114</v>
      </c>
      <c r="F24157" s="11">
        <v>25729.135886772499</v>
      </c>
      <c r="G24157" t="s">
        <v>84517</v>
      </c>
      <c r="H24157">
        <v>51</v>
      </c>
      <c r="I24157" t="s">
        <v>17</v>
      </c>
      <c r="J24157" t="s">
        <v>17</v>
      </c>
      <c r="K24157">
        <v>153.12</v>
      </c>
      <c r="L24157">
        <v>0.76849900000000004</v>
      </c>
      <c r="M24157" s="1">
        <v>7.7482099999999995E-5</v>
      </c>
      <c r="N24157" t="s">
        <v>84518</v>
      </c>
      <c r="O24157">
        <v>7862</v>
      </c>
      <c r="P24157" t="s">
        <v>22253</v>
      </c>
    </row>
    <row r="24158" spans="1:16" x14ac:dyDescent="0.2">
      <c r="A24158" t="s">
        <v>11</v>
      </c>
      <c r="B24158" t="s">
        <v>19835</v>
      </c>
      <c r="C24158" t="s">
        <v>84519</v>
      </c>
      <c r="D24158" t="s">
        <v>19837</v>
      </c>
      <c r="E24158" t="s">
        <v>19838</v>
      </c>
      <c r="F24158" s="11">
        <v>26664.735071413201</v>
      </c>
      <c r="G24158" t="s">
        <v>84520</v>
      </c>
      <c r="H24158">
        <v>15</v>
      </c>
      <c r="I24158" t="s">
        <v>17</v>
      </c>
      <c r="J24158" t="s">
        <v>17</v>
      </c>
      <c r="K24158">
        <v>200.84</v>
      </c>
      <c r="L24158">
        <v>0.97237399999999996</v>
      </c>
      <c r="M24158" s="1">
        <v>2.8974500000000001E-55</v>
      </c>
      <c r="N24158" t="s">
        <v>84521</v>
      </c>
      <c r="O24158">
        <v>24365</v>
      </c>
      <c r="P24158" t="s">
        <v>12478</v>
      </c>
    </row>
    <row r="24159" spans="1:16" x14ac:dyDescent="0.2">
      <c r="A24159" t="s">
        <v>11</v>
      </c>
      <c r="B24159" t="s">
        <v>6492</v>
      </c>
      <c r="C24159" t="s">
        <v>84522</v>
      </c>
      <c r="D24159" t="s">
        <v>6494</v>
      </c>
      <c r="E24159" t="s">
        <v>6495</v>
      </c>
      <c r="F24159" s="11">
        <v>6359.3254821359396</v>
      </c>
      <c r="G24159" t="s">
        <v>84523</v>
      </c>
      <c r="H24159" s="7">
        <v>1</v>
      </c>
      <c r="I24159" t="s">
        <v>17</v>
      </c>
      <c r="J24159" t="s">
        <v>17</v>
      </c>
      <c r="K24159">
        <v>50.283999999999999</v>
      </c>
      <c r="L24159">
        <v>0.99350000000000005</v>
      </c>
      <c r="M24159">
        <v>1.52771E-2</v>
      </c>
      <c r="N24159" t="s">
        <v>84524</v>
      </c>
      <c r="O24159">
        <v>12430</v>
      </c>
      <c r="P24159" t="s">
        <v>10066</v>
      </c>
    </row>
    <row r="24160" spans="1:16" x14ac:dyDescent="0.2">
      <c r="A24160" t="s">
        <v>11</v>
      </c>
      <c r="B24160" t="s">
        <v>62906</v>
      </c>
      <c r="C24160" t="s">
        <v>84525</v>
      </c>
      <c r="D24160" t="s">
        <v>62908</v>
      </c>
      <c r="E24160" t="s">
        <v>62909</v>
      </c>
      <c r="F24160" s="11">
        <v>3505.35616374235</v>
      </c>
      <c r="G24160" t="s">
        <v>84526</v>
      </c>
      <c r="H24160">
        <v>74</v>
      </c>
      <c r="I24160" t="s">
        <v>17</v>
      </c>
      <c r="J24160" t="s">
        <v>17</v>
      </c>
      <c r="K24160">
        <v>132.79</v>
      </c>
      <c r="L24160">
        <v>0.82622099999999998</v>
      </c>
      <c r="M24160" s="1">
        <v>7.8713199999999992E-9</v>
      </c>
      <c r="N24160" t="s">
        <v>84527</v>
      </c>
      <c r="O24160">
        <v>2937</v>
      </c>
      <c r="P24160" t="s">
        <v>1280</v>
      </c>
    </row>
    <row r="24161" spans="1:16" x14ac:dyDescent="0.2">
      <c r="A24161" t="s">
        <v>11</v>
      </c>
      <c r="B24161" t="s">
        <v>2580</v>
      </c>
      <c r="C24161" t="s">
        <v>84528</v>
      </c>
      <c r="D24161" t="s">
        <v>2582</v>
      </c>
      <c r="E24161" t="s">
        <v>2583</v>
      </c>
      <c r="F24161" s="11">
        <v>2766.7363585797402</v>
      </c>
      <c r="G24161" t="s">
        <v>84529</v>
      </c>
      <c r="H24161">
        <v>41</v>
      </c>
      <c r="I24161" t="s">
        <v>17</v>
      </c>
      <c r="J24161" t="s">
        <v>17</v>
      </c>
      <c r="K24161">
        <v>197.31</v>
      </c>
      <c r="L24161">
        <v>0.93059199999999997</v>
      </c>
      <c r="M24161" s="1">
        <v>1.02574E-34</v>
      </c>
      <c r="N24161" t="s">
        <v>84530</v>
      </c>
      <c r="O24161">
        <v>7738</v>
      </c>
      <c r="P24161" t="s">
        <v>3235</v>
      </c>
    </row>
    <row r="24162" spans="1:16" x14ac:dyDescent="0.2">
      <c r="A24162" t="s">
        <v>11</v>
      </c>
      <c r="B24162" t="s">
        <v>21076</v>
      </c>
      <c r="C24162" t="s">
        <v>84531</v>
      </c>
      <c r="D24162" t="s">
        <v>21078</v>
      </c>
      <c r="E24162" t="s">
        <v>21079</v>
      </c>
      <c r="F24162" s="11">
        <v>2129.7679177568598</v>
      </c>
      <c r="G24162" t="s">
        <v>84532</v>
      </c>
      <c r="H24162">
        <v>119</v>
      </c>
      <c r="I24162" t="s">
        <v>17</v>
      </c>
      <c r="J24162" t="s">
        <v>17</v>
      </c>
      <c r="K24162">
        <v>108.14</v>
      </c>
      <c r="L24162">
        <v>1</v>
      </c>
      <c r="M24162" s="1">
        <v>1.01442E-10</v>
      </c>
      <c r="N24162" t="s">
        <v>84533</v>
      </c>
      <c r="O24162">
        <v>9811</v>
      </c>
      <c r="P24162" t="s">
        <v>5299</v>
      </c>
    </row>
    <row r="24163" spans="1:16" x14ac:dyDescent="0.2">
      <c r="A24163" t="s">
        <v>11</v>
      </c>
      <c r="B24163" t="s">
        <v>51387</v>
      </c>
      <c r="C24163" t="s">
        <v>84534</v>
      </c>
      <c r="D24163" t="s">
        <v>51389</v>
      </c>
      <c r="E24163" t="s">
        <v>51390</v>
      </c>
      <c r="F24163" s="11">
        <v>10860.458493689701</v>
      </c>
      <c r="G24163" t="s">
        <v>84535</v>
      </c>
      <c r="H24163">
        <v>70</v>
      </c>
      <c r="I24163" t="s">
        <v>17</v>
      </c>
      <c r="J24163" t="s">
        <v>17</v>
      </c>
      <c r="K24163">
        <v>105.17</v>
      </c>
      <c r="L24163">
        <v>1</v>
      </c>
      <c r="M24163" s="1">
        <v>6.4563000000000003E-6</v>
      </c>
      <c r="N24163" t="s">
        <v>84536</v>
      </c>
      <c r="O24163">
        <v>6366</v>
      </c>
      <c r="P24163" t="s">
        <v>843</v>
      </c>
    </row>
    <row r="24164" spans="1:16" x14ac:dyDescent="0.2">
      <c r="A24164" t="s">
        <v>11</v>
      </c>
      <c r="B24164" t="s">
        <v>11883</v>
      </c>
      <c r="C24164" t="s">
        <v>84537</v>
      </c>
      <c r="D24164" t="s">
        <v>11885</v>
      </c>
      <c r="E24164" t="s">
        <v>11886</v>
      </c>
      <c r="F24164" s="11">
        <v>1614.2823190844399</v>
      </c>
      <c r="G24164" t="s">
        <v>84538</v>
      </c>
      <c r="H24164">
        <v>29</v>
      </c>
      <c r="I24164" t="s">
        <v>17</v>
      </c>
      <c r="J24164" t="s">
        <v>17</v>
      </c>
      <c r="K24164">
        <v>128.12</v>
      </c>
      <c r="L24164">
        <v>0.99993900000000002</v>
      </c>
      <c r="M24164" s="1">
        <v>3.4145699999999998E-16</v>
      </c>
      <c r="N24164" t="s">
        <v>84539</v>
      </c>
      <c r="O24164">
        <v>2224</v>
      </c>
      <c r="P24164" t="s">
        <v>1266</v>
      </c>
    </row>
    <row r="24165" spans="1:16" x14ac:dyDescent="0.2">
      <c r="A24165" t="s">
        <v>11</v>
      </c>
      <c r="B24165" t="s">
        <v>10723</v>
      </c>
      <c r="C24165" t="s">
        <v>84540</v>
      </c>
      <c r="D24165" t="s">
        <v>10725</v>
      </c>
      <c r="E24165" t="s">
        <v>10726</v>
      </c>
      <c r="F24165" s="11">
        <v>1939.4504331892399</v>
      </c>
      <c r="G24165" t="s">
        <v>84541</v>
      </c>
      <c r="H24165">
        <v>5</v>
      </c>
      <c r="I24165" t="s">
        <v>17</v>
      </c>
      <c r="J24165" t="s">
        <v>17</v>
      </c>
      <c r="K24165">
        <v>126.24</v>
      </c>
      <c r="L24165">
        <v>1</v>
      </c>
      <c r="M24165" s="1">
        <v>8.61962E-5</v>
      </c>
      <c r="N24165" t="s">
        <v>84542</v>
      </c>
      <c r="O24165">
        <v>4548</v>
      </c>
      <c r="P24165" t="s">
        <v>52911</v>
      </c>
    </row>
    <row r="24166" spans="1:16" x14ac:dyDescent="0.2">
      <c r="A24166" t="s">
        <v>11</v>
      </c>
      <c r="B24166" t="s">
        <v>2281</v>
      </c>
      <c r="C24166" t="s">
        <v>84543</v>
      </c>
      <c r="D24166" t="s">
        <v>2283</v>
      </c>
      <c r="E24166" t="s">
        <v>2284</v>
      </c>
      <c r="F24166" s="11">
        <v>5504.3963103148599</v>
      </c>
      <c r="G24166" t="s">
        <v>84544</v>
      </c>
      <c r="H24166">
        <v>4</v>
      </c>
      <c r="I24166" t="s">
        <v>17</v>
      </c>
      <c r="J24166" t="s">
        <v>17</v>
      </c>
      <c r="K24166">
        <v>133.57</v>
      </c>
      <c r="L24166">
        <v>0.99654200000000004</v>
      </c>
      <c r="M24166" s="1">
        <v>7.6248999999999996E-6</v>
      </c>
      <c r="N24166" t="s">
        <v>84545</v>
      </c>
      <c r="O24166">
        <v>18147</v>
      </c>
      <c r="P24166" t="s">
        <v>3437</v>
      </c>
    </row>
    <row r="24167" spans="1:16" x14ac:dyDescent="0.2">
      <c r="A24167" t="s">
        <v>11</v>
      </c>
      <c r="B24167" t="s">
        <v>8647</v>
      </c>
      <c r="C24167" t="s">
        <v>84546</v>
      </c>
      <c r="D24167" t="s">
        <v>8649</v>
      </c>
      <c r="E24167" t="s">
        <v>8650</v>
      </c>
      <c r="F24167" s="11">
        <v>1233.89692587071</v>
      </c>
      <c r="G24167" t="s">
        <v>84547</v>
      </c>
      <c r="H24167">
        <v>60</v>
      </c>
      <c r="I24167" t="s">
        <v>17</v>
      </c>
      <c r="J24167" t="s">
        <v>17</v>
      </c>
      <c r="K24167">
        <v>123.96</v>
      </c>
      <c r="L24167">
        <v>0.99972399999999995</v>
      </c>
      <c r="M24167">
        <v>1.08695E-4</v>
      </c>
      <c r="N24167" t="s">
        <v>84548</v>
      </c>
      <c r="O24167">
        <v>726</v>
      </c>
      <c r="P24167" t="s">
        <v>1499</v>
      </c>
    </row>
    <row r="24168" spans="1:16" x14ac:dyDescent="0.2">
      <c r="A24168" t="s">
        <v>11</v>
      </c>
      <c r="B24168" t="s">
        <v>23010</v>
      </c>
      <c r="C24168" t="s">
        <v>84549</v>
      </c>
      <c r="D24168" t="s">
        <v>23012</v>
      </c>
      <c r="E24168" t="s">
        <v>23013</v>
      </c>
      <c r="F24168" s="11">
        <v>4079.2116523885802</v>
      </c>
      <c r="G24168" t="s">
        <v>84550</v>
      </c>
      <c r="H24168">
        <v>14</v>
      </c>
      <c r="I24168" t="s">
        <v>17</v>
      </c>
      <c r="J24168" t="s">
        <v>17</v>
      </c>
      <c r="K24168">
        <v>111.66</v>
      </c>
      <c r="L24168">
        <v>1</v>
      </c>
      <c r="M24168" s="1">
        <v>1.03391E-8</v>
      </c>
      <c r="N24168" t="s">
        <v>84551</v>
      </c>
      <c r="O24168">
        <v>4795</v>
      </c>
      <c r="P24168" t="s">
        <v>219</v>
      </c>
    </row>
    <row r="24169" spans="1:16" x14ac:dyDescent="0.2">
      <c r="A24169" t="s">
        <v>11</v>
      </c>
      <c r="B24169" t="s">
        <v>3126</v>
      </c>
      <c r="C24169" t="s">
        <v>84552</v>
      </c>
      <c r="D24169" t="s">
        <v>3128</v>
      </c>
      <c r="E24169" t="s">
        <v>3126</v>
      </c>
      <c r="F24169" s="11">
        <v>1324.6686158689799</v>
      </c>
      <c r="G24169" t="s">
        <v>84553</v>
      </c>
      <c r="H24169">
        <v>13</v>
      </c>
      <c r="I24169" t="s">
        <v>17</v>
      </c>
      <c r="J24169" t="s">
        <v>17</v>
      </c>
      <c r="K24169">
        <v>95.980999999999995</v>
      </c>
      <c r="L24169">
        <v>0.98594199999999999</v>
      </c>
      <c r="M24169" s="1">
        <v>5.2252699999999998E-7</v>
      </c>
      <c r="N24169" t="s">
        <v>84554</v>
      </c>
      <c r="O24169">
        <v>11677</v>
      </c>
      <c r="P24169" t="s">
        <v>305</v>
      </c>
    </row>
    <row r="24170" spans="1:16" x14ac:dyDescent="0.2">
      <c r="A24170" t="s">
        <v>11</v>
      </c>
      <c r="B24170" t="s">
        <v>27345</v>
      </c>
      <c r="C24170" t="s">
        <v>84555</v>
      </c>
      <c r="D24170" t="s">
        <v>27347</v>
      </c>
      <c r="E24170" t="s">
        <v>27348</v>
      </c>
      <c r="F24170" s="11">
        <v>1792.9648211426299</v>
      </c>
      <c r="G24170" t="s">
        <v>84556</v>
      </c>
      <c r="H24170" s="7">
        <v>1</v>
      </c>
      <c r="I24170" t="s">
        <v>17</v>
      </c>
      <c r="J24170" t="s">
        <v>17</v>
      </c>
      <c r="K24170">
        <v>44.807000000000002</v>
      </c>
      <c r="L24170">
        <v>1</v>
      </c>
      <c r="M24170">
        <v>2.11434E-2</v>
      </c>
      <c r="N24170" t="s">
        <v>84557</v>
      </c>
      <c r="O24170">
        <v>14366</v>
      </c>
      <c r="P24170" t="s">
        <v>43380</v>
      </c>
    </row>
    <row r="24171" spans="1:16" x14ac:dyDescent="0.2">
      <c r="A24171" t="s">
        <v>11</v>
      </c>
      <c r="B24171" t="s">
        <v>33570</v>
      </c>
      <c r="C24171" t="s">
        <v>84558</v>
      </c>
      <c r="D24171" t="s">
        <v>33572</v>
      </c>
      <c r="E24171" t="s">
        <v>33573</v>
      </c>
      <c r="F24171" s="11">
        <v>1547.5189178451201</v>
      </c>
      <c r="G24171" t="s">
        <v>84559</v>
      </c>
      <c r="H24171">
        <v>20</v>
      </c>
      <c r="I24171" t="s">
        <v>17</v>
      </c>
      <c r="J24171" t="s">
        <v>17</v>
      </c>
      <c r="K24171">
        <v>76.063999999999993</v>
      </c>
      <c r="L24171">
        <v>1</v>
      </c>
      <c r="M24171">
        <v>2.6843000000000001E-3</v>
      </c>
      <c r="N24171" t="s">
        <v>84560</v>
      </c>
      <c r="O24171">
        <v>13344</v>
      </c>
      <c r="P24171" t="s">
        <v>2198</v>
      </c>
    </row>
    <row r="24172" spans="1:16" x14ac:dyDescent="0.2">
      <c r="A24172" t="s">
        <v>11</v>
      </c>
      <c r="B24172" t="s">
        <v>6281</v>
      </c>
      <c r="C24172" t="s">
        <v>84561</v>
      </c>
      <c r="D24172" t="s">
        <v>6283</v>
      </c>
      <c r="E24172" t="s">
        <v>6281</v>
      </c>
      <c r="F24172" s="11">
        <v>1256.43427709191</v>
      </c>
      <c r="G24172" t="s">
        <v>84562</v>
      </c>
      <c r="H24172">
        <v>2</v>
      </c>
      <c r="I24172" t="s">
        <v>17</v>
      </c>
      <c r="J24172" t="s">
        <v>17</v>
      </c>
      <c r="K24172">
        <v>89.260999999999996</v>
      </c>
      <c r="L24172">
        <v>0.85937600000000003</v>
      </c>
      <c r="M24172">
        <v>1.6754399999999999E-4</v>
      </c>
      <c r="N24172" t="s">
        <v>84563</v>
      </c>
      <c r="O24172">
        <v>7369</v>
      </c>
      <c r="P24172" t="s">
        <v>298</v>
      </c>
    </row>
    <row r="24173" spans="1:16" x14ac:dyDescent="0.2">
      <c r="A24173" t="s">
        <v>11</v>
      </c>
      <c r="B24173" t="s">
        <v>55471</v>
      </c>
      <c r="C24173" t="s">
        <v>84564</v>
      </c>
      <c r="D24173" t="s">
        <v>55473</v>
      </c>
      <c r="E24173" t="s">
        <v>55474</v>
      </c>
      <c r="F24173" s="11">
        <v>2180.0440749405702</v>
      </c>
      <c r="G24173" t="s">
        <v>84565</v>
      </c>
      <c r="H24173">
        <v>11</v>
      </c>
      <c r="I24173" t="s">
        <v>17</v>
      </c>
      <c r="J24173" t="s">
        <v>17</v>
      </c>
      <c r="K24173">
        <v>89.301000000000002</v>
      </c>
      <c r="L24173">
        <v>0.98048199999999996</v>
      </c>
      <c r="M24173">
        <v>3.7680999999999999E-4</v>
      </c>
      <c r="N24173" t="s">
        <v>84566</v>
      </c>
      <c r="O24173">
        <v>6647</v>
      </c>
      <c r="P24173" t="s">
        <v>305</v>
      </c>
    </row>
    <row r="24174" spans="1:16" x14ac:dyDescent="0.2">
      <c r="A24174" t="s">
        <v>11</v>
      </c>
      <c r="B24174" t="s">
        <v>3167</v>
      </c>
      <c r="C24174" t="s">
        <v>84567</v>
      </c>
      <c r="D24174" t="s">
        <v>3169</v>
      </c>
      <c r="E24174" t="s">
        <v>3170</v>
      </c>
      <c r="F24174" s="11">
        <v>2113.9365614342601</v>
      </c>
      <c r="G24174" t="s">
        <v>84568</v>
      </c>
      <c r="H24174">
        <v>16</v>
      </c>
      <c r="I24174" t="s">
        <v>17</v>
      </c>
      <c r="J24174" t="s">
        <v>17</v>
      </c>
      <c r="K24174">
        <v>94.716999999999999</v>
      </c>
      <c r="L24174">
        <v>0.93936699999999995</v>
      </c>
      <c r="M24174" s="1">
        <v>4.8670899999999997E-7</v>
      </c>
      <c r="N24174" t="s">
        <v>84569</v>
      </c>
      <c r="O24174">
        <v>14471</v>
      </c>
      <c r="P24174" t="s">
        <v>3479</v>
      </c>
    </row>
    <row r="24175" spans="1:16" x14ac:dyDescent="0.2">
      <c r="A24175" t="s">
        <v>11</v>
      </c>
      <c r="B24175" t="s">
        <v>13990</v>
      </c>
      <c r="C24175" t="s">
        <v>84570</v>
      </c>
      <c r="D24175" t="s">
        <v>13992</v>
      </c>
      <c r="E24175" t="s">
        <v>13993</v>
      </c>
      <c r="F24175" s="11">
        <v>6150.1431800073597</v>
      </c>
      <c r="G24175" t="s">
        <v>84571</v>
      </c>
      <c r="H24175">
        <v>11</v>
      </c>
      <c r="I24175" t="s">
        <v>17</v>
      </c>
      <c r="J24175" t="s">
        <v>17</v>
      </c>
      <c r="K24175">
        <v>75.819000000000003</v>
      </c>
      <c r="L24175">
        <v>0.75457799999999997</v>
      </c>
      <c r="M24175">
        <v>3.25431E-4</v>
      </c>
      <c r="N24175" t="s">
        <v>84572</v>
      </c>
      <c r="O24175">
        <v>5436</v>
      </c>
      <c r="P24175" t="s">
        <v>2078</v>
      </c>
    </row>
    <row r="24176" spans="1:16" x14ac:dyDescent="0.2">
      <c r="A24176" t="s">
        <v>11</v>
      </c>
      <c r="B24176" t="s">
        <v>7967</v>
      </c>
      <c r="C24176" t="s">
        <v>84573</v>
      </c>
      <c r="D24176" t="s">
        <v>7969</v>
      </c>
      <c r="E24176" t="s">
        <v>7970</v>
      </c>
      <c r="F24176" s="11">
        <v>26393.490521361098</v>
      </c>
      <c r="G24176" t="s">
        <v>84574</v>
      </c>
      <c r="H24176">
        <v>137</v>
      </c>
      <c r="I24176" t="s">
        <v>17</v>
      </c>
      <c r="J24176" t="s">
        <v>17</v>
      </c>
      <c r="K24176">
        <v>136.93</v>
      </c>
      <c r="L24176">
        <v>0.97252799999999995</v>
      </c>
      <c r="M24176" s="1">
        <v>2.4014899999999998E-10</v>
      </c>
      <c r="N24176" t="s">
        <v>84575</v>
      </c>
      <c r="O24176">
        <v>8539</v>
      </c>
      <c r="P24176" t="s">
        <v>10762</v>
      </c>
    </row>
    <row r="24177" spans="1:16" x14ac:dyDescent="0.2">
      <c r="A24177" t="s">
        <v>11</v>
      </c>
      <c r="B24177" t="s">
        <v>17738</v>
      </c>
      <c r="C24177" t="s">
        <v>84576</v>
      </c>
      <c r="D24177" t="s">
        <v>17740</v>
      </c>
      <c r="E24177" t="s">
        <v>17741</v>
      </c>
      <c r="F24177" s="11">
        <v>4575.5446625977202</v>
      </c>
      <c r="G24177" t="s">
        <v>84577</v>
      </c>
      <c r="H24177">
        <v>60</v>
      </c>
      <c r="I24177" t="s">
        <v>17</v>
      </c>
      <c r="J24177" t="s">
        <v>17</v>
      </c>
      <c r="K24177">
        <v>151.78</v>
      </c>
      <c r="L24177">
        <v>0.99999800000000005</v>
      </c>
      <c r="M24177" s="1">
        <v>1.4229800000000001E-14</v>
      </c>
      <c r="N24177" t="s">
        <v>84578</v>
      </c>
      <c r="O24177">
        <v>11191</v>
      </c>
      <c r="P24177" t="s">
        <v>212</v>
      </c>
    </row>
    <row r="24178" spans="1:16" x14ac:dyDescent="0.2">
      <c r="A24178" t="s">
        <v>11</v>
      </c>
      <c r="B24178" t="s">
        <v>30283</v>
      </c>
      <c r="C24178" t="s">
        <v>84579</v>
      </c>
      <c r="D24178" t="s">
        <v>30285</v>
      </c>
      <c r="E24178" t="s">
        <v>30283</v>
      </c>
      <c r="F24178" s="11">
        <v>5112.48165174112</v>
      </c>
      <c r="G24178" t="s">
        <v>84580</v>
      </c>
      <c r="H24178" s="7">
        <v>1</v>
      </c>
      <c r="I24178" t="s">
        <v>17</v>
      </c>
      <c r="J24178" t="s">
        <v>17</v>
      </c>
      <c r="K24178">
        <v>52.79</v>
      </c>
      <c r="L24178">
        <v>0.99937799999999999</v>
      </c>
      <c r="M24178">
        <v>2.0008000000000001E-2</v>
      </c>
      <c r="N24178" t="s">
        <v>84581</v>
      </c>
      <c r="O24178">
        <v>3813</v>
      </c>
      <c r="P24178" t="s">
        <v>298</v>
      </c>
    </row>
    <row r="24179" spans="1:16" x14ac:dyDescent="0.2">
      <c r="A24179" t="s">
        <v>11</v>
      </c>
      <c r="B24179" t="s">
        <v>3407</v>
      </c>
      <c r="C24179" t="s">
        <v>84582</v>
      </c>
      <c r="D24179" t="s">
        <v>3409</v>
      </c>
      <c r="E24179" t="s">
        <v>3410</v>
      </c>
      <c r="F24179" s="11">
        <v>2208.9781226240898</v>
      </c>
      <c r="G24179" t="s">
        <v>84583</v>
      </c>
      <c r="H24179">
        <v>22</v>
      </c>
      <c r="I24179" t="s">
        <v>17</v>
      </c>
      <c r="J24179" t="s">
        <v>17</v>
      </c>
      <c r="K24179">
        <v>133.22999999999999</v>
      </c>
      <c r="L24179">
        <v>1</v>
      </c>
      <c r="M24179">
        <v>4.2437099999999999E-4</v>
      </c>
      <c r="N24179" t="s">
        <v>84584</v>
      </c>
      <c r="O24179">
        <v>14017</v>
      </c>
      <c r="P24179" t="s">
        <v>22661</v>
      </c>
    </row>
    <row r="24180" spans="1:16" x14ac:dyDescent="0.2">
      <c r="A24180" t="s">
        <v>11</v>
      </c>
      <c r="B24180" t="s">
        <v>16906</v>
      </c>
      <c r="C24180" t="s">
        <v>84585</v>
      </c>
      <c r="D24180" t="s">
        <v>16908</v>
      </c>
      <c r="E24180" t="s">
        <v>16909</v>
      </c>
      <c r="F24180" s="11">
        <v>2855.8157843303802</v>
      </c>
      <c r="G24180" t="s">
        <v>84586</v>
      </c>
      <c r="H24180">
        <v>10</v>
      </c>
      <c r="I24180" t="s">
        <v>17</v>
      </c>
      <c r="J24180" t="s">
        <v>17</v>
      </c>
      <c r="K24180">
        <v>184</v>
      </c>
      <c r="L24180">
        <v>0.98256399999999999</v>
      </c>
      <c r="M24180" s="1">
        <v>7.1654100000000003E-28</v>
      </c>
      <c r="N24180" t="s">
        <v>84587</v>
      </c>
      <c r="O24180">
        <v>15503</v>
      </c>
      <c r="P24180" t="s">
        <v>7553</v>
      </c>
    </row>
    <row r="24181" spans="1:16" x14ac:dyDescent="0.2">
      <c r="A24181" t="s">
        <v>11</v>
      </c>
      <c r="B24181" t="s">
        <v>20889</v>
      </c>
      <c r="C24181" t="s">
        <v>84588</v>
      </c>
      <c r="D24181" t="s">
        <v>20891</v>
      </c>
      <c r="E24181" t="s">
        <v>20892</v>
      </c>
      <c r="F24181" s="11">
        <v>3323.8238612021</v>
      </c>
      <c r="G24181" t="s">
        <v>84589</v>
      </c>
      <c r="H24181">
        <v>87</v>
      </c>
      <c r="I24181" t="s">
        <v>17</v>
      </c>
      <c r="J24181" t="s">
        <v>17</v>
      </c>
      <c r="K24181">
        <v>96.143000000000001</v>
      </c>
      <c r="L24181">
        <v>1</v>
      </c>
      <c r="M24181">
        <v>6.2818399999999995E-4</v>
      </c>
      <c r="N24181" t="s">
        <v>84590</v>
      </c>
      <c r="O24181">
        <v>1039</v>
      </c>
      <c r="P24181" t="s">
        <v>3420</v>
      </c>
    </row>
    <row r="24182" spans="1:16" x14ac:dyDescent="0.2">
      <c r="A24182" t="s">
        <v>11</v>
      </c>
      <c r="B24182" t="s">
        <v>3790</v>
      </c>
      <c r="C24182" t="s">
        <v>84591</v>
      </c>
      <c r="D24182" t="s">
        <v>3792</v>
      </c>
      <c r="E24182" t="s">
        <v>3793</v>
      </c>
      <c r="F24182" s="11">
        <v>6482.2186472220001</v>
      </c>
      <c r="G24182" t="s">
        <v>84592</v>
      </c>
      <c r="H24182">
        <v>370</v>
      </c>
      <c r="I24182" t="s">
        <v>17</v>
      </c>
      <c r="J24182" t="s">
        <v>17</v>
      </c>
      <c r="K24182">
        <v>329.93</v>
      </c>
      <c r="L24182">
        <v>0.92019200000000001</v>
      </c>
      <c r="M24182" s="1">
        <v>7.8348200000000004E-94</v>
      </c>
      <c r="N24182" t="s">
        <v>84593</v>
      </c>
      <c r="O24182">
        <v>12564</v>
      </c>
      <c r="P24182" t="s">
        <v>3131</v>
      </c>
    </row>
    <row r="24183" spans="1:16" x14ac:dyDescent="0.2">
      <c r="A24183" t="s">
        <v>11</v>
      </c>
      <c r="B24183" t="s">
        <v>11793</v>
      </c>
      <c r="C24183" t="s">
        <v>84594</v>
      </c>
      <c r="D24183" t="s">
        <v>11795</v>
      </c>
      <c r="E24183" t="s">
        <v>11796</v>
      </c>
      <c r="F24183" s="11">
        <v>2375.09588554222</v>
      </c>
      <c r="G24183" t="s">
        <v>84595</v>
      </c>
      <c r="H24183">
        <v>13</v>
      </c>
      <c r="I24183" t="s">
        <v>17</v>
      </c>
      <c r="J24183" t="s">
        <v>17</v>
      </c>
      <c r="K24183">
        <v>144.79</v>
      </c>
      <c r="L24183">
        <v>0.99651999999999996</v>
      </c>
      <c r="M24183" s="1">
        <v>1.17384E-7</v>
      </c>
      <c r="N24183" t="s">
        <v>84596</v>
      </c>
      <c r="O24183">
        <v>2398</v>
      </c>
      <c r="P24183" t="s">
        <v>2078</v>
      </c>
    </row>
    <row r="24184" spans="1:16" x14ac:dyDescent="0.2">
      <c r="A24184" t="s">
        <v>11</v>
      </c>
      <c r="B24184" t="s">
        <v>84359</v>
      </c>
      <c r="C24184" t="s">
        <v>84597</v>
      </c>
      <c r="D24184" t="s">
        <v>84361</v>
      </c>
      <c r="E24184" t="s">
        <v>84362</v>
      </c>
      <c r="F24184" s="11">
        <v>9596.4525388897491</v>
      </c>
      <c r="G24184" t="s">
        <v>84598</v>
      </c>
      <c r="H24184">
        <v>510</v>
      </c>
      <c r="I24184" t="s">
        <v>17</v>
      </c>
      <c r="J24184" t="s">
        <v>17</v>
      </c>
      <c r="K24184">
        <v>264.20999999999998</v>
      </c>
      <c r="L24184">
        <v>1</v>
      </c>
      <c r="M24184" s="1">
        <v>7.1190100000000003E-56</v>
      </c>
      <c r="N24184" t="s">
        <v>84599</v>
      </c>
      <c r="O24184">
        <v>8537</v>
      </c>
      <c r="P24184" t="s">
        <v>2039</v>
      </c>
    </row>
    <row r="24185" spans="1:16" x14ac:dyDescent="0.2">
      <c r="A24185" t="s">
        <v>11</v>
      </c>
      <c r="B24185" t="s">
        <v>21076</v>
      </c>
      <c r="C24185" t="s">
        <v>84600</v>
      </c>
      <c r="D24185" t="s">
        <v>21078</v>
      </c>
      <c r="E24185" t="s">
        <v>21079</v>
      </c>
      <c r="F24185" s="11">
        <v>2129.7679177568598</v>
      </c>
      <c r="G24185" t="s">
        <v>84601</v>
      </c>
      <c r="H24185">
        <v>71</v>
      </c>
      <c r="I24185" t="s">
        <v>17</v>
      </c>
      <c r="J24185" t="s">
        <v>17</v>
      </c>
      <c r="K24185">
        <v>197.36</v>
      </c>
      <c r="L24185">
        <v>0.99611899999999998</v>
      </c>
      <c r="M24185" s="1">
        <v>3.9563500000000001E-17</v>
      </c>
      <c r="N24185" t="s">
        <v>84602</v>
      </c>
      <c r="O24185">
        <v>3136</v>
      </c>
      <c r="P24185" t="s">
        <v>3033</v>
      </c>
    </row>
    <row r="24186" spans="1:16" x14ac:dyDescent="0.2">
      <c r="A24186" t="s">
        <v>11</v>
      </c>
      <c r="B24186" t="s">
        <v>4561</v>
      </c>
      <c r="C24186" t="s">
        <v>84603</v>
      </c>
      <c r="D24186" t="s">
        <v>4563</v>
      </c>
      <c r="E24186" t="s">
        <v>4564</v>
      </c>
      <c r="F24186" s="11" t="e">
        <v>#N/A</v>
      </c>
      <c r="G24186" t="s">
        <v>84604</v>
      </c>
      <c r="H24186">
        <v>3</v>
      </c>
      <c r="I24186" t="s">
        <v>17</v>
      </c>
      <c r="J24186" t="s">
        <v>17</v>
      </c>
      <c r="K24186">
        <v>97.551000000000002</v>
      </c>
      <c r="L24186">
        <v>0.71414100000000003</v>
      </c>
      <c r="M24186" s="1">
        <v>8.3580499999999999E-8</v>
      </c>
      <c r="N24186" t="s">
        <v>84605</v>
      </c>
      <c r="O24186">
        <v>9850</v>
      </c>
      <c r="P24186" t="s">
        <v>557</v>
      </c>
    </row>
    <row r="24187" spans="1:16" x14ac:dyDescent="0.2">
      <c r="A24187" t="s">
        <v>11</v>
      </c>
      <c r="B24187" t="s">
        <v>14679</v>
      </c>
      <c r="C24187" t="s">
        <v>84606</v>
      </c>
      <c r="D24187" t="s">
        <v>14681</v>
      </c>
      <c r="E24187" t="s">
        <v>14682</v>
      </c>
      <c r="F24187" s="11">
        <v>37815.844357895097</v>
      </c>
      <c r="G24187" t="s">
        <v>84607</v>
      </c>
      <c r="H24187">
        <v>6</v>
      </c>
      <c r="I24187" t="s">
        <v>17</v>
      </c>
      <c r="J24187" t="s">
        <v>17</v>
      </c>
      <c r="K24187">
        <v>99.441999999999993</v>
      </c>
      <c r="L24187">
        <v>1</v>
      </c>
      <c r="M24187">
        <v>1.9799000000000001E-3</v>
      </c>
      <c r="N24187" t="s">
        <v>84608</v>
      </c>
      <c r="O24187">
        <v>545</v>
      </c>
      <c r="P24187" t="s">
        <v>557</v>
      </c>
    </row>
    <row r="24188" spans="1:16" x14ac:dyDescent="0.2">
      <c r="A24188" t="s">
        <v>11</v>
      </c>
      <c r="B24188" t="s">
        <v>6606</v>
      </c>
      <c r="C24188" t="s">
        <v>84609</v>
      </c>
      <c r="D24188" t="s">
        <v>6608</v>
      </c>
      <c r="E24188" t="s">
        <v>6609</v>
      </c>
      <c r="F24188" s="11">
        <v>2694.1912212950601</v>
      </c>
      <c r="G24188" t="s">
        <v>84610</v>
      </c>
      <c r="H24188">
        <v>2</v>
      </c>
      <c r="I24188" t="s">
        <v>17</v>
      </c>
      <c r="J24188" t="s">
        <v>17</v>
      </c>
      <c r="K24188">
        <v>74.837999999999994</v>
      </c>
      <c r="L24188">
        <v>0.73075599999999996</v>
      </c>
      <c r="M24188" s="1">
        <v>4.04475E-7</v>
      </c>
      <c r="N24188" t="s">
        <v>84611</v>
      </c>
      <c r="O24188">
        <v>5231</v>
      </c>
      <c r="P24188" t="s">
        <v>171</v>
      </c>
    </row>
    <row r="24189" spans="1:16" x14ac:dyDescent="0.2">
      <c r="A24189" t="s">
        <v>11</v>
      </c>
      <c r="B24189" t="s">
        <v>16875</v>
      </c>
      <c r="C24189" t="s">
        <v>84612</v>
      </c>
      <c r="D24189" t="s">
        <v>16877</v>
      </c>
      <c r="E24189" t="s">
        <v>16878</v>
      </c>
      <c r="F24189" s="11">
        <v>8837</v>
      </c>
      <c r="G24189" t="s">
        <v>84613</v>
      </c>
      <c r="H24189">
        <v>283</v>
      </c>
      <c r="I24189" t="s">
        <v>17</v>
      </c>
      <c r="J24189" t="s">
        <v>17</v>
      </c>
      <c r="K24189">
        <v>192.25</v>
      </c>
      <c r="L24189">
        <v>1</v>
      </c>
      <c r="M24189" s="1">
        <v>3.7953999999999997E-24</v>
      </c>
      <c r="N24189" t="s">
        <v>84614</v>
      </c>
      <c r="O24189">
        <v>21959</v>
      </c>
      <c r="P24189" t="s">
        <v>3691</v>
      </c>
    </row>
    <row r="24190" spans="1:16" x14ac:dyDescent="0.2">
      <c r="A24190" t="s">
        <v>11</v>
      </c>
      <c r="B24190" t="s">
        <v>3962</v>
      </c>
      <c r="C24190" t="s">
        <v>84615</v>
      </c>
      <c r="D24190" t="s">
        <v>3964</v>
      </c>
      <c r="E24190" t="s">
        <v>3965</v>
      </c>
      <c r="F24190" s="11">
        <v>9807.3001770838</v>
      </c>
      <c r="G24190" t="s">
        <v>84616</v>
      </c>
      <c r="H24190">
        <v>6</v>
      </c>
      <c r="I24190" t="s">
        <v>17</v>
      </c>
      <c r="J24190" t="s">
        <v>17</v>
      </c>
      <c r="K24190">
        <v>133.51</v>
      </c>
      <c r="L24190">
        <v>0.76761100000000004</v>
      </c>
      <c r="M24190" s="1">
        <v>2.3461799999999998E-25</v>
      </c>
      <c r="N24190" t="s">
        <v>84617</v>
      </c>
      <c r="O24190">
        <v>20907</v>
      </c>
      <c r="P24190" t="s">
        <v>4312</v>
      </c>
    </row>
    <row r="24191" spans="1:16" x14ac:dyDescent="0.2">
      <c r="A24191" t="s">
        <v>11</v>
      </c>
      <c r="B24191" t="s">
        <v>19600</v>
      </c>
      <c r="C24191" t="s">
        <v>84618</v>
      </c>
      <c r="D24191" t="s">
        <v>19602</v>
      </c>
      <c r="E24191" t="s">
        <v>19600</v>
      </c>
      <c r="F24191" s="11">
        <v>1871.2780679362199</v>
      </c>
      <c r="G24191" t="s">
        <v>84619</v>
      </c>
      <c r="H24191">
        <v>2</v>
      </c>
      <c r="I24191" t="s">
        <v>17</v>
      </c>
      <c r="J24191" t="s">
        <v>17</v>
      </c>
      <c r="K24191">
        <v>110.77</v>
      </c>
      <c r="L24191">
        <v>0.78390899999999997</v>
      </c>
      <c r="M24191" s="1">
        <v>4.1088200000000003E-9</v>
      </c>
      <c r="N24191" t="s">
        <v>84620</v>
      </c>
      <c r="O24191">
        <v>10174</v>
      </c>
      <c r="P24191" t="s">
        <v>405</v>
      </c>
    </row>
    <row r="24192" spans="1:16" x14ac:dyDescent="0.2">
      <c r="A24192" t="s">
        <v>11</v>
      </c>
      <c r="B24192" t="s">
        <v>60632</v>
      </c>
      <c r="C24192" t="s">
        <v>84621</v>
      </c>
      <c r="D24192" t="s">
        <v>60634</v>
      </c>
      <c r="E24192" t="s">
        <v>60635</v>
      </c>
      <c r="F24192" s="11">
        <v>10466.8635512371</v>
      </c>
      <c r="G24192" t="s">
        <v>84622</v>
      </c>
      <c r="H24192">
        <v>46</v>
      </c>
      <c r="I24192" t="s">
        <v>17</v>
      </c>
      <c r="J24192" t="s">
        <v>17</v>
      </c>
      <c r="K24192">
        <v>112.53</v>
      </c>
      <c r="L24192">
        <v>1</v>
      </c>
      <c r="M24192" s="1">
        <v>1.10297E-19</v>
      </c>
      <c r="N24192" t="s">
        <v>84623</v>
      </c>
      <c r="O24192">
        <v>24446</v>
      </c>
      <c r="P24192" t="s">
        <v>1412</v>
      </c>
    </row>
    <row r="24193" spans="1:16" x14ac:dyDescent="0.2">
      <c r="A24193" t="s">
        <v>11</v>
      </c>
      <c r="B24193" t="s">
        <v>5734</v>
      </c>
      <c r="C24193" t="s">
        <v>84624</v>
      </c>
      <c r="D24193" t="s">
        <v>5736</v>
      </c>
      <c r="E24193" t="s">
        <v>5737</v>
      </c>
      <c r="F24193" s="11">
        <v>1993.6795599228601</v>
      </c>
      <c r="G24193" t="s">
        <v>84625</v>
      </c>
      <c r="H24193" s="7">
        <v>1</v>
      </c>
      <c r="I24193" t="s">
        <v>17</v>
      </c>
      <c r="J24193" t="s">
        <v>17</v>
      </c>
      <c r="K24193">
        <v>59.997</v>
      </c>
      <c r="L24193">
        <v>0.97675000000000001</v>
      </c>
      <c r="M24193">
        <v>5.9725500000000001E-3</v>
      </c>
      <c r="N24193" t="s">
        <v>84626</v>
      </c>
      <c r="O24193">
        <v>11594</v>
      </c>
      <c r="P24193" t="s">
        <v>355</v>
      </c>
    </row>
    <row r="24194" spans="1:16" x14ac:dyDescent="0.2">
      <c r="A24194" t="s">
        <v>11</v>
      </c>
      <c r="B24194" t="s">
        <v>9283</v>
      </c>
      <c r="C24194" t="s">
        <v>84627</v>
      </c>
      <c r="D24194" t="s">
        <v>9285</v>
      </c>
      <c r="E24194" t="s">
        <v>9286</v>
      </c>
      <c r="F24194" s="11">
        <v>5190.8583856883897</v>
      </c>
      <c r="G24194" t="s">
        <v>84628</v>
      </c>
      <c r="H24194" s="7">
        <v>1</v>
      </c>
      <c r="I24194" t="s">
        <v>17</v>
      </c>
      <c r="J24194" t="s">
        <v>17</v>
      </c>
      <c r="K24194">
        <v>41.911999999999999</v>
      </c>
      <c r="L24194">
        <v>0.99592000000000003</v>
      </c>
      <c r="M24194">
        <v>2.5324099999999999E-2</v>
      </c>
      <c r="N24194" t="s">
        <v>84629</v>
      </c>
      <c r="O24194">
        <v>292</v>
      </c>
      <c r="P24194" t="s">
        <v>12715</v>
      </c>
    </row>
    <row r="24195" spans="1:16" x14ac:dyDescent="0.2">
      <c r="A24195" t="s">
        <v>11</v>
      </c>
      <c r="B24195" t="s">
        <v>51501</v>
      </c>
      <c r="C24195" t="s">
        <v>84630</v>
      </c>
      <c r="D24195" t="s">
        <v>51503</v>
      </c>
      <c r="E24195" t="s">
        <v>51504</v>
      </c>
      <c r="F24195" s="11">
        <v>763.94758717210698</v>
      </c>
      <c r="G24195" t="s">
        <v>84631</v>
      </c>
      <c r="H24195">
        <v>181</v>
      </c>
      <c r="I24195" t="s">
        <v>17</v>
      </c>
      <c r="J24195" t="s">
        <v>17</v>
      </c>
      <c r="K24195">
        <v>257.95</v>
      </c>
      <c r="L24195">
        <v>1</v>
      </c>
      <c r="M24195" s="1">
        <v>5.6788E-38</v>
      </c>
      <c r="N24195" t="s">
        <v>84632</v>
      </c>
      <c r="O24195">
        <v>11018</v>
      </c>
      <c r="P24195" t="s">
        <v>3273</v>
      </c>
    </row>
    <row r="24196" spans="1:16" x14ac:dyDescent="0.2">
      <c r="A24196" t="s">
        <v>11</v>
      </c>
      <c r="B24196" t="s">
        <v>11820</v>
      </c>
      <c r="C24196" t="s">
        <v>84633</v>
      </c>
      <c r="D24196" t="s">
        <v>11822</v>
      </c>
      <c r="E24196" t="s">
        <v>11823</v>
      </c>
      <c r="F24196" s="11">
        <v>4584.7755997566501</v>
      </c>
      <c r="G24196" t="s">
        <v>84634</v>
      </c>
      <c r="H24196">
        <v>227</v>
      </c>
      <c r="I24196" t="s">
        <v>17</v>
      </c>
      <c r="J24196" t="s">
        <v>17</v>
      </c>
      <c r="K24196">
        <v>301.38</v>
      </c>
      <c r="L24196">
        <v>0.99690800000000002</v>
      </c>
      <c r="M24196" s="1">
        <v>1.3073699999999999E-73</v>
      </c>
      <c r="N24196" t="s">
        <v>84635</v>
      </c>
      <c r="O24196">
        <v>13701</v>
      </c>
      <c r="P24196" t="s">
        <v>274</v>
      </c>
    </row>
    <row r="24197" spans="1:16" x14ac:dyDescent="0.2">
      <c r="A24197" t="s">
        <v>11</v>
      </c>
      <c r="B24197" t="s">
        <v>28106</v>
      </c>
      <c r="C24197" t="s">
        <v>84636</v>
      </c>
      <c r="D24197" t="s">
        <v>28108</v>
      </c>
      <c r="E24197" t="s">
        <v>28109</v>
      </c>
      <c r="F24197" s="11">
        <v>3465.55285111378</v>
      </c>
      <c r="G24197" t="s">
        <v>84637</v>
      </c>
      <c r="H24197">
        <v>2</v>
      </c>
      <c r="I24197" t="s">
        <v>17</v>
      </c>
      <c r="J24197" t="s">
        <v>17</v>
      </c>
      <c r="K24197">
        <v>117.7</v>
      </c>
      <c r="L24197">
        <v>0.839584</v>
      </c>
      <c r="M24197" s="1">
        <v>3.8529400000000002E-6</v>
      </c>
      <c r="N24197" t="s">
        <v>84638</v>
      </c>
      <c r="O24197">
        <v>15475</v>
      </c>
      <c r="P24197" t="s">
        <v>2238</v>
      </c>
    </row>
    <row r="24198" spans="1:16" x14ac:dyDescent="0.2">
      <c r="A24198" t="s">
        <v>11</v>
      </c>
      <c r="B24198" t="s">
        <v>1962</v>
      </c>
      <c r="C24198" t="s">
        <v>84639</v>
      </c>
      <c r="D24198" t="s">
        <v>1964</v>
      </c>
      <c r="E24198" t="s">
        <v>1965</v>
      </c>
      <c r="F24198" s="11">
        <v>4755.7546727384797</v>
      </c>
      <c r="G24198" t="s">
        <v>84640</v>
      </c>
      <c r="H24198">
        <v>2</v>
      </c>
      <c r="I24198" t="s">
        <v>17</v>
      </c>
      <c r="J24198" t="s">
        <v>17</v>
      </c>
      <c r="K24198">
        <v>46.000999999999998</v>
      </c>
      <c r="L24198">
        <v>0.99366100000000002</v>
      </c>
      <c r="M24198">
        <v>4.1472599999999998E-2</v>
      </c>
      <c r="N24198" t="s">
        <v>84641</v>
      </c>
      <c r="O24198">
        <v>8511</v>
      </c>
      <c r="P24198" t="s">
        <v>4526</v>
      </c>
    </row>
    <row r="24199" spans="1:16" x14ac:dyDescent="0.2">
      <c r="A24199" t="s">
        <v>11</v>
      </c>
      <c r="B24199" t="s">
        <v>84642</v>
      </c>
      <c r="C24199" t="s">
        <v>84643</v>
      </c>
      <c r="D24199" t="s">
        <v>84644</v>
      </c>
      <c r="E24199" t="s">
        <v>84645</v>
      </c>
      <c r="F24199" s="11">
        <v>944.38249276677095</v>
      </c>
      <c r="G24199" t="s">
        <v>84646</v>
      </c>
      <c r="H24199">
        <v>2</v>
      </c>
      <c r="I24199" t="s">
        <v>17</v>
      </c>
      <c r="J24199" t="s">
        <v>17</v>
      </c>
      <c r="K24199">
        <v>57.314999999999998</v>
      </c>
      <c r="L24199">
        <v>0.99827600000000005</v>
      </c>
      <c r="M24199">
        <v>8.5831700000000004E-4</v>
      </c>
      <c r="N24199" t="s">
        <v>84647</v>
      </c>
      <c r="O24199">
        <v>8851</v>
      </c>
      <c r="P24199" t="s">
        <v>704</v>
      </c>
    </row>
    <row r="24200" spans="1:16" x14ac:dyDescent="0.2">
      <c r="A24200" t="s">
        <v>11</v>
      </c>
      <c r="B24200" t="s">
        <v>27</v>
      </c>
      <c r="C24200" t="s">
        <v>84648</v>
      </c>
      <c r="D24200" t="s">
        <v>29</v>
      </c>
      <c r="E24200" t="s">
        <v>30</v>
      </c>
      <c r="F24200" s="11">
        <v>29753.185088780199</v>
      </c>
      <c r="G24200" t="s">
        <v>84649</v>
      </c>
      <c r="H24200" s="7">
        <v>1</v>
      </c>
      <c r="I24200" t="s">
        <v>17</v>
      </c>
      <c r="J24200" t="s">
        <v>17</v>
      </c>
      <c r="K24200">
        <v>73.498999999999995</v>
      </c>
      <c r="L24200">
        <v>0.99616800000000005</v>
      </c>
      <c r="M24200">
        <v>7.7541099999999998E-3</v>
      </c>
      <c r="N24200" t="s">
        <v>84650</v>
      </c>
      <c r="O24200">
        <v>11478</v>
      </c>
      <c r="P24200" t="s">
        <v>590</v>
      </c>
    </row>
    <row r="24201" spans="1:16" x14ac:dyDescent="0.2">
      <c r="A24201" t="s">
        <v>11</v>
      </c>
      <c r="B24201" t="s">
        <v>8199</v>
      </c>
      <c r="C24201" t="s">
        <v>84651</v>
      </c>
      <c r="D24201" t="s">
        <v>8201</v>
      </c>
      <c r="E24201" t="s">
        <v>8202</v>
      </c>
      <c r="F24201" s="11">
        <v>1537.10592552762</v>
      </c>
      <c r="G24201" t="s">
        <v>84652</v>
      </c>
      <c r="H24201">
        <v>29</v>
      </c>
      <c r="I24201" t="s">
        <v>17</v>
      </c>
      <c r="J24201" t="s">
        <v>17</v>
      </c>
      <c r="K24201">
        <v>183</v>
      </c>
      <c r="L24201">
        <v>1</v>
      </c>
      <c r="M24201" s="1">
        <v>3.12685E-17</v>
      </c>
      <c r="N24201" t="s">
        <v>84653</v>
      </c>
      <c r="O24201">
        <v>4710</v>
      </c>
      <c r="P24201" t="s">
        <v>717</v>
      </c>
    </row>
    <row r="24202" spans="1:16" x14ac:dyDescent="0.2">
      <c r="A24202" t="s">
        <v>11</v>
      </c>
      <c r="B24202" t="s">
        <v>12898</v>
      </c>
      <c r="C24202" t="s">
        <v>84654</v>
      </c>
      <c r="D24202" t="s">
        <v>12900</v>
      </c>
      <c r="E24202" t="s">
        <v>12901</v>
      </c>
      <c r="F24202" s="11">
        <v>29323.204145</v>
      </c>
      <c r="G24202" t="s">
        <v>84655</v>
      </c>
      <c r="H24202">
        <v>10</v>
      </c>
      <c r="I24202" t="s">
        <v>17</v>
      </c>
      <c r="J24202" t="s">
        <v>17</v>
      </c>
      <c r="K24202">
        <v>131.79</v>
      </c>
      <c r="L24202">
        <v>0.71604400000000001</v>
      </c>
      <c r="M24202" s="1">
        <v>2.15908E-9</v>
      </c>
      <c r="N24202" t="s">
        <v>84656</v>
      </c>
      <c r="O24202">
        <v>12193</v>
      </c>
      <c r="P24202" t="s">
        <v>864</v>
      </c>
    </row>
    <row r="24203" spans="1:16" x14ac:dyDescent="0.2">
      <c r="A24203" t="s">
        <v>11</v>
      </c>
      <c r="B24203" t="s">
        <v>31816</v>
      </c>
      <c r="C24203" t="s">
        <v>84657</v>
      </c>
      <c r="D24203" t="s">
        <v>31818</v>
      </c>
      <c r="E24203" t="s">
        <v>31819</v>
      </c>
      <c r="F24203" s="11">
        <v>4261.42974066226</v>
      </c>
      <c r="G24203" t="s">
        <v>84658</v>
      </c>
      <c r="H24203">
        <v>4</v>
      </c>
      <c r="I24203" t="s">
        <v>17</v>
      </c>
      <c r="J24203" t="s">
        <v>17</v>
      </c>
      <c r="K24203">
        <v>243.16</v>
      </c>
      <c r="L24203">
        <v>1</v>
      </c>
      <c r="M24203" s="1">
        <v>2.1356000000000002E-81</v>
      </c>
      <c r="N24203" t="s">
        <v>84659</v>
      </c>
      <c r="O24203">
        <v>20163</v>
      </c>
      <c r="P24203" t="s">
        <v>6666</v>
      </c>
    </row>
    <row r="24204" spans="1:16" x14ac:dyDescent="0.2">
      <c r="A24204" t="s">
        <v>11</v>
      </c>
      <c r="B24204" t="s">
        <v>73311</v>
      </c>
      <c r="C24204" t="s">
        <v>84660</v>
      </c>
      <c r="D24204" t="s">
        <v>73313</v>
      </c>
      <c r="E24204" t="s">
        <v>73314</v>
      </c>
      <c r="F24204" s="11" t="e">
        <v>#N/A</v>
      </c>
      <c r="G24204" t="s">
        <v>84661</v>
      </c>
      <c r="H24204">
        <v>4</v>
      </c>
      <c r="I24204" t="s">
        <v>17</v>
      </c>
      <c r="J24204" t="s">
        <v>17</v>
      </c>
      <c r="K24204">
        <v>122.42</v>
      </c>
      <c r="L24204">
        <v>0.77415400000000001</v>
      </c>
      <c r="M24204" s="1">
        <v>9.1603599999999996E-8</v>
      </c>
      <c r="N24204" t="s">
        <v>84662</v>
      </c>
      <c r="O24204">
        <v>9995</v>
      </c>
      <c r="P24204" t="s">
        <v>643</v>
      </c>
    </row>
    <row r="24205" spans="1:16" x14ac:dyDescent="0.2">
      <c r="A24205" t="s">
        <v>11</v>
      </c>
      <c r="B24205" t="s">
        <v>4952</v>
      </c>
      <c r="C24205" t="s">
        <v>84663</v>
      </c>
      <c r="D24205" t="s">
        <v>4954</v>
      </c>
      <c r="E24205" t="s">
        <v>4955</v>
      </c>
      <c r="F24205" s="11">
        <v>30675.712432442298</v>
      </c>
      <c r="G24205" t="s">
        <v>84664</v>
      </c>
      <c r="H24205">
        <v>7</v>
      </c>
      <c r="I24205" t="s">
        <v>17</v>
      </c>
      <c r="J24205" t="s">
        <v>17</v>
      </c>
      <c r="K24205">
        <v>120.96</v>
      </c>
      <c r="L24205">
        <v>0.88433600000000001</v>
      </c>
      <c r="M24205" s="1">
        <v>1.08755E-7</v>
      </c>
      <c r="N24205" t="s">
        <v>84665</v>
      </c>
      <c r="O24205">
        <v>11395</v>
      </c>
      <c r="P24205" t="s">
        <v>1118</v>
      </c>
    </row>
    <row r="24206" spans="1:16" x14ac:dyDescent="0.2">
      <c r="A24206" t="s">
        <v>11</v>
      </c>
      <c r="B24206" t="s">
        <v>2945</v>
      </c>
      <c r="C24206" t="s">
        <v>84666</v>
      </c>
      <c r="D24206" t="s">
        <v>2947</v>
      </c>
      <c r="E24206" t="s">
        <v>2948</v>
      </c>
      <c r="F24206" s="11">
        <v>3485.6189439903701</v>
      </c>
      <c r="G24206" t="s">
        <v>84667</v>
      </c>
      <c r="H24206">
        <v>7</v>
      </c>
      <c r="I24206" t="s">
        <v>17</v>
      </c>
      <c r="J24206" t="s">
        <v>17</v>
      </c>
      <c r="K24206">
        <v>117.53</v>
      </c>
      <c r="L24206">
        <v>0.97584000000000004</v>
      </c>
      <c r="M24206">
        <v>3.33529E-4</v>
      </c>
      <c r="N24206" t="s">
        <v>84668</v>
      </c>
      <c r="O24206">
        <v>199</v>
      </c>
      <c r="P24206" t="s">
        <v>1816</v>
      </c>
    </row>
    <row r="24207" spans="1:16" x14ac:dyDescent="0.2">
      <c r="A24207" t="s">
        <v>11</v>
      </c>
      <c r="B24207" t="s">
        <v>20498</v>
      </c>
      <c r="C24207" t="s">
        <v>84669</v>
      </c>
      <c r="D24207" t="s">
        <v>20500</v>
      </c>
      <c r="E24207" t="s">
        <v>20501</v>
      </c>
      <c r="F24207" s="11">
        <v>3483.5576297180301</v>
      </c>
      <c r="G24207" t="s">
        <v>84670</v>
      </c>
      <c r="H24207">
        <v>11</v>
      </c>
      <c r="I24207" t="s">
        <v>17</v>
      </c>
      <c r="J24207" t="s">
        <v>17</v>
      </c>
      <c r="K24207">
        <v>72.891000000000005</v>
      </c>
      <c r="L24207">
        <v>0.99999800000000005</v>
      </c>
      <c r="M24207" s="1">
        <v>6.8126699999999999E-5</v>
      </c>
      <c r="N24207" t="s">
        <v>84671</v>
      </c>
      <c r="O24207">
        <v>9189</v>
      </c>
      <c r="P24207" t="s">
        <v>267</v>
      </c>
    </row>
    <row r="24208" spans="1:16" x14ac:dyDescent="0.2">
      <c r="A24208" t="s">
        <v>11</v>
      </c>
      <c r="B24208" t="s">
        <v>1512</v>
      </c>
      <c r="C24208" t="s">
        <v>84672</v>
      </c>
      <c r="D24208" t="s">
        <v>1514</v>
      </c>
      <c r="E24208" t="s">
        <v>1515</v>
      </c>
      <c r="F24208" s="11">
        <v>3333.74712732537</v>
      </c>
      <c r="G24208" t="s">
        <v>84673</v>
      </c>
      <c r="H24208">
        <v>238</v>
      </c>
      <c r="I24208" t="s">
        <v>17</v>
      </c>
      <c r="J24208" t="s">
        <v>17</v>
      </c>
      <c r="K24208">
        <v>189.13</v>
      </c>
      <c r="L24208">
        <v>0.99999700000000002</v>
      </c>
      <c r="M24208" s="1">
        <v>2.31581E-21</v>
      </c>
      <c r="N24208" t="s">
        <v>84674</v>
      </c>
      <c r="O24208">
        <v>11493</v>
      </c>
      <c r="P24208" t="s">
        <v>1008</v>
      </c>
    </row>
    <row r="24209" spans="1:16" x14ac:dyDescent="0.2">
      <c r="A24209" t="s">
        <v>11</v>
      </c>
      <c r="B24209" t="s">
        <v>3629</v>
      </c>
      <c r="C24209" t="s">
        <v>84675</v>
      </c>
      <c r="D24209" t="s">
        <v>3631</v>
      </c>
      <c r="E24209" t="s">
        <v>3629</v>
      </c>
      <c r="F24209" s="11">
        <v>1502.8087474297699</v>
      </c>
      <c r="G24209" t="s">
        <v>84676</v>
      </c>
      <c r="H24209">
        <v>126</v>
      </c>
      <c r="I24209" t="s">
        <v>17</v>
      </c>
      <c r="J24209" t="s">
        <v>17</v>
      </c>
      <c r="K24209">
        <v>111.06</v>
      </c>
      <c r="L24209">
        <v>1</v>
      </c>
      <c r="M24209">
        <v>1.1479000000000001E-3</v>
      </c>
      <c r="N24209" t="s">
        <v>84677</v>
      </c>
      <c r="O24209">
        <v>3345</v>
      </c>
      <c r="P24209" t="s">
        <v>18029</v>
      </c>
    </row>
    <row r="24210" spans="1:16" x14ac:dyDescent="0.2">
      <c r="A24210" t="s">
        <v>11</v>
      </c>
      <c r="B24210" t="s">
        <v>1631</v>
      </c>
      <c r="C24210" t="s">
        <v>84678</v>
      </c>
      <c r="D24210" t="s">
        <v>1633</v>
      </c>
      <c r="E24210" t="s">
        <v>1634</v>
      </c>
      <c r="F24210" s="11">
        <v>1759.1315184513601</v>
      </c>
      <c r="G24210" t="s">
        <v>84679</v>
      </c>
      <c r="H24210">
        <v>63</v>
      </c>
      <c r="I24210" t="s">
        <v>17</v>
      </c>
      <c r="J24210" t="s">
        <v>17</v>
      </c>
      <c r="K24210">
        <v>96.551000000000002</v>
      </c>
      <c r="L24210">
        <v>0.97541800000000001</v>
      </c>
      <c r="M24210" s="1">
        <v>1.0132100000000001E-5</v>
      </c>
      <c r="N24210" t="s">
        <v>84680</v>
      </c>
      <c r="O24210">
        <v>6375</v>
      </c>
      <c r="P24210" t="s">
        <v>1176</v>
      </c>
    </row>
    <row r="24211" spans="1:16" x14ac:dyDescent="0.2">
      <c r="A24211" t="s">
        <v>11</v>
      </c>
      <c r="B24211" t="s">
        <v>65077</v>
      </c>
      <c r="C24211" t="s">
        <v>84681</v>
      </c>
      <c r="D24211" t="s">
        <v>65079</v>
      </c>
      <c r="E24211" t="s">
        <v>65080</v>
      </c>
      <c r="F24211" s="11">
        <v>65710.634713558306</v>
      </c>
      <c r="G24211" t="s">
        <v>84682</v>
      </c>
      <c r="H24211">
        <v>19</v>
      </c>
      <c r="I24211" t="s">
        <v>17</v>
      </c>
      <c r="J24211" t="s">
        <v>17</v>
      </c>
      <c r="K24211">
        <v>195.74</v>
      </c>
      <c r="L24211">
        <v>1</v>
      </c>
      <c r="M24211" s="1">
        <v>1.8790900000000001E-37</v>
      </c>
      <c r="N24211" t="s">
        <v>84683</v>
      </c>
      <c r="O24211">
        <v>14863</v>
      </c>
      <c r="P24211" t="s">
        <v>5041</v>
      </c>
    </row>
    <row r="24212" spans="1:16" x14ac:dyDescent="0.2">
      <c r="A24212" t="s">
        <v>11</v>
      </c>
      <c r="B24212" t="s">
        <v>3682</v>
      </c>
      <c r="C24212" t="s">
        <v>84684</v>
      </c>
      <c r="D24212" t="s">
        <v>3684</v>
      </c>
      <c r="E24212" t="s">
        <v>3685</v>
      </c>
      <c r="F24212" s="11">
        <v>3099.8454165591402</v>
      </c>
      <c r="G24212" t="s">
        <v>84685</v>
      </c>
      <c r="H24212">
        <v>28</v>
      </c>
      <c r="I24212" t="s">
        <v>17</v>
      </c>
      <c r="J24212" t="s">
        <v>17</v>
      </c>
      <c r="K24212">
        <v>193.77</v>
      </c>
      <c r="L24212">
        <v>0.99561999999999995</v>
      </c>
      <c r="M24212" s="1">
        <v>2.3304900000000001E-46</v>
      </c>
      <c r="N24212" t="s">
        <v>84686</v>
      </c>
      <c r="O24212">
        <v>15681</v>
      </c>
      <c r="P24212" t="s">
        <v>1447</v>
      </c>
    </row>
    <row r="24213" spans="1:16" x14ac:dyDescent="0.2">
      <c r="A24213" t="s">
        <v>11</v>
      </c>
      <c r="B24213" t="s">
        <v>25174</v>
      </c>
      <c r="C24213" t="s">
        <v>84687</v>
      </c>
      <c r="D24213" t="s">
        <v>25176</v>
      </c>
      <c r="E24213" t="s">
        <v>25177</v>
      </c>
      <c r="F24213" s="11">
        <v>11584.134352401299</v>
      </c>
      <c r="G24213" t="s">
        <v>84688</v>
      </c>
      <c r="H24213">
        <v>2</v>
      </c>
      <c r="I24213" t="s">
        <v>17</v>
      </c>
      <c r="J24213" t="s">
        <v>17</v>
      </c>
      <c r="K24213">
        <v>58.372999999999998</v>
      </c>
      <c r="L24213">
        <v>0.98947200000000002</v>
      </c>
      <c r="M24213" s="1">
        <v>5.8353999999999997E-5</v>
      </c>
      <c r="N24213" t="s">
        <v>84689</v>
      </c>
      <c r="O24213">
        <v>1323</v>
      </c>
      <c r="P24213" t="s">
        <v>35101</v>
      </c>
    </row>
    <row r="24214" spans="1:16" x14ac:dyDescent="0.2">
      <c r="A24214" t="s">
        <v>11</v>
      </c>
      <c r="B24214" t="s">
        <v>3014</v>
      </c>
      <c r="C24214" t="s">
        <v>84690</v>
      </c>
      <c r="D24214" t="s">
        <v>3016</v>
      </c>
      <c r="E24214" t="s">
        <v>3017</v>
      </c>
      <c r="F24214" s="11">
        <v>2369.3633907556</v>
      </c>
      <c r="G24214" t="s">
        <v>84691</v>
      </c>
      <c r="H24214">
        <v>3</v>
      </c>
      <c r="I24214" t="s">
        <v>17</v>
      </c>
      <c r="J24214" t="s">
        <v>17</v>
      </c>
      <c r="K24214">
        <v>237.86</v>
      </c>
      <c r="L24214">
        <v>1</v>
      </c>
      <c r="M24214" s="1">
        <v>3.8889999999999999E-34</v>
      </c>
      <c r="N24214" t="s">
        <v>84692</v>
      </c>
      <c r="O24214">
        <v>19692</v>
      </c>
      <c r="P24214" t="s">
        <v>1118</v>
      </c>
    </row>
    <row r="24215" spans="1:16" x14ac:dyDescent="0.2">
      <c r="A24215" t="s">
        <v>11</v>
      </c>
      <c r="B24215" t="s">
        <v>2513</v>
      </c>
      <c r="C24215" t="s">
        <v>84693</v>
      </c>
      <c r="D24215" t="s">
        <v>2515</v>
      </c>
      <c r="E24215" t="s">
        <v>2516</v>
      </c>
      <c r="F24215" s="11">
        <v>6974.1665470896196</v>
      </c>
      <c r="G24215" t="s">
        <v>84694</v>
      </c>
      <c r="H24215">
        <v>3</v>
      </c>
      <c r="I24215" t="s">
        <v>17</v>
      </c>
      <c r="J24215" t="s">
        <v>17</v>
      </c>
      <c r="K24215">
        <v>82.91</v>
      </c>
      <c r="L24215">
        <v>0.99977499999999997</v>
      </c>
      <c r="M24215" s="1">
        <v>6.9897299999999997E-8</v>
      </c>
      <c r="N24215" t="s">
        <v>84695</v>
      </c>
      <c r="O24215">
        <v>10777</v>
      </c>
      <c r="P24215" t="s">
        <v>2065</v>
      </c>
    </row>
    <row r="24216" spans="1:16" x14ac:dyDescent="0.2">
      <c r="A24216" t="s">
        <v>11</v>
      </c>
      <c r="B24216" t="s">
        <v>69</v>
      </c>
      <c r="C24216" t="s">
        <v>84696</v>
      </c>
      <c r="D24216" t="s">
        <v>71</v>
      </c>
      <c r="E24216" t="s">
        <v>72</v>
      </c>
      <c r="F24216" s="11">
        <v>3436.3270112067698</v>
      </c>
      <c r="G24216" t="s">
        <v>84697</v>
      </c>
      <c r="H24216">
        <v>5</v>
      </c>
      <c r="I24216" t="s">
        <v>17</v>
      </c>
      <c r="J24216" t="s">
        <v>17</v>
      </c>
      <c r="K24216">
        <v>47.725999999999999</v>
      </c>
      <c r="L24216">
        <v>0.71996000000000004</v>
      </c>
      <c r="M24216">
        <v>7.4470999999999999E-3</v>
      </c>
      <c r="N24216" t="s">
        <v>84698</v>
      </c>
      <c r="O24216">
        <v>1280</v>
      </c>
      <c r="P24216" t="s">
        <v>20572</v>
      </c>
    </row>
    <row r="24217" spans="1:16" x14ac:dyDescent="0.2">
      <c r="A24217" t="s">
        <v>11</v>
      </c>
      <c r="B24217" t="s">
        <v>5205</v>
      </c>
      <c r="C24217" t="s">
        <v>84699</v>
      </c>
      <c r="D24217" t="s">
        <v>5207</v>
      </c>
      <c r="E24217" t="s">
        <v>5208</v>
      </c>
      <c r="F24217" s="11">
        <v>1606.99191409326</v>
      </c>
      <c r="G24217" t="s">
        <v>84700</v>
      </c>
      <c r="H24217">
        <v>5</v>
      </c>
      <c r="I24217" t="s">
        <v>17</v>
      </c>
      <c r="J24217" t="s">
        <v>17</v>
      </c>
      <c r="K24217">
        <v>60.167000000000002</v>
      </c>
      <c r="L24217">
        <v>0.92471800000000004</v>
      </c>
      <c r="M24217">
        <v>3.8256599999999998E-3</v>
      </c>
      <c r="N24217" t="s">
        <v>84701</v>
      </c>
      <c r="O24217">
        <v>5825</v>
      </c>
      <c r="P24217" t="s">
        <v>12041</v>
      </c>
    </row>
    <row r="24218" spans="1:16" x14ac:dyDescent="0.2">
      <c r="A24218" t="s">
        <v>11</v>
      </c>
      <c r="B24218" t="s">
        <v>45942</v>
      </c>
      <c r="C24218" t="s">
        <v>84702</v>
      </c>
      <c r="D24218" t="s">
        <v>45944</v>
      </c>
      <c r="E24218" t="s">
        <v>45945</v>
      </c>
      <c r="F24218" s="11">
        <v>883</v>
      </c>
      <c r="G24218" t="s">
        <v>84703</v>
      </c>
      <c r="H24218" s="7">
        <v>1</v>
      </c>
      <c r="I24218" t="s">
        <v>17</v>
      </c>
      <c r="J24218" t="s">
        <v>17</v>
      </c>
      <c r="K24218">
        <v>47.991</v>
      </c>
      <c r="L24218">
        <v>0.98978500000000003</v>
      </c>
      <c r="M24218">
        <v>4.3560500000000002E-2</v>
      </c>
      <c r="N24218" t="s">
        <v>84704</v>
      </c>
      <c r="O24218">
        <v>15182</v>
      </c>
      <c r="P24218" t="s">
        <v>4852</v>
      </c>
    </row>
    <row r="24219" spans="1:16" x14ac:dyDescent="0.2">
      <c r="A24219" t="s">
        <v>11</v>
      </c>
      <c r="B24219" t="s">
        <v>23683</v>
      </c>
      <c r="C24219" t="s">
        <v>84705</v>
      </c>
      <c r="D24219" t="s">
        <v>23685</v>
      </c>
      <c r="E24219" t="s">
        <v>23686</v>
      </c>
      <c r="F24219" s="11">
        <v>2997.6140176031199</v>
      </c>
      <c r="G24219" t="s">
        <v>84706</v>
      </c>
      <c r="H24219">
        <v>130</v>
      </c>
      <c r="I24219" t="s">
        <v>17</v>
      </c>
      <c r="J24219" t="s">
        <v>17</v>
      </c>
      <c r="K24219">
        <v>190.1</v>
      </c>
      <c r="L24219">
        <v>0.97382100000000005</v>
      </c>
      <c r="M24219" s="1">
        <v>8.17961E-16</v>
      </c>
      <c r="N24219" t="s">
        <v>84707</v>
      </c>
      <c r="O24219">
        <v>19194</v>
      </c>
      <c r="P24219" t="s">
        <v>2116</v>
      </c>
    </row>
    <row r="24220" spans="1:16" x14ac:dyDescent="0.2">
      <c r="A24220" t="s">
        <v>11</v>
      </c>
      <c r="B24220" t="s">
        <v>16751</v>
      </c>
      <c r="C24220" t="s">
        <v>84708</v>
      </c>
      <c r="D24220" t="s">
        <v>16753</v>
      </c>
      <c r="E24220" t="s">
        <v>16754</v>
      </c>
      <c r="F24220" s="11">
        <v>786.89147989658602</v>
      </c>
      <c r="G24220" t="s">
        <v>84709</v>
      </c>
      <c r="H24220">
        <v>9</v>
      </c>
      <c r="I24220" t="s">
        <v>17</v>
      </c>
      <c r="J24220" t="s">
        <v>17</v>
      </c>
      <c r="K24220">
        <v>100.48</v>
      </c>
      <c r="L24220">
        <v>0.87689399999999995</v>
      </c>
      <c r="M24220">
        <v>1.3601600000000001E-4</v>
      </c>
      <c r="N24220" t="s">
        <v>84710</v>
      </c>
      <c r="O24220">
        <v>2680</v>
      </c>
      <c r="P24220" t="s">
        <v>3923</v>
      </c>
    </row>
    <row r="24221" spans="1:16" x14ac:dyDescent="0.2">
      <c r="A24221" t="s">
        <v>11</v>
      </c>
      <c r="B24221" t="s">
        <v>84711</v>
      </c>
      <c r="C24221" t="s">
        <v>84712</v>
      </c>
      <c r="D24221" t="s">
        <v>84713</v>
      </c>
      <c r="E24221" t="s">
        <v>84714</v>
      </c>
      <c r="F24221" s="11" t="e">
        <v>#N/A</v>
      </c>
      <c r="G24221" t="s">
        <v>84715</v>
      </c>
      <c r="H24221">
        <v>7</v>
      </c>
      <c r="I24221" t="s">
        <v>17</v>
      </c>
      <c r="J24221" t="s">
        <v>17</v>
      </c>
      <c r="K24221">
        <v>66.498000000000005</v>
      </c>
      <c r="L24221">
        <v>0.99901899999999999</v>
      </c>
      <c r="M24221">
        <v>6.3941300000000003E-4</v>
      </c>
      <c r="N24221" t="s">
        <v>84716</v>
      </c>
      <c r="O24221">
        <v>1546</v>
      </c>
      <c r="P24221" t="s">
        <v>557</v>
      </c>
    </row>
    <row r="24222" spans="1:16" x14ac:dyDescent="0.2">
      <c r="A24222" t="s">
        <v>11</v>
      </c>
      <c r="B24222" t="s">
        <v>26210</v>
      </c>
      <c r="C24222" t="s">
        <v>84717</v>
      </c>
      <c r="D24222" t="s">
        <v>26212</v>
      </c>
      <c r="E24222" t="s">
        <v>26213</v>
      </c>
      <c r="F24222" s="11">
        <v>1830</v>
      </c>
      <c r="G24222" t="s">
        <v>84718</v>
      </c>
      <c r="H24222" s="7">
        <v>1</v>
      </c>
      <c r="I24222" t="s">
        <v>17</v>
      </c>
      <c r="J24222" t="s">
        <v>17</v>
      </c>
      <c r="K24222">
        <v>89.564999999999998</v>
      </c>
      <c r="L24222">
        <v>0.99749299999999996</v>
      </c>
      <c r="M24222" s="1">
        <v>4.8453999999999998E-8</v>
      </c>
      <c r="N24222" t="s">
        <v>84719</v>
      </c>
      <c r="O24222">
        <v>19805</v>
      </c>
      <c r="P24222" t="s">
        <v>1533</v>
      </c>
    </row>
    <row r="24223" spans="1:16" x14ac:dyDescent="0.2">
      <c r="A24223" t="s">
        <v>11</v>
      </c>
      <c r="B24223" t="s">
        <v>11333</v>
      </c>
      <c r="C24223" t="s">
        <v>84720</v>
      </c>
      <c r="D24223" t="s">
        <v>11335</v>
      </c>
      <c r="E24223" t="s">
        <v>11336</v>
      </c>
      <c r="F24223" s="11">
        <v>24306.504054203699</v>
      </c>
      <c r="G24223" t="s">
        <v>84721</v>
      </c>
      <c r="H24223" s="7">
        <v>1</v>
      </c>
      <c r="I24223" t="s">
        <v>17</v>
      </c>
      <c r="J24223" t="s">
        <v>17</v>
      </c>
      <c r="K24223">
        <v>59.426000000000002</v>
      </c>
      <c r="L24223">
        <v>0.86744299999999996</v>
      </c>
      <c r="M24223">
        <v>1.40286E-2</v>
      </c>
      <c r="N24223" t="s">
        <v>84722</v>
      </c>
      <c r="O24223">
        <v>4428</v>
      </c>
      <c r="P24223" t="s">
        <v>15884</v>
      </c>
    </row>
    <row r="24224" spans="1:16" x14ac:dyDescent="0.2">
      <c r="A24224" t="s">
        <v>11</v>
      </c>
      <c r="B24224" t="s">
        <v>11402</v>
      </c>
      <c r="C24224" t="s">
        <v>84723</v>
      </c>
      <c r="D24224" t="s">
        <v>11404</v>
      </c>
      <c r="E24224" t="s">
        <v>11405</v>
      </c>
      <c r="F24224" s="11">
        <v>7482.9938075177397</v>
      </c>
      <c r="G24224" t="s">
        <v>84724</v>
      </c>
      <c r="H24224">
        <v>87</v>
      </c>
      <c r="I24224" t="s">
        <v>17</v>
      </c>
      <c r="J24224" t="s">
        <v>17</v>
      </c>
      <c r="K24224">
        <v>177.41</v>
      </c>
      <c r="L24224">
        <v>1</v>
      </c>
      <c r="M24224" s="1">
        <v>2.51853E-13</v>
      </c>
      <c r="N24224" t="s">
        <v>84725</v>
      </c>
      <c r="O24224">
        <v>5886</v>
      </c>
      <c r="P24224" t="s">
        <v>4773</v>
      </c>
    </row>
    <row r="24225" spans="1:16" x14ac:dyDescent="0.2">
      <c r="A24225" t="s">
        <v>11</v>
      </c>
      <c r="B24225" t="s">
        <v>8393</v>
      </c>
      <c r="C24225" t="s">
        <v>84726</v>
      </c>
      <c r="D24225" t="s">
        <v>8395</v>
      </c>
      <c r="E24225" t="s">
        <v>8396</v>
      </c>
      <c r="F24225" s="11">
        <v>538</v>
      </c>
      <c r="G24225" t="s">
        <v>84727</v>
      </c>
      <c r="H24225" s="7">
        <v>1</v>
      </c>
      <c r="I24225" t="s">
        <v>17</v>
      </c>
      <c r="J24225" t="s">
        <v>17</v>
      </c>
      <c r="K24225">
        <v>104.17</v>
      </c>
      <c r="L24225">
        <v>0.99454600000000004</v>
      </c>
      <c r="M24225" s="1">
        <v>6.0387100000000003E-5</v>
      </c>
      <c r="N24225" t="s">
        <v>84728</v>
      </c>
      <c r="O24225">
        <v>19584</v>
      </c>
      <c r="P24225" t="s">
        <v>822</v>
      </c>
    </row>
    <row r="24226" spans="1:16" x14ac:dyDescent="0.2">
      <c r="A24226" t="s">
        <v>11</v>
      </c>
      <c r="B24226" t="s">
        <v>9805</v>
      </c>
      <c r="C24226" t="s">
        <v>84729</v>
      </c>
      <c r="D24226" t="s">
        <v>9807</v>
      </c>
      <c r="E24226" t="s">
        <v>9808</v>
      </c>
      <c r="F24226" s="11">
        <v>1829.6821319917401</v>
      </c>
      <c r="G24226" t="s">
        <v>84730</v>
      </c>
      <c r="H24226">
        <v>30</v>
      </c>
      <c r="I24226" t="s">
        <v>17</v>
      </c>
      <c r="J24226" t="s">
        <v>17</v>
      </c>
      <c r="K24226">
        <v>129.37</v>
      </c>
      <c r="L24226">
        <v>1</v>
      </c>
      <c r="M24226" s="1">
        <v>1.1628900000000001E-8</v>
      </c>
      <c r="N24226" t="s">
        <v>84731</v>
      </c>
      <c r="O24226">
        <v>1982</v>
      </c>
      <c r="P24226" t="s">
        <v>12478</v>
      </c>
    </row>
    <row r="24227" spans="1:16" x14ac:dyDescent="0.2">
      <c r="A24227" t="s">
        <v>11</v>
      </c>
      <c r="B24227" t="s">
        <v>3008</v>
      </c>
      <c r="C24227" t="s">
        <v>84732</v>
      </c>
      <c r="D24227" t="s">
        <v>3010</v>
      </c>
      <c r="E24227" t="s">
        <v>3011</v>
      </c>
      <c r="F24227" s="11">
        <v>798.25134407284099</v>
      </c>
      <c r="G24227" t="s">
        <v>84733</v>
      </c>
      <c r="H24227">
        <v>2</v>
      </c>
      <c r="I24227" t="s">
        <v>17</v>
      </c>
      <c r="J24227" t="s">
        <v>17</v>
      </c>
      <c r="K24227">
        <v>71.555000000000007</v>
      </c>
      <c r="L24227">
        <v>0.99448000000000003</v>
      </c>
      <c r="M24227">
        <v>2.3664599999999999E-3</v>
      </c>
      <c r="N24227" t="s">
        <v>84734</v>
      </c>
      <c r="O24227">
        <v>9334</v>
      </c>
      <c r="P24227" t="s">
        <v>9024</v>
      </c>
    </row>
    <row r="24228" spans="1:16" x14ac:dyDescent="0.2">
      <c r="A24228" t="s">
        <v>11</v>
      </c>
      <c r="B24228" t="s">
        <v>5727</v>
      </c>
      <c r="C24228" t="s">
        <v>84735</v>
      </c>
      <c r="D24228" t="s">
        <v>5729</v>
      </c>
      <c r="E24228" t="s">
        <v>5730</v>
      </c>
      <c r="F24228" s="11">
        <v>2337.16643883492</v>
      </c>
      <c r="G24228" t="s">
        <v>84736</v>
      </c>
      <c r="H24228" s="7">
        <v>1</v>
      </c>
      <c r="I24228" t="s">
        <v>17</v>
      </c>
      <c r="J24228" t="s">
        <v>17</v>
      </c>
      <c r="K24228">
        <v>90.826999999999998</v>
      </c>
      <c r="L24228">
        <v>0.99998900000000002</v>
      </c>
      <c r="M24228">
        <v>3.1533099999999999E-3</v>
      </c>
      <c r="N24228" t="s">
        <v>84737</v>
      </c>
      <c r="O24228">
        <v>13601</v>
      </c>
      <c r="P24228" t="s">
        <v>355</v>
      </c>
    </row>
    <row r="24229" spans="1:16" x14ac:dyDescent="0.2">
      <c r="A24229" t="s">
        <v>11</v>
      </c>
      <c r="B24229" t="s">
        <v>21242</v>
      </c>
      <c r="C24229" t="s">
        <v>84738</v>
      </c>
      <c r="D24229" t="s">
        <v>21244</v>
      </c>
      <c r="E24229" t="s">
        <v>21245</v>
      </c>
      <c r="F24229" s="11">
        <v>1870.80750664631</v>
      </c>
      <c r="G24229" t="s">
        <v>84739</v>
      </c>
      <c r="H24229" s="7">
        <v>1</v>
      </c>
      <c r="I24229" t="s">
        <v>17</v>
      </c>
      <c r="J24229" t="s">
        <v>17</v>
      </c>
      <c r="K24229">
        <v>81.191000000000003</v>
      </c>
      <c r="L24229">
        <v>0.99966900000000003</v>
      </c>
      <c r="M24229">
        <v>1.9061100000000001E-2</v>
      </c>
      <c r="N24229" t="s">
        <v>84740</v>
      </c>
      <c r="O24229">
        <v>8131</v>
      </c>
      <c r="P24229" t="s">
        <v>2255</v>
      </c>
    </row>
    <row r="24230" spans="1:16" x14ac:dyDescent="0.2">
      <c r="A24230" t="s">
        <v>11</v>
      </c>
      <c r="B24230" t="s">
        <v>5659</v>
      </c>
      <c r="C24230" t="s">
        <v>84741</v>
      </c>
      <c r="D24230" t="s">
        <v>5661</v>
      </c>
      <c r="E24230" t="s">
        <v>5662</v>
      </c>
      <c r="F24230" s="11">
        <v>2607.1570587157598</v>
      </c>
      <c r="G24230" t="s">
        <v>84742</v>
      </c>
      <c r="H24230">
        <v>2</v>
      </c>
      <c r="I24230" t="s">
        <v>17</v>
      </c>
      <c r="J24230" t="s">
        <v>17</v>
      </c>
      <c r="K24230">
        <v>140.13999999999999</v>
      </c>
      <c r="L24230">
        <v>0.99890000000000001</v>
      </c>
      <c r="M24230" s="1">
        <v>1.1460999999999999E-28</v>
      </c>
      <c r="N24230" t="s">
        <v>84743</v>
      </c>
      <c r="O24230">
        <v>13389</v>
      </c>
      <c r="P24230" t="s">
        <v>355</v>
      </c>
    </row>
    <row r="24231" spans="1:16" x14ac:dyDescent="0.2">
      <c r="A24231" t="s">
        <v>11</v>
      </c>
      <c r="B24231" t="s">
        <v>9805</v>
      </c>
      <c r="C24231" t="s">
        <v>84744</v>
      </c>
      <c r="D24231" t="s">
        <v>9807</v>
      </c>
      <c r="E24231" t="s">
        <v>9808</v>
      </c>
      <c r="F24231" s="11">
        <v>1829.6821319917401</v>
      </c>
      <c r="G24231" t="s">
        <v>84745</v>
      </c>
      <c r="H24231">
        <v>4</v>
      </c>
      <c r="I24231" t="s">
        <v>17</v>
      </c>
      <c r="J24231" t="s">
        <v>17</v>
      </c>
      <c r="K24231">
        <v>74.789000000000001</v>
      </c>
      <c r="L24231">
        <v>0.75182400000000005</v>
      </c>
      <c r="M24231" s="1">
        <v>2.9251499999999999E-5</v>
      </c>
      <c r="N24231" t="s">
        <v>84746</v>
      </c>
      <c r="O24231">
        <v>1035</v>
      </c>
      <c r="P24231" t="s">
        <v>1152</v>
      </c>
    </row>
    <row r="24232" spans="1:16" x14ac:dyDescent="0.2">
      <c r="A24232" t="s">
        <v>11</v>
      </c>
      <c r="B24232" t="s">
        <v>3682</v>
      </c>
      <c r="C24232" t="s">
        <v>84747</v>
      </c>
      <c r="D24232" t="s">
        <v>3684</v>
      </c>
      <c r="E24232" t="s">
        <v>3685</v>
      </c>
      <c r="F24232" s="11">
        <v>3099.8454165591402</v>
      </c>
      <c r="G24232" t="s">
        <v>84748</v>
      </c>
      <c r="H24232">
        <v>97</v>
      </c>
      <c r="I24232" t="s">
        <v>17</v>
      </c>
      <c r="J24232" t="s">
        <v>17</v>
      </c>
      <c r="K24232">
        <v>133.21</v>
      </c>
      <c r="L24232">
        <v>0.967974</v>
      </c>
      <c r="M24232" s="1">
        <v>2.2716000000000001E-12</v>
      </c>
      <c r="N24232" t="s">
        <v>84749</v>
      </c>
      <c r="O24232">
        <v>4938</v>
      </c>
      <c r="P24232" t="s">
        <v>1862</v>
      </c>
    </row>
    <row r="24233" spans="1:16" x14ac:dyDescent="0.2">
      <c r="A24233" t="s">
        <v>11</v>
      </c>
      <c r="B24233" t="s">
        <v>44836</v>
      </c>
      <c r="C24233" t="s">
        <v>84750</v>
      </c>
      <c r="D24233" t="s">
        <v>44838</v>
      </c>
      <c r="E24233" t="s">
        <v>44839</v>
      </c>
      <c r="F24233" s="11">
        <v>3440.56996517999</v>
      </c>
      <c r="G24233" t="s">
        <v>84751</v>
      </c>
      <c r="H24233">
        <v>13</v>
      </c>
      <c r="I24233" t="s">
        <v>17</v>
      </c>
      <c r="J24233" t="s">
        <v>17</v>
      </c>
      <c r="K24233">
        <v>218.6</v>
      </c>
      <c r="L24233">
        <v>0.99852600000000002</v>
      </c>
      <c r="M24233" s="1">
        <v>2.20431E-26</v>
      </c>
      <c r="N24233" t="s">
        <v>84752</v>
      </c>
      <c r="O24233">
        <v>11076</v>
      </c>
      <c r="P24233" t="s">
        <v>305</v>
      </c>
    </row>
    <row r="24234" spans="1:16" x14ac:dyDescent="0.2">
      <c r="A24234" t="s">
        <v>11</v>
      </c>
      <c r="B24234" t="s">
        <v>738</v>
      </c>
      <c r="C24234" t="s">
        <v>84753</v>
      </c>
      <c r="D24234" t="s">
        <v>740</v>
      </c>
      <c r="E24234" t="s">
        <v>741</v>
      </c>
      <c r="F24234" s="11">
        <v>1572.8858864752699</v>
      </c>
      <c r="G24234" t="s">
        <v>84754</v>
      </c>
      <c r="H24234" s="7">
        <v>1</v>
      </c>
      <c r="I24234" t="s">
        <v>17</v>
      </c>
      <c r="J24234" t="s">
        <v>17</v>
      </c>
      <c r="K24234">
        <v>140.49</v>
      </c>
      <c r="L24234">
        <v>0.72142099999999998</v>
      </c>
      <c r="M24234" s="1">
        <v>1.0717600000000001E-7</v>
      </c>
      <c r="N24234" t="s">
        <v>84755</v>
      </c>
      <c r="O24234">
        <v>7821</v>
      </c>
      <c r="P24234" t="s">
        <v>205</v>
      </c>
    </row>
    <row r="24235" spans="1:16" x14ac:dyDescent="0.2">
      <c r="A24235" t="s">
        <v>11</v>
      </c>
      <c r="B24235" t="s">
        <v>837</v>
      </c>
      <c r="C24235" t="s">
        <v>84756</v>
      </c>
      <c r="D24235" t="s">
        <v>839</v>
      </c>
      <c r="E24235" t="s">
        <v>840</v>
      </c>
      <c r="F24235" s="11">
        <v>1156</v>
      </c>
      <c r="G24235" t="s">
        <v>84757</v>
      </c>
      <c r="H24235">
        <v>3</v>
      </c>
      <c r="I24235" t="s">
        <v>17</v>
      </c>
      <c r="J24235" t="s">
        <v>17</v>
      </c>
      <c r="K24235">
        <v>64.653999999999996</v>
      </c>
      <c r="L24235">
        <v>0.83569599999999999</v>
      </c>
      <c r="M24235">
        <v>5.71055E-3</v>
      </c>
      <c r="N24235" t="s">
        <v>84758</v>
      </c>
      <c r="O24235">
        <v>695</v>
      </c>
      <c r="P24235" t="s">
        <v>5578</v>
      </c>
    </row>
    <row r="24236" spans="1:16" x14ac:dyDescent="0.2">
      <c r="A24236" t="s">
        <v>11</v>
      </c>
      <c r="B24236" t="s">
        <v>11452</v>
      </c>
      <c r="C24236" t="s">
        <v>84759</v>
      </c>
      <c r="D24236" t="s">
        <v>11454</v>
      </c>
      <c r="E24236" t="s">
        <v>11455</v>
      </c>
      <c r="F24236" s="11">
        <v>3846.4819675732901</v>
      </c>
      <c r="G24236" t="s">
        <v>84760</v>
      </c>
      <c r="H24236">
        <v>5</v>
      </c>
      <c r="I24236" t="s">
        <v>17</v>
      </c>
      <c r="J24236" t="s">
        <v>17</v>
      </c>
      <c r="K24236">
        <v>77.924999999999997</v>
      </c>
      <c r="L24236">
        <v>0.73476900000000001</v>
      </c>
      <c r="M24236" s="1">
        <v>3.7144200000000002E-8</v>
      </c>
      <c r="N24236" t="s">
        <v>84761</v>
      </c>
      <c r="O24236">
        <v>6918</v>
      </c>
      <c r="P24236" t="s">
        <v>12041</v>
      </c>
    </row>
    <row r="24237" spans="1:16" x14ac:dyDescent="0.2">
      <c r="A24237" t="s">
        <v>11</v>
      </c>
      <c r="B24237" t="s">
        <v>2538</v>
      </c>
      <c r="C24237" t="s">
        <v>84762</v>
      </c>
      <c r="D24237" t="s">
        <v>2540</v>
      </c>
      <c r="E24237" t="s">
        <v>2541</v>
      </c>
      <c r="F24237" s="11">
        <v>1721.7606657393701</v>
      </c>
      <c r="G24237" t="s">
        <v>84763</v>
      </c>
      <c r="H24237">
        <v>7</v>
      </c>
      <c r="I24237" t="s">
        <v>17</v>
      </c>
      <c r="J24237" t="s">
        <v>17</v>
      </c>
      <c r="K24237">
        <v>126.71</v>
      </c>
      <c r="L24237">
        <v>0.98977400000000004</v>
      </c>
      <c r="M24237" s="1">
        <v>2.3544799999999999E-8</v>
      </c>
      <c r="N24237" t="s">
        <v>84764</v>
      </c>
      <c r="O24237">
        <v>9421</v>
      </c>
      <c r="P24237" t="s">
        <v>4735</v>
      </c>
    </row>
    <row r="24238" spans="1:16" x14ac:dyDescent="0.2">
      <c r="A24238" t="s">
        <v>11</v>
      </c>
      <c r="B24238" t="s">
        <v>2544</v>
      </c>
      <c r="C24238" t="s">
        <v>84765</v>
      </c>
      <c r="D24238" t="s">
        <v>2546</v>
      </c>
      <c r="E24238" t="s">
        <v>2547</v>
      </c>
      <c r="F24238" s="11">
        <v>2539.3574609923598</v>
      </c>
      <c r="G24238" t="s">
        <v>84766</v>
      </c>
      <c r="H24238">
        <v>51</v>
      </c>
      <c r="I24238" t="s">
        <v>17</v>
      </c>
      <c r="J24238" t="s">
        <v>17</v>
      </c>
      <c r="K24238">
        <v>256.77</v>
      </c>
      <c r="L24238">
        <v>0.99861500000000003</v>
      </c>
      <c r="M24238" s="1">
        <v>9.9940600000000004E-73</v>
      </c>
      <c r="N24238" t="s">
        <v>84767</v>
      </c>
      <c r="O24238">
        <v>6477</v>
      </c>
      <c r="P24238" t="s">
        <v>1862</v>
      </c>
    </row>
    <row r="24239" spans="1:16" x14ac:dyDescent="0.2">
      <c r="A24239" t="s">
        <v>11</v>
      </c>
      <c r="B24239" t="s">
        <v>28620</v>
      </c>
      <c r="C24239" t="s">
        <v>84768</v>
      </c>
      <c r="D24239" t="s">
        <v>28622</v>
      </c>
      <c r="E24239" t="s">
        <v>28623</v>
      </c>
      <c r="F24239" s="11">
        <v>4613.0207087900799</v>
      </c>
      <c r="G24239" t="s">
        <v>84769</v>
      </c>
      <c r="H24239">
        <v>2</v>
      </c>
      <c r="I24239" t="s">
        <v>17</v>
      </c>
      <c r="J24239" t="s">
        <v>17</v>
      </c>
      <c r="K24239">
        <v>74.474999999999994</v>
      </c>
      <c r="L24239">
        <v>0.99910600000000005</v>
      </c>
      <c r="M24239" s="1">
        <v>2.1514200000000001E-5</v>
      </c>
      <c r="N24239" t="s">
        <v>84770</v>
      </c>
      <c r="O24239">
        <v>11132</v>
      </c>
      <c r="P24239" t="s">
        <v>13390</v>
      </c>
    </row>
    <row r="24240" spans="1:16" x14ac:dyDescent="0.2">
      <c r="A24240" t="s">
        <v>11</v>
      </c>
      <c r="B24240" t="s">
        <v>7743</v>
      </c>
      <c r="C24240" t="s">
        <v>84771</v>
      </c>
      <c r="D24240" t="s">
        <v>7745</v>
      </c>
      <c r="E24240" t="s">
        <v>7746</v>
      </c>
      <c r="F24240" s="11">
        <v>2319.6829019861202</v>
      </c>
      <c r="G24240" t="s">
        <v>84772</v>
      </c>
      <c r="H24240">
        <v>113</v>
      </c>
      <c r="I24240" t="s">
        <v>17</v>
      </c>
      <c r="J24240" t="s">
        <v>17</v>
      </c>
      <c r="K24240">
        <v>259.22000000000003</v>
      </c>
      <c r="L24240">
        <v>0.999996</v>
      </c>
      <c r="M24240" s="1">
        <v>8.5782700000000002E-38</v>
      </c>
      <c r="N24240" t="s">
        <v>84773</v>
      </c>
      <c r="O24240">
        <v>9441</v>
      </c>
      <c r="P24240" t="s">
        <v>1989</v>
      </c>
    </row>
    <row r="24241" spans="1:16" x14ac:dyDescent="0.2">
      <c r="A24241" t="s">
        <v>11</v>
      </c>
      <c r="B24241" t="s">
        <v>558</v>
      </c>
      <c r="C24241" t="s">
        <v>84774</v>
      </c>
      <c r="D24241" t="s">
        <v>560</v>
      </c>
      <c r="E24241" t="s">
        <v>561</v>
      </c>
      <c r="F24241" s="11">
        <v>1794.38383150101</v>
      </c>
      <c r="G24241" t="s">
        <v>84775</v>
      </c>
      <c r="H24241" s="7">
        <v>1</v>
      </c>
      <c r="I24241" t="s">
        <v>17</v>
      </c>
      <c r="J24241" t="s">
        <v>17</v>
      </c>
      <c r="K24241">
        <v>114.71</v>
      </c>
      <c r="L24241">
        <v>0.93383899999999997</v>
      </c>
      <c r="M24241" s="1">
        <v>3.16869E-6</v>
      </c>
      <c r="N24241" t="s">
        <v>84776</v>
      </c>
      <c r="O24241">
        <v>8933</v>
      </c>
      <c r="P24241" t="s">
        <v>524</v>
      </c>
    </row>
    <row r="24242" spans="1:16" x14ac:dyDescent="0.2">
      <c r="A24242" t="s">
        <v>11</v>
      </c>
      <c r="B24242" t="s">
        <v>24082</v>
      </c>
      <c r="C24242" t="s">
        <v>84777</v>
      </c>
      <c r="D24242" t="s">
        <v>24084</v>
      </c>
      <c r="E24242" t="s">
        <v>24085</v>
      </c>
      <c r="F24242" s="11">
        <v>4255.41186428328</v>
      </c>
      <c r="G24242" t="s">
        <v>84778</v>
      </c>
      <c r="H24242">
        <v>90</v>
      </c>
      <c r="I24242" t="s">
        <v>17</v>
      </c>
      <c r="J24242" t="s">
        <v>17</v>
      </c>
      <c r="K24242">
        <v>112.75</v>
      </c>
      <c r="L24242">
        <v>0.88927599999999996</v>
      </c>
      <c r="M24242">
        <v>4.0192400000000001E-4</v>
      </c>
      <c r="N24242" t="s">
        <v>84779</v>
      </c>
      <c r="O24242">
        <v>2696</v>
      </c>
      <c r="P24242" t="s">
        <v>246</v>
      </c>
    </row>
    <row r="24243" spans="1:16" x14ac:dyDescent="0.2">
      <c r="A24243" t="s">
        <v>11</v>
      </c>
      <c r="B24243" t="s">
        <v>84780</v>
      </c>
      <c r="C24243" t="s">
        <v>84781</v>
      </c>
      <c r="D24243" t="s">
        <v>84782</v>
      </c>
      <c r="E24243" t="s">
        <v>84783</v>
      </c>
      <c r="F24243" s="11">
        <v>2400.5947344913502</v>
      </c>
      <c r="G24243" t="s">
        <v>84784</v>
      </c>
      <c r="H24243" s="7">
        <v>1</v>
      </c>
      <c r="I24243" t="s">
        <v>17</v>
      </c>
      <c r="J24243" t="s">
        <v>17</v>
      </c>
      <c r="K24243">
        <v>40.726999999999997</v>
      </c>
      <c r="L24243">
        <v>0.86921499999999996</v>
      </c>
      <c r="M24243">
        <v>6.1390899999999998E-2</v>
      </c>
      <c r="N24243" t="s">
        <v>84785</v>
      </c>
      <c r="O24243">
        <v>8847</v>
      </c>
      <c r="P24243" t="s">
        <v>83606</v>
      </c>
    </row>
    <row r="24244" spans="1:16" x14ac:dyDescent="0.2">
      <c r="A24244" t="s">
        <v>11</v>
      </c>
      <c r="B24244" t="s">
        <v>22300</v>
      </c>
      <c r="C24244" t="s">
        <v>84786</v>
      </c>
      <c r="D24244" t="s">
        <v>22302</v>
      </c>
      <c r="E24244" t="s">
        <v>22303</v>
      </c>
      <c r="F24244" s="11">
        <v>5001.2396126293097</v>
      </c>
      <c r="G24244" t="s">
        <v>84787</v>
      </c>
      <c r="H24244">
        <v>3</v>
      </c>
      <c r="I24244" t="s">
        <v>17</v>
      </c>
      <c r="J24244" t="s">
        <v>17</v>
      </c>
      <c r="K24244">
        <v>67.897000000000006</v>
      </c>
      <c r="L24244">
        <v>0.83323400000000003</v>
      </c>
      <c r="M24244">
        <v>4.6480799999999997E-3</v>
      </c>
      <c r="N24244" t="s">
        <v>84788</v>
      </c>
      <c r="O24244">
        <v>7928</v>
      </c>
      <c r="P24244" t="s">
        <v>5420</v>
      </c>
    </row>
    <row r="24245" spans="1:16" x14ac:dyDescent="0.2">
      <c r="A24245" t="s">
        <v>11</v>
      </c>
      <c r="B24245" t="s">
        <v>84789</v>
      </c>
      <c r="C24245" t="s">
        <v>84790</v>
      </c>
      <c r="D24245" t="s">
        <v>84791</v>
      </c>
      <c r="E24245" t="s">
        <v>84792</v>
      </c>
      <c r="F24245" s="11" t="e">
        <v>#VALUE!</v>
      </c>
      <c r="G24245" t="s">
        <v>14316</v>
      </c>
      <c r="H24245">
        <v>20</v>
      </c>
      <c r="I24245" t="s">
        <v>17</v>
      </c>
      <c r="J24245" t="s">
        <v>17</v>
      </c>
      <c r="K24245">
        <v>134.57</v>
      </c>
      <c r="L24245">
        <v>0.99511000000000005</v>
      </c>
      <c r="M24245" s="1">
        <v>4.56247E-7</v>
      </c>
      <c r="N24245" t="s">
        <v>84793</v>
      </c>
      <c r="O24245">
        <v>8396</v>
      </c>
      <c r="P24245" t="s">
        <v>4263</v>
      </c>
    </row>
    <row r="24246" spans="1:16" x14ac:dyDescent="0.2">
      <c r="A24246" t="s">
        <v>11</v>
      </c>
      <c r="B24246" t="s">
        <v>9772</v>
      </c>
      <c r="C24246" t="s">
        <v>84794</v>
      </c>
      <c r="D24246" t="s">
        <v>9774</v>
      </c>
      <c r="E24246" t="s">
        <v>9775</v>
      </c>
      <c r="F24246" s="11">
        <v>2203.3702413844999</v>
      </c>
      <c r="G24246" t="s">
        <v>84795</v>
      </c>
      <c r="H24246">
        <v>8</v>
      </c>
      <c r="I24246" t="s">
        <v>17</v>
      </c>
      <c r="J24246" t="s">
        <v>17</v>
      </c>
      <c r="K24246">
        <v>126.71</v>
      </c>
      <c r="L24246">
        <v>0.97663100000000003</v>
      </c>
      <c r="M24246" s="1">
        <v>4.89514E-7</v>
      </c>
      <c r="N24246" t="s">
        <v>84796</v>
      </c>
      <c r="O24246">
        <v>12997</v>
      </c>
      <c r="P24246" t="s">
        <v>36103</v>
      </c>
    </row>
    <row r="24247" spans="1:16" x14ac:dyDescent="0.2">
      <c r="A24247" t="s">
        <v>11</v>
      </c>
      <c r="B24247" t="s">
        <v>10654</v>
      </c>
      <c r="C24247" t="s">
        <v>84797</v>
      </c>
      <c r="D24247" t="s">
        <v>10656</v>
      </c>
      <c r="E24247" t="s">
        <v>10657</v>
      </c>
      <c r="F24247" s="11">
        <v>2988.0104945732701</v>
      </c>
      <c r="G24247" t="s">
        <v>84798</v>
      </c>
      <c r="H24247">
        <v>135</v>
      </c>
      <c r="I24247" t="s">
        <v>17</v>
      </c>
      <c r="J24247" t="s">
        <v>17</v>
      </c>
      <c r="K24247">
        <v>169.58</v>
      </c>
      <c r="L24247">
        <v>1</v>
      </c>
      <c r="M24247" s="1">
        <v>4.2811900000000001E-8</v>
      </c>
      <c r="N24247" t="s">
        <v>84799</v>
      </c>
      <c r="O24247">
        <v>3877</v>
      </c>
      <c r="P24247" t="s">
        <v>1211</v>
      </c>
    </row>
    <row r="24248" spans="1:16" x14ac:dyDescent="0.2">
      <c r="A24248" t="s">
        <v>11</v>
      </c>
      <c r="B24248" t="s">
        <v>84800</v>
      </c>
      <c r="C24248" t="s">
        <v>84801</v>
      </c>
      <c r="D24248" t="s">
        <v>84802</v>
      </c>
      <c r="E24248" t="s">
        <v>84803</v>
      </c>
      <c r="F24248" s="11">
        <v>1826.7566567788199</v>
      </c>
      <c r="G24248" t="s">
        <v>84804</v>
      </c>
      <c r="H24248">
        <v>21</v>
      </c>
      <c r="I24248" t="s">
        <v>17</v>
      </c>
      <c r="J24248" t="s">
        <v>17</v>
      </c>
      <c r="K24248">
        <v>83.358000000000004</v>
      </c>
      <c r="L24248">
        <v>0.99999899999999997</v>
      </c>
      <c r="M24248">
        <v>1.49683E-3</v>
      </c>
      <c r="N24248" t="s">
        <v>84805</v>
      </c>
      <c r="O24248">
        <v>8646</v>
      </c>
      <c r="P24248" t="s">
        <v>511</v>
      </c>
    </row>
    <row r="24249" spans="1:16" x14ac:dyDescent="0.2">
      <c r="A24249" t="s">
        <v>11</v>
      </c>
      <c r="B24249" t="s">
        <v>1856</v>
      </c>
      <c r="C24249" t="s">
        <v>84806</v>
      </c>
      <c r="D24249" t="s">
        <v>1858</v>
      </c>
      <c r="E24249" t="s">
        <v>1859</v>
      </c>
      <c r="F24249" s="11">
        <v>4159.7063068623502</v>
      </c>
      <c r="G24249" t="s">
        <v>84807</v>
      </c>
      <c r="H24249">
        <v>6</v>
      </c>
      <c r="I24249" t="s">
        <v>17</v>
      </c>
      <c r="J24249" t="s">
        <v>17</v>
      </c>
      <c r="K24249">
        <v>202.45</v>
      </c>
      <c r="L24249">
        <v>0.76664699999999997</v>
      </c>
      <c r="M24249" s="1">
        <v>4.3127999999999997E-48</v>
      </c>
      <c r="N24249" t="s">
        <v>84808</v>
      </c>
      <c r="O24249">
        <v>12630</v>
      </c>
      <c r="P24249" t="s">
        <v>4836</v>
      </c>
    </row>
    <row r="24250" spans="1:16" x14ac:dyDescent="0.2">
      <c r="A24250" t="s">
        <v>11</v>
      </c>
      <c r="B24250" t="s">
        <v>7181</v>
      </c>
      <c r="C24250" t="s">
        <v>84809</v>
      </c>
      <c r="D24250" t="s">
        <v>7183</v>
      </c>
      <c r="E24250" t="s">
        <v>7184</v>
      </c>
      <c r="F24250" s="11">
        <v>587</v>
      </c>
      <c r="G24250" t="s">
        <v>84810</v>
      </c>
      <c r="H24250" s="7">
        <v>1</v>
      </c>
      <c r="I24250" t="s">
        <v>17</v>
      </c>
      <c r="J24250" t="s">
        <v>17</v>
      </c>
      <c r="K24250">
        <v>118.52</v>
      </c>
      <c r="L24250">
        <v>0.99929199999999996</v>
      </c>
      <c r="M24250" s="1">
        <v>1.23239E-8</v>
      </c>
      <c r="N24250" t="s">
        <v>84811</v>
      </c>
      <c r="O24250">
        <v>3553</v>
      </c>
      <c r="P24250" t="s">
        <v>3044</v>
      </c>
    </row>
    <row r="24251" spans="1:16" x14ac:dyDescent="0.2">
      <c r="A24251" t="s">
        <v>11</v>
      </c>
      <c r="B24251" t="s">
        <v>30190</v>
      </c>
      <c r="C24251" t="s">
        <v>84812</v>
      </c>
      <c r="D24251" t="s">
        <v>30192</v>
      </c>
      <c r="E24251" t="s">
        <v>30193</v>
      </c>
      <c r="F24251" s="11">
        <v>4468.4702407531304</v>
      </c>
      <c r="G24251" t="s">
        <v>84813</v>
      </c>
      <c r="H24251">
        <v>5</v>
      </c>
      <c r="I24251" t="s">
        <v>17</v>
      </c>
      <c r="J24251" t="s">
        <v>17</v>
      </c>
      <c r="K24251">
        <v>74.840999999999994</v>
      </c>
      <c r="L24251">
        <v>0.90729599999999999</v>
      </c>
      <c r="M24251">
        <v>1.0672800000000001E-3</v>
      </c>
      <c r="N24251" t="s">
        <v>84814</v>
      </c>
      <c r="O24251">
        <v>182</v>
      </c>
      <c r="P24251" t="s">
        <v>3145</v>
      </c>
    </row>
    <row r="24252" spans="1:16" x14ac:dyDescent="0.2">
      <c r="A24252" t="s">
        <v>11</v>
      </c>
      <c r="B24252" t="s">
        <v>11847</v>
      </c>
      <c r="C24252" t="s">
        <v>84815</v>
      </c>
      <c r="D24252" t="s">
        <v>11849</v>
      </c>
      <c r="E24252" t="s">
        <v>11850</v>
      </c>
      <c r="F24252" s="11">
        <v>6879.6583809724698</v>
      </c>
      <c r="G24252" t="s">
        <v>84816</v>
      </c>
      <c r="H24252">
        <v>2</v>
      </c>
      <c r="I24252" t="s">
        <v>17</v>
      </c>
      <c r="J24252" t="s">
        <v>17</v>
      </c>
      <c r="K24252">
        <v>205.36</v>
      </c>
      <c r="L24252">
        <v>0.74052600000000002</v>
      </c>
      <c r="M24252" s="1">
        <v>1.5559400000000001E-40</v>
      </c>
      <c r="N24252" t="s">
        <v>84817</v>
      </c>
      <c r="O24252">
        <v>7963</v>
      </c>
      <c r="P24252" t="s">
        <v>857</v>
      </c>
    </row>
    <row r="24253" spans="1:16" x14ac:dyDescent="0.2">
      <c r="A24253" t="s">
        <v>11</v>
      </c>
      <c r="B24253" t="s">
        <v>518</v>
      </c>
      <c r="C24253" t="s">
        <v>84818</v>
      </c>
      <c r="D24253" t="s">
        <v>520</v>
      </c>
      <c r="E24253" t="s">
        <v>521</v>
      </c>
      <c r="F24253" s="11">
        <v>769</v>
      </c>
      <c r="G24253" t="s">
        <v>84819</v>
      </c>
      <c r="H24253">
        <v>2</v>
      </c>
      <c r="I24253" t="s">
        <v>17</v>
      </c>
      <c r="J24253" t="s">
        <v>17</v>
      </c>
      <c r="K24253">
        <v>102.4</v>
      </c>
      <c r="L24253">
        <v>0.83893499999999999</v>
      </c>
      <c r="M24253" s="1">
        <v>2.7641400000000002E-6</v>
      </c>
      <c r="N24253" t="s">
        <v>84820</v>
      </c>
      <c r="O24253">
        <v>909</v>
      </c>
      <c r="P24253" t="s">
        <v>2728</v>
      </c>
    </row>
    <row r="24254" spans="1:16" x14ac:dyDescent="0.2">
      <c r="A24254" t="s">
        <v>11</v>
      </c>
      <c r="B24254" t="s">
        <v>1132</v>
      </c>
      <c r="C24254" t="s">
        <v>84821</v>
      </c>
      <c r="D24254" t="s">
        <v>1134</v>
      </c>
      <c r="E24254" t="s">
        <v>1135</v>
      </c>
      <c r="F24254" s="11">
        <v>2558.0769833474201</v>
      </c>
      <c r="G24254" t="s">
        <v>84822</v>
      </c>
      <c r="H24254">
        <v>38</v>
      </c>
      <c r="I24254" t="s">
        <v>17</v>
      </c>
      <c r="J24254" t="s">
        <v>17</v>
      </c>
      <c r="K24254">
        <v>209.23</v>
      </c>
      <c r="L24254">
        <v>0.99577199999999999</v>
      </c>
      <c r="M24254" s="1">
        <v>1.77306E-32</v>
      </c>
      <c r="N24254" t="s">
        <v>84823</v>
      </c>
      <c r="O24254">
        <v>2422</v>
      </c>
      <c r="P24254" t="s">
        <v>387</v>
      </c>
    </row>
    <row r="24255" spans="1:16" x14ac:dyDescent="0.2">
      <c r="A24255" t="s">
        <v>11</v>
      </c>
      <c r="B24255" t="s">
        <v>4592</v>
      </c>
      <c r="C24255" t="s">
        <v>84824</v>
      </c>
      <c r="D24255" t="s">
        <v>4594</v>
      </c>
      <c r="E24255" t="s">
        <v>4595</v>
      </c>
      <c r="F24255" s="11">
        <v>545.22055875133003</v>
      </c>
      <c r="G24255" t="s">
        <v>84825</v>
      </c>
      <c r="H24255">
        <v>8</v>
      </c>
      <c r="I24255" t="s">
        <v>17</v>
      </c>
      <c r="J24255" t="s">
        <v>17</v>
      </c>
      <c r="K24255">
        <v>95.834999999999994</v>
      </c>
      <c r="L24255">
        <v>0.87043700000000002</v>
      </c>
      <c r="M24255" s="1">
        <v>2.6997899999999998E-9</v>
      </c>
      <c r="N24255" t="s">
        <v>84826</v>
      </c>
      <c r="O24255">
        <v>2317</v>
      </c>
      <c r="P24255" t="s">
        <v>42081</v>
      </c>
    </row>
    <row r="24256" spans="1:16" x14ac:dyDescent="0.2">
      <c r="A24256" t="s">
        <v>11</v>
      </c>
      <c r="B24256" t="s">
        <v>25747</v>
      </c>
      <c r="C24256" t="s">
        <v>84827</v>
      </c>
      <c r="D24256" t="s">
        <v>25749</v>
      </c>
      <c r="E24256" t="s">
        <v>25750</v>
      </c>
      <c r="F24256" s="11">
        <v>1141.78963738674</v>
      </c>
      <c r="G24256" t="s">
        <v>84828</v>
      </c>
      <c r="H24256">
        <v>15</v>
      </c>
      <c r="I24256" t="s">
        <v>17</v>
      </c>
      <c r="J24256" t="s">
        <v>17</v>
      </c>
      <c r="K24256">
        <v>101.49</v>
      </c>
      <c r="L24256">
        <v>0.77201799999999998</v>
      </c>
      <c r="M24256" s="1">
        <v>1.11738E-21</v>
      </c>
      <c r="N24256" t="s">
        <v>84829</v>
      </c>
      <c r="O24256">
        <v>4408</v>
      </c>
      <c r="P24256" t="s">
        <v>171</v>
      </c>
    </row>
    <row r="24257" spans="1:16" x14ac:dyDescent="0.2">
      <c r="A24257" t="s">
        <v>11</v>
      </c>
      <c r="B24257" t="s">
        <v>1817</v>
      </c>
      <c r="C24257" t="s">
        <v>84830</v>
      </c>
      <c r="D24257" t="s">
        <v>1819</v>
      </c>
      <c r="E24257" t="s">
        <v>1820</v>
      </c>
      <c r="F24257" s="11">
        <v>936.42762360206405</v>
      </c>
      <c r="G24257" t="s">
        <v>84831</v>
      </c>
      <c r="H24257">
        <v>2</v>
      </c>
      <c r="I24257" t="s">
        <v>17</v>
      </c>
      <c r="J24257" t="s">
        <v>17</v>
      </c>
      <c r="K24257">
        <v>49.332999999999998</v>
      </c>
      <c r="L24257">
        <v>0.91874</v>
      </c>
      <c r="M24257">
        <v>4.84944E-3</v>
      </c>
      <c r="N24257" t="s">
        <v>84832</v>
      </c>
      <c r="O24257">
        <v>7233</v>
      </c>
      <c r="P24257" t="s">
        <v>157</v>
      </c>
    </row>
    <row r="24258" spans="1:16" x14ac:dyDescent="0.2">
      <c r="A24258" t="s">
        <v>11</v>
      </c>
      <c r="B24258" t="s">
        <v>10603</v>
      </c>
      <c r="C24258" t="s">
        <v>84833</v>
      </c>
      <c r="D24258" t="s">
        <v>10605</v>
      </c>
      <c r="E24258" t="s">
        <v>10606</v>
      </c>
      <c r="F24258" s="11">
        <v>3340.1084251216498</v>
      </c>
      <c r="G24258" t="s">
        <v>84834</v>
      </c>
      <c r="H24258">
        <v>17</v>
      </c>
      <c r="I24258" t="s">
        <v>17</v>
      </c>
      <c r="J24258" t="s">
        <v>17</v>
      </c>
      <c r="K24258">
        <v>121.64</v>
      </c>
      <c r="L24258">
        <v>0.84889099999999995</v>
      </c>
      <c r="M24258" s="1">
        <v>2.6282199999999998E-26</v>
      </c>
      <c r="N24258" t="s">
        <v>84835</v>
      </c>
      <c r="O24258">
        <v>6799</v>
      </c>
      <c r="P24258" t="s">
        <v>1200</v>
      </c>
    </row>
    <row r="24259" spans="1:16" x14ac:dyDescent="0.2">
      <c r="A24259" t="s">
        <v>11</v>
      </c>
      <c r="B24259" t="s">
        <v>928</v>
      </c>
      <c r="C24259" t="s">
        <v>84836</v>
      </c>
      <c r="D24259" t="s">
        <v>930</v>
      </c>
      <c r="E24259" t="s">
        <v>931</v>
      </c>
      <c r="F24259" s="11">
        <v>2526.5132686095199</v>
      </c>
      <c r="G24259" t="s">
        <v>84837</v>
      </c>
      <c r="H24259">
        <v>8</v>
      </c>
      <c r="I24259" t="s">
        <v>17</v>
      </c>
      <c r="J24259" t="s">
        <v>17</v>
      </c>
      <c r="K24259">
        <v>157.22</v>
      </c>
      <c r="L24259">
        <v>0.91087200000000001</v>
      </c>
      <c r="M24259" s="1">
        <v>3.0240899999999999E-33</v>
      </c>
      <c r="N24259" t="s">
        <v>84838</v>
      </c>
      <c r="O24259">
        <v>10470</v>
      </c>
      <c r="P24259" t="s">
        <v>226</v>
      </c>
    </row>
    <row r="24260" spans="1:16" x14ac:dyDescent="0.2">
      <c r="A24260" t="s">
        <v>11</v>
      </c>
      <c r="B24260" t="s">
        <v>84839</v>
      </c>
      <c r="C24260" t="s">
        <v>84840</v>
      </c>
      <c r="D24260" t="s">
        <v>84841</v>
      </c>
      <c r="E24260" t="s">
        <v>84842</v>
      </c>
      <c r="F24260" s="11">
        <v>1522.3860437945</v>
      </c>
      <c r="G24260" t="s">
        <v>84843</v>
      </c>
      <c r="H24260">
        <v>147</v>
      </c>
      <c r="I24260" t="s">
        <v>17</v>
      </c>
      <c r="J24260" t="s">
        <v>17</v>
      </c>
      <c r="K24260">
        <v>245.08</v>
      </c>
      <c r="L24260">
        <v>1</v>
      </c>
      <c r="M24260" s="1">
        <v>1.51199E-71</v>
      </c>
      <c r="N24260" t="s">
        <v>84844</v>
      </c>
      <c r="O24260">
        <v>10697</v>
      </c>
      <c r="P24260" t="s">
        <v>1401</v>
      </c>
    </row>
    <row r="24261" spans="1:16" x14ac:dyDescent="0.2">
      <c r="A24261" t="s">
        <v>11</v>
      </c>
      <c r="B24261" t="s">
        <v>9805</v>
      </c>
      <c r="C24261" t="s">
        <v>84845</v>
      </c>
      <c r="D24261" t="s">
        <v>9807</v>
      </c>
      <c r="E24261" t="s">
        <v>9808</v>
      </c>
      <c r="F24261" s="11">
        <v>1829.6821319917401</v>
      </c>
      <c r="G24261" t="s">
        <v>84846</v>
      </c>
      <c r="H24261">
        <v>26</v>
      </c>
      <c r="I24261" t="s">
        <v>17</v>
      </c>
      <c r="J24261" t="s">
        <v>17</v>
      </c>
      <c r="K24261">
        <v>100.48</v>
      </c>
      <c r="L24261">
        <v>0.93344300000000002</v>
      </c>
      <c r="M24261">
        <v>5.8090799999999999E-4</v>
      </c>
      <c r="N24261" t="s">
        <v>84847</v>
      </c>
      <c r="O24261">
        <v>3122</v>
      </c>
      <c r="P24261" t="s">
        <v>1768</v>
      </c>
    </row>
    <row r="24262" spans="1:16" x14ac:dyDescent="0.2">
      <c r="A24262" t="s">
        <v>11</v>
      </c>
      <c r="B24262" t="s">
        <v>5408</v>
      </c>
      <c r="C24262" t="s">
        <v>84848</v>
      </c>
      <c r="D24262" t="s">
        <v>5410</v>
      </c>
      <c r="E24262" t="s">
        <v>5411</v>
      </c>
      <c r="F24262" s="11">
        <v>2888.9638266899101</v>
      </c>
      <c r="G24262" t="s">
        <v>84849</v>
      </c>
      <c r="H24262">
        <v>8</v>
      </c>
      <c r="I24262" t="s">
        <v>17</v>
      </c>
      <c r="J24262" t="s">
        <v>17</v>
      </c>
      <c r="K24262">
        <v>172.74</v>
      </c>
      <c r="L24262">
        <v>0.72063299999999997</v>
      </c>
      <c r="M24262" s="1">
        <v>1.08694E-30</v>
      </c>
      <c r="N24262" t="s">
        <v>84850</v>
      </c>
      <c r="O24262">
        <v>16056</v>
      </c>
      <c r="P24262" t="s">
        <v>1350</v>
      </c>
    </row>
    <row r="24263" spans="1:16" x14ac:dyDescent="0.2">
      <c r="A24263" t="s">
        <v>11</v>
      </c>
      <c r="B24263" t="s">
        <v>23789</v>
      </c>
      <c r="C24263" t="s">
        <v>84851</v>
      </c>
      <c r="D24263" t="s">
        <v>23791</v>
      </c>
      <c r="E24263" t="s">
        <v>23792</v>
      </c>
      <c r="F24263" s="11">
        <v>300.68125194682</v>
      </c>
      <c r="G24263" t="s">
        <v>84852</v>
      </c>
      <c r="H24263">
        <v>41</v>
      </c>
      <c r="I24263" t="s">
        <v>17</v>
      </c>
      <c r="J24263" t="s">
        <v>17</v>
      </c>
      <c r="K24263">
        <v>231.07</v>
      </c>
      <c r="L24263">
        <v>0.95299800000000001</v>
      </c>
      <c r="M24263" s="1">
        <v>7.6890400000000006E-40</v>
      </c>
      <c r="N24263" t="s">
        <v>84853</v>
      </c>
      <c r="O24263">
        <v>15383</v>
      </c>
      <c r="P24263" t="s">
        <v>260</v>
      </c>
    </row>
    <row r="24264" spans="1:16" x14ac:dyDescent="0.2">
      <c r="A24264" t="s">
        <v>11</v>
      </c>
      <c r="B24264" t="s">
        <v>545</v>
      </c>
      <c r="C24264" t="s">
        <v>84854</v>
      </c>
      <c r="D24264" t="s">
        <v>547</v>
      </c>
      <c r="E24264" t="s">
        <v>548</v>
      </c>
      <c r="F24264" s="11">
        <v>4816.7666416502198</v>
      </c>
      <c r="G24264" t="s">
        <v>84855</v>
      </c>
      <c r="H24264">
        <v>280</v>
      </c>
      <c r="I24264" t="s">
        <v>17</v>
      </c>
      <c r="J24264" t="s">
        <v>17</v>
      </c>
      <c r="K24264">
        <v>229.02</v>
      </c>
      <c r="L24264">
        <v>0.94956799999999997</v>
      </c>
      <c r="M24264" s="1">
        <v>1.0581999999999999E-26</v>
      </c>
      <c r="N24264" t="s">
        <v>84856</v>
      </c>
      <c r="O24264">
        <v>15417</v>
      </c>
      <c r="P24264" t="s">
        <v>5299</v>
      </c>
    </row>
    <row r="24265" spans="1:16" x14ac:dyDescent="0.2">
      <c r="A24265" t="s">
        <v>11</v>
      </c>
      <c r="B24265" t="s">
        <v>45507</v>
      </c>
      <c r="C24265" t="s">
        <v>84857</v>
      </c>
      <c r="D24265" t="s">
        <v>45509</v>
      </c>
      <c r="E24265" t="s">
        <v>45510</v>
      </c>
      <c r="F24265" s="11">
        <v>2821.7046333152498</v>
      </c>
      <c r="G24265" t="s">
        <v>84858</v>
      </c>
      <c r="H24265">
        <v>2</v>
      </c>
      <c r="I24265" t="s">
        <v>17</v>
      </c>
      <c r="J24265" t="s">
        <v>17</v>
      </c>
      <c r="K24265">
        <v>59.13</v>
      </c>
      <c r="L24265">
        <v>0.88482400000000005</v>
      </c>
      <c r="M24265">
        <v>2.3775200000000002E-3</v>
      </c>
      <c r="N24265" t="s">
        <v>84859</v>
      </c>
      <c r="O24265">
        <v>3348</v>
      </c>
      <c r="P24265" t="s">
        <v>4735</v>
      </c>
    </row>
    <row r="24266" spans="1:16" x14ac:dyDescent="0.2">
      <c r="A24266" t="s">
        <v>11</v>
      </c>
      <c r="B24266" t="s">
        <v>1395</v>
      </c>
      <c r="C24266" t="s">
        <v>84860</v>
      </c>
      <c r="D24266" t="s">
        <v>1397</v>
      </c>
      <c r="E24266" t="s">
        <v>1398</v>
      </c>
      <c r="F24266" s="11">
        <v>3490.0592262955001</v>
      </c>
      <c r="G24266" t="s">
        <v>84861</v>
      </c>
      <c r="H24266">
        <v>2</v>
      </c>
      <c r="I24266" t="s">
        <v>17</v>
      </c>
      <c r="J24266" t="s">
        <v>17</v>
      </c>
      <c r="K24266">
        <v>119.96</v>
      </c>
      <c r="L24266">
        <v>0.99858899999999995</v>
      </c>
      <c r="M24266" s="1">
        <v>3.5295699999999999E-12</v>
      </c>
      <c r="N24266" t="s">
        <v>76021</v>
      </c>
      <c r="O24266">
        <v>14909</v>
      </c>
      <c r="P24266" t="s">
        <v>683</v>
      </c>
    </row>
    <row r="24267" spans="1:16" x14ac:dyDescent="0.2">
      <c r="A24267" t="s">
        <v>11</v>
      </c>
      <c r="B24267" t="s">
        <v>16050</v>
      </c>
      <c r="C24267" t="s">
        <v>84862</v>
      </c>
      <c r="D24267" t="s">
        <v>16052</v>
      </c>
      <c r="E24267" t="s">
        <v>16053</v>
      </c>
      <c r="F24267" s="11">
        <v>2497.8721881577299</v>
      </c>
      <c r="G24267" t="s">
        <v>84863</v>
      </c>
      <c r="H24267" s="7">
        <v>1</v>
      </c>
      <c r="I24267" t="s">
        <v>17</v>
      </c>
      <c r="J24267" t="s">
        <v>17</v>
      </c>
      <c r="K24267">
        <v>45.545999999999999</v>
      </c>
      <c r="L24267">
        <v>0.99309199999999997</v>
      </c>
      <c r="M24267">
        <v>1.46759E-2</v>
      </c>
      <c r="N24267" t="s">
        <v>84864</v>
      </c>
      <c r="O24267">
        <v>19635</v>
      </c>
      <c r="P24267" t="s">
        <v>1280</v>
      </c>
    </row>
    <row r="24268" spans="1:16" x14ac:dyDescent="0.2">
      <c r="A24268" t="s">
        <v>11</v>
      </c>
      <c r="B24268" t="s">
        <v>8751</v>
      </c>
      <c r="C24268" t="s">
        <v>84865</v>
      </c>
      <c r="D24268" t="s">
        <v>8753</v>
      </c>
      <c r="E24268" t="s">
        <v>8751</v>
      </c>
      <c r="F24268" s="11">
        <v>3212.4479022136202</v>
      </c>
      <c r="G24268" t="s">
        <v>84866</v>
      </c>
      <c r="H24268">
        <v>563</v>
      </c>
      <c r="I24268" t="s">
        <v>17</v>
      </c>
      <c r="J24268" t="s">
        <v>17</v>
      </c>
      <c r="K24268">
        <v>226.41</v>
      </c>
      <c r="L24268">
        <v>0.99999700000000002</v>
      </c>
      <c r="M24268" s="1">
        <v>8.2579400000000005E-69</v>
      </c>
      <c r="N24268" t="s">
        <v>84867</v>
      </c>
      <c r="O24268">
        <v>17760</v>
      </c>
      <c r="P24268" t="s">
        <v>5578</v>
      </c>
    </row>
    <row r="24269" spans="1:16" x14ac:dyDescent="0.2">
      <c r="A24269" t="s">
        <v>11</v>
      </c>
      <c r="B24269" t="s">
        <v>2563</v>
      </c>
      <c r="C24269" t="s">
        <v>84868</v>
      </c>
      <c r="D24269" t="s">
        <v>2565</v>
      </c>
      <c r="E24269" t="s">
        <v>2566</v>
      </c>
      <c r="F24269" s="11">
        <v>4140.0650803695098</v>
      </c>
      <c r="G24269" t="s">
        <v>84869</v>
      </c>
      <c r="H24269">
        <v>65</v>
      </c>
      <c r="I24269" t="s">
        <v>17</v>
      </c>
      <c r="J24269" t="s">
        <v>17</v>
      </c>
      <c r="K24269">
        <v>175.76</v>
      </c>
      <c r="L24269">
        <v>0.921682</v>
      </c>
      <c r="M24269" s="1">
        <v>1.59403E-21</v>
      </c>
      <c r="N24269" t="s">
        <v>84870</v>
      </c>
      <c r="O24269">
        <v>12037</v>
      </c>
      <c r="P24269" t="s">
        <v>990</v>
      </c>
    </row>
    <row r="24270" spans="1:16" x14ac:dyDescent="0.2">
      <c r="A24270" t="s">
        <v>11</v>
      </c>
      <c r="B24270" t="s">
        <v>1553</v>
      </c>
      <c r="C24270" t="s">
        <v>84871</v>
      </c>
      <c r="D24270" t="s">
        <v>1555</v>
      </c>
      <c r="E24270" t="s">
        <v>1556</v>
      </c>
      <c r="F24270" s="11">
        <v>3370.9900040013099</v>
      </c>
      <c r="G24270" t="s">
        <v>84872</v>
      </c>
      <c r="H24270">
        <v>281</v>
      </c>
      <c r="I24270" t="s">
        <v>17</v>
      </c>
      <c r="J24270" t="s">
        <v>17</v>
      </c>
      <c r="K24270">
        <v>244.67</v>
      </c>
      <c r="L24270">
        <v>0.98288900000000001</v>
      </c>
      <c r="M24270" s="1">
        <v>1.72056E-68</v>
      </c>
      <c r="N24270" t="s">
        <v>84873</v>
      </c>
      <c r="O24270">
        <v>15955</v>
      </c>
      <c r="P24270" t="s">
        <v>22269</v>
      </c>
    </row>
    <row r="24271" spans="1:16" x14ac:dyDescent="0.2">
      <c r="A24271" t="s">
        <v>11</v>
      </c>
      <c r="B24271" t="s">
        <v>10363</v>
      </c>
      <c r="C24271" t="s">
        <v>84874</v>
      </c>
      <c r="D24271" t="s">
        <v>10365</v>
      </c>
      <c r="E24271" t="s">
        <v>10366</v>
      </c>
      <c r="F24271" s="11">
        <v>9270</v>
      </c>
      <c r="G24271" t="s">
        <v>84875</v>
      </c>
      <c r="H24271">
        <v>138</v>
      </c>
      <c r="I24271" t="s">
        <v>17</v>
      </c>
      <c r="J24271" t="s">
        <v>17</v>
      </c>
      <c r="K24271">
        <v>294</v>
      </c>
      <c r="L24271">
        <v>0.99999800000000005</v>
      </c>
      <c r="M24271" s="1">
        <v>1.49222E-70</v>
      </c>
      <c r="N24271" t="s">
        <v>84876</v>
      </c>
      <c r="O24271">
        <v>4506</v>
      </c>
      <c r="P24271" t="s">
        <v>4679</v>
      </c>
    </row>
    <row r="24272" spans="1:16" x14ac:dyDescent="0.2">
      <c r="A24272" t="s">
        <v>11</v>
      </c>
      <c r="B24272" t="s">
        <v>18229</v>
      </c>
      <c r="C24272" t="s">
        <v>84877</v>
      </c>
      <c r="D24272" t="s">
        <v>18231</v>
      </c>
      <c r="E24272" t="s">
        <v>18229</v>
      </c>
      <c r="F24272" s="11">
        <v>1567.4782489818499</v>
      </c>
      <c r="G24272" t="s">
        <v>84878</v>
      </c>
      <c r="H24272">
        <v>8</v>
      </c>
      <c r="I24272" t="s">
        <v>17</v>
      </c>
      <c r="J24272" t="s">
        <v>17</v>
      </c>
      <c r="K24272">
        <v>200.52</v>
      </c>
      <c r="L24272">
        <v>0.88338399999999995</v>
      </c>
      <c r="M24272" s="1">
        <v>4.3940900000000002E-52</v>
      </c>
      <c r="N24272" t="s">
        <v>84879</v>
      </c>
      <c r="O24272">
        <v>18678</v>
      </c>
      <c r="P24272" t="s">
        <v>102</v>
      </c>
    </row>
    <row r="24273" spans="1:16" x14ac:dyDescent="0.2">
      <c r="A24273" t="s">
        <v>11</v>
      </c>
      <c r="B24273" t="s">
        <v>26471</v>
      </c>
      <c r="C24273" t="s">
        <v>84880</v>
      </c>
      <c r="D24273" t="s">
        <v>26473</v>
      </c>
      <c r="E24273" t="s">
        <v>26474</v>
      </c>
      <c r="F24273" s="11">
        <v>1982</v>
      </c>
      <c r="G24273" t="s">
        <v>84881</v>
      </c>
      <c r="H24273">
        <v>7</v>
      </c>
      <c r="I24273" t="s">
        <v>17</v>
      </c>
      <c r="J24273" t="s">
        <v>17</v>
      </c>
      <c r="K24273">
        <v>79.36</v>
      </c>
      <c r="L24273">
        <v>0.99975599999999998</v>
      </c>
      <c r="M24273" s="1">
        <v>2.64871E-6</v>
      </c>
      <c r="N24273" t="s">
        <v>84882</v>
      </c>
      <c r="O24273">
        <v>23030</v>
      </c>
      <c r="P24273" t="s">
        <v>6232</v>
      </c>
    </row>
    <row r="24274" spans="1:16" x14ac:dyDescent="0.2">
      <c r="A24274" t="s">
        <v>11</v>
      </c>
      <c r="B24274" t="s">
        <v>3109</v>
      </c>
      <c r="C24274" t="s">
        <v>84883</v>
      </c>
      <c r="D24274" t="s">
        <v>3111</v>
      </c>
      <c r="E24274" t="s">
        <v>3112</v>
      </c>
      <c r="F24274" s="11">
        <v>2603.03877701698</v>
      </c>
      <c r="G24274" t="s">
        <v>84884</v>
      </c>
      <c r="H24274">
        <v>7</v>
      </c>
      <c r="I24274" t="s">
        <v>17</v>
      </c>
      <c r="J24274" t="s">
        <v>17</v>
      </c>
      <c r="K24274">
        <v>64.819999999999993</v>
      </c>
      <c r="L24274">
        <v>0.99968800000000002</v>
      </c>
      <c r="M24274">
        <v>1.0798800000000001E-2</v>
      </c>
      <c r="N24274" t="s">
        <v>84885</v>
      </c>
      <c r="O24274">
        <v>2139</v>
      </c>
      <c r="P24274" t="s">
        <v>6631</v>
      </c>
    </row>
    <row r="24275" spans="1:16" x14ac:dyDescent="0.2">
      <c r="A24275" t="s">
        <v>11</v>
      </c>
      <c r="B24275" t="s">
        <v>9058</v>
      </c>
      <c r="C24275" t="s">
        <v>84886</v>
      </c>
      <c r="D24275" t="s">
        <v>9060</v>
      </c>
      <c r="E24275" t="s">
        <v>9061</v>
      </c>
      <c r="F24275" s="11">
        <v>3893.4764795933002</v>
      </c>
      <c r="G24275" t="s">
        <v>84887</v>
      </c>
      <c r="H24275">
        <v>118</v>
      </c>
      <c r="I24275" t="s">
        <v>17</v>
      </c>
      <c r="J24275" t="s">
        <v>17</v>
      </c>
      <c r="K24275">
        <v>202.2</v>
      </c>
      <c r="L24275">
        <v>0.93182699999999996</v>
      </c>
      <c r="M24275" s="1">
        <v>9.0622600000000005E-45</v>
      </c>
      <c r="N24275" t="s">
        <v>84888</v>
      </c>
      <c r="O24275">
        <v>12210</v>
      </c>
      <c r="P24275" t="s">
        <v>6280</v>
      </c>
    </row>
    <row r="24276" spans="1:16" x14ac:dyDescent="0.2">
      <c r="A24276" t="s">
        <v>11</v>
      </c>
      <c r="B24276" t="s">
        <v>977</v>
      </c>
      <c r="C24276" t="s">
        <v>84889</v>
      </c>
      <c r="D24276" t="s">
        <v>979</v>
      </c>
      <c r="E24276" t="s">
        <v>980</v>
      </c>
      <c r="F24276" s="11">
        <v>1640.94159297121</v>
      </c>
      <c r="G24276" t="s">
        <v>84890</v>
      </c>
      <c r="H24276">
        <v>207</v>
      </c>
      <c r="I24276" t="s">
        <v>17</v>
      </c>
      <c r="J24276" t="s">
        <v>17</v>
      </c>
      <c r="K24276">
        <v>145.88999999999999</v>
      </c>
      <c r="L24276">
        <v>0.999977</v>
      </c>
      <c r="M24276">
        <v>1.4541200000000001E-4</v>
      </c>
      <c r="N24276" t="s">
        <v>84891</v>
      </c>
      <c r="O24276">
        <v>11126</v>
      </c>
      <c r="P24276" t="s">
        <v>7495</v>
      </c>
    </row>
    <row r="24277" spans="1:16" x14ac:dyDescent="0.2">
      <c r="A24277" t="s">
        <v>11</v>
      </c>
      <c r="B24277" t="s">
        <v>19338</v>
      </c>
      <c r="C24277" t="s">
        <v>84892</v>
      </c>
      <c r="D24277" t="s">
        <v>19340</v>
      </c>
      <c r="E24277" t="s">
        <v>19341</v>
      </c>
      <c r="F24277" s="11">
        <v>69914.464819156099</v>
      </c>
      <c r="G24277" t="s">
        <v>84893</v>
      </c>
      <c r="H24277">
        <v>2</v>
      </c>
      <c r="I24277" t="s">
        <v>17</v>
      </c>
      <c r="J24277" t="s">
        <v>17</v>
      </c>
      <c r="K24277">
        <v>83.081000000000003</v>
      </c>
      <c r="L24277">
        <v>1</v>
      </c>
      <c r="M24277">
        <v>2.7047799999999999E-4</v>
      </c>
      <c r="N24277" t="s">
        <v>84894</v>
      </c>
      <c r="O24277">
        <v>13060</v>
      </c>
      <c r="P24277" t="s">
        <v>33</v>
      </c>
    </row>
    <row r="24278" spans="1:16" x14ac:dyDescent="0.2">
      <c r="A24278" t="s">
        <v>11</v>
      </c>
      <c r="B24278" t="s">
        <v>2513</v>
      </c>
      <c r="C24278" t="s">
        <v>84895</v>
      </c>
      <c r="D24278" t="s">
        <v>2515</v>
      </c>
      <c r="E24278" t="s">
        <v>2516</v>
      </c>
      <c r="F24278" s="11">
        <v>6974.1665470896196</v>
      </c>
      <c r="G24278" t="s">
        <v>84896</v>
      </c>
      <c r="H24278">
        <v>17</v>
      </c>
      <c r="I24278" t="s">
        <v>17</v>
      </c>
      <c r="J24278" t="s">
        <v>17</v>
      </c>
      <c r="K24278">
        <v>103.31</v>
      </c>
      <c r="L24278">
        <v>0.86163299999999998</v>
      </c>
      <c r="M24278" s="1">
        <v>8.3105699999999995E-19</v>
      </c>
      <c r="N24278" t="s">
        <v>84897</v>
      </c>
      <c r="O24278">
        <v>16140</v>
      </c>
      <c r="P24278" t="s">
        <v>219</v>
      </c>
    </row>
    <row r="24279" spans="1:16" x14ac:dyDescent="0.2">
      <c r="A24279" t="s">
        <v>11</v>
      </c>
      <c r="B24279" t="s">
        <v>220</v>
      </c>
      <c r="C24279" t="s">
        <v>84898</v>
      </c>
      <c r="D24279" t="s">
        <v>222</v>
      </c>
      <c r="E24279" t="s">
        <v>223</v>
      </c>
      <c r="F24279" s="11">
        <v>6646.2830814869003</v>
      </c>
      <c r="G24279" t="s">
        <v>84899</v>
      </c>
      <c r="H24279">
        <v>34</v>
      </c>
      <c r="I24279" t="s">
        <v>17</v>
      </c>
      <c r="J24279" t="s">
        <v>17</v>
      </c>
      <c r="K24279">
        <v>62.088000000000001</v>
      </c>
      <c r="L24279">
        <v>1</v>
      </c>
      <c r="M24279">
        <v>1.72886E-3</v>
      </c>
      <c r="N24279" t="s">
        <v>84900</v>
      </c>
      <c r="O24279">
        <v>9311</v>
      </c>
      <c r="P24279" t="s">
        <v>690</v>
      </c>
    </row>
    <row r="24280" spans="1:16" x14ac:dyDescent="0.2">
      <c r="A24280" t="s">
        <v>11</v>
      </c>
      <c r="B24280" t="s">
        <v>84901</v>
      </c>
      <c r="C24280" t="s">
        <v>84902</v>
      </c>
      <c r="D24280" t="s">
        <v>84903</v>
      </c>
      <c r="E24280" t="s">
        <v>84904</v>
      </c>
      <c r="F24280" s="11">
        <v>1203.72464695178</v>
      </c>
      <c r="G24280" t="s">
        <v>84905</v>
      </c>
      <c r="H24280">
        <v>33</v>
      </c>
      <c r="I24280" t="s">
        <v>17</v>
      </c>
      <c r="J24280" t="s">
        <v>17</v>
      </c>
      <c r="K24280">
        <v>205.68</v>
      </c>
      <c r="L24280">
        <v>0.94323400000000002</v>
      </c>
      <c r="M24280" s="1">
        <v>1.9770999999999999E-21</v>
      </c>
      <c r="N24280" t="s">
        <v>84906</v>
      </c>
      <c r="O24280">
        <v>12043</v>
      </c>
      <c r="P24280" t="s">
        <v>895</v>
      </c>
    </row>
    <row r="24281" spans="1:16" x14ac:dyDescent="0.2">
      <c r="A24281" t="s">
        <v>11</v>
      </c>
      <c r="B24281" t="s">
        <v>18267</v>
      </c>
      <c r="C24281" t="s">
        <v>84907</v>
      </c>
      <c r="D24281" t="s">
        <v>18269</v>
      </c>
      <c r="E24281" t="s">
        <v>18270</v>
      </c>
      <c r="F24281" s="11" t="e">
        <v>#N/A</v>
      </c>
      <c r="G24281" t="s">
        <v>10406</v>
      </c>
      <c r="H24281">
        <v>77</v>
      </c>
      <c r="I24281" t="s">
        <v>17</v>
      </c>
      <c r="J24281" t="s">
        <v>17</v>
      </c>
      <c r="K24281">
        <v>214.81</v>
      </c>
      <c r="L24281">
        <v>0.99938199999999999</v>
      </c>
      <c r="M24281" s="1">
        <v>9.8640899999999994E-46</v>
      </c>
      <c r="N24281" t="s">
        <v>10407</v>
      </c>
      <c r="O24281">
        <v>2434</v>
      </c>
      <c r="P24281" t="s">
        <v>8275</v>
      </c>
    </row>
    <row r="24282" spans="1:16" x14ac:dyDescent="0.2">
      <c r="A24282" t="s">
        <v>11</v>
      </c>
      <c r="B24282" t="s">
        <v>28993</v>
      </c>
      <c r="C24282" t="s">
        <v>84908</v>
      </c>
      <c r="D24282" t="s">
        <v>28995</v>
      </c>
      <c r="E24282" t="s">
        <v>28996</v>
      </c>
      <c r="F24282" s="11">
        <v>1527.8050611593701</v>
      </c>
      <c r="G24282" t="s">
        <v>84909</v>
      </c>
      <c r="H24282">
        <v>57</v>
      </c>
      <c r="I24282" t="s">
        <v>17</v>
      </c>
      <c r="J24282" t="s">
        <v>17</v>
      </c>
      <c r="K24282">
        <v>115.71</v>
      </c>
      <c r="L24282">
        <v>0.97493300000000005</v>
      </c>
      <c r="M24282" s="1">
        <v>5.1480500000000003E-5</v>
      </c>
      <c r="N24282" t="s">
        <v>84910</v>
      </c>
      <c r="O24282">
        <v>3058</v>
      </c>
      <c r="P24282" t="s">
        <v>3273</v>
      </c>
    </row>
    <row r="24283" spans="1:16" x14ac:dyDescent="0.2">
      <c r="A24283" t="s">
        <v>11</v>
      </c>
      <c r="B24283" t="s">
        <v>84911</v>
      </c>
      <c r="C24283" t="s">
        <v>84912</v>
      </c>
      <c r="D24283" t="s">
        <v>84913</v>
      </c>
      <c r="E24283" t="s">
        <v>84914</v>
      </c>
      <c r="F24283" s="11">
        <v>7127.0321418126396</v>
      </c>
      <c r="G24283" t="s">
        <v>84915</v>
      </c>
      <c r="H24283" s="7">
        <v>1</v>
      </c>
      <c r="I24283" t="s">
        <v>17</v>
      </c>
      <c r="J24283" t="s">
        <v>17</v>
      </c>
      <c r="K24283">
        <v>66.072999999999993</v>
      </c>
      <c r="L24283">
        <v>1</v>
      </c>
      <c r="M24283">
        <v>1.4298999999999999E-2</v>
      </c>
      <c r="N24283" t="s">
        <v>84916</v>
      </c>
      <c r="O24283">
        <v>3477</v>
      </c>
      <c r="P24283" t="s">
        <v>643</v>
      </c>
    </row>
    <row r="24284" spans="1:16" x14ac:dyDescent="0.2">
      <c r="A24284" t="s">
        <v>11</v>
      </c>
      <c r="B24284" t="s">
        <v>19522</v>
      </c>
      <c r="C24284" t="s">
        <v>84917</v>
      </c>
      <c r="D24284" t="s">
        <v>19524</v>
      </c>
      <c r="E24284" t="s">
        <v>19522</v>
      </c>
      <c r="F24284" s="11">
        <v>7581.5149379712302</v>
      </c>
      <c r="G24284" t="s">
        <v>84918</v>
      </c>
      <c r="H24284">
        <v>2</v>
      </c>
      <c r="I24284" t="s">
        <v>17</v>
      </c>
      <c r="J24284" t="s">
        <v>17</v>
      </c>
      <c r="K24284">
        <v>66.022999999999996</v>
      </c>
      <c r="L24284">
        <v>1</v>
      </c>
      <c r="M24284">
        <v>8.4213799999999998E-4</v>
      </c>
      <c r="N24284" t="s">
        <v>84919</v>
      </c>
      <c r="O24284">
        <v>1299</v>
      </c>
      <c r="P24284" t="s">
        <v>5591</v>
      </c>
    </row>
    <row r="24285" spans="1:16" x14ac:dyDescent="0.2">
      <c r="A24285" t="s">
        <v>11</v>
      </c>
      <c r="B24285" t="s">
        <v>2672</v>
      </c>
      <c r="C24285" t="s">
        <v>84920</v>
      </c>
      <c r="D24285" t="s">
        <v>2674</v>
      </c>
      <c r="E24285" t="s">
        <v>2675</v>
      </c>
      <c r="F24285" s="11">
        <v>2040.76907794167</v>
      </c>
      <c r="G24285" t="s">
        <v>84921</v>
      </c>
      <c r="H24285">
        <v>1646</v>
      </c>
      <c r="I24285" t="s">
        <v>17</v>
      </c>
      <c r="J24285" t="s">
        <v>17</v>
      </c>
      <c r="K24285">
        <v>391.06</v>
      </c>
      <c r="L24285">
        <v>1</v>
      </c>
      <c r="M24285" s="1">
        <v>7.0196700000000001E-125</v>
      </c>
      <c r="N24285" t="s">
        <v>84922</v>
      </c>
      <c r="O24285">
        <v>15047</v>
      </c>
      <c r="P24285" t="s">
        <v>1350</v>
      </c>
    </row>
    <row r="24286" spans="1:16" x14ac:dyDescent="0.2">
      <c r="A24286" t="s">
        <v>11</v>
      </c>
      <c r="B24286" t="s">
        <v>9919</v>
      </c>
      <c r="C24286" t="s">
        <v>84923</v>
      </c>
      <c r="D24286" t="s">
        <v>9921</v>
      </c>
      <c r="E24286" t="s">
        <v>9919</v>
      </c>
      <c r="F24286" s="11">
        <v>1917.5055580845401</v>
      </c>
      <c r="G24286" t="s">
        <v>84924</v>
      </c>
      <c r="H24286">
        <v>5</v>
      </c>
      <c r="I24286" t="s">
        <v>17</v>
      </c>
      <c r="J24286" t="s">
        <v>17</v>
      </c>
      <c r="K24286">
        <v>141.18</v>
      </c>
      <c r="L24286">
        <v>0.94266399999999995</v>
      </c>
      <c r="M24286" s="1">
        <v>3.30382E-17</v>
      </c>
      <c r="N24286" t="s">
        <v>84925</v>
      </c>
      <c r="O24286">
        <v>13514</v>
      </c>
      <c r="P24286" t="s">
        <v>3744</v>
      </c>
    </row>
    <row r="24287" spans="1:16" x14ac:dyDescent="0.2">
      <c r="A24287" t="s">
        <v>11</v>
      </c>
      <c r="B24287" t="s">
        <v>11551</v>
      </c>
      <c r="C24287" t="s">
        <v>84926</v>
      </c>
      <c r="D24287" t="s">
        <v>11553</v>
      </c>
      <c r="E24287" t="s">
        <v>11551</v>
      </c>
      <c r="F24287" s="11">
        <v>3827.76890941698</v>
      </c>
      <c r="G24287" t="s">
        <v>84927</v>
      </c>
      <c r="H24287">
        <v>28</v>
      </c>
      <c r="I24287" t="s">
        <v>17</v>
      </c>
      <c r="J24287" t="s">
        <v>17</v>
      </c>
      <c r="K24287">
        <v>269.51</v>
      </c>
      <c r="L24287">
        <v>0.95652199999999998</v>
      </c>
      <c r="M24287" s="1">
        <v>2.8888400000000001E-89</v>
      </c>
      <c r="N24287" t="s">
        <v>56772</v>
      </c>
      <c r="O24287">
        <v>2671</v>
      </c>
      <c r="P24287" t="s">
        <v>1918</v>
      </c>
    </row>
    <row r="24288" spans="1:16" x14ac:dyDescent="0.2">
      <c r="A24288" t="s">
        <v>11</v>
      </c>
      <c r="B24288" t="s">
        <v>51920</v>
      </c>
      <c r="C24288" t="s">
        <v>84928</v>
      </c>
      <c r="D24288" t="s">
        <v>51922</v>
      </c>
      <c r="E24288" t="s">
        <v>51923</v>
      </c>
      <c r="F24288" s="11">
        <v>6706.9518406165998</v>
      </c>
      <c r="G24288" t="s">
        <v>84929</v>
      </c>
      <c r="H24288">
        <v>39</v>
      </c>
      <c r="I24288" t="s">
        <v>17</v>
      </c>
      <c r="J24288" t="s">
        <v>17</v>
      </c>
      <c r="K24288">
        <v>182.02</v>
      </c>
      <c r="L24288">
        <v>1</v>
      </c>
      <c r="M24288" s="1">
        <v>2.7990900000000001E-14</v>
      </c>
      <c r="N24288" t="s">
        <v>84930</v>
      </c>
      <c r="O24288">
        <v>6863</v>
      </c>
      <c r="P24288" t="s">
        <v>157</v>
      </c>
    </row>
    <row r="24289" spans="1:16" x14ac:dyDescent="0.2">
      <c r="A24289" t="s">
        <v>11</v>
      </c>
      <c r="B24289" t="s">
        <v>13737</v>
      </c>
      <c r="C24289" t="s">
        <v>84931</v>
      </c>
      <c r="D24289" t="s">
        <v>13739</v>
      </c>
      <c r="E24289" t="s">
        <v>13740</v>
      </c>
      <c r="F24289" s="11">
        <v>3202.12645802929</v>
      </c>
      <c r="G24289" t="s">
        <v>84932</v>
      </c>
      <c r="H24289" s="7">
        <v>1</v>
      </c>
      <c r="I24289" t="s">
        <v>17</v>
      </c>
      <c r="J24289" t="s">
        <v>17</v>
      </c>
      <c r="K24289">
        <v>108.72</v>
      </c>
      <c r="L24289">
        <v>1</v>
      </c>
      <c r="M24289" s="1">
        <v>1.8565099999999999E-32</v>
      </c>
      <c r="N24289" t="s">
        <v>84933</v>
      </c>
      <c r="O24289">
        <v>6602</v>
      </c>
      <c r="P24289" t="s">
        <v>4379</v>
      </c>
    </row>
    <row r="24290" spans="1:16" x14ac:dyDescent="0.2">
      <c r="A24290" t="s">
        <v>11</v>
      </c>
      <c r="B24290" t="s">
        <v>37924</v>
      </c>
      <c r="C24290" t="s">
        <v>84934</v>
      </c>
      <c r="D24290" t="s">
        <v>37926</v>
      </c>
      <c r="E24290" t="s">
        <v>37924</v>
      </c>
      <c r="F24290" s="11">
        <v>1080.6152170166899</v>
      </c>
      <c r="G24290" t="s">
        <v>84935</v>
      </c>
      <c r="H24290" s="7">
        <v>1</v>
      </c>
      <c r="I24290" t="s">
        <v>17</v>
      </c>
      <c r="J24290" t="s">
        <v>17</v>
      </c>
      <c r="K24290">
        <v>76.262</v>
      </c>
      <c r="L24290">
        <v>0.97819400000000001</v>
      </c>
      <c r="M24290">
        <v>4.81965E-4</v>
      </c>
      <c r="N24290" t="s">
        <v>84936</v>
      </c>
      <c r="O24290">
        <v>7898</v>
      </c>
      <c r="P24290" t="s">
        <v>3314</v>
      </c>
    </row>
    <row r="24291" spans="1:16" x14ac:dyDescent="0.2">
      <c r="A24291" t="s">
        <v>11</v>
      </c>
      <c r="B24291" t="s">
        <v>6168</v>
      </c>
      <c r="C24291" t="s">
        <v>84937</v>
      </c>
      <c r="D24291" t="s">
        <v>6170</v>
      </c>
      <c r="E24291" t="s">
        <v>6171</v>
      </c>
      <c r="F24291" s="11">
        <v>2056.2563008904799</v>
      </c>
      <c r="G24291" t="s">
        <v>84938</v>
      </c>
      <c r="H24291">
        <v>237</v>
      </c>
      <c r="I24291" t="s">
        <v>17</v>
      </c>
      <c r="J24291" t="s">
        <v>17</v>
      </c>
      <c r="K24291">
        <v>190.86</v>
      </c>
      <c r="L24291">
        <v>1</v>
      </c>
      <c r="M24291" s="1">
        <v>6.7757700000000004E-14</v>
      </c>
      <c r="N24291" t="s">
        <v>84939</v>
      </c>
      <c r="O24291">
        <v>457</v>
      </c>
      <c r="P24291" t="s">
        <v>4449</v>
      </c>
    </row>
    <row r="24292" spans="1:16" x14ac:dyDescent="0.2">
      <c r="A24292" t="s">
        <v>11</v>
      </c>
      <c r="B24292" t="s">
        <v>5345</v>
      </c>
      <c r="C24292" t="s">
        <v>84940</v>
      </c>
      <c r="D24292" t="s">
        <v>5347</v>
      </c>
      <c r="E24292" t="s">
        <v>5348</v>
      </c>
      <c r="F24292" s="11">
        <v>2145.2651502434501</v>
      </c>
      <c r="G24292" t="s">
        <v>84941</v>
      </c>
      <c r="H24292">
        <v>396</v>
      </c>
      <c r="I24292" t="s">
        <v>17</v>
      </c>
      <c r="J24292" t="s">
        <v>17</v>
      </c>
      <c r="K24292">
        <v>172.1</v>
      </c>
      <c r="L24292">
        <v>0.99128899999999998</v>
      </c>
      <c r="M24292" s="1">
        <v>3.75911E-23</v>
      </c>
      <c r="N24292" t="s">
        <v>84942</v>
      </c>
      <c r="O24292">
        <v>6010</v>
      </c>
      <c r="P24292" t="s">
        <v>5113</v>
      </c>
    </row>
    <row r="24293" spans="1:16" x14ac:dyDescent="0.2">
      <c r="A24293" t="s">
        <v>11</v>
      </c>
      <c r="B24293" t="s">
        <v>7657</v>
      </c>
      <c r="C24293" t="s">
        <v>84943</v>
      </c>
      <c r="D24293" t="s">
        <v>7659</v>
      </c>
      <c r="E24293" t="s">
        <v>7660</v>
      </c>
      <c r="F24293" s="11">
        <v>261</v>
      </c>
      <c r="G24293" t="s">
        <v>84944</v>
      </c>
      <c r="H24293">
        <v>7</v>
      </c>
      <c r="I24293" t="s">
        <v>17</v>
      </c>
      <c r="J24293" t="s">
        <v>17</v>
      </c>
      <c r="K24293">
        <v>112.36</v>
      </c>
      <c r="L24293">
        <v>0.98442200000000002</v>
      </c>
      <c r="M24293">
        <v>2.3942200000000001E-4</v>
      </c>
      <c r="N24293" t="s">
        <v>84945</v>
      </c>
      <c r="O24293">
        <v>2208</v>
      </c>
      <c r="P24293" t="s">
        <v>5397</v>
      </c>
    </row>
    <row r="24294" spans="1:16" x14ac:dyDescent="0.2">
      <c r="A24294" t="s">
        <v>11</v>
      </c>
      <c r="B24294" t="s">
        <v>6765</v>
      </c>
      <c r="C24294" t="s">
        <v>84946</v>
      </c>
      <c r="D24294" t="s">
        <v>6767</v>
      </c>
      <c r="E24294" t="s">
        <v>6768</v>
      </c>
      <c r="F24294" s="11">
        <v>5474.6843043940698</v>
      </c>
      <c r="G24294" t="s">
        <v>84947</v>
      </c>
      <c r="H24294" s="7">
        <v>1</v>
      </c>
      <c r="I24294" t="s">
        <v>17</v>
      </c>
      <c r="J24294" t="s">
        <v>17</v>
      </c>
      <c r="K24294">
        <v>56.359000000000002</v>
      </c>
      <c r="L24294">
        <v>0.76887099999999997</v>
      </c>
      <c r="M24294">
        <v>3.7306100000000001E-3</v>
      </c>
      <c r="N24294" t="s">
        <v>84948</v>
      </c>
      <c r="O24294">
        <v>1026</v>
      </c>
      <c r="P24294" t="s">
        <v>1434</v>
      </c>
    </row>
    <row r="24295" spans="1:16" x14ac:dyDescent="0.2">
      <c r="A24295" t="s">
        <v>11</v>
      </c>
      <c r="B24295" t="s">
        <v>25309</v>
      </c>
      <c r="C24295" t="s">
        <v>84949</v>
      </c>
      <c r="D24295" t="s">
        <v>25311</v>
      </c>
      <c r="E24295" t="s">
        <v>25312</v>
      </c>
      <c r="F24295" s="11">
        <v>3743.8938000596099</v>
      </c>
      <c r="G24295" t="s">
        <v>84950</v>
      </c>
      <c r="H24295">
        <v>10</v>
      </c>
      <c r="I24295" t="s">
        <v>17</v>
      </c>
      <c r="J24295" t="s">
        <v>17</v>
      </c>
      <c r="K24295">
        <v>155.37</v>
      </c>
      <c r="L24295">
        <v>0.964283</v>
      </c>
      <c r="M24295" s="1">
        <v>4.5261699999999997E-17</v>
      </c>
      <c r="N24295" t="s">
        <v>84951</v>
      </c>
      <c r="O24295">
        <v>4776</v>
      </c>
      <c r="P24295" t="s">
        <v>3037</v>
      </c>
    </row>
    <row r="24296" spans="1:16" x14ac:dyDescent="0.2">
      <c r="A24296" t="s">
        <v>11</v>
      </c>
      <c r="B24296" t="s">
        <v>116</v>
      </c>
      <c r="C24296" t="s">
        <v>84952</v>
      </c>
      <c r="D24296" t="s">
        <v>118</v>
      </c>
      <c r="E24296" t="s">
        <v>119</v>
      </c>
      <c r="F24296" s="11">
        <v>1844.64123360293</v>
      </c>
      <c r="G24296" t="s">
        <v>84953</v>
      </c>
      <c r="H24296">
        <v>165</v>
      </c>
      <c r="I24296" t="s">
        <v>17</v>
      </c>
      <c r="J24296" t="s">
        <v>17</v>
      </c>
      <c r="K24296">
        <v>211.49</v>
      </c>
      <c r="L24296">
        <v>0.99664900000000001</v>
      </c>
      <c r="M24296" s="1">
        <v>2.66296E-41</v>
      </c>
      <c r="N24296" t="s">
        <v>84954</v>
      </c>
      <c r="O24296">
        <v>11334</v>
      </c>
      <c r="P24296" t="s">
        <v>5665</v>
      </c>
    </row>
    <row r="24297" spans="1:16" x14ac:dyDescent="0.2">
      <c r="A24297" t="s">
        <v>11</v>
      </c>
      <c r="B24297" t="s">
        <v>31009</v>
      </c>
      <c r="C24297" t="s">
        <v>84955</v>
      </c>
      <c r="D24297" t="s">
        <v>31011</v>
      </c>
      <c r="E24297" t="s">
        <v>31012</v>
      </c>
      <c r="F24297" s="11">
        <v>2151.06579575361</v>
      </c>
      <c r="G24297" t="s">
        <v>84956</v>
      </c>
      <c r="H24297" s="7">
        <v>1</v>
      </c>
      <c r="I24297" t="s">
        <v>17</v>
      </c>
      <c r="J24297" t="s">
        <v>17</v>
      </c>
      <c r="K24297">
        <v>48.283999999999999</v>
      </c>
      <c r="L24297">
        <v>0.99468900000000005</v>
      </c>
      <c r="M24297">
        <v>5.8629000000000001E-2</v>
      </c>
      <c r="N24297" t="s">
        <v>84957</v>
      </c>
      <c r="O24297">
        <v>19963</v>
      </c>
      <c r="P24297" t="s">
        <v>84958</v>
      </c>
    </row>
    <row r="24298" spans="1:16" x14ac:dyDescent="0.2">
      <c r="A24298" t="s">
        <v>11</v>
      </c>
      <c r="B24298" t="s">
        <v>9997</v>
      </c>
      <c r="C24298" t="s">
        <v>84959</v>
      </c>
      <c r="D24298" t="s">
        <v>9999</v>
      </c>
      <c r="E24298" t="s">
        <v>10000</v>
      </c>
      <c r="F24298" s="11">
        <v>780.28701071593503</v>
      </c>
      <c r="G24298" t="s">
        <v>84960</v>
      </c>
      <c r="H24298">
        <v>16</v>
      </c>
      <c r="I24298" t="s">
        <v>17</v>
      </c>
      <c r="J24298" t="s">
        <v>17</v>
      </c>
      <c r="K24298">
        <v>131.97999999999999</v>
      </c>
      <c r="L24298">
        <v>0.99917500000000004</v>
      </c>
      <c r="M24298" s="1">
        <v>2.47839E-20</v>
      </c>
      <c r="N24298" t="s">
        <v>84961</v>
      </c>
      <c r="O24298">
        <v>18770</v>
      </c>
      <c r="P24298" t="s">
        <v>6666</v>
      </c>
    </row>
    <row r="24299" spans="1:16" x14ac:dyDescent="0.2">
      <c r="A24299" t="s">
        <v>11</v>
      </c>
      <c r="B24299" t="s">
        <v>3842</v>
      </c>
      <c r="C24299" t="s">
        <v>84962</v>
      </c>
      <c r="D24299" t="s">
        <v>3844</v>
      </c>
      <c r="E24299" t="s">
        <v>3845</v>
      </c>
      <c r="F24299" s="11">
        <v>1091</v>
      </c>
      <c r="G24299" t="s">
        <v>84963</v>
      </c>
      <c r="H24299">
        <v>292</v>
      </c>
      <c r="I24299" t="s">
        <v>17</v>
      </c>
      <c r="J24299" t="s">
        <v>17</v>
      </c>
      <c r="K24299">
        <v>165.49</v>
      </c>
      <c r="L24299">
        <v>0.99999800000000005</v>
      </c>
      <c r="M24299" s="1">
        <v>7.5551200000000007E-9</v>
      </c>
      <c r="N24299" t="s">
        <v>84964</v>
      </c>
      <c r="O24299">
        <v>10479</v>
      </c>
      <c r="P24299" t="s">
        <v>291</v>
      </c>
    </row>
    <row r="24300" spans="1:16" x14ac:dyDescent="0.2">
      <c r="A24300" t="s">
        <v>11</v>
      </c>
      <c r="B24300" t="s">
        <v>299</v>
      </c>
      <c r="C24300" t="s">
        <v>84965</v>
      </c>
      <c r="D24300" t="s">
        <v>301</v>
      </c>
      <c r="E24300" t="s">
        <v>302</v>
      </c>
      <c r="F24300" s="11">
        <v>2756.2579418493801</v>
      </c>
      <c r="G24300" t="s">
        <v>84966</v>
      </c>
      <c r="H24300">
        <v>272</v>
      </c>
      <c r="I24300" t="s">
        <v>17</v>
      </c>
      <c r="J24300" t="s">
        <v>17</v>
      </c>
      <c r="K24300">
        <v>352.72</v>
      </c>
      <c r="L24300">
        <v>0.996147</v>
      </c>
      <c r="M24300" s="1">
        <v>5.0878499999999996E-119</v>
      </c>
      <c r="N24300" t="s">
        <v>84967</v>
      </c>
      <c r="O24300">
        <v>13600</v>
      </c>
      <c r="P24300" t="s">
        <v>1418</v>
      </c>
    </row>
    <row r="24301" spans="1:16" x14ac:dyDescent="0.2">
      <c r="A24301" t="s">
        <v>11</v>
      </c>
      <c r="B24301" t="s">
        <v>591</v>
      </c>
      <c r="C24301" t="s">
        <v>84968</v>
      </c>
      <c r="D24301" t="s">
        <v>593</v>
      </c>
      <c r="E24301" t="s">
        <v>594</v>
      </c>
      <c r="F24301" s="11">
        <v>1000.55206164537</v>
      </c>
      <c r="G24301" t="s">
        <v>84969</v>
      </c>
      <c r="H24301">
        <v>6</v>
      </c>
      <c r="I24301" t="s">
        <v>17</v>
      </c>
      <c r="J24301" t="s">
        <v>17</v>
      </c>
      <c r="K24301">
        <v>82.849000000000004</v>
      </c>
      <c r="L24301">
        <v>0.95044700000000004</v>
      </c>
      <c r="M24301" s="1">
        <v>2.1792300000000001E-8</v>
      </c>
      <c r="N24301" t="s">
        <v>84970</v>
      </c>
      <c r="O24301">
        <v>2469</v>
      </c>
      <c r="P24301" t="s">
        <v>16193</v>
      </c>
    </row>
    <row r="24302" spans="1:16" x14ac:dyDescent="0.2">
      <c r="A24302" t="s">
        <v>11</v>
      </c>
      <c r="B24302" t="s">
        <v>10209</v>
      </c>
      <c r="C24302" t="s">
        <v>84971</v>
      </c>
      <c r="D24302" t="s">
        <v>10211</v>
      </c>
      <c r="E24302" t="s">
        <v>10212</v>
      </c>
      <c r="F24302" s="11" t="e">
        <v>#N/A</v>
      </c>
      <c r="G24302" t="s">
        <v>84972</v>
      </c>
      <c r="H24302" s="7">
        <v>1</v>
      </c>
      <c r="I24302" t="s">
        <v>17</v>
      </c>
      <c r="J24302" t="s">
        <v>17</v>
      </c>
      <c r="K24302">
        <v>65.179000000000002</v>
      </c>
      <c r="L24302">
        <v>0.98906799999999995</v>
      </c>
      <c r="M24302">
        <v>7.5876899999999996E-4</v>
      </c>
      <c r="N24302" t="s">
        <v>84973</v>
      </c>
      <c r="O24302">
        <v>3885</v>
      </c>
      <c r="P24302" t="s">
        <v>1943</v>
      </c>
    </row>
    <row r="24303" spans="1:16" x14ac:dyDescent="0.2">
      <c r="A24303" t="s">
        <v>11</v>
      </c>
      <c r="B24303" t="s">
        <v>5614</v>
      </c>
      <c r="C24303" t="s">
        <v>84974</v>
      </c>
      <c r="D24303" t="s">
        <v>5616</v>
      </c>
      <c r="E24303" t="s">
        <v>5617</v>
      </c>
      <c r="F24303" s="11">
        <v>3654.6394627357199</v>
      </c>
      <c r="G24303" t="s">
        <v>84975</v>
      </c>
      <c r="H24303">
        <v>7</v>
      </c>
      <c r="I24303" t="s">
        <v>17</v>
      </c>
      <c r="J24303" t="s">
        <v>17</v>
      </c>
      <c r="K24303">
        <v>92.992999999999995</v>
      </c>
      <c r="L24303">
        <v>0.99691099999999999</v>
      </c>
      <c r="M24303" s="1">
        <v>1.7430399999999998E-5</v>
      </c>
      <c r="N24303" t="s">
        <v>84976</v>
      </c>
      <c r="O24303">
        <v>6106</v>
      </c>
      <c r="P24303" t="s">
        <v>54</v>
      </c>
    </row>
    <row r="24304" spans="1:16" x14ac:dyDescent="0.2">
      <c r="A24304" t="s">
        <v>11</v>
      </c>
      <c r="B24304" t="s">
        <v>2701</v>
      </c>
      <c r="C24304" t="s">
        <v>84977</v>
      </c>
      <c r="D24304" t="s">
        <v>2703</v>
      </c>
      <c r="E24304" t="s">
        <v>2704</v>
      </c>
      <c r="F24304" s="11">
        <v>1153.4576894045099</v>
      </c>
      <c r="G24304" t="s">
        <v>84978</v>
      </c>
      <c r="H24304">
        <v>199</v>
      </c>
      <c r="I24304" t="s">
        <v>17</v>
      </c>
      <c r="J24304" t="s">
        <v>17</v>
      </c>
      <c r="K24304">
        <v>113.63</v>
      </c>
      <c r="L24304">
        <v>0.98297000000000001</v>
      </c>
      <c r="M24304" s="1">
        <v>7.9001199999999998E-5</v>
      </c>
      <c r="N24304" t="s">
        <v>84979</v>
      </c>
      <c r="O24304">
        <v>9947</v>
      </c>
      <c r="P24304" t="s">
        <v>1371</v>
      </c>
    </row>
    <row r="24305" spans="1:16" x14ac:dyDescent="0.2">
      <c r="A24305" t="s">
        <v>11</v>
      </c>
      <c r="B24305" t="s">
        <v>7271</v>
      </c>
      <c r="C24305" t="s">
        <v>84980</v>
      </c>
      <c r="D24305" t="s">
        <v>7273</v>
      </c>
      <c r="E24305" t="s">
        <v>7271</v>
      </c>
      <c r="F24305" s="11">
        <v>3890.8468060710602</v>
      </c>
      <c r="G24305" t="s">
        <v>84981</v>
      </c>
      <c r="H24305">
        <v>17</v>
      </c>
      <c r="I24305" t="s">
        <v>17</v>
      </c>
      <c r="J24305" t="s">
        <v>17</v>
      </c>
      <c r="K24305">
        <v>172.57</v>
      </c>
      <c r="L24305">
        <v>0.94978799999999997</v>
      </c>
      <c r="M24305" s="1">
        <v>1.4862500000000001E-12</v>
      </c>
      <c r="N24305" t="s">
        <v>84982</v>
      </c>
      <c r="O24305">
        <v>7756</v>
      </c>
      <c r="P24305" t="s">
        <v>1565</v>
      </c>
    </row>
    <row r="24306" spans="1:16" x14ac:dyDescent="0.2">
      <c r="A24306" t="s">
        <v>11</v>
      </c>
      <c r="B24306" t="s">
        <v>14186</v>
      </c>
      <c r="C24306" t="s">
        <v>84983</v>
      </c>
      <c r="D24306" t="s">
        <v>14188</v>
      </c>
      <c r="E24306" t="s">
        <v>14189</v>
      </c>
      <c r="F24306" s="11">
        <v>1691.4758306668</v>
      </c>
      <c r="G24306" t="s">
        <v>84984</v>
      </c>
      <c r="H24306">
        <v>2</v>
      </c>
      <c r="I24306" t="s">
        <v>17</v>
      </c>
      <c r="J24306" t="s">
        <v>17</v>
      </c>
      <c r="K24306">
        <v>46.578000000000003</v>
      </c>
      <c r="L24306">
        <v>0.73168100000000003</v>
      </c>
      <c r="M24306">
        <v>4.0504800000000004E-3</v>
      </c>
      <c r="N24306" t="s">
        <v>84985</v>
      </c>
      <c r="O24306">
        <v>3673</v>
      </c>
      <c r="P24306" t="s">
        <v>4869</v>
      </c>
    </row>
    <row r="24307" spans="1:16" x14ac:dyDescent="0.2">
      <c r="A24307" t="s">
        <v>11</v>
      </c>
      <c r="B24307" t="s">
        <v>23976</v>
      </c>
      <c r="C24307" t="s">
        <v>84986</v>
      </c>
      <c r="D24307" t="s">
        <v>23978</v>
      </c>
      <c r="E24307" t="s">
        <v>23979</v>
      </c>
      <c r="F24307" s="11">
        <v>1560.71151392099</v>
      </c>
      <c r="G24307" t="s">
        <v>84987</v>
      </c>
      <c r="H24307">
        <v>5</v>
      </c>
      <c r="I24307" t="s">
        <v>17</v>
      </c>
      <c r="J24307" t="s">
        <v>17</v>
      </c>
      <c r="K24307">
        <v>74.92</v>
      </c>
      <c r="L24307">
        <v>0.99999800000000005</v>
      </c>
      <c r="M24307">
        <v>4.1193899999999997E-3</v>
      </c>
      <c r="N24307" t="s">
        <v>84988</v>
      </c>
      <c r="O24307">
        <v>6298</v>
      </c>
      <c r="P24307" t="s">
        <v>1015</v>
      </c>
    </row>
    <row r="24308" spans="1:16" x14ac:dyDescent="0.2">
      <c r="A24308" t="s">
        <v>11</v>
      </c>
      <c r="B24308" t="s">
        <v>9793</v>
      </c>
      <c r="C24308" t="s">
        <v>84989</v>
      </c>
      <c r="D24308" t="s">
        <v>9795</v>
      </c>
      <c r="E24308" t="s">
        <v>9796</v>
      </c>
      <c r="F24308" s="11">
        <v>1231.54597114033</v>
      </c>
      <c r="G24308" t="s">
        <v>84990</v>
      </c>
      <c r="H24308" s="7">
        <v>1</v>
      </c>
      <c r="I24308" t="s">
        <v>17</v>
      </c>
      <c r="J24308" t="s">
        <v>17</v>
      </c>
      <c r="K24308">
        <v>59.198</v>
      </c>
      <c r="L24308">
        <v>0.99891799999999997</v>
      </c>
      <c r="M24308">
        <v>1.1549200000000001E-2</v>
      </c>
      <c r="N24308" t="s">
        <v>84991</v>
      </c>
      <c r="O24308">
        <v>9146</v>
      </c>
      <c r="P24308" t="s">
        <v>2255</v>
      </c>
    </row>
    <row r="24309" spans="1:16" x14ac:dyDescent="0.2">
      <c r="A24309" t="s">
        <v>11</v>
      </c>
      <c r="B24309" t="s">
        <v>22806</v>
      </c>
      <c r="C24309" t="s">
        <v>84992</v>
      </c>
      <c r="D24309" t="s">
        <v>22808</v>
      </c>
      <c r="E24309" t="s">
        <v>22806</v>
      </c>
      <c r="F24309" s="11">
        <v>18472.763139999999</v>
      </c>
      <c r="G24309" t="s">
        <v>84993</v>
      </c>
      <c r="H24309">
        <v>5</v>
      </c>
      <c r="I24309" t="s">
        <v>17</v>
      </c>
      <c r="J24309" t="s">
        <v>17</v>
      </c>
      <c r="K24309">
        <v>103.04</v>
      </c>
      <c r="L24309">
        <v>1</v>
      </c>
      <c r="M24309" s="1">
        <v>3.4813700000000002E-5</v>
      </c>
      <c r="N24309" t="s">
        <v>84994</v>
      </c>
      <c r="O24309">
        <v>2125</v>
      </c>
      <c r="P24309" t="s">
        <v>1743</v>
      </c>
    </row>
    <row r="24310" spans="1:16" x14ac:dyDescent="0.2">
      <c r="A24310" t="s">
        <v>11</v>
      </c>
      <c r="B24310" t="s">
        <v>14368</v>
      </c>
      <c r="C24310" t="s">
        <v>84995</v>
      </c>
      <c r="D24310" t="s">
        <v>14370</v>
      </c>
      <c r="E24310" t="s">
        <v>14371</v>
      </c>
      <c r="F24310" s="11">
        <v>4407.7748033736898</v>
      </c>
      <c r="G24310" t="s">
        <v>84996</v>
      </c>
      <c r="H24310">
        <v>4</v>
      </c>
      <c r="I24310" t="s">
        <v>17</v>
      </c>
      <c r="J24310" t="s">
        <v>17</v>
      </c>
      <c r="K24310">
        <v>220.6</v>
      </c>
      <c r="L24310">
        <v>0.74550099999999997</v>
      </c>
      <c r="M24310" s="1">
        <v>6.1498500000000001E-25</v>
      </c>
      <c r="N24310" t="s">
        <v>84997</v>
      </c>
      <c r="O24310">
        <v>10382</v>
      </c>
      <c r="P24310" t="s">
        <v>524</v>
      </c>
    </row>
    <row r="24311" spans="1:16" x14ac:dyDescent="0.2">
      <c r="A24311" t="s">
        <v>11</v>
      </c>
      <c r="B24311" t="s">
        <v>39318</v>
      </c>
      <c r="C24311" t="s">
        <v>84998</v>
      </c>
      <c r="D24311" t="s">
        <v>39320</v>
      </c>
      <c r="E24311" t="s">
        <v>39321</v>
      </c>
      <c r="F24311" s="11">
        <v>4401</v>
      </c>
      <c r="G24311" t="s">
        <v>84999</v>
      </c>
      <c r="H24311">
        <v>21</v>
      </c>
      <c r="I24311" t="s">
        <v>17</v>
      </c>
      <c r="J24311" t="s">
        <v>17</v>
      </c>
      <c r="K24311">
        <v>221.96</v>
      </c>
      <c r="L24311">
        <v>0.82748600000000005</v>
      </c>
      <c r="M24311" s="1">
        <v>4.4814199999999997E-40</v>
      </c>
      <c r="N24311" t="s">
        <v>85000</v>
      </c>
      <c r="O24311">
        <v>11766</v>
      </c>
      <c r="P24311" t="s">
        <v>5246</v>
      </c>
    </row>
    <row r="24312" spans="1:16" x14ac:dyDescent="0.2">
      <c r="A24312" t="s">
        <v>11</v>
      </c>
      <c r="B24312" t="s">
        <v>1435</v>
      </c>
      <c r="C24312" t="s">
        <v>85001</v>
      </c>
      <c r="D24312" t="s">
        <v>1437</v>
      </c>
      <c r="E24312" t="s">
        <v>1438</v>
      </c>
      <c r="F24312" s="11">
        <v>5204.3768455289101</v>
      </c>
      <c r="G24312" t="s">
        <v>85002</v>
      </c>
      <c r="H24312">
        <v>6</v>
      </c>
      <c r="I24312" t="s">
        <v>17</v>
      </c>
      <c r="J24312" t="s">
        <v>17</v>
      </c>
      <c r="K24312">
        <v>110.92</v>
      </c>
      <c r="L24312">
        <v>0.99931599999999998</v>
      </c>
      <c r="M24312" s="1">
        <v>3.08941E-5</v>
      </c>
      <c r="N24312" t="s">
        <v>85003</v>
      </c>
      <c r="O24312">
        <v>4577</v>
      </c>
      <c r="P24312" t="s">
        <v>857</v>
      </c>
    </row>
    <row r="24313" spans="1:16" x14ac:dyDescent="0.2">
      <c r="A24313" t="s">
        <v>11</v>
      </c>
      <c r="B24313" t="s">
        <v>24900</v>
      </c>
      <c r="C24313" t="s">
        <v>85004</v>
      </c>
      <c r="D24313" t="s">
        <v>24902</v>
      </c>
      <c r="E24313" t="s">
        <v>24903</v>
      </c>
      <c r="F24313" s="11">
        <v>622.50725909282198</v>
      </c>
      <c r="G24313" t="s">
        <v>85005</v>
      </c>
      <c r="H24313">
        <v>7</v>
      </c>
      <c r="I24313" t="s">
        <v>17</v>
      </c>
      <c r="J24313" t="s">
        <v>17</v>
      </c>
      <c r="K24313">
        <v>144.01</v>
      </c>
      <c r="L24313">
        <v>1</v>
      </c>
      <c r="M24313" s="1">
        <v>1.7460699999999999E-16</v>
      </c>
      <c r="N24313" t="s">
        <v>85006</v>
      </c>
      <c r="O24313">
        <v>8622</v>
      </c>
      <c r="P24313" t="s">
        <v>1816</v>
      </c>
    </row>
    <row r="24314" spans="1:16" x14ac:dyDescent="0.2">
      <c r="A24314" t="s">
        <v>11</v>
      </c>
      <c r="B24314" t="s">
        <v>2423</v>
      </c>
      <c r="C24314" t="s">
        <v>85007</v>
      </c>
      <c r="D24314" t="s">
        <v>2425</v>
      </c>
      <c r="E24314" t="s">
        <v>2426</v>
      </c>
      <c r="F24314" s="11">
        <v>2048.2620672701</v>
      </c>
      <c r="G24314" t="s">
        <v>85008</v>
      </c>
      <c r="H24314">
        <v>5</v>
      </c>
      <c r="I24314" t="s">
        <v>17</v>
      </c>
      <c r="J24314" t="s">
        <v>17</v>
      </c>
      <c r="K24314">
        <v>73.847999999999999</v>
      </c>
      <c r="L24314">
        <v>0.72648599999999997</v>
      </c>
      <c r="M24314">
        <v>1.0018500000000001E-3</v>
      </c>
      <c r="N24314" t="s">
        <v>85009</v>
      </c>
      <c r="O24314">
        <v>6223</v>
      </c>
      <c r="P24314" t="s">
        <v>136</v>
      </c>
    </row>
    <row r="24315" spans="1:16" x14ac:dyDescent="0.2">
      <c r="A24315" t="s">
        <v>11</v>
      </c>
      <c r="B24315" t="s">
        <v>3486</v>
      </c>
      <c r="C24315" t="s">
        <v>85010</v>
      </c>
      <c r="D24315" t="s">
        <v>3488</v>
      </c>
      <c r="E24315" t="s">
        <v>3489</v>
      </c>
      <c r="F24315" s="11">
        <v>1975.2743556824601</v>
      </c>
      <c r="G24315" t="s">
        <v>85011</v>
      </c>
      <c r="H24315" s="7">
        <v>1</v>
      </c>
      <c r="I24315" t="s">
        <v>17</v>
      </c>
      <c r="J24315" t="s">
        <v>17</v>
      </c>
      <c r="K24315">
        <v>71.591999999999999</v>
      </c>
      <c r="L24315">
        <v>0.99999199999999999</v>
      </c>
      <c r="M24315">
        <v>1.3565199999999999E-3</v>
      </c>
      <c r="N24315" t="s">
        <v>85012</v>
      </c>
      <c r="O24315">
        <v>11069</v>
      </c>
      <c r="P24315" t="s">
        <v>590</v>
      </c>
    </row>
    <row r="24316" spans="1:16" x14ac:dyDescent="0.2">
      <c r="A24316" t="s">
        <v>11</v>
      </c>
      <c r="B24316" t="s">
        <v>13915</v>
      </c>
      <c r="C24316" t="s">
        <v>85013</v>
      </c>
      <c r="D24316" t="s">
        <v>13917</v>
      </c>
      <c r="E24316" t="s">
        <v>13918</v>
      </c>
      <c r="F24316" s="11">
        <v>2723.1779531674501</v>
      </c>
      <c r="G24316" t="s">
        <v>85014</v>
      </c>
      <c r="H24316">
        <v>3</v>
      </c>
      <c r="I24316" t="s">
        <v>17</v>
      </c>
      <c r="J24316" t="s">
        <v>17</v>
      </c>
      <c r="K24316">
        <v>72.879000000000005</v>
      </c>
      <c r="L24316">
        <v>1</v>
      </c>
      <c r="M24316">
        <v>1.0491500000000001E-2</v>
      </c>
      <c r="N24316" t="s">
        <v>85015</v>
      </c>
      <c r="O24316">
        <v>4538</v>
      </c>
      <c r="P24316" t="s">
        <v>2274</v>
      </c>
    </row>
    <row r="24317" spans="1:16" x14ac:dyDescent="0.2">
      <c r="A24317" t="s">
        <v>11</v>
      </c>
      <c r="B24317" t="s">
        <v>3008</v>
      </c>
      <c r="C24317" t="s">
        <v>85016</v>
      </c>
      <c r="D24317" t="s">
        <v>3010</v>
      </c>
      <c r="E24317" t="s">
        <v>3011</v>
      </c>
      <c r="F24317" s="11">
        <v>798.25134407284099</v>
      </c>
      <c r="G24317" t="s">
        <v>85017</v>
      </c>
      <c r="H24317">
        <v>99</v>
      </c>
      <c r="I24317" t="s">
        <v>17</v>
      </c>
      <c r="J24317" t="s">
        <v>17</v>
      </c>
      <c r="K24317">
        <v>167.71</v>
      </c>
      <c r="L24317">
        <v>1</v>
      </c>
      <c r="M24317" s="1">
        <v>5.93378E-15</v>
      </c>
      <c r="N24317" t="s">
        <v>85018</v>
      </c>
      <c r="O24317">
        <v>10445</v>
      </c>
      <c r="P24317" t="s">
        <v>2470</v>
      </c>
    </row>
    <row r="24318" spans="1:16" x14ac:dyDescent="0.2">
      <c r="A24318" t="s">
        <v>11</v>
      </c>
      <c r="B24318" t="s">
        <v>68902</v>
      </c>
      <c r="C24318" t="s">
        <v>85019</v>
      </c>
      <c r="D24318" t="s">
        <v>68904</v>
      </c>
      <c r="E24318" t="s">
        <v>68905</v>
      </c>
      <c r="F24318" s="11">
        <v>21618.779344999999</v>
      </c>
      <c r="G24318" t="s">
        <v>85020</v>
      </c>
      <c r="H24318">
        <v>31</v>
      </c>
      <c r="I24318" t="s">
        <v>17</v>
      </c>
      <c r="J24318" t="s">
        <v>17</v>
      </c>
      <c r="K24318">
        <v>135.6</v>
      </c>
      <c r="L24318">
        <v>0.997695</v>
      </c>
      <c r="M24318" s="1">
        <v>5.3534899999999998E-6</v>
      </c>
      <c r="N24318" t="s">
        <v>85021</v>
      </c>
      <c r="O24318">
        <v>6272</v>
      </c>
      <c r="P24318" t="s">
        <v>657</v>
      </c>
    </row>
    <row r="24319" spans="1:16" x14ac:dyDescent="0.2">
      <c r="A24319" t="s">
        <v>11</v>
      </c>
      <c r="B24319" t="s">
        <v>16554</v>
      </c>
      <c r="C24319" t="s">
        <v>85022</v>
      </c>
      <c r="D24319" t="s">
        <v>16556</v>
      </c>
      <c r="E24319" t="s">
        <v>16557</v>
      </c>
      <c r="F24319" s="11">
        <v>7206.30484910618</v>
      </c>
      <c r="G24319" t="s">
        <v>85023</v>
      </c>
      <c r="H24319">
        <v>2</v>
      </c>
      <c r="I24319" t="s">
        <v>17</v>
      </c>
      <c r="J24319" t="s">
        <v>17</v>
      </c>
      <c r="K24319">
        <v>63.256999999999998</v>
      </c>
      <c r="L24319">
        <v>0.81893800000000005</v>
      </c>
      <c r="M24319">
        <v>2.2101600000000001E-3</v>
      </c>
      <c r="N24319" t="s">
        <v>85024</v>
      </c>
      <c r="O24319">
        <v>15989</v>
      </c>
      <c r="P24319" t="s">
        <v>864</v>
      </c>
    </row>
    <row r="24320" spans="1:16" x14ac:dyDescent="0.2">
      <c r="A24320" t="s">
        <v>11</v>
      </c>
      <c r="B24320" t="s">
        <v>6281</v>
      </c>
      <c r="C24320" t="s">
        <v>85025</v>
      </c>
      <c r="D24320" t="s">
        <v>6283</v>
      </c>
      <c r="E24320" t="s">
        <v>6281</v>
      </c>
      <c r="F24320" s="11">
        <v>1256.43427709191</v>
      </c>
      <c r="G24320" t="s">
        <v>85026</v>
      </c>
      <c r="H24320">
        <v>26</v>
      </c>
      <c r="I24320" t="s">
        <v>17</v>
      </c>
      <c r="J24320" t="s">
        <v>17</v>
      </c>
      <c r="K24320">
        <v>278.58</v>
      </c>
      <c r="L24320">
        <v>0.88200999999999996</v>
      </c>
      <c r="M24320" s="1">
        <v>3.1074999999999999E-68</v>
      </c>
      <c r="N24320" t="s">
        <v>85027</v>
      </c>
      <c r="O24320">
        <v>20932</v>
      </c>
      <c r="P24320" t="s">
        <v>2897</v>
      </c>
    </row>
    <row r="24321" spans="1:16" x14ac:dyDescent="0.2">
      <c r="A24321" t="s">
        <v>11</v>
      </c>
      <c r="B24321" t="s">
        <v>2597</v>
      </c>
      <c r="C24321" t="s">
        <v>85028</v>
      </c>
      <c r="D24321" t="s">
        <v>2599</v>
      </c>
      <c r="E24321" t="s">
        <v>2600</v>
      </c>
      <c r="F24321" s="11">
        <v>2312.4157077124701</v>
      </c>
      <c r="G24321" t="s">
        <v>85029</v>
      </c>
      <c r="H24321">
        <v>25</v>
      </c>
      <c r="I24321" t="s">
        <v>17</v>
      </c>
      <c r="J24321" t="s">
        <v>17</v>
      </c>
      <c r="K24321">
        <v>97.456000000000003</v>
      </c>
      <c r="L24321">
        <v>0.98993500000000001</v>
      </c>
      <c r="M24321">
        <v>1.4035E-3</v>
      </c>
      <c r="N24321" t="s">
        <v>85030</v>
      </c>
      <c r="O24321">
        <v>8436</v>
      </c>
      <c r="P24321" t="s">
        <v>405</v>
      </c>
    </row>
    <row r="24322" spans="1:16" x14ac:dyDescent="0.2">
      <c r="A24322" t="s">
        <v>11</v>
      </c>
      <c r="B24322" t="s">
        <v>17111</v>
      </c>
      <c r="C24322" t="s">
        <v>85031</v>
      </c>
      <c r="D24322" t="s">
        <v>17113</v>
      </c>
      <c r="E24322" t="s">
        <v>17114</v>
      </c>
      <c r="F24322" s="11">
        <v>25729.135886772499</v>
      </c>
      <c r="G24322" t="s">
        <v>85032</v>
      </c>
      <c r="H24322">
        <v>46</v>
      </c>
      <c r="I24322" t="s">
        <v>17</v>
      </c>
      <c r="J24322" t="s">
        <v>17</v>
      </c>
      <c r="K24322">
        <v>382.58</v>
      </c>
      <c r="L24322">
        <v>0.765374</v>
      </c>
      <c r="M24322" s="1">
        <v>7.4572100000000003E-144</v>
      </c>
      <c r="N24322" t="s">
        <v>85033</v>
      </c>
      <c r="O24322">
        <v>11460</v>
      </c>
      <c r="P24322" t="s">
        <v>451</v>
      </c>
    </row>
    <row r="24323" spans="1:16" x14ac:dyDescent="0.2">
      <c r="A24323" t="s">
        <v>11</v>
      </c>
      <c r="B24323" t="s">
        <v>40099</v>
      </c>
      <c r="C24323" t="s">
        <v>85034</v>
      </c>
      <c r="D24323" t="s">
        <v>40101</v>
      </c>
      <c r="E24323" t="s">
        <v>40102</v>
      </c>
      <c r="F24323" s="11">
        <v>4227.7173056807396</v>
      </c>
      <c r="G24323" t="s">
        <v>85035</v>
      </c>
      <c r="H24323">
        <v>10</v>
      </c>
      <c r="I24323" t="s">
        <v>17</v>
      </c>
      <c r="J24323" t="s">
        <v>17</v>
      </c>
      <c r="K24323">
        <v>185.74</v>
      </c>
      <c r="L24323">
        <v>0.93428299999999997</v>
      </c>
      <c r="M24323" s="1">
        <v>3.7389499999999998E-23</v>
      </c>
      <c r="N24323" t="s">
        <v>85036</v>
      </c>
      <c r="O24323">
        <v>14882</v>
      </c>
      <c r="P24323" t="s">
        <v>2238</v>
      </c>
    </row>
    <row r="24324" spans="1:16" x14ac:dyDescent="0.2">
      <c r="A24324" t="s">
        <v>11</v>
      </c>
      <c r="B24324" t="s">
        <v>2221</v>
      </c>
      <c r="C24324" t="s">
        <v>85037</v>
      </c>
      <c r="D24324" t="s">
        <v>2223</v>
      </c>
      <c r="E24324" t="s">
        <v>2224</v>
      </c>
      <c r="F24324" s="11">
        <v>1383</v>
      </c>
      <c r="G24324" t="s">
        <v>85038</v>
      </c>
      <c r="H24324">
        <v>2</v>
      </c>
      <c r="I24324" t="s">
        <v>17</v>
      </c>
      <c r="J24324" t="s">
        <v>17</v>
      </c>
      <c r="K24324">
        <v>76.254999999999995</v>
      </c>
      <c r="L24324">
        <v>0.91611699999999996</v>
      </c>
      <c r="M24324">
        <v>5.1756700000000003E-4</v>
      </c>
      <c r="N24324" t="s">
        <v>85039</v>
      </c>
      <c r="O24324">
        <v>14331</v>
      </c>
      <c r="P24324" t="s">
        <v>657</v>
      </c>
    </row>
    <row r="24325" spans="1:16" x14ac:dyDescent="0.2">
      <c r="A24325" t="s">
        <v>11</v>
      </c>
      <c r="B24325" t="s">
        <v>8135</v>
      </c>
      <c r="C24325" t="s">
        <v>85040</v>
      </c>
      <c r="D24325" t="s">
        <v>8137</v>
      </c>
      <c r="E24325" t="s">
        <v>8138</v>
      </c>
      <c r="F24325" s="11">
        <v>2736.5629506683499</v>
      </c>
      <c r="G24325" t="s">
        <v>85041</v>
      </c>
      <c r="H24325">
        <v>2</v>
      </c>
      <c r="I24325" t="s">
        <v>17</v>
      </c>
      <c r="J24325" t="s">
        <v>17</v>
      </c>
      <c r="K24325">
        <v>90.906000000000006</v>
      </c>
      <c r="L24325">
        <v>0.99964299999999995</v>
      </c>
      <c r="M24325">
        <v>7.5449599999999999E-3</v>
      </c>
      <c r="N24325" t="s">
        <v>85042</v>
      </c>
      <c r="O24325">
        <v>4707</v>
      </c>
      <c r="P24325" t="s">
        <v>391</v>
      </c>
    </row>
    <row r="24326" spans="1:16" x14ac:dyDescent="0.2">
      <c r="A24326" t="s">
        <v>11</v>
      </c>
      <c r="B24326" t="s">
        <v>3214</v>
      </c>
      <c r="C24326" t="s">
        <v>85043</v>
      </c>
      <c r="D24326" t="s">
        <v>3216</v>
      </c>
      <c r="E24326" t="s">
        <v>3217</v>
      </c>
      <c r="F24326" s="11">
        <v>42560.8086821119</v>
      </c>
      <c r="G24326" t="s">
        <v>85044</v>
      </c>
      <c r="H24326">
        <v>2</v>
      </c>
      <c r="I24326" t="s">
        <v>17</v>
      </c>
      <c r="J24326" t="s">
        <v>17</v>
      </c>
      <c r="K24326">
        <v>82.088999999999999</v>
      </c>
      <c r="L24326">
        <v>0.99996399999999996</v>
      </c>
      <c r="M24326" s="1">
        <v>2.5314400000000001E-7</v>
      </c>
      <c r="N24326" t="s">
        <v>85045</v>
      </c>
      <c r="O24326">
        <v>11523</v>
      </c>
      <c r="P24326" t="s">
        <v>843</v>
      </c>
    </row>
    <row r="24327" spans="1:16" x14ac:dyDescent="0.2">
      <c r="A24327" t="s">
        <v>11</v>
      </c>
      <c r="B24327" t="s">
        <v>82881</v>
      </c>
      <c r="C24327" t="s">
        <v>85046</v>
      </c>
      <c r="D24327" t="s">
        <v>82883</v>
      </c>
      <c r="E24327" t="s">
        <v>82881</v>
      </c>
      <c r="F24327" s="11">
        <v>549.57721886977902</v>
      </c>
      <c r="G24327" t="s">
        <v>85047</v>
      </c>
      <c r="H24327">
        <v>8</v>
      </c>
      <c r="I24327" t="s">
        <v>17</v>
      </c>
      <c r="J24327" t="s">
        <v>17</v>
      </c>
      <c r="K24327">
        <v>197.15</v>
      </c>
      <c r="L24327">
        <v>1</v>
      </c>
      <c r="M24327" s="1">
        <v>1.3943200000000001E-39</v>
      </c>
      <c r="N24327" t="s">
        <v>85048</v>
      </c>
      <c r="O24327">
        <v>14725</v>
      </c>
      <c r="P24327" t="s">
        <v>544</v>
      </c>
    </row>
    <row r="24328" spans="1:16" x14ac:dyDescent="0.2">
      <c r="A24328" t="s">
        <v>11</v>
      </c>
      <c r="B24328" t="s">
        <v>7283</v>
      </c>
      <c r="C24328" t="s">
        <v>85049</v>
      </c>
      <c r="D24328" t="s">
        <v>7285</v>
      </c>
      <c r="E24328" t="s">
        <v>7286</v>
      </c>
      <c r="F24328" s="11">
        <v>4130.1289061484604</v>
      </c>
      <c r="G24328" t="s">
        <v>85050</v>
      </c>
      <c r="H24328">
        <v>134</v>
      </c>
      <c r="I24328" t="s">
        <v>17</v>
      </c>
      <c r="J24328" t="s">
        <v>17</v>
      </c>
      <c r="K24328">
        <v>153.36000000000001</v>
      </c>
      <c r="L24328">
        <v>1</v>
      </c>
      <c r="M24328" s="1">
        <v>8.0447600000000001E-22</v>
      </c>
      <c r="N24328" t="s">
        <v>19235</v>
      </c>
      <c r="O24328">
        <v>13573</v>
      </c>
      <c r="P24328" t="s">
        <v>3037</v>
      </c>
    </row>
    <row r="24329" spans="1:16" x14ac:dyDescent="0.2">
      <c r="A24329" t="s">
        <v>11</v>
      </c>
      <c r="B24329" t="s">
        <v>10654</v>
      </c>
      <c r="C24329" t="s">
        <v>85051</v>
      </c>
      <c r="D24329" t="s">
        <v>10656</v>
      </c>
      <c r="E24329" t="s">
        <v>10657</v>
      </c>
      <c r="F24329" s="11">
        <v>2988.0104945732701</v>
      </c>
      <c r="G24329" t="s">
        <v>85052</v>
      </c>
      <c r="H24329" s="7">
        <v>1</v>
      </c>
      <c r="I24329" t="s">
        <v>17</v>
      </c>
      <c r="J24329" t="s">
        <v>17</v>
      </c>
      <c r="K24329">
        <v>105.58</v>
      </c>
      <c r="L24329">
        <v>0.75936099999999995</v>
      </c>
      <c r="M24329" s="1">
        <v>7.9665299999999996E-10</v>
      </c>
      <c r="N24329" t="s">
        <v>85053</v>
      </c>
      <c r="O24329">
        <v>19632</v>
      </c>
      <c r="P24329" t="s">
        <v>962</v>
      </c>
    </row>
    <row r="24330" spans="1:16" x14ac:dyDescent="0.2">
      <c r="A24330" t="s">
        <v>89066</v>
      </c>
      <c r="B24330" t="s">
        <v>2494</v>
      </c>
      <c r="C24330" t="s">
        <v>103137</v>
      </c>
      <c r="D24330" t="s">
        <v>2496</v>
      </c>
      <c r="E24330" t="s">
        <v>2497</v>
      </c>
      <c r="F24330" s="11">
        <v>4076.3719926615499</v>
      </c>
      <c r="G24330" t="s">
        <v>103138</v>
      </c>
      <c r="H24330" s="7">
        <v>1</v>
      </c>
      <c r="I24330" t="s">
        <v>17</v>
      </c>
      <c r="J24330" t="s">
        <v>89093</v>
      </c>
      <c r="K24330">
        <v>2.31</v>
      </c>
      <c r="L24330" t="s">
        <v>89071</v>
      </c>
      <c r="M24330">
        <v>6.8230000000000001E-3</v>
      </c>
      <c r="N24330" t="s">
        <v>103139</v>
      </c>
      <c r="O24330">
        <v>12169</v>
      </c>
      <c r="P24330" t="s">
        <v>100980</v>
      </c>
    </row>
    <row r="24331" spans="1:16" x14ac:dyDescent="0.2">
      <c r="A24331" t="s">
        <v>11</v>
      </c>
      <c r="B24331" t="s">
        <v>14929</v>
      </c>
      <c r="C24331" t="s">
        <v>85057</v>
      </c>
      <c r="D24331" t="s">
        <v>14931</v>
      </c>
      <c r="E24331" t="s">
        <v>14932</v>
      </c>
      <c r="F24331" s="11">
        <v>1209</v>
      </c>
      <c r="G24331" t="s">
        <v>85058</v>
      </c>
      <c r="H24331">
        <v>4</v>
      </c>
      <c r="I24331" t="s">
        <v>17</v>
      </c>
      <c r="J24331" t="s">
        <v>17</v>
      </c>
      <c r="K24331">
        <v>54.198999999999998</v>
      </c>
      <c r="L24331">
        <v>0.74337699999999995</v>
      </c>
      <c r="M24331">
        <v>2.22996E-3</v>
      </c>
      <c r="N24331" t="s">
        <v>85059</v>
      </c>
      <c r="O24331">
        <v>7947</v>
      </c>
      <c r="P24331" t="s">
        <v>246</v>
      </c>
    </row>
    <row r="24332" spans="1:16" x14ac:dyDescent="0.2">
      <c r="A24332" t="s">
        <v>11</v>
      </c>
      <c r="B24332" t="s">
        <v>22662</v>
      </c>
      <c r="C24332" t="s">
        <v>85060</v>
      </c>
      <c r="D24332" t="s">
        <v>22664</v>
      </c>
      <c r="E24332" t="s">
        <v>22665</v>
      </c>
      <c r="F24332" s="11">
        <v>642</v>
      </c>
      <c r="G24332" t="s">
        <v>85061</v>
      </c>
      <c r="H24332">
        <v>4</v>
      </c>
      <c r="I24332" t="s">
        <v>17</v>
      </c>
      <c r="J24332" t="s">
        <v>17</v>
      </c>
      <c r="K24332">
        <v>82.85</v>
      </c>
      <c r="L24332">
        <v>0.95012799999999997</v>
      </c>
      <c r="M24332">
        <v>1.3449100000000001E-4</v>
      </c>
      <c r="N24332" t="s">
        <v>85062</v>
      </c>
      <c r="O24332">
        <v>288</v>
      </c>
      <c r="P24332" t="s">
        <v>19763</v>
      </c>
    </row>
    <row r="24333" spans="1:16" x14ac:dyDescent="0.2">
      <c r="A24333" t="s">
        <v>11</v>
      </c>
      <c r="B24333" t="s">
        <v>7349</v>
      </c>
      <c r="C24333" t="s">
        <v>85063</v>
      </c>
      <c r="D24333" t="s">
        <v>7351</v>
      </c>
      <c r="E24333" t="s">
        <v>7352</v>
      </c>
      <c r="F24333" s="11">
        <v>2180</v>
      </c>
      <c r="G24333" t="s">
        <v>85064</v>
      </c>
      <c r="H24333">
        <v>4</v>
      </c>
      <c r="I24333" t="s">
        <v>17</v>
      </c>
      <c r="J24333" t="s">
        <v>17</v>
      </c>
      <c r="K24333">
        <v>194.33</v>
      </c>
      <c r="L24333">
        <v>0.90415000000000001</v>
      </c>
      <c r="M24333" s="1">
        <v>5.4378600000000001E-40</v>
      </c>
      <c r="N24333" t="s">
        <v>85065</v>
      </c>
      <c r="O24333">
        <v>7402</v>
      </c>
      <c r="P24333" t="s">
        <v>1862</v>
      </c>
    </row>
    <row r="24334" spans="1:16" x14ac:dyDescent="0.2">
      <c r="A24334" t="s">
        <v>11</v>
      </c>
      <c r="B24334" t="s">
        <v>10845</v>
      </c>
      <c r="C24334" t="s">
        <v>85066</v>
      </c>
      <c r="D24334" t="s">
        <v>10847</v>
      </c>
      <c r="E24334" t="s">
        <v>10848</v>
      </c>
      <c r="F24334" s="11">
        <v>75828</v>
      </c>
      <c r="G24334" t="s">
        <v>85067</v>
      </c>
      <c r="H24334">
        <v>11</v>
      </c>
      <c r="I24334" t="s">
        <v>17</v>
      </c>
      <c r="J24334" t="s">
        <v>17</v>
      </c>
      <c r="K24334">
        <v>62.823</v>
      </c>
      <c r="L24334">
        <v>0.80032099999999995</v>
      </c>
      <c r="M24334">
        <v>9.1939299999999995E-3</v>
      </c>
      <c r="N24334" t="s">
        <v>85068</v>
      </c>
      <c r="O24334">
        <v>5610</v>
      </c>
      <c r="P24334" t="s">
        <v>11240</v>
      </c>
    </row>
    <row r="24335" spans="1:16" x14ac:dyDescent="0.2">
      <c r="A24335" t="s">
        <v>11</v>
      </c>
      <c r="B24335" t="s">
        <v>21492</v>
      </c>
      <c r="C24335" t="s">
        <v>85069</v>
      </c>
      <c r="D24335" t="s">
        <v>21494</v>
      </c>
      <c r="E24335" t="s">
        <v>21495</v>
      </c>
      <c r="F24335" s="11">
        <v>9410.0547549515304</v>
      </c>
      <c r="G24335" t="s">
        <v>85070</v>
      </c>
      <c r="H24335">
        <v>3</v>
      </c>
      <c r="I24335" t="s">
        <v>17</v>
      </c>
      <c r="J24335" t="s">
        <v>17</v>
      </c>
      <c r="K24335">
        <v>99.343999999999994</v>
      </c>
      <c r="L24335">
        <v>0.80061800000000005</v>
      </c>
      <c r="M24335" s="1">
        <v>9.64675E-8</v>
      </c>
      <c r="N24335" t="s">
        <v>85071</v>
      </c>
      <c r="O24335">
        <v>15580</v>
      </c>
      <c r="P24335" t="s">
        <v>1350</v>
      </c>
    </row>
    <row r="24336" spans="1:16" x14ac:dyDescent="0.2">
      <c r="A24336" t="s">
        <v>11</v>
      </c>
      <c r="B24336" t="s">
        <v>8426</v>
      </c>
      <c r="C24336" t="s">
        <v>85072</v>
      </c>
      <c r="D24336" t="s">
        <v>8428</v>
      </c>
      <c r="E24336" t="s">
        <v>8429</v>
      </c>
      <c r="F24336" s="11">
        <v>1576.43304315144</v>
      </c>
      <c r="G24336" t="s">
        <v>85073</v>
      </c>
      <c r="H24336">
        <v>6</v>
      </c>
      <c r="I24336" t="s">
        <v>17</v>
      </c>
      <c r="J24336" t="s">
        <v>17</v>
      </c>
      <c r="K24336">
        <v>71.614000000000004</v>
      </c>
      <c r="L24336">
        <v>1</v>
      </c>
      <c r="M24336">
        <v>2.5872299999999998E-3</v>
      </c>
      <c r="N24336" t="s">
        <v>85074</v>
      </c>
      <c r="O24336">
        <v>6922</v>
      </c>
      <c r="P24336" t="s">
        <v>1487</v>
      </c>
    </row>
    <row r="24337" spans="1:16" x14ac:dyDescent="0.2">
      <c r="A24337" t="s">
        <v>11</v>
      </c>
      <c r="B24337" t="s">
        <v>13208</v>
      </c>
      <c r="C24337" t="s">
        <v>85075</v>
      </c>
      <c r="D24337" t="s">
        <v>13210</v>
      </c>
      <c r="E24337" t="s">
        <v>13211</v>
      </c>
      <c r="F24337" s="11">
        <v>1925.8039233259201</v>
      </c>
      <c r="G24337" t="s">
        <v>85076</v>
      </c>
      <c r="H24337">
        <v>17</v>
      </c>
      <c r="I24337" t="s">
        <v>17</v>
      </c>
      <c r="J24337" t="s">
        <v>17</v>
      </c>
      <c r="K24337">
        <v>166.91</v>
      </c>
      <c r="L24337">
        <v>1</v>
      </c>
      <c r="M24337" s="1">
        <v>2.4705800000000001E-28</v>
      </c>
      <c r="N24337" t="s">
        <v>85077</v>
      </c>
      <c r="O24337">
        <v>1143</v>
      </c>
      <c r="P24337" t="s">
        <v>1200</v>
      </c>
    </row>
    <row r="24338" spans="1:16" x14ac:dyDescent="0.2">
      <c r="A24338" t="s">
        <v>11</v>
      </c>
      <c r="B24338" t="s">
        <v>59488</v>
      </c>
      <c r="C24338" t="s">
        <v>85078</v>
      </c>
      <c r="D24338" t="s">
        <v>59490</v>
      </c>
      <c r="E24338" t="s">
        <v>59491</v>
      </c>
      <c r="F24338" s="11">
        <v>2156.2019706025899</v>
      </c>
      <c r="G24338" t="s">
        <v>85079</v>
      </c>
      <c r="H24338" s="7">
        <v>1</v>
      </c>
      <c r="I24338" t="s">
        <v>17</v>
      </c>
      <c r="J24338" t="s">
        <v>17</v>
      </c>
      <c r="K24338">
        <v>84.492999999999995</v>
      </c>
      <c r="L24338">
        <v>0.85554399999999997</v>
      </c>
      <c r="M24338" s="1">
        <v>2.0685199999999999E-6</v>
      </c>
      <c r="N24338" t="s">
        <v>85080</v>
      </c>
      <c r="O24338">
        <v>13123</v>
      </c>
      <c r="P24338" t="s">
        <v>1730</v>
      </c>
    </row>
    <row r="24339" spans="1:16" x14ac:dyDescent="0.2">
      <c r="A24339" t="s">
        <v>11</v>
      </c>
      <c r="B24339" t="s">
        <v>2544</v>
      </c>
      <c r="C24339" t="s">
        <v>85081</v>
      </c>
      <c r="D24339" t="s">
        <v>2546</v>
      </c>
      <c r="E24339" t="s">
        <v>2547</v>
      </c>
      <c r="F24339" s="11">
        <v>2539.3574609923598</v>
      </c>
      <c r="G24339" t="s">
        <v>85082</v>
      </c>
      <c r="H24339">
        <v>2</v>
      </c>
      <c r="I24339" t="s">
        <v>17</v>
      </c>
      <c r="J24339" t="s">
        <v>17</v>
      </c>
      <c r="K24339">
        <v>51.725999999999999</v>
      </c>
      <c r="L24339">
        <v>1</v>
      </c>
      <c r="M24339">
        <v>1.2768499999999999E-3</v>
      </c>
      <c r="N24339" t="s">
        <v>85083</v>
      </c>
      <c r="O24339">
        <v>12042</v>
      </c>
      <c r="P24339" t="s">
        <v>89</v>
      </c>
    </row>
    <row r="24340" spans="1:16" x14ac:dyDescent="0.2">
      <c r="A24340" t="s">
        <v>11</v>
      </c>
      <c r="B24340" t="s">
        <v>18347</v>
      </c>
      <c r="C24340" t="s">
        <v>85084</v>
      </c>
      <c r="D24340" t="s">
        <v>18349</v>
      </c>
      <c r="E24340" t="s">
        <v>18350</v>
      </c>
      <c r="F24340" s="11">
        <v>2149.5502885045698</v>
      </c>
      <c r="G24340" t="s">
        <v>85085</v>
      </c>
      <c r="H24340">
        <v>4</v>
      </c>
      <c r="I24340" t="s">
        <v>17</v>
      </c>
      <c r="J24340" t="s">
        <v>17</v>
      </c>
      <c r="K24340">
        <v>68.819999999999993</v>
      </c>
      <c r="L24340">
        <v>0.858128</v>
      </c>
      <c r="M24340" s="1">
        <v>1.7564700000000001E-6</v>
      </c>
      <c r="N24340" t="s">
        <v>85086</v>
      </c>
      <c r="O24340">
        <v>10991</v>
      </c>
      <c r="P24340" t="s">
        <v>1523</v>
      </c>
    </row>
    <row r="24341" spans="1:16" x14ac:dyDescent="0.2">
      <c r="A24341" t="s">
        <v>11</v>
      </c>
      <c r="B24341" t="s">
        <v>14796</v>
      </c>
      <c r="C24341" t="s">
        <v>85087</v>
      </c>
      <c r="D24341" t="s">
        <v>14798</v>
      </c>
      <c r="E24341" t="s">
        <v>14799</v>
      </c>
      <c r="F24341" s="11">
        <v>2170.2836721741401</v>
      </c>
      <c r="G24341" t="s">
        <v>85088</v>
      </c>
      <c r="H24341">
        <v>3</v>
      </c>
      <c r="I24341" t="s">
        <v>17</v>
      </c>
      <c r="J24341" t="s">
        <v>17</v>
      </c>
      <c r="K24341">
        <v>128.06</v>
      </c>
      <c r="L24341">
        <v>0.99999499999999997</v>
      </c>
      <c r="M24341" s="1">
        <v>1.6185199999999999E-5</v>
      </c>
      <c r="N24341" t="s">
        <v>85089</v>
      </c>
      <c r="O24341">
        <v>1935</v>
      </c>
      <c r="P24341" t="s">
        <v>1480</v>
      </c>
    </row>
    <row r="24342" spans="1:16" x14ac:dyDescent="0.2">
      <c r="A24342" t="s">
        <v>11</v>
      </c>
      <c r="B24342" t="s">
        <v>85090</v>
      </c>
      <c r="C24342" t="s">
        <v>85091</v>
      </c>
      <c r="D24342" t="s">
        <v>85092</v>
      </c>
      <c r="E24342" t="s">
        <v>85093</v>
      </c>
      <c r="F24342" s="11">
        <v>7728.1536678224602</v>
      </c>
      <c r="G24342" t="s">
        <v>85094</v>
      </c>
      <c r="H24342">
        <v>14</v>
      </c>
      <c r="I24342" t="s">
        <v>17</v>
      </c>
      <c r="J24342" t="s">
        <v>17</v>
      </c>
      <c r="K24342">
        <v>99.5</v>
      </c>
      <c r="L24342">
        <v>1</v>
      </c>
      <c r="M24342">
        <v>1.01575E-4</v>
      </c>
      <c r="N24342" t="s">
        <v>85095</v>
      </c>
      <c r="O24342">
        <v>5928</v>
      </c>
      <c r="P24342" t="s">
        <v>4742</v>
      </c>
    </row>
    <row r="24343" spans="1:16" x14ac:dyDescent="0.2">
      <c r="A24343" t="s">
        <v>11</v>
      </c>
      <c r="B24343" t="s">
        <v>5363</v>
      </c>
      <c r="C24343" t="s">
        <v>85096</v>
      </c>
      <c r="D24343" t="s">
        <v>5365</v>
      </c>
      <c r="E24343" t="s">
        <v>5366</v>
      </c>
      <c r="F24343" s="11">
        <v>1312.4003827268</v>
      </c>
      <c r="G24343" t="s">
        <v>85097</v>
      </c>
      <c r="H24343">
        <v>15</v>
      </c>
      <c r="I24343" t="s">
        <v>17</v>
      </c>
      <c r="J24343" t="s">
        <v>17</v>
      </c>
      <c r="K24343">
        <v>95.183000000000007</v>
      </c>
      <c r="L24343">
        <v>0.99924500000000005</v>
      </c>
      <c r="M24343" s="1">
        <v>2.5203099999999999E-5</v>
      </c>
      <c r="N24343" t="s">
        <v>85098</v>
      </c>
      <c r="O24343">
        <v>7951</v>
      </c>
      <c r="P24343" t="s">
        <v>5894</v>
      </c>
    </row>
    <row r="24344" spans="1:16" x14ac:dyDescent="0.2">
      <c r="A24344" t="s">
        <v>11</v>
      </c>
      <c r="B24344" t="s">
        <v>8465</v>
      </c>
      <c r="C24344" t="s">
        <v>85099</v>
      </c>
      <c r="D24344" t="s">
        <v>8467</v>
      </c>
      <c r="E24344" t="s">
        <v>8468</v>
      </c>
      <c r="F24344" s="11">
        <v>1947.31741426592</v>
      </c>
      <c r="G24344" t="s">
        <v>85100</v>
      </c>
      <c r="H24344">
        <v>45</v>
      </c>
      <c r="I24344" t="s">
        <v>17</v>
      </c>
      <c r="J24344" t="s">
        <v>17</v>
      </c>
      <c r="K24344">
        <v>121.26</v>
      </c>
      <c r="L24344">
        <v>0.97579700000000003</v>
      </c>
      <c r="M24344" s="1">
        <v>2.0099200000000001E-8</v>
      </c>
      <c r="N24344" t="s">
        <v>85101</v>
      </c>
      <c r="O24344">
        <v>3910</v>
      </c>
      <c r="P24344" t="s">
        <v>2065</v>
      </c>
    </row>
    <row r="24345" spans="1:16" x14ac:dyDescent="0.2">
      <c r="A24345" t="s">
        <v>11</v>
      </c>
      <c r="B24345" t="s">
        <v>13767</v>
      </c>
      <c r="C24345" t="s">
        <v>85102</v>
      </c>
      <c r="D24345" t="s">
        <v>13769</v>
      </c>
      <c r="E24345" t="s">
        <v>13770</v>
      </c>
      <c r="F24345" s="11">
        <v>12211.418536622799</v>
      </c>
      <c r="G24345" t="s">
        <v>85103</v>
      </c>
      <c r="H24345">
        <v>9</v>
      </c>
      <c r="I24345" t="s">
        <v>17</v>
      </c>
      <c r="J24345" t="s">
        <v>17</v>
      </c>
      <c r="K24345">
        <v>86.287999999999997</v>
      </c>
      <c r="L24345">
        <v>0.99994400000000006</v>
      </c>
      <c r="M24345" s="1">
        <v>8.5722299999999997E-5</v>
      </c>
      <c r="N24345" t="s">
        <v>85104</v>
      </c>
      <c r="O24345">
        <v>9223</v>
      </c>
      <c r="P24345" t="s">
        <v>3400</v>
      </c>
    </row>
    <row r="24346" spans="1:16" x14ac:dyDescent="0.2">
      <c r="A24346" t="s">
        <v>11</v>
      </c>
      <c r="B24346" t="s">
        <v>65826</v>
      </c>
      <c r="C24346" t="s">
        <v>85105</v>
      </c>
      <c r="D24346" t="s">
        <v>65828</v>
      </c>
      <c r="E24346" t="s">
        <v>65829</v>
      </c>
      <c r="F24346" s="11">
        <v>445.65222029968902</v>
      </c>
      <c r="G24346" t="s">
        <v>85106</v>
      </c>
      <c r="H24346">
        <v>6</v>
      </c>
      <c r="I24346" t="s">
        <v>17</v>
      </c>
      <c r="J24346" t="s">
        <v>17</v>
      </c>
      <c r="K24346">
        <v>107.14</v>
      </c>
      <c r="L24346">
        <v>0.91874999999999996</v>
      </c>
      <c r="M24346" s="1">
        <v>5.3126600000000001E-7</v>
      </c>
      <c r="N24346" t="s">
        <v>85107</v>
      </c>
      <c r="O24346">
        <v>9132</v>
      </c>
      <c r="P24346" t="s">
        <v>6055</v>
      </c>
    </row>
    <row r="24347" spans="1:16" x14ac:dyDescent="0.2">
      <c r="A24347" t="s">
        <v>11</v>
      </c>
      <c r="B24347" t="s">
        <v>34249</v>
      </c>
      <c r="C24347" t="s">
        <v>85108</v>
      </c>
      <c r="D24347" t="s">
        <v>34251</v>
      </c>
      <c r="E24347" t="s">
        <v>34252</v>
      </c>
      <c r="F24347" s="11" t="e">
        <v>#N/A</v>
      </c>
      <c r="G24347" t="s">
        <v>85109</v>
      </c>
      <c r="H24347">
        <v>6</v>
      </c>
      <c r="I24347" t="s">
        <v>17</v>
      </c>
      <c r="J24347" t="s">
        <v>17</v>
      </c>
      <c r="K24347">
        <v>74.941000000000003</v>
      </c>
      <c r="L24347">
        <v>0.88034299999999999</v>
      </c>
      <c r="M24347">
        <v>7.0632000000000004E-3</v>
      </c>
      <c r="N24347" t="s">
        <v>85110</v>
      </c>
      <c r="O24347">
        <v>1656</v>
      </c>
      <c r="P24347" t="s">
        <v>1523</v>
      </c>
    </row>
    <row r="24348" spans="1:16" x14ac:dyDescent="0.2">
      <c r="A24348" t="s">
        <v>11</v>
      </c>
      <c r="B24348" t="s">
        <v>37841</v>
      </c>
      <c r="C24348" t="s">
        <v>85111</v>
      </c>
      <c r="D24348" t="s">
        <v>37843</v>
      </c>
      <c r="E24348" t="s">
        <v>37844</v>
      </c>
      <c r="F24348" s="11">
        <v>2775.58107391458</v>
      </c>
      <c r="G24348" t="s">
        <v>85112</v>
      </c>
      <c r="H24348" s="7">
        <v>1</v>
      </c>
      <c r="I24348" t="s">
        <v>17</v>
      </c>
      <c r="J24348" t="s">
        <v>17</v>
      </c>
      <c r="K24348">
        <v>136.56</v>
      </c>
      <c r="L24348">
        <v>0.89442500000000003</v>
      </c>
      <c r="M24348" s="1">
        <v>1.19596E-19</v>
      </c>
      <c r="N24348" t="s">
        <v>85113</v>
      </c>
      <c r="O24348">
        <v>961</v>
      </c>
      <c r="P24348" t="s">
        <v>1956</v>
      </c>
    </row>
    <row r="24349" spans="1:16" x14ac:dyDescent="0.2">
      <c r="A24349" t="s">
        <v>11</v>
      </c>
      <c r="B24349" t="s">
        <v>5864</v>
      </c>
      <c r="C24349" t="s">
        <v>85114</v>
      </c>
      <c r="D24349" t="s">
        <v>5866</v>
      </c>
      <c r="E24349" t="s">
        <v>5867</v>
      </c>
      <c r="F24349" s="11">
        <v>1145.12099094116</v>
      </c>
      <c r="G24349" t="s">
        <v>85115</v>
      </c>
      <c r="H24349">
        <v>75</v>
      </c>
      <c r="I24349" t="s">
        <v>17</v>
      </c>
      <c r="J24349" t="s">
        <v>17</v>
      </c>
      <c r="K24349">
        <v>135.58000000000001</v>
      </c>
      <c r="L24349">
        <v>0.999977</v>
      </c>
      <c r="M24349" s="1">
        <v>5.3587199999999997E-6</v>
      </c>
      <c r="N24349" t="s">
        <v>85116</v>
      </c>
      <c r="O24349">
        <v>8825</v>
      </c>
      <c r="P24349" t="s">
        <v>657</v>
      </c>
    </row>
    <row r="24350" spans="1:16" x14ac:dyDescent="0.2">
      <c r="A24350" t="s">
        <v>11</v>
      </c>
      <c r="B24350" t="s">
        <v>20818</v>
      </c>
      <c r="C24350" t="s">
        <v>85117</v>
      </c>
      <c r="D24350" t="s">
        <v>20820</v>
      </c>
      <c r="E24350" t="s">
        <v>20821</v>
      </c>
      <c r="F24350" s="11">
        <v>1568.83132949429</v>
      </c>
      <c r="G24350" t="s">
        <v>85118</v>
      </c>
      <c r="H24350">
        <v>5</v>
      </c>
      <c r="I24350" t="s">
        <v>17</v>
      </c>
      <c r="J24350" t="s">
        <v>17</v>
      </c>
      <c r="K24350">
        <v>147.18</v>
      </c>
      <c r="L24350">
        <v>0.99999300000000002</v>
      </c>
      <c r="M24350" s="1">
        <v>1.67097E-18</v>
      </c>
      <c r="N24350" t="s">
        <v>85119</v>
      </c>
      <c r="O24350">
        <v>9491</v>
      </c>
      <c r="P24350" t="s">
        <v>22749</v>
      </c>
    </row>
    <row r="24351" spans="1:16" x14ac:dyDescent="0.2">
      <c r="A24351" t="s">
        <v>11</v>
      </c>
      <c r="B24351" t="s">
        <v>2104</v>
      </c>
      <c r="C24351" t="s">
        <v>85120</v>
      </c>
      <c r="D24351" t="s">
        <v>2106</v>
      </c>
      <c r="E24351" t="s">
        <v>2107</v>
      </c>
      <c r="F24351" s="11">
        <v>4246.0074680433599</v>
      </c>
      <c r="G24351" t="s">
        <v>85121</v>
      </c>
      <c r="H24351">
        <v>38</v>
      </c>
      <c r="I24351" t="s">
        <v>17</v>
      </c>
      <c r="J24351" t="s">
        <v>17</v>
      </c>
      <c r="K24351">
        <v>218.21</v>
      </c>
      <c r="L24351">
        <v>0.71522699999999995</v>
      </c>
      <c r="M24351" s="1">
        <v>7.7974900000000001E-24</v>
      </c>
      <c r="N24351" t="s">
        <v>85122</v>
      </c>
      <c r="O24351">
        <v>14061</v>
      </c>
      <c r="P24351" t="s">
        <v>789</v>
      </c>
    </row>
    <row r="24352" spans="1:16" x14ac:dyDescent="0.2">
      <c r="A24352" t="s">
        <v>11</v>
      </c>
      <c r="B24352" t="s">
        <v>30644</v>
      </c>
      <c r="C24352" t="s">
        <v>85123</v>
      </c>
      <c r="D24352" t="s">
        <v>30646</v>
      </c>
      <c r="E24352" t="s">
        <v>30647</v>
      </c>
      <c r="F24352" s="11">
        <v>8942</v>
      </c>
      <c r="G24352" t="s">
        <v>85124</v>
      </c>
      <c r="H24352">
        <v>60</v>
      </c>
      <c r="I24352" t="s">
        <v>17</v>
      </c>
      <c r="J24352" t="s">
        <v>17</v>
      </c>
      <c r="K24352">
        <v>94.308999999999997</v>
      </c>
      <c r="L24352">
        <v>0.999942</v>
      </c>
      <c r="M24352">
        <v>9.9745299999999992E-4</v>
      </c>
      <c r="N24352" t="s">
        <v>85125</v>
      </c>
      <c r="O24352">
        <v>7586</v>
      </c>
      <c r="P24352" t="s">
        <v>3386</v>
      </c>
    </row>
    <row r="24353" spans="1:16" x14ac:dyDescent="0.2">
      <c r="A24353" t="s">
        <v>11</v>
      </c>
      <c r="B24353" t="s">
        <v>69</v>
      </c>
      <c r="C24353" t="s">
        <v>85126</v>
      </c>
      <c r="D24353" t="s">
        <v>71</v>
      </c>
      <c r="E24353" t="s">
        <v>72</v>
      </c>
      <c r="F24353" s="11">
        <v>3436.3270112067698</v>
      </c>
      <c r="G24353" t="s">
        <v>85127</v>
      </c>
      <c r="H24353">
        <v>12</v>
      </c>
      <c r="I24353" t="s">
        <v>17</v>
      </c>
      <c r="J24353" t="s">
        <v>17</v>
      </c>
      <c r="K24353">
        <v>83.397000000000006</v>
      </c>
      <c r="L24353">
        <v>0.85584800000000005</v>
      </c>
      <c r="M24353">
        <v>2.3826500000000001E-4</v>
      </c>
      <c r="N24353" t="s">
        <v>85128</v>
      </c>
      <c r="O24353">
        <v>695</v>
      </c>
      <c r="P24353" t="s">
        <v>2406</v>
      </c>
    </row>
    <row r="24354" spans="1:16" x14ac:dyDescent="0.2">
      <c r="A24354" t="s">
        <v>11</v>
      </c>
      <c r="B24354" t="s">
        <v>85129</v>
      </c>
      <c r="C24354" t="s">
        <v>85130</v>
      </c>
      <c r="D24354" t="s">
        <v>85131</v>
      </c>
      <c r="E24354" t="s">
        <v>85132</v>
      </c>
      <c r="F24354" s="11" t="e">
        <v>#N/A</v>
      </c>
      <c r="G24354" t="s">
        <v>85133</v>
      </c>
      <c r="H24354" s="7">
        <v>1</v>
      </c>
      <c r="I24354" t="s">
        <v>17</v>
      </c>
      <c r="J24354" t="s">
        <v>17</v>
      </c>
      <c r="K24354">
        <v>58.37</v>
      </c>
      <c r="L24354">
        <v>0.99945799999999996</v>
      </c>
      <c r="M24354">
        <v>2.3388300000000001E-2</v>
      </c>
      <c r="N24354" t="s">
        <v>85134</v>
      </c>
      <c r="O24354">
        <v>937</v>
      </c>
      <c r="P24354" t="s">
        <v>4869</v>
      </c>
    </row>
    <row r="24355" spans="1:16" x14ac:dyDescent="0.2">
      <c r="A24355" t="s">
        <v>11</v>
      </c>
      <c r="B24355" t="s">
        <v>5778</v>
      </c>
      <c r="C24355" t="s">
        <v>85135</v>
      </c>
      <c r="D24355" t="s">
        <v>5780</v>
      </c>
      <c r="E24355" t="s">
        <v>5781</v>
      </c>
      <c r="F24355" s="11">
        <v>16557.731357357701</v>
      </c>
      <c r="G24355" t="s">
        <v>85136</v>
      </c>
      <c r="H24355">
        <v>36</v>
      </c>
      <c r="I24355" t="s">
        <v>17</v>
      </c>
      <c r="J24355" t="s">
        <v>17</v>
      </c>
      <c r="K24355">
        <v>234.49</v>
      </c>
      <c r="L24355">
        <v>0.999977</v>
      </c>
      <c r="M24355" s="1">
        <v>1.9094500000000001E-48</v>
      </c>
      <c r="N24355" t="s">
        <v>85137</v>
      </c>
      <c r="O24355">
        <v>133</v>
      </c>
      <c r="P24355" t="s">
        <v>3037</v>
      </c>
    </row>
    <row r="24356" spans="1:16" x14ac:dyDescent="0.2">
      <c r="A24356" t="s">
        <v>11</v>
      </c>
      <c r="B24356" t="s">
        <v>26823</v>
      </c>
      <c r="C24356" t="s">
        <v>85138</v>
      </c>
      <c r="D24356" t="s">
        <v>26825</v>
      </c>
      <c r="E24356" t="s">
        <v>26826</v>
      </c>
      <c r="F24356" s="11">
        <v>1131.4544087587899</v>
      </c>
      <c r="G24356" t="s">
        <v>85139</v>
      </c>
      <c r="H24356">
        <v>224</v>
      </c>
      <c r="I24356" t="s">
        <v>17</v>
      </c>
      <c r="J24356" t="s">
        <v>17</v>
      </c>
      <c r="K24356">
        <v>242.45</v>
      </c>
      <c r="L24356">
        <v>1</v>
      </c>
      <c r="M24356" s="1">
        <v>1.02787E-33</v>
      </c>
      <c r="N24356" t="s">
        <v>85140</v>
      </c>
      <c r="O24356">
        <v>15570</v>
      </c>
      <c r="P24356" t="s">
        <v>697</v>
      </c>
    </row>
    <row r="24357" spans="1:16" x14ac:dyDescent="0.2">
      <c r="A24357" t="s">
        <v>11</v>
      </c>
      <c r="B24357" t="s">
        <v>3349</v>
      </c>
      <c r="C24357" t="s">
        <v>85141</v>
      </c>
      <c r="D24357" t="s">
        <v>3351</v>
      </c>
      <c r="E24357" t="s">
        <v>3352</v>
      </c>
      <c r="F24357" s="11">
        <v>623.46011820000001</v>
      </c>
      <c r="G24357" t="s">
        <v>85142</v>
      </c>
      <c r="H24357">
        <v>73</v>
      </c>
      <c r="I24357" t="s">
        <v>17</v>
      </c>
      <c r="J24357" t="s">
        <v>17</v>
      </c>
      <c r="K24357">
        <v>324.39999999999998</v>
      </c>
      <c r="L24357">
        <v>1</v>
      </c>
      <c r="M24357" s="1">
        <v>8.6461300000000006E-93</v>
      </c>
      <c r="N24357" t="s">
        <v>85143</v>
      </c>
      <c r="O24357">
        <v>9948</v>
      </c>
      <c r="P24357" t="s">
        <v>451</v>
      </c>
    </row>
    <row r="24358" spans="1:16" x14ac:dyDescent="0.2">
      <c r="A24358" t="s">
        <v>11</v>
      </c>
      <c r="B24358" t="s">
        <v>85144</v>
      </c>
      <c r="C24358" t="s">
        <v>85145</v>
      </c>
      <c r="D24358" t="s">
        <v>85146</v>
      </c>
      <c r="E24358" t="s">
        <v>85144</v>
      </c>
      <c r="F24358" s="11" t="e">
        <v>#N/A</v>
      </c>
      <c r="G24358" t="s">
        <v>85147</v>
      </c>
      <c r="H24358" s="7">
        <v>1</v>
      </c>
      <c r="I24358" t="s">
        <v>17</v>
      </c>
      <c r="J24358" t="s">
        <v>17</v>
      </c>
      <c r="K24358">
        <v>41.704000000000001</v>
      </c>
      <c r="L24358">
        <v>0.85838800000000004</v>
      </c>
      <c r="M24358">
        <v>3.8455799999999998E-2</v>
      </c>
      <c r="N24358" t="s">
        <v>85148</v>
      </c>
      <c r="O24358">
        <v>10744</v>
      </c>
      <c r="P24358" t="s">
        <v>962</v>
      </c>
    </row>
    <row r="24359" spans="1:16" x14ac:dyDescent="0.2">
      <c r="A24359" t="s">
        <v>11</v>
      </c>
      <c r="B24359" t="s">
        <v>10630</v>
      </c>
      <c r="C24359" t="s">
        <v>85149</v>
      </c>
      <c r="D24359" t="s">
        <v>10632</v>
      </c>
      <c r="E24359" t="s">
        <v>10633</v>
      </c>
      <c r="F24359" s="11">
        <v>4748.4211720552603</v>
      </c>
      <c r="G24359" t="s">
        <v>85150</v>
      </c>
      <c r="H24359">
        <v>559</v>
      </c>
      <c r="I24359" t="s">
        <v>17</v>
      </c>
      <c r="J24359" t="s">
        <v>17</v>
      </c>
      <c r="K24359">
        <v>393.01</v>
      </c>
      <c r="L24359">
        <v>1</v>
      </c>
      <c r="M24359" s="1">
        <v>1.1706899999999999E-179</v>
      </c>
      <c r="N24359" t="s">
        <v>85151</v>
      </c>
      <c r="O24359">
        <v>12814</v>
      </c>
      <c r="P24359" t="s">
        <v>1067</v>
      </c>
    </row>
    <row r="24360" spans="1:16" x14ac:dyDescent="0.2">
      <c r="A24360" t="s">
        <v>11</v>
      </c>
      <c r="B24360" t="s">
        <v>3180</v>
      </c>
      <c r="C24360" t="s">
        <v>85152</v>
      </c>
      <c r="D24360" t="s">
        <v>3182</v>
      </c>
      <c r="E24360" t="s">
        <v>3183</v>
      </c>
      <c r="F24360" s="11">
        <v>6133.4742580300099</v>
      </c>
      <c r="G24360" t="s">
        <v>85153</v>
      </c>
      <c r="H24360">
        <v>2</v>
      </c>
      <c r="I24360" t="s">
        <v>17</v>
      </c>
      <c r="J24360" t="s">
        <v>17</v>
      </c>
      <c r="K24360">
        <v>83.393000000000001</v>
      </c>
      <c r="L24360">
        <v>0.93803999999999998</v>
      </c>
      <c r="M24360" s="1">
        <v>1.92328E-5</v>
      </c>
      <c r="N24360" t="s">
        <v>85154</v>
      </c>
      <c r="O24360">
        <v>14624</v>
      </c>
      <c r="P24360" t="s">
        <v>8208</v>
      </c>
    </row>
    <row r="24361" spans="1:16" x14ac:dyDescent="0.2">
      <c r="A24361" t="s">
        <v>11</v>
      </c>
      <c r="B24361" t="s">
        <v>85155</v>
      </c>
      <c r="C24361" t="s">
        <v>85156</v>
      </c>
      <c r="D24361" t="s">
        <v>85157</v>
      </c>
      <c r="E24361" t="s">
        <v>85158</v>
      </c>
      <c r="F24361" s="11" t="e">
        <v>#N/A</v>
      </c>
      <c r="G24361" t="s">
        <v>85159</v>
      </c>
      <c r="H24361">
        <v>10</v>
      </c>
      <c r="I24361" t="s">
        <v>17</v>
      </c>
      <c r="J24361" t="s">
        <v>17</v>
      </c>
      <c r="K24361">
        <v>193.54</v>
      </c>
      <c r="L24361">
        <v>1</v>
      </c>
      <c r="M24361" s="1">
        <v>1.6948200000000001E-33</v>
      </c>
      <c r="N24361" t="s">
        <v>85160</v>
      </c>
      <c r="O24361">
        <v>10329</v>
      </c>
      <c r="P24361" t="s">
        <v>246</v>
      </c>
    </row>
    <row r="24362" spans="1:16" x14ac:dyDescent="0.2">
      <c r="A24362" t="s">
        <v>11</v>
      </c>
      <c r="B24362" t="s">
        <v>27760</v>
      </c>
      <c r="C24362" t="s">
        <v>85161</v>
      </c>
      <c r="D24362" t="s">
        <v>27762</v>
      </c>
      <c r="E24362" t="s">
        <v>27763</v>
      </c>
      <c r="F24362" s="11">
        <v>4917.0282112286604</v>
      </c>
      <c r="G24362" t="s">
        <v>85162</v>
      </c>
      <c r="H24362">
        <v>97</v>
      </c>
      <c r="I24362" t="s">
        <v>17</v>
      </c>
      <c r="J24362" t="s">
        <v>17</v>
      </c>
      <c r="K24362">
        <v>213.06</v>
      </c>
      <c r="L24362">
        <v>1</v>
      </c>
      <c r="M24362" s="1">
        <v>4.39573E-30</v>
      </c>
      <c r="N24362" t="s">
        <v>85163</v>
      </c>
      <c r="O24362">
        <v>12160</v>
      </c>
      <c r="P24362" t="s">
        <v>11965</v>
      </c>
    </row>
    <row r="24363" spans="1:16" x14ac:dyDescent="0.2">
      <c r="A24363" t="s">
        <v>11</v>
      </c>
      <c r="B24363" t="s">
        <v>7459</v>
      </c>
      <c r="C24363" t="s">
        <v>85164</v>
      </c>
      <c r="D24363" t="s">
        <v>7461</v>
      </c>
      <c r="E24363" t="s">
        <v>7462</v>
      </c>
      <c r="F24363" s="11">
        <v>11219.211845285899</v>
      </c>
      <c r="G24363" t="s">
        <v>85165</v>
      </c>
      <c r="H24363">
        <v>17</v>
      </c>
      <c r="I24363" t="s">
        <v>17</v>
      </c>
      <c r="J24363" t="s">
        <v>17</v>
      </c>
      <c r="K24363">
        <v>107.51</v>
      </c>
      <c r="L24363">
        <v>0.87864299999999995</v>
      </c>
      <c r="M24363" s="1">
        <v>6.2342799999999997E-10</v>
      </c>
      <c r="N24363" t="s">
        <v>85166</v>
      </c>
      <c r="O24363">
        <v>3890</v>
      </c>
      <c r="P24363" t="s">
        <v>3235</v>
      </c>
    </row>
    <row r="24364" spans="1:16" x14ac:dyDescent="0.2">
      <c r="A24364" t="s">
        <v>11</v>
      </c>
      <c r="B24364" t="s">
        <v>3714</v>
      </c>
      <c r="C24364" t="s">
        <v>85167</v>
      </c>
      <c r="D24364" t="s">
        <v>3716</v>
      </c>
      <c r="E24364" t="s">
        <v>3717</v>
      </c>
      <c r="F24364" s="11">
        <v>4375.8850679999996</v>
      </c>
      <c r="G24364" t="s">
        <v>85168</v>
      </c>
      <c r="H24364">
        <v>7</v>
      </c>
      <c r="I24364" t="s">
        <v>17</v>
      </c>
      <c r="J24364" t="s">
        <v>17</v>
      </c>
      <c r="K24364">
        <v>82.704999999999998</v>
      </c>
      <c r="L24364">
        <v>1</v>
      </c>
      <c r="M24364">
        <v>3.0974000000000003E-4</v>
      </c>
      <c r="N24364" t="s">
        <v>85169</v>
      </c>
      <c r="O24364">
        <v>11742</v>
      </c>
      <c r="P24364" t="s">
        <v>2968</v>
      </c>
    </row>
    <row r="24365" spans="1:16" x14ac:dyDescent="0.2">
      <c r="A24365" t="s">
        <v>11</v>
      </c>
      <c r="B24365" t="s">
        <v>51687</v>
      </c>
      <c r="C24365" t="s">
        <v>85170</v>
      </c>
      <c r="D24365" t="s">
        <v>51689</v>
      </c>
      <c r="E24365" t="s">
        <v>51690</v>
      </c>
      <c r="F24365" s="11">
        <v>1509.9547117475799</v>
      </c>
      <c r="G24365" t="s">
        <v>85171</v>
      </c>
      <c r="H24365" s="7">
        <v>1</v>
      </c>
      <c r="I24365" t="s">
        <v>17</v>
      </c>
      <c r="J24365" t="s">
        <v>17</v>
      </c>
      <c r="K24365">
        <v>51.545999999999999</v>
      </c>
      <c r="L24365">
        <v>0.93568600000000002</v>
      </c>
      <c r="M24365">
        <v>3.5280300000000001E-2</v>
      </c>
      <c r="N24365" t="s">
        <v>85172</v>
      </c>
      <c r="O24365">
        <v>16640</v>
      </c>
      <c r="P24365" t="s">
        <v>789</v>
      </c>
    </row>
    <row r="24366" spans="1:16" x14ac:dyDescent="0.2">
      <c r="A24366" t="s">
        <v>11</v>
      </c>
      <c r="B24366" t="s">
        <v>3879</v>
      </c>
      <c r="C24366" t="s">
        <v>85173</v>
      </c>
      <c r="D24366" t="s">
        <v>3881</v>
      </c>
      <c r="E24366" t="s">
        <v>3882</v>
      </c>
      <c r="F24366" s="11">
        <v>14417.4711628389</v>
      </c>
      <c r="G24366" t="s">
        <v>85174</v>
      </c>
      <c r="H24366">
        <v>3</v>
      </c>
      <c r="I24366" t="s">
        <v>17</v>
      </c>
      <c r="J24366" t="s">
        <v>17</v>
      </c>
      <c r="K24366">
        <v>109.83</v>
      </c>
      <c r="L24366">
        <v>0.99471399999999999</v>
      </c>
      <c r="M24366" s="1">
        <v>1.24533E-5</v>
      </c>
      <c r="N24366" t="s">
        <v>85175</v>
      </c>
      <c r="O24366">
        <v>11456</v>
      </c>
      <c r="P24366" t="s">
        <v>5103</v>
      </c>
    </row>
    <row r="24367" spans="1:16" x14ac:dyDescent="0.2">
      <c r="A24367" t="s">
        <v>11</v>
      </c>
      <c r="B24367" t="s">
        <v>40236</v>
      </c>
      <c r="C24367" t="s">
        <v>85176</v>
      </c>
      <c r="D24367" t="s">
        <v>40238</v>
      </c>
      <c r="E24367" t="s">
        <v>40239</v>
      </c>
      <c r="F24367" s="11">
        <v>1609.07647362175</v>
      </c>
      <c r="G24367" t="s">
        <v>85177</v>
      </c>
      <c r="H24367">
        <v>15</v>
      </c>
      <c r="I24367" t="s">
        <v>17</v>
      </c>
      <c r="J24367" t="s">
        <v>17</v>
      </c>
      <c r="K24367">
        <v>216.84</v>
      </c>
      <c r="L24367">
        <v>1</v>
      </c>
      <c r="M24367" s="1">
        <v>2.4360299999999999E-36</v>
      </c>
      <c r="N24367" t="s">
        <v>85178</v>
      </c>
      <c r="O24367">
        <v>1308</v>
      </c>
      <c r="P24367" t="s">
        <v>1266</v>
      </c>
    </row>
    <row r="24368" spans="1:16" x14ac:dyDescent="0.2">
      <c r="A24368" t="s">
        <v>11</v>
      </c>
      <c r="B24368" t="s">
        <v>37448</v>
      </c>
      <c r="C24368" t="s">
        <v>85179</v>
      </c>
      <c r="D24368" t="s">
        <v>37450</v>
      </c>
      <c r="E24368" t="s">
        <v>37451</v>
      </c>
      <c r="F24368" s="11">
        <v>2048.2098369733499</v>
      </c>
      <c r="G24368" t="s">
        <v>85180</v>
      </c>
      <c r="H24368">
        <v>223</v>
      </c>
      <c r="I24368" t="s">
        <v>17</v>
      </c>
      <c r="J24368" t="s">
        <v>17</v>
      </c>
      <c r="K24368">
        <v>183.79</v>
      </c>
      <c r="L24368">
        <v>0.97437300000000004</v>
      </c>
      <c r="M24368" s="1">
        <v>2.54378E-18</v>
      </c>
      <c r="N24368" t="s">
        <v>85181</v>
      </c>
      <c r="O24368">
        <v>20936</v>
      </c>
      <c r="P24368" t="s">
        <v>4155</v>
      </c>
    </row>
    <row r="24369" spans="1:16" x14ac:dyDescent="0.2">
      <c r="A24369" t="s">
        <v>11</v>
      </c>
      <c r="B24369" t="s">
        <v>5585</v>
      </c>
      <c r="C24369" t="s">
        <v>85182</v>
      </c>
      <c r="D24369" t="s">
        <v>5587</v>
      </c>
      <c r="E24369" t="s">
        <v>5588</v>
      </c>
      <c r="F24369" s="11">
        <v>2491.5590826624102</v>
      </c>
      <c r="G24369" t="s">
        <v>85183</v>
      </c>
      <c r="H24369">
        <v>60</v>
      </c>
      <c r="I24369" t="s">
        <v>17</v>
      </c>
      <c r="J24369" t="s">
        <v>17</v>
      </c>
      <c r="K24369">
        <v>277.27999999999997</v>
      </c>
      <c r="L24369">
        <v>0.915076</v>
      </c>
      <c r="M24369" s="1">
        <v>1.01927E-82</v>
      </c>
      <c r="N24369" t="s">
        <v>85184</v>
      </c>
      <c r="O24369">
        <v>10738</v>
      </c>
      <c r="P24369" t="s">
        <v>2065</v>
      </c>
    </row>
    <row r="24370" spans="1:16" x14ac:dyDescent="0.2">
      <c r="A24370" t="s">
        <v>11</v>
      </c>
      <c r="B24370" t="s">
        <v>2563</v>
      </c>
      <c r="C24370" t="s">
        <v>85185</v>
      </c>
      <c r="D24370" t="s">
        <v>2565</v>
      </c>
      <c r="E24370" t="s">
        <v>2566</v>
      </c>
      <c r="F24370" s="11">
        <v>4140.0650803695098</v>
      </c>
      <c r="G24370" t="s">
        <v>85186</v>
      </c>
      <c r="H24370">
        <v>757</v>
      </c>
      <c r="I24370" t="s">
        <v>17</v>
      </c>
      <c r="J24370" t="s">
        <v>17</v>
      </c>
      <c r="K24370">
        <v>364.41</v>
      </c>
      <c r="L24370">
        <v>1</v>
      </c>
      <c r="M24370" s="1">
        <v>1.31776E-114</v>
      </c>
      <c r="N24370" t="s">
        <v>85187</v>
      </c>
      <c r="O24370">
        <v>6172</v>
      </c>
      <c r="P24370" t="s">
        <v>205</v>
      </c>
    </row>
    <row r="24371" spans="1:16" x14ac:dyDescent="0.2">
      <c r="A24371" t="s">
        <v>11</v>
      </c>
      <c r="B24371" t="s">
        <v>9657</v>
      </c>
      <c r="C24371" t="s">
        <v>85188</v>
      </c>
      <c r="D24371" t="s">
        <v>9659</v>
      </c>
      <c r="E24371" t="s">
        <v>9660</v>
      </c>
      <c r="F24371" s="11">
        <v>3502.3907171536798</v>
      </c>
      <c r="G24371" t="s">
        <v>85189</v>
      </c>
      <c r="H24371">
        <v>250</v>
      </c>
      <c r="I24371" t="s">
        <v>17</v>
      </c>
      <c r="J24371" t="s">
        <v>17</v>
      </c>
      <c r="K24371">
        <v>338.8</v>
      </c>
      <c r="L24371">
        <v>0.99546299999999999</v>
      </c>
      <c r="M24371" s="1">
        <v>1.60679E-113</v>
      </c>
      <c r="N24371" t="s">
        <v>85190</v>
      </c>
      <c r="O24371">
        <v>10660</v>
      </c>
      <c r="P24371" t="s">
        <v>1943</v>
      </c>
    </row>
    <row r="24372" spans="1:16" x14ac:dyDescent="0.2">
      <c r="A24372" t="s">
        <v>11</v>
      </c>
      <c r="B24372" t="s">
        <v>30077</v>
      </c>
      <c r="C24372" t="s">
        <v>85191</v>
      </c>
      <c r="D24372" t="s">
        <v>30079</v>
      </c>
      <c r="E24372" t="s">
        <v>30080</v>
      </c>
      <c r="F24372" s="11">
        <v>3513.5641151443401</v>
      </c>
      <c r="G24372" t="s">
        <v>85192</v>
      </c>
      <c r="H24372">
        <v>28</v>
      </c>
      <c r="I24372" t="s">
        <v>17</v>
      </c>
      <c r="J24372" t="s">
        <v>17</v>
      </c>
      <c r="K24372">
        <v>126.19</v>
      </c>
      <c r="L24372">
        <v>0.97440800000000005</v>
      </c>
      <c r="M24372" s="1">
        <v>1.0297399999999999E-6</v>
      </c>
      <c r="N24372" t="s">
        <v>85193</v>
      </c>
      <c r="O24372">
        <v>468</v>
      </c>
      <c r="P24372" t="s">
        <v>1816</v>
      </c>
    </row>
    <row r="24373" spans="1:16" x14ac:dyDescent="0.2">
      <c r="A24373" t="s">
        <v>11</v>
      </c>
      <c r="B24373" t="s">
        <v>4989</v>
      </c>
      <c r="C24373" t="s">
        <v>85194</v>
      </c>
      <c r="D24373" t="s">
        <v>4991</v>
      </c>
      <c r="E24373" t="s">
        <v>4992</v>
      </c>
      <c r="F24373" s="11">
        <v>1147.62075457827</v>
      </c>
      <c r="G24373" t="s">
        <v>85195</v>
      </c>
      <c r="H24373">
        <v>37</v>
      </c>
      <c r="I24373" t="s">
        <v>17</v>
      </c>
      <c r="J24373" t="s">
        <v>17</v>
      </c>
      <c r="K24373">
        <v>150.19</v>
      </c>
      <c r="L24373">
        <v>0.95567500000000005</v>
      </c>
      <c r="M24373" s="1">
        <v>1.8503000000000001E-20</v>
      </c>
      <c r="N24373" t="s">
        <v>85196</v>
      </c>
      <c r="O24373">
        <v>12953</v>
      </c>
      <c r="P24373" t="s">
        <v>2435</v>
      </c>
    </row>
    <row r="24374" spans="1:16" x14ac:dyDescent="0.2">
      <c r="A24374" t="s">
        <v>11</v>
      </c>
      <c r="B24374" t="s">
        <v>12640</v>
      </c>
      <c r="C24374" t="s">
        <v>85197</v>
      </c>
      <c r="D24374" t="s">
        <v>12642</v>
      </c>
      <c r="E24374" t="s">
        <v>12643</v>
      </c>
      <c r="F24374" s="11">
        <v>3028.36150376674</v>
      </c>
      <c r="G24374" t="s">
        <v>85198</v>
      </c>
      <c r="H24374">
        <v>21</v>
      </c>
      <c r="I24374" t="s">
        <v>17</v>
      </c>
      <c r="J24374" t="s">
        <v>17</v>
      </c>
      <c r="K24374">
        <v>114.4</v>
      </c>
      <c r="L24374">
        <v>0.71616199999999997</v>
      </c>
      <c r="M24374">
        <v>1.8012900000000001E-3</v>
      </c>
      <c r="N24374" t="s">
        <v>85199</v>
      </c>
      <c r="O24374">
        <v>1582</v>
      </c>
      <c r="P24374" t="s">
        <v>4386</v>
      </c>
    </row>
    <row r="24375" spans="1:16" x14ac:dyDescent="0.2">
      <c r="A24375" t="s">
        <v>11</v>
      </c>
      <c r="B24375" t="s">
        <v>12907</v>
      </c>
      <c r="C24375" t="s">
        <v>85200</v>
      </c>
      <c r="D24375" t="s">
        <v>12909</v>
      </c>
      <c r="E24375" t="s">
        <v>12910</v>
      </c>
      <c r="F24375" s="11">
        <v>3643.4632824938999</v>
      </c>
      <c r="G24375" t="s">
        <v>85201</v>
      </c>
      <c r="H24375" s="7">
        <v>1</v>
      </c>
      <c r="I24375" t="s">
        <v>17</v>
      </c>
      <c r="J24375" t="s">
        <v>17</v>
      </c>
      <c r="K24375">
        <v>105.65</v>
      </c>
      <c r="L24375">
        <v>0.99998200000000004</v>
      </c>
      <c r="M24375" s="1">
        <v>1.1828600000000001E-6</v>
      </c>
      <c r="N24375" t="s">
        <v>85202</v>
      </c>
      <c r="O24375">
        <v>12862</v>
      </c>
      <c r="P24375" t="s">
        <v>4945</v>
      </c>
    </row>
    <row r="24376" spans="1:16" x14ac:dyDescent="0.2">
      <c r="A24376" t="s">
        <v>11</v>
      </c>
      <c r="B24376" t="s">
        <v>4780</v>
      </c>
      <c r="C24376" t="s">
        <v>85203</v>
      </c>
      <c r="D24376" t="s">
        <v>4782</v>
      </c>
      <c r="E24376" t="s">
        <v>4783</v>
      </c>
      <c r="F24376" s="11">
        <v>44083.3932329651</v>
      </c>
      <c r="G24376" t="s">
        <v>85204</v>
      </c>
      <c r="H24376">
        <v>63</v>
      </c>
      <c r="I24376" t="s">
        <v>17</v>
      </c>
      <c r="J24376" t="s">
        <v>17</v>
      </c>
      <c r="K24376">
        <v>127.02</v>
      </c>
      <c r="L24376">
        <v>1</v>
      </c>
      <c r="M24376" s="1">
        <v>6.2827700000000002E-9</v>
      </c>
      <c r="N24376" t="s">
        <v>85205</v>
      </c>
      <c r="O24376">
        <v>5163</v>
      </c>
      <c r="P24376" t="s">
        <v>102</v>
      </c>
    </row>
    <row r="24377" spans="1:16" x14ac:dyDescent="0.2">
      <c r="A24377" t="s">
        <v>11</v>
      </c>
      <c r="B24377" t="s">
        <v>15236</v>
      </c>
      <c r="C24377" t="s">
        <v>85206</v>
      </c>
      <c r="D24377" t="s">
        <v>15238</v>
      </c>
      <c r="E24377" t="s">
        <v>15239</v>
      </c>
      <c r="F24377" s="11">
        <v>2643.6857854569698</v>
      </c>
      <c r="G24377" t="s">
        <v>85207</v>
      </c>
      <c r="H24377">
        <v>47</v>
      </c>
      <c r="I24377" t="s">
        <v>17</v>
      </c>
      <c r="J24377" t="s">
        <v>17</v>
      </c>
      <c r="K24377">
        <v>295.02999999999997</v>
      </c>
      <c r="L24377">
        <v>1</v>
      </c>
      <c r="M24377" s="1">
        <v>8.4123499999999998E-110</v>
      </c>
      <c r="N24377" t="s">
        <v>85208</v>
      </c>
      <c r="O24377">
        <v>10947</v>
      </c>
      <c r="P24377" t="s">
        <v>2596</v>
      </c>
    </row>
    <row r="24378" spans="1:16" x14ac:dyDescent="0.2">
      <c r="A24378" t="s">
        <v>11</v>
      </c>
      <c r="B24378" t="s">
        <v>69</v>
      </c>
      <c r="C24378" t="s">
        <v>85209</v>
      </c>
      <c r="D24378" t="s">
        <v>71</v>
      </c>
      <c r="E24378" t="s">
        <v>72</v>
      </c>
      <c r="F24378" s="11">
        <v>3436.3270112067698</v>
      </c>
      <c r="G24378" t="s">
        <v>85210</v>
      </c>
      <c r="H24378">
        <v>16</v>
      </c>
      <c r="I24378" t="s">
        <v>17</v>
      </c>
      <c r="J24378" t="s">
        <v>17</v>
      </c>
      <c r="K24378">
        <v>100.64</v>
      </c>
      <c r="L24378">
        <v>0.79538900000000001</v>
      </c>
      <c r="M24378" s="1">
        <v>4.3036300000000002E-14</v>
      </c>
      <c r="N24378" t="s">
        <v>85211</v>
      </c>
      <c r="O24378">
        <v>11588</v>
      </c>
      <c r="P24378" t="s">
        <v>9125</v>
      </c>
    </row>
    <row r="24379" spans="1:16" x14ac:dyDescent="0.2">
      <c r="A24379" t="s">
        <v>11</v>
      </c>
      <c r="B24379" t="s">
        <v>23712</v>
      </c>
      <c r="C24379" t="s">
        <v>85212</v>
      </c>
      <c r="D24379" t="s">
        <v>23714</v>
      </c>
      <c r="E24379" t="s">
        <v>23715</v>
      </c>
      <c r="F24379" s="11">
        <v>2713.2354309838302</v>
      </c>
      <c r="G24379" t="s">
        <v>85213</v>
      </c>
      <c r="H24379">
        <v>19</v>
      </c>
      <c r="I24379" t="s">
        <v>17</v>
      </c>
      <c r="J24379" t="s">
        <v>17</v>
      </c>
      <c r="K24379">
        <v>77.775999999999996</v>
      </c>
      <c r="L24379">
        <v>0.85693600000000003</v>
      </c>
      <c r="M24379" s="1">
        <v>6.1546900000000005E-5</v>
      </c>
      <c r="N24379" t="s">
        <v>85214</v>
      </c>
      <c r="O24379">
        <v>13221</v>
      </c>
      <c r="P24379" t="s">
        <v>330</v>
      </c>
    </row>
    <row r="24380" spans="1:16" x14ac:dyDescent="0.2">
      <c r="A24380" t="s">
        <v>11</v>
      </c>
      <c r="B24380" t="s">
        <v>9009</v>
      </c>
      <c r="C24380" t="s">
        <v>85215</v>
      </c>
      <c r="D24380" t="s">
        <v>9011</v>
      </c>
      <c r="E24380" t="s">
        <v>9012</v>
      </c>
      <c r="F24380" s="11">
        <v>2521.8125220809402</v>
      </c>
      <c r="G24380" t="s">
        <v>85216</v>
      </c>
      <c r="H24380">
        <v>55</v>
      </c>
      <c r="I24380" t="s">
        <v>17</v>
      </c>
      <c r="J24380" t="s">
        <v>17</v>
      </c>
      <c r="K24380">
        <v>159.75</v>
      </c>
      <c r="L24380">
        <v>0.99959399999999998</v>
      </c>
      <c r="M24380" s="1">
        <v>7.8006900000000007E-18</v>
      </c>
      <c r="N24380" t="s">
        <v>85217</v>
      </c>
      <c r="O24380">
        <v>11323</v>
      </c>
      <c r="P24380" t="s">
        <v>5777</v>
      </c>
    </row>
    <row r="24381" spans="1:16" x14ac:dyDescent="0.2">
      <c r="A24381" t="s">
        <v>11</v>
      </c>
      <c r="B24381" t="s">
        <v>11551</v>
      </c>
      <c r="C24381" t="s">
        <v>85218</v>
      </c>
      <c r="D24381" t="s">
        <v>11553</v>
      </c>
      <c r="E24381" t="s">
        <v>11551</v>
      </c>
      <c r="F24381" s="11">
        <v>3827.76890941698</v>
      </c>
      <c r="G24381" t="s">
        <v>85219</v>
      </c>
      <c r="H24381">
        <v>26</v>
      </c>
      <c r="I24381" t="s">
        <v>17</v>
      </c>
      <c r="J24381" t="s">
        <v>17</v>
      </c>
      <c r="K24381">
        <v>270.42</v>
      </c>
      <c r="L24381">
        <v>1</v>
      </c>
      <c r="M24381" s="1">
        <v>3.6703900000000001E-47</v>
      </c>
      <c r="N24381" t="s">
        <v>85220</v>
      </c>
      <c r="O24381">
        <v>22432</v>
      </c>
      <c r="P24381" t="s">
        <v>33</v>
      </c>
    </row>
    <row r="24382" spans="1:16" x14ac:dyDescent="0.2">
      <c r="A24382" t="s">
        <v>11</v>
      </c>
      <c r="B24382" t="s">
        <v>39185</v>
      </c>
      <c r="C24382" t="s">
        <v>85221</v>
      </c>
      <c r="D24382" t="s">
        <v>39187</v>
      </c>
      <c r="E24382" t="s">
        <v>39188</v>
      </c>
      <c r="F24382" s="11">
        <v>8209.5920662563094</v>
      </c>
      <c r="G24382" t="s">
        <v>85222</v>
      </c>
      <c r="H24382">
        <v>16</v>
      </c>
      <c r="I24382" t="s">
        <v>17</v>
      </c>
      <c r="J24382" t="s">
        <v>17</v>
      </c>
      <c r="K24382">
        <v>161.94</v>
      </c>
      <c r="L24382">
        <v>0.98491799999999996</v>
      </c>
      <c r="M24382" s="1">
        <v>1.2743099999999999E-9</v>
      </c>
      <c r="N24382" t="s">
        <v>85223</v>
      </c>
      <c r="O24382">
        <v>2874</v>
      </c>
      <c r="P24382" t="s">
        <v>4876</v>
      </c>
    </row>
    <row r="24383" spans="1:16" x14ac:dyDescent="0.2">
      <c r="A24383" t="s">
        <v>11</v>
      </c>
      <c r="B24383" t="s">
        <v>53141</v>
      </c>
      <c r="C24383" t="s">
        <v>85224</v>
      </c>
      <c r="D24383" t="s">
        <v>53143</v>
      </c>
      <c r="E24383" t="s">
        <v>53144</v>
      </c>
      <c r="F24383" s="11">
        <v>2996.6197727929998</v>
      </c>
      <c r="G24383" t="s">
        <v>85225</v>
      </c>
      <c r="H24383">
        <v>41</v>
      </c>
      <c r="I24383" t="s">
        <v>17</v>
      </c>
      <c r="J24383" t="s">
        <v>17</v>
      </c>
      <c r="K24383">
        <v>204.32</v>
      </c>
      <c r="L24383">
        <v>0.99820500000000001</v>
      </c>
      <c r="M24383" s="1">
        <v>4.1867299999999999E-11</v>
      </c>
      <c r="N24383" t="s">
        <v>85226</v>
      </c>
      <c r="O24383">
        <v>4907</v>
      </c>
      <c r="P24383" t="s">
        <v>907</v>
      </c>
    </row>
    <row r="24384" spans="1:16" x14ac:dyDescent="0.2">
      <c r="A24384" t="s">
        <v>11</v>
      </c>
      <c r="B24384" t="s">
        <v>4520</v>
      </c>
      <c r="C24384" t="s">
        <v>85227</v>
      </c>
      <c r="D24384" t="s">
        <v>4522</v>
      </c>
      <c r="E24384" t="s">
        <v>4523</v>
      </c>
      <c r="F24384" s="11">
        <v>255901</v>
      </c>
      <c r="G24384" t="s">
        <v>24715</v>
      </c>
      <c r="H24384">
        <v>5</v>
      </c>
      <c r="I24384" t="s">
        <v>17</v>
      </c>
      <c r="J24384" t="s">
        <v>17</v>
      </c>
      <c r="K24384">
        <v>66.19</v>
      </c>
      <c r="L24384">
        <v>0.99473900000000004</v>
      </c>
      <c r="M24384">
        <v>3.24946E-3</v>
      </c>
      <c r="N24384" t="s">
        <v>24716</v>
      </c>
      <c r="O24384">
        <v>1159</v>
      </c>
      <c r="P24384" t="s">
        <v>3704</v>
      </c>
    </row>
    <row r="24385" spans="1:16" x14ac:dyDescent="0.2">
      <c r="A24385" t="s">
        <v>11</v>
      </c>
      <c r="B24385" t="s">
        <v>4244</v>
      </c>
      <c r="C24385" t="s">
        <v>85228</v>
      </c>
      <c r="D24385" t="s">
        <v>4246</v>
      </c>
      <c r="E24385" t="s">
        <v>4247</v>
      </c>
      <c r="F24385" s="11">
        <v>1968.3305458929101</v>
      </c>
      <c r="G24385" t="s">
        <v>85229</v>
      </c>
      <c r="H24385">
        <v>9</v>
      </c>
      <c r="I24385" t="s">
        <v>17</v>
      </c>
      <c r="J24385" t="s">
        <v>17</v>
      </c>
      <c r="K24385">
        <v>129.04</v>
      </c>
      <c r="L24385">
        <v>0.999116</v>
      </c>
      <c r="M24385" s="1">
        <v>7.0465299999999998E-7</v>
      </c>
      <c r="N24385" t="s">
        <v>85230</v>
      </c>
      <c r="O24385">
        <v>2712</v>
      </c>
      <c r="P24385" t="s">
        <v>617</v>
      </c>
    </row>
    <row r="24386" spans="1:16" x14ac:dyDescent="0.2">
      <c r="A24386" t="s">
        <v>11</v>
      </c>
      <c r="B24386" t="s">
        <v>8768</v>
      </c>
      <c r="C24386" t="s">
        <v>85231</v>
      </c>
      <c r="D24386" t="s">
        <v>8770</v>
      </c>
      <c r="E24386" t="s">
        <v>8771</v>
      </c>
      <c r="F24386" s="11">
        <v>581.93728662050103</v>
      </c>
      <c r="G24386" t="s">
        <v>85232</v>
      </c>
      <c r="H24386">
        <v>5</v>
      </c>
      <c r="I24386" t="s">
        <v>17</v>
      </c>
      <c r="J24386" t="s">
        <v>17</v>
      </c>
      <c r="K24386">
        <v>100.28</v>
      </c>
      <c r="L24386">
        <v>0.74579099999999998</v>
      </c>
      <c r="M24386" s="1">
        <v>4.3245899999999997E-8</v>
      </c>
      <c r="N24386" t="s">
        <v>85233</v>
      </c>
      <c r="O24386">
        <v>3582</v>
      </c>
      <c r="P24386" t="s">
        <v>8119</v>
      </c>
    </row>
    <row r="24387" spans="1:16" x14ac:dyDescent="0.2">
      <c r="A24387" t="s">
        <v>11</v>
      </c>
      <c r="B24387" t="s">
        <v>85234</v>
      </c>
      <c r="C24387" t="s">
        <v>85235</v>
      </c>
      <c r="D24387" t="s">
        <v>85236</v>
      </c>
      <c r="E24387" t="s">
        <v>85237</v>
      </c>
      <c r="F24387" s="11">
        <v>2302.4867024899499</v>
      </c>
      <c r="G24387" t="s">
        <v>85238</v>
      </c>
      <c r="H24387" s="7">
        <v>1</v>
      </c>
      <c r="I24387" t="s">
        <v>17</v>
      </c>
      <c r="J24387" t="s">
        <v>17</v>
      </c>
      <c r="K24387">
        <v>70.977000000000004</v>
      </c>
      <c r="L24387">
        <v>0.99630600000000002</v>
      </c>
      <c r="M24387">
        <v>1.73974E-3</v>
      </c>
      <c r="N24387" t="s">
        <v>85239</v>
      </c>
      <c r="O24387">
        <v>3525</v>
      </c>
      <c r="P24387" t="s">
        <v>843</v>
      </c>
    </row>
    <row r="24388" spans="1:16" x14ac:dyDescent="0.2">
      <c r="A24388" t="s">
        <v>11</v>
      </c>
      <c r="B24388" t="s">
        <v>12634</v>
      </c>
      <c r="C24388" t="s">
        <v>85240</v>
      </c>
      <c r="D24388" t="s">
        <v>12636</v>
      </c>
      <c r="E24388" t="s">
        <v>12637</v>
      </c>
      <c r="F24388" s="11">
        <v>865.39524190787597</v>
      </c>
      <c r="G24388" t="s">
        <v>85241</v>
      </c>
      <c r="H24388" s="7">
        <v>1</v>
      </c>
      <c r="I24388" t="s">
        <v>17</v>
      </c>
      <c r="J24388" t="s">
        <v>17</v>
      </c>
      <c r="K24388">
        <v>95.183000000000007</v>
      </c>
      <c r="L24388">
        <v>0.99495199999999995</v>
      </c>
      <c r="M24388">
        <v>2.5962400000000002E-4</v>
      </c>
      <c r="N24388" t="s">
        <v>85242</v>
      </c>
      <c r="O24388">
        <v>5941</v>
      </c>
      <c r="P24388" t="s">
        <v>439</v>
      </c>
    </row>
    <row r="24389" spans="1:16" x14ac:dyDescent="0.2">
      <c r="A24389" t="s">
        <v>11</v>
      </c>
      <c r="B24389" t="s">
        <v>10039</v>
      </c>
      <c r="C24389" t="s">
        <v>85243</v>
      </c>
      <c r="D24389" t="s">
        <v>10041</v>
      </c>
      <c r="E24389" t="s">
        <v>10042</v>
      </c>
      <c r="F24389" s="11">
        <v>950.68819607785599</v>
      </c>
      <c r="G24389" t="s">
        <v>85244</v>
      </c>
      <c r="H24389" s="7">
        <v>1</v>
      </c>
      <c r="I24389" t="s">
        <v>17</v>
      </c>
      <c r="J24389" t="s">
        <v>17</v>
      </c>
      <c r="K24389">
        <v>83.081000000000003</v>
      </c>
      <c r="L24389">
        <v>1</v>
      </c>
      <c r="M24389">
        <v>1.15747E-2</v>
      </c>
      <c r="N24389" t="s">
        <v>85245</v>
      </c>
      <c r="O24389">
        <v>14140</v>
      </c>
      <c r="P24389" t="s">
        <v>590</v>
      </c>
    </row>
    <row r="24390" spans="1:16" x14ac:dyDescent="0.2">
      <c r="A24390" t="s">
        <v>11</v>
      </c>
      <c r="B24390" t="s">
        <v>3670</v>
      </c>
      <c r="C24390" t="s">
        <v>85246</v>
      </c>
      <c r="D24390" t="s">
        <v>3672</v>
      </c>
      <c r="E24390" t="s">
        <v>3673</v>
      </c>
      <c r="F24390" s="11">
        <v>1151.7894011502599</v>
      </c>
      <c r="G24390" t="s">
        <v>85247</v>
      </c>
      <c r="H24390">
        <v>19</v>
      </c>
      <c r="I24390" t="s">
        <v>17</v>
      </c>
      <c r="J24390" t="s">
        <v>17</v>
      </c>
      <c r="K24390">
        <v>124.29</v>
      </c>
      <c r="L24390">
        <v>0.99999099999999996</v>
      </c>
      <c r="M24390" s="1">
        <v>4.2469499999999999E-11</v>
      </c>
      <c r="N24390" t="s">
        <v>85248</v>
      </c>
      <c r="O24390">
        <v>5233</v>
      </c>
      <c r="P24390" t="s">
        <v>5881</v>
      </c>
    </row>
    <row r="24391" spans="1:16" x14ac:dyDescent="0.2">
      <c r="A24391" t="s">
        <v>11</v>
      </c>
      <c r="B24391" t="s">
        <v>3358</v>
      </c>
      <c r="C24391" t="s">
        <v>85249</v>
      </c>
      <c r="D24391" t="s">
        <v>3360</v>
      </c>
      <c r="E24391" t="s">
        <v>3361</v>
      </c>
      <c r="F24391" s="11">
        <v>841.5</v>
      </c>
      <c r="G24391" t="s">
        <v>85250</v>
      </c>
      <c r="H24391">
        <v>434</v>
      </c>
      <c r="I24391" t="s">
        <v>17</v>
      </c>
      <c r="J24391" t="s">
        <v>17</v>
      </c>
      <c r="K24391">
        <v>235.92</v>
      </c>
      <c r="L24391">
        <v>1</v>
      </c>
      <c r="M24391" s="1">
        <v>7.1207499999999998E-47</v>
      </c>
      <c r="N24391" t="s">
        <v>85251</v>
      </c>
      <c r="O24391">
        <v>16618</v>
      </c>
      <c r="P24391" t="s">
        <v>324</v>
      </c>
    </row>
    <row r="24392" spans="1:16" x14ac:dyDescent="0.2">
      <c r="A24392" t="s">
        <v>11</v>
      </c>
      <c r="B24392" t="s">
        <v>28066</v>
      </c>
      <c r="C24392" t="s">
        <v>85252</v>
      </c>
      <c r="D24392" t="s">
        <v>28068</v>
      </c>
      <c r="E24392" t="s">
        <v>28069</v>
      </c>
      <c r="F24392" s="11">
        <v>7790</v>
      </c>
      <c r="G24392" t="s">
        <v>85253</v>
      </c>
      <c r="H24392">
        <v>36</v>
      </c>
      <c r="I24392" t="s">
        <v>17</v>
      </c>
      <c r="J24392" t="s">
        <v>17</v>
      </c>
      <c r="K24392">
        <v>215.77</v>
      </c>
      <c r="L24392">
        <v>0.99954299999999996</v>
      </c>
      <c r="M24392" s="1">
        <v>3.28208E-17</v>
      </c>
      <c r="N24392" t="s">
        <v>85254</v>
      </c>
      <c r="O24392">
        <v>214</v>
      </c>
      <c r="P24392" t="s">
        <v>3557</v>
      </c>
    </row>
    <row r="24393" spans="1:16" x14ac:dyDescent="0.2">
      <c r="A24393" t="s">
        <v>11</v>
      </c>
      <c r="B24393" t="s">
        <v>9144</v>
      </c>
      <c r="C24393" t="s">
        <v>85255</v>
      </c>
      <c r="D24393" t="s">
        <v>9146</v>
      </c>
      <c r="E24393" t="s">
        <v>9147</v>
      </c>
      <c r="F24393" s="11">
        <v>2489.3489748330298</v>
      </c>
      <c r="G24393" t="s">
        <v>85256</v>
      </c>
      <c r="H24393">
        <v>5</v>
      </c>
      <c r="I24393" t="s">
        <v>17</v>
      </c>
      <c r="J24393" t="s">
        <v>17</v>
      </c>
      <c r="K24393">
        <v>127.02</v>
      </c>
      <c r="L24393">
        <v>0.96139699999999995</v>
      </c>
      <c r="M24393" s="1">
        <v>9.3794899999999999E-6</v>
      </c>
      <c r="N24393" t="s">
        <v>85257</v>
      </c>
      <c r="O24393">
        <v>7496</v>
      </c>
      <c r="P24393" t="s">
        <v>3773</v>
      </c>
    </row>
    <row r="24394" spans="1:16" x14ac:dyDescent="0.2">
      <c r="A24394" t="s">
        <v>11</v>
      </c>
      <c r="B24394" t="s">
        <v>2029</v>
      </c>
      <c r="C24394" t="s">
        <v>85258</v>
      </c>
      <c r="D24394" t="s">
        <v>2031</v>
      </c>
      <c r="E24394" t="s">
        <v>2032</v>
      </c>
      <c r="F24394" s="11">
        <v>5766.4158374323797</v>
      </c>
      <c r="G24394" t="s">
        <v>85259</v>
      </c>
      <c r="H24394">
        <v>3</v>
      </c>
      <c r="I24394" t="s">
        <v>17</v>
      </c>
      <c r="J24394" t="s">
        <v>17</v>
      </c>
      <c r="K24394">
        <v>89.634</v>
      </c>
      <c r="L24394">
        <v>0.99999499999999997</v>
      </c>
      <c r="M24394" s="1">
        <v>8.0266000000000002E-11</v>
      </c>
      <c r="N24394" t="s">
        <v>85260</v>
      </c>
      <c r="O24394">
        <v>11760</v>
      </c>
      <c r="P24394" t="s">
        <v>29193</v>
      </c>
    </row>
    <row r="24395" spans="1:16" x14ac:dyDescent="0.2">
      <c r="A24395" t="s">
        <v>11</v>
      </c>
      <c r="B24395" t="s">
        <v>25509</v>
      </c>
      <c r="C24395" t="s">
        <v>85261</v>
      </c>
      <c r="D24395" t="s">
        <v>25511</v>
      </c>
      <c r="E24395" t="s">
        <v>25512</v>
      </c>
      <c r="F24395" s="11">
        <v>3183.0652377182</v>
      </c>
      <c r="G24395" t="s">
        <v>85262</v>
      </c>
      <c r="H24395">
        <v>335</v>
      </c>
      <c r="I24395" t="s">
        <v>17</v>
      </c>
      <c r="J24395" t="s">
        <v>17</v>
      </c>
      <c r="K24395">
        <v>142.94</v>
      </c>
      <c r="L24395">
        <v>1</v>
      </c>
      <c r="M24395" s="1">
        <v>8.9682199999999995E-22</v>
      </c>
      <c r="N24395" t="s">
        <v>81983</v>
      </c>
      <c r="O24395">
        <v>12460</v>
      </c>
      <c r="P24395" t="s">
        <v>4696</v>
      </c>
    </row>
    <row r="24396" spans="1:16" x14ac:dyDescent="0.2">
      <c r="A24396" t="s">
        <v>11</v>
      </c>
      <c r="B24396" t="s">
        <v>631</v>
      </c>
      <c r="C24396" t="s">
        <v>85263</v>
      </c>
      <c r="D24396" t="s">
        <v>633</v>
      </c>
      <c r="E24396" t="s">
        <v>634</v>
      </c>
      <c r="F24396" s="11">
        <v>2983.1968527968602</v>
      </c>
      <c r="G24396" t="s">
        <v>85264</v>
      </c>
      <c r="H24396" s="7">
        <v>1</v>
      </c>
      <c r="I24396" t="s">
        <v>17</v>
      </c>
      <c r="J24396" t="s">
        <v>17</v>
      </c>
      <c r="K24396">
        <v>159.22</v>
      </c>
      <c r="L24396">
        <v>1</v>
      </c>
      <c r="M24396" s="1">
        <v>6.9186399999999999E-11</v>
      </c>
      <c r="N24396" t="s">
        <v>85265</v>
      </c>
      <c r="O24396">
        <v>22982</v>
      </c>
      <c r="P24396" t="s">
        <v>33</v>
      </c>
    </row>
    <row r="24397" spans="1:16" x14ac:dyDescent="0.2">
      <c r="A24397" t="s">
        <v>11</v>
      </c>
      <c r="B24397" t="s">
        <v>8893</v>
      </c>
      <c r="C24397" t="s">
        <v>85266</v>
      </c>
      <c r="D24397" t="s">
        <v>8895</v>
      </c>
      <c r="E24397" t="s">
        <v>8896</v>
      </c>
      <c r="F24397" s="11">
        <v>5739.1677850939004</v>
      </c>
      <c r="G24397" t="s">
        <v>85267</v>
      </c>
      <c r="H24397">
        <v>79</v>
      </c>
      <c r="I24397" t="s">
        <v>17</v>
      </c>
      <c r="J24397" t="s">
        <v>17</v>
      </c>
      <c r="K24397">
        <v>148.97</v>
      </c>
      <c r="L24397">
        <v>0.92108699999999999</v>
      </c>
      <c r="M24397" s="1">
        <v>1.5171299999999999E-14</v>
      </c>
      <c r="N24397" t="s">
        <v>85268</v>
      </c>
      <c r="O24397">
        <v>4829</v>
      </c>
      <c r="P24397" t="s">
        <v>2021</v>
      </c>
    </row>
    <row r="24398" spans="1:16" x14ac:dyDescent="0.2">
      <c r="A24398" t="s">
        <v>11</v>
      </c>
      <c r="B24398" t="s">
        <v>58081</v>
      </c>
      <c r="C24398" t="s">
        <v>85269</v>
      </c>
      <c r="D24398" t="s">
        <v>58083</v>
      </c>
      <c r="E24398" t="s">
        <v>58084</v>
      </c>
      <c r="F24398" s="11">
        <v>6454.0982717980296</v>
      </c>
      <c r="G24398" t="s">
        <v>85270</v>
      </c>
      <c r="H24398">
        <v>23</v>
      </c>
      <c r="I24398" t="s">
        <v>17</v>
      </c>
      <c r="J24398" t="s">
        <v>17</v>
      </c>
      <c r="K24398">
        <v>114.29</v>
      </c>
      <c r="L24398">
        <v>0.71176799999999996</v>
      </c>
      <c r="M24398" s="1">
        <v>1.3410999999999999E-11</v>
      </c>
      <c r="N24398" t="s">
        <v>85271</v>
      </c>
      <c r="O24398">
        <v>11406</v>
      </c>
      <c r="P24398" t="s">
        <v>2460</v>
      </c>
    </row>
    <row r="24399" spans="1:16" x14ac:dyDescent="0.2">
      <c r="A24399" t="s">
        <v>11</v>
      </c>
      <c r="B24399" t="s">
        <v>17517</v>
      </c>
      <c r="C24399" t="s">
        <v>85272</v>
      </c>
      <c r="D24399" t="s">
        <v>17519</v>
      </c>
      <c r="E24399" t="s">
        <v>17520</v>
      </c>
      <c r="F24399" s="11">
        <v>4234.97389739762</v>
      </c>
      <c r="G24399" t="s">
        <v>85273</v>
      </c>
      <c r="H24399">
        <v>206</v>
      </c>
      <c r="I24399" t="s">
        <v>17</v>
      </c>
      <c r="J24399" t="s">
        <v>17</v>
      </c>
      <c r="K24399">
        <v>226.65</v>
      </c>
      <c r="L24399">
        <v>0.997587</v>
      </c>
      <c r="M24399" s="1">
        <v>6.8996200000000002E-48</v>
      </c>
      <c r="N24399" t="s">
        <v>85274</v>
      </c>
      <c r="O24399">
        <v>1078</v>
      </c>
      <c r="P24399" t="s">
        <v>7103</v>
      </c>
    </row>
    <row r="24400" spans="1:16" x14ac:dyDescent="0.2">
      <c r="A24400" t="s">
        <v>11</v>
      </c>
      <c r="B24400" t="s">
        <v>18305</v>
      </c>
      <c r="C24400" t="s">
        <v>85275</v>
      </c>
      <c r="D24400" t="s">
        <v>18307</v>
      </c>
      <c r="E24400" t="s">
        <v>18308</v>
      </c>
      <c r="F24400" s="11" t="e">
        <v>#N/A</v>
      </c>
      <c r="G24400" t="s">
        <v>85276</v>
      </c>
      <c r="H24400">
        <v>10</v>
      </c>
      <c r="I24400" t="s">
        <v>17</v>
      </c>
      <c r="J24400" t="s">
        <v>17</v>
      </c>
      <c r="K24400">
        <v>162.47999999999999</v>
      </c>
      <c r="L24400">
        <v>0.99999899999999997</v>
      </c>
      <c r="M24400" s="1">
        <v>1.13441E-11</v>
      </c>
      <c r="N24400" t="s">
        <v>85277</v>
      </c>
      <c r="O24400">
        <v>12168</v>
      </c>
      <c r="P24400" t="s">
        <v>3083</v>
      </c>
    </row>
    <row r="24401" spans="1:16" x14ac:dyDescent="0.2">
      <c r="A24401" t="s">
        <v>11</v>
      </c>
      <c r="B24401" t="s">
        <v>3583</v>
      </c>
      <c r="C24401" t="s">
        <v>85278</v>
      </c>
      <c r="D24401" t="s">
        <v>3585</v>
      </c>
      <c r="E24401" t="s">
        <v>3586</v>
      </c>
      <c r="F24401" s="11">
        <v>728</v>
      </c>
      <c r="G24401" t="s">
        <v>85279</v>
      </c>
      <c r="H24401">
        <v>256</v>
      </c>
      <c r="I24401" t="s">
        <v>17</v>
      </c>
      <c r="J24401" t="s">
        <v>17</v>
      </c>
      <c r="K24401">
        <v>226.65</v>
      </c>
      <c r="L24401">
        <v>0.99999899999999997</v>
      </c>
      <c r="M24401" s="1">
        <v>3.2319599999999999E-32</v>
      </c>
      <c r="N24401" t="s">
        <v>85280</v>
      </c>
      <c r="O24401">
        <v>11246</v>
      </c>
      <c r="P24401" t="s">
        <v>4742</v>
      </c>
    </row>
    <row r="24402" spans="1:16" x14ac:dyDescent="0.2">
      <c r="A24402" t="s">
        <v>11</v>
      </c>
      <c r="B24402" t="s">
        <v>8180</v>
      </c>
      <c r="C24402" t="s">
        <v>85281</v>
      </c>
      <c r="D24402" t="s">
        <v>8182</v>
      </c>
      <c r="E24402" t="s">
        <v>8183</v>
      </c>
      <c r="F24402" s="11">
        <v>3968.9409514509098</v>
      </c>
      <c r="G24402" t="s">
        <v>85282</v>
      </c>
      <c r="H24402">
        <v>408</v>
      </c>
      <c r="I24402" t="s">
        <v>17</v>
      </c>
      <c r="J24402" t="s">
        <v>17</v>
      </c>
      <c r="K24402">
        <v>321.97000000000003</v>
      </c>
      <c r="L24402">
        <v>1</v>
      </c>
      <c r="M24402" s="1">
        <v>6.2310899999999998E-117</v>
      </c>
      <c r="N24402" t="s">
        <v>85283</v>
      </c>
      <c r="O24402">
        <v>15190</v>
      </c>
      <c r="P24402" t="s">
        <v>12434</v>
      </c>
    </row>
    <row r="24403" spans="1:16" x14ac:dyDescent="0.2">
      <c r="A24403" t="s">
        <v>11</v>
      </c>
      <c r="B24403" t="s">
        <v>281</v>
      </c>
      <c r="C24403" t="s">
        <v>85284</v>
      </c>
      <c r="D24403" t="s">
        <v>283</v>
      </c>
      <c r="E24403" t="s">
        <v>284</v>
      </c>
      <c r="F24403" s="11">
        <v>713.98889782005097</v>
      </c>
      <c r="G24403" t="s">
        <v>85285</v>
      </c>
      <c r="H24403">
        <v>2</v>
      </c>
      <c r="I24403" t="s">
        <v>17</v>
      </c>
      <c r="J24403" t="s">
        <v>17</v>
      </c>
      <c r="K24403">
        <v>67.994</v>
      </c>
      <c r="L24403">
        <v>0.99271799999999999</v>
      </c>
      <c r="M24403">
        <v>1.2178899999999999E-3</v>
      </c>
      <c r="N24403" t="s">
        <v>85286</v>
      </c>
      <c r="O24403">
        <v>2274</v>
      </c>
      <c r="P24403" t="s">
        <v>1743</v>
      </c>
    </row>
    <row r="24404" spans="1:16" x14ac:dyDescent="0.2">
      <c r="A24404" t="s">
        <v>11</v>
      </c>
      <c r="B24404" t="s">
        <v>3463</v>
      </c>
      <c r="C24404" t="s">
        <v>85287</v>
      </c>
      <c r="D24404" t="s">
        <v>3465</v>
      </c>
      <c r="E24404" t="s">
        <v>3466</v>
      </c>
      <c r="F24404" s="11">
        <v>2081.5106928722698</v>
      </c>
      <c r="G24404" t="s">
        <v>85288</v>
      </c>
      <c r="H24404">
        <v>251</v>
      </c>
      <c r="I24404" t="s">
        <v>17</v>
      </c>
      <c r="J24404" t="s">
        <v>17</v>
      </c>
      <c r="K24404">
        <v>137.61000000000001</v>
      </c>
      <c r="L24404">
        <v>0.99874499999999999</v>
      </c>
      <c r="M24404" s="1">
        <v>1.46198E-40</v>
      </c>
      <c r="N24404" t="s">
        <v>85289</v>
      </c>
      <c r="O24404">
        <v>11534</v>
      </c>
      <c r="P24404" t="s">
        <v>11750</v>
      </c>
    </row>
    <row r="24405" spans="1:16" x14ac:dyDescent="0.2">
      <c r="A24405" t="s">
        <v>11</v>
      </c>
      <c r="B24405" t="s">
        <v>85290</v>
      </c>
      <c r="C24405" t="s">
        <v>85291</v>
      </c>
      <c r="D24405" t="s">
        <v>85292</v>
      </c>
      <c r="E24405" t="s">
        <v>85293</v>
      </c>
      <c r="F24405" s="11">
        <v>6997.3819981476399</v>
      </c>
      <c r="G24405" t="s">
        <v>85294</v>
      </c>
      <c r="H24405" s="7">
        <v>1</v>
      </c>
      <c r="I24405" t="s">
        <v>17</v>
      </c>
      <c r="J24405" t="s">
        <v>17</v>
      </c>
      <c r="K24405">
        <v>77.775999999999996</v>
      </c>
      <c r="L24405">
        <v>0.99324800000000002</v>
      </c>
      <c r="M24405" s="1">
        <v>5.5843600000000002E-5</v>
      </c>
      <c r="N24405" t="s">
        <v>85295</v>
      </c>
      <c r="O24405">
        <v>7040</v>
      </c>
      <c r="P24405" t="s">
        <v>524</v>
      </c>
    </row>
    <row r="24406" spans="1:16" x14ac:dyDescent="0.2">
      <c r="A24406" t="s">
        <v>11</v>
      </c>
      <c r="B24406" t="s">
        <v>62690</v>
      </c>
      <c r="C24406" t="s">
        <v>85296</v>
      </c>
      <c r="D24406" t="s">
        <v>62692</v>
      </c>
      <c r="E24406" t="s">
        <v>62693</v>
      </c>
      <c r="F24406" s="11">
        <v>349.74286057503099</v>
      </c>
      <c r="G24406" t="s">
        <v>85297</v>
      </c>
      <c r="H24406">
        <v>8</v>
      </c>
      <c r="I24406" t="s">
        <v>17</v>
      </c>
      <c r="J24406" t="s">
        <v>17</v>
      </c>
      <c r="K24406">
        <v>99.814999999999998</v>
      </c>
      <c r="L24406">
        <v>0.99999499999999997</v>
      </c>
      <c r="M24406">
        <v>6.5744900000000005E-4</v>
      </c>
      <c r="N24406" t="s">
        <v>85298</v>
      </c>
      <c r="O24406">
        <v>8657</v>
      </c>
      <c r="P24406" t="s">
        <v>4526</v>
      </c>
    </row>
    <row r="24407" spans="1:16" x14ac:dyDescent="0.2">
      <c r="A24407" t="s">
        <v>11</v>
      </c>
      <c r="B24407" t="s">
        <v>15194</v>
      </c>
      <c r="C24407" t="s">
        <v>85299</v>
      </c>
      <c r="D24407" t="s">
        <v>15196</v>
      </c>
      <c r="E24407" t="s">
        <v>15197</v>
      </c>
      <c r="F24407" s="11">
        <v>3147.7111667836698</v>
      </c>
      <c r="G24407" t="s">
        <v>85300</v>
      </c>
      <c r="H24407" s="7">
        <v>1</v>
      </c>
      <c r="I24407" t="s">
        <v>17</v>
      </c>
      <c r="J24407" t="s">
        <v>17</v>
      </c>
      <c r="K24407">
        <v>95.819000000000003</v>
      </c>
      <c r="L24407">
        <v>0.99995500000000004</v>
      </c>
      <c r="M24407" s="1">
        <v>1.13773E-7</v>
      </c>
      <c r="N24407" t="s">
        <v>85301</v>
      </c>
      <c r="O24407">
        <v>22119</v>
      </c>
      <c r="P24407" t="s">
        <v>1487</v>
      </c>
    </row>
    <row r="24408" spans="1:16" x14ac:dyDescent="0.2">
      <c r="A24408" t="s">
        <v>11</v>
      </c>
      <c r="B24408" t="s">
        <v>3308</v>
      </c>
      <c r="C24408" t="s">
        <v>85302</v>
      </c>
      <c r="D24408" t="s">
        <v>3310</v>
      </c>
      <c r="E24408" t="s">
        <v>3311</v>
      </c>
      <c r="F24408" s="11">
        <v>1754.64092299208</v>
      </c>
      <c r="G24408" t="s">
        <v>85303</v>
      </c>
      <c r="H24408">
        <v>3</v>
      </c>
      <c r="I24408" t="s">
        <v>17</v>
      </c>
      <c r="J24408" t="s">
        <v>17</v>
      </c>
      <c r="K24408">
        <v>46.462000000000003</v>
      </c>
      <c r="L24408">
        <v>0.99948899999999996</v>
      </c>
      <c r="M24408">
        <v>2.5562100000000001E-2</v>
      </c>
      <c r="N24408" t="s">
        <v>39499</v>
      </c>
      <c r="O24408">
        <v>18386</v>
      </c>
      <c r="P24408" t="s">
        <v>7079</v>
      </c>
    </row>
    <row r="24409" spans="1:16" x14ac:dyDescent="0.2">
      <c r="A24409" t="s">
        <v>11</v>
      </c>
      <c r="B24409" t="s">
        <v>1293</v>
      </c>
      <c r="C24409" t="s">
        <v>85304</v>
      </c>
      <c r="D24409" t="s">
        <v>1295</v>
      </c>
      <c r="E24409" t="s">
        <v>1296</v>
      </c>
      <c r="F24409" s="11">
        <v>4648.3906146813297</v>
      </c>
      <c r="G24409" t="s">
        <v>85305</v>
      </c>
      <c r="H24409">
        <v>5</v>
      </c>
      <c r="I24409" t="s">
        <v>17</v>
      </c>
      <c r="J24409" t="s">
        <v>17</v>
      </c>
      <c r="K24409">
        <v>196.8</v>
      </c>
      <c r="L24409">
        <v>0.91613199999999995</v>
      </c>
      <c r="M24409" s="1">
        <v>3.50649E-31</v>
      </c>
      <c r="N24409" t="s">
        <v>85306</v>
      </c>
      <c r="O24409">
        <v>10686</v>
      </c>
      <c r="P24409" t="s">
        <v>7107</v>
      </c>
    </row>
    <row r="24410" spans="1:16" x14ac:dyDescent="0.2">
      <c r="A24410" t="s">
        <v>11</v>
      </c>
      <c r="B24410" t="s">
        <v>28294</v>
      </c>
      <c r="C24410" t="s">
        <v>85307</v>
      </c>
      <c r="D24410" t="s">
        <v>28296</v>
      </c>
      <c r="E24410" t="s">
        <v>28297</v>
      </c>
      <c r="F24410" s="11">
        <v>3660.13129766473</v>
      </c>
      <c r="G24410" t="s">
        <v>85308</v>
      </c>
      <c r="H24410">
        <v>11</v>
      </c>
      <c r="I24410" t="s">
        <v>17</v>
      </c>
      <c r="J24410" t="s">
        <v>17</v>
      </c>
      <c r="K24410">
        <v>120.53</v>
      </c>
      <c r="L24410">
        <v>0.99985000000000002</v>
      </c>
      <c r="M24410" s="1">
        <v>1.2415699999999999E-6</v>
      </c>
      <c r="N24410" t="s">
        <v>85309</v>
      </c>
      <c r="O24410">
        <v>2588</v>
      </c>
      <c r="P24410" t="s">
        <v>683</v>
      </c>
    </row>
    <row r="24411" spans="1:16" x14ac:dyDescent="0.2">
      <c r="A24411" t="s">
        <v>11</v>
      </c>
      <c r="B24411" t="s">
        <v>3242</v>
      </c>
      <c r="C24411" t="s">
        <v>85310</v>
      </c>
      <c r="D24411" t="s">
        <v>3244</v>
      </c>
      <c r="E24411" t="s">
        <v>3245</v>
      </c>
      <c r="F24411" s="11">
        <v>18547.605072579299</v>
      </c>
      <c r="G24411" t="s">
        <v>85311</v>
      </c>
      <c r="H24411">
        <v>8</v>
      </c>
      <c r="I24411" t="s">
        <v>17</v>
      </c>
      <c r="J24411" t="s">
        <v>17</v>
      </c>
      <c r="K24411">
        <v>110.74</v>
      </c>
      <c r="L24411">
        <v>1</v>
      </c>
      <c r="M24411" s="1">
        <v>2.0771000000000002E-5</v>
      </c>
      <c r="N24411" t="s">
        <v>85312</v>
      </c>
      <c r="O24411">
        <v>14215</v>
      </c>
      <c r="P24411" t="s">
        <v>355</v>
      </c>
    </row>
    <row r="24412" spans="1:16" x14ac:dyDescent="0.2">
      <c r="A24412" t="s">
        <v>11</v>
      </c>
      <c r="B24412" t="s">
        <v>5653</v>
      </c>
      <c r="C24412" t="s">
        <v>85313</v>
      </c>
      <c r="D24412" t="s">
        <v>5655</v>
      </c>
      <c r="E24412" t="s">
        <v>5656</v>
      </c>
      <c r="F24412" s="11">
        <v>3875.7966358871499</v>
      </c>
      <c r="G24412" t="s">
        <v>85314</v>
      </c>
      <c r="H24412">
        <v>2</v>
      </c>
      <c r="I24412" t="s">
        <v>17</v>
      </c>
      <c r="J24412" t="s">
        <v>17</v>
      </c>
      <c r="K24412">
        <v>148.35</v>
      </c>
      <c r="L24412">
        <v>0.99473</v>
      </c>
      <c r="M24412" s="1">
        <v>4.7189700000000001E-23</v>
      </c>
      <c r="N24412" t="s">
        <v>85315</v>
      </c>
      <c r="O24412">
        <v>16956</v>
      </c>
      <c r="P24412" t="s">
        <v>1768</v>
      </c>
    </row>
    <row r="24413" spans="1:16" x14ac:dyDescent="0.2">
      <c r="A24413" t="s">
        <v>11</v>
      </c>
      <c r="B24413" t="s">
        <v>5672</v>
      </c>
      <c r="C24413" t="s">
        <v>85316</v>
      </c>
      <c r="D24413" t="s">
        <v>5674</v>
      </c>
      <c r="E24413" t="s">
        <v>5675</v>
      </c>
      <c r="F24413" s="11">
        <v>902.26542597872196</v>
      </c>
      <c r="G24413" t="s">
        <v>85317</v>
      </c>
      <c r="H24413">
        <v>26</v>
      </c>
      <c r="I24413" t="s">
        <v>17</v>
      </c>
      <c r="J24413" t="s">
        <v>17</v>
      </c>
      <c r="K24413">
        <v>142.43</v>
      </c>
      <c r="L24413">
        <v>0.998973</v>
      </c>
      <c r="M24413" s="1">
        <v>3.8949800000000001E-13</v>
      </c>
      <c r="N24413" t="s">
        <v>85318</v>
      </c>
      <c r="O24413">
        <v>17743</v>
      </c>
      <c r="P24413" t="s">
        <v>375</v>
      </c>
    </row>
    <row r="24414" spans="1:16" x14ac:dyDescent="0.2">
      <c r="A24414" t="s">
        <v>11</v>
      </c>
      <c r="B24414" t="s">
        <v>16674</v>
      </c>
      <c r="C24414" t="s">
        <v>85319</v>
      </c>
      <c r="D24414" t="s">
        <v>16676</v>
      </c>
      <c r="E24414" t="s">
        <v>16677</v>
      </c>
      <c r="F24414" s="11">
        <v>29012.434165135201</v>
      </c>
      <c r="G24414" t="s">
        <v>85320</v>
      </c>
      <c r="H24414">
        <v>28</v>
      </c>
      <c r="I24414" t="s">
        <v>17</v>
      </c>
      <c r="J24414" t="s">
        <v>17</v>
      </c>
      <c r="K24414">
        <v>161.16999999999999</v>
      </c>
      <c r="L24414">
        <v>1</v>
      </c>
      <c r="M24414" s="1">
        <v>1.7857999999999999E-6</v>
      </c>
      <c r="N24414" t="s">
        <v>85321</v>
      </c>
      <c r="O24414">
        <v>5250</v>
      </c>
      <c r="P24414" t="s">
        <v>1204</v>
      </c>
    </row>
    <row r="24415" spans="1:16" x14ac:dyDescent="0.2">
      <c r="A24415" t="s">
        <v>11</v>
      </c>
      <c r="B24415" t="s">
        <v>12356</v>
      </c>
      <c r="C24415" t="s">
        <v>85322</v>
      </c>
      <c r="D24415" t="s">
        <v>12358</v>
      </c>
      <c r="E24415" t="s">
        <v>12359</v>
      </c>
      <c r="F24415" s="11">
        <v>1898.3916588408499</v>
      </c>
      <c r="G24415" t="s">
        <v>85323</v>
      </c>
      <c r="H24415">
        <v>4</v>
      </c>
      <c r="I24415" t="s">
        <v>17</v>
      </c>
      <c r="J24415" t="s">
        <v>17</v>
      </c>
      <c r="K24415">
        <v>101.5</v>
      </c>
      <c r="L24415">
        <v>0.99999899999999997</v>
      </c>
      <c r="M24415">
        <v>3.5456600000000001E-4</v>
      </c>
      <c r="N24415" t="s">
        <v>85324</v>
      </c>
      <c r="O24415">
        <v>6398</v>
      </c>
      <c r="P24415" t="s">
        <v>8042</v>
      </c>
    </row>
    <row r="24416" spans="1:16" x14ac:dyDescent="0.2">
      <c r="A24416" t="s">
        <v>11</v>
      </c>
      <c r="B24416" t="s">
        <v>598</v>
      </c>
      <c r="C24416" t="s">
        <v>85325</v>
      </c>
      <c r="D24416" t="s">
        <v>600</v>
      </c>
      <c r="E24416" t="s">
        <v>601</v>
      </c>
      <c r="F24416" s="11">
        <v>4545.4787074462301</v>
      </c>
      <c r="G24416" t="s">
        <v>85326</v>
      </c>
      <c r="H24416" s="7">
        <v>1</v>
      </c>
      <c r="I24416" t="s">
        <v>17</v>
      </c>
      <c r="J24416" t="s">
        <v>17</v>
      </c>
      <c r="K24416">
        <v>50.805</v>
      </c>
      <c r="L24416">
        <v>0.999973</v>
      </c>
      <c r="M24416">
        <v>1.6423199999999999E-2</v>
      </c>
      <c r="N24416" t="s">
        <v>85327</v>
      </c>
      <c r="O24416">
        <v>6711</v>
      </c>
      <c r="P24416" t="s">
        <v>2968</v>
      </c>
    </row>
    <row r="24417" spans="1:16" x14ac:dyDescent="0.2">
      <c r="A24417" t="s">
        <v>11</v>
      </c>
      <c r="B24417" t="s">
        <v>5554</v>
      </c>
      <c r="C24417" t="s">
        <v>85328</v>
      </c>
      <c r="D24417" t="s">
        <v>5556</v>
      </c>
      <c r="E24417" t="s">
        <v>5557</v>
      </c>
      <c r="F24417" s="11">
        <v>1314.9031678337501</v>
      </c>
      <c r="G24417" t="s">
        <v>85329</v>
      </c>
      <c r="H24417">
        <v>31</v>
      </c>
      <c r="I24417" t="s">
        <v>17</v>
      </c>
      <c r="J24417" t="s">
        <v>17</v>
      </c>
      <c r="K24417">
        <v>85.807000000000002</v>
      </c>
      <c r="L24417">
        <v>0.99235300000000004</v>
      </c>
      <c r="M24417">
        <v>1.59392E-3</v>
      </c>
      <c r="N24417" t="s">
        <v>85330</v>
      </c>
      <c r="O24417">
        <v>7544</v>
      </c>
      <c r="P24417" t="s">
        <v>115</v>
      </c>
    </row>
    <row r="24418" spans="1:16" x14ac:dyDescent="0.2">
      <c r="A24418" t="s">
        <v>11</v>
      </c>
      <c r="B24418" t="s">
        <v>14059</v>
      </c>
      <c r="C24418" t="s">
        <v>85331</v>
      </c>
      <c r="D24418" t="s">
        <v>14061</v>
      </c>
      <c r="E24418" t="s">
        <v>14062</v>
      </c>
      <c r="F24418" s="11">
        <v>8610.8812477305601</v>
      </c>
      <c r="G24418" t="s">
        <v>85332</v>
      </c>
      <c r="H24418">
        <v>5</v>
      </c>
      <c r="I24418" t="s">
        <v>17</v>
      </c>
      <c r="J24418" t="s">
        <v>17</v>
      </c>
      <c r="K24418">
        <v>132.79</v>
      </c>
      <c r="L24418">
        <v>0.99999800000000005</v>
      </c>
      <c r="M24418" s="1">
        <v>7.6459699999999997E-7</v>
      </c>
      <c r="N24418" t="s">
        <v>85333</v>
      </c>
      <c r="O24418">
        <v>9725</v>
      </c>
      <c r="P24418" t="s">
        <v>362</v>
      </c>
    </row>
    <row r="24419" spans="1:16" x14ac:dyDescent="0.2">
      <c r="A24419" t="s">
        <v>11</v>
      </c>
      <c r="B24419" t="s">
        <v>7215</v>
      </c>
      <c r="C24419" t="s">
        <v>85334</v>
      </c>
      <c r="D24419" t="s">
        <v>7217</v>
      </c>
      <c r="E24419" t="s">
        <v>7218</v>
      </c>
      <c r="F24419" s="11">
        <v>1533.1677242180699</v>
      </c>
      <c r="G24419" t="s">
        <v>85335</v>
      </c>
      <c r="H24419" s="7">
        <v>1</v>
      </c>
      <c r="I24419" t="s">
        <v>17</v>
      </c>
      <c r="J24419" t="s">
        <v>17</v>
      </c>
      <c r="K24419">
        <v>58.079000000000001</v>
      </c>
      <c r="L24419">
        <v>0.98776600000000003</v>
      </c>
      <c r="M24419">
        <v>2.82513E-2</v>
      </c>
      <c r="N24419" t="s">
        <v>85336</v>
      </c>
      <c r="O24419">
        <v>15492</v>
      </c>
      <c r="P24419" t="s">
        <v>89</v>
      </c>
    </row>
    <row r="24420" spans="1:16" x14ac:dyDescent="0.2">
      <c r="A24420" t="s">
        <v>11</v>
      </c>
      <c r="B24420" t="s">
        <v>20889</v>
      </c>
      <c r="C24420" t="s">
        <v>85337</v>
      </c>
      <c r="D24420" t="s">
        <v>20891</v>
      </c>
      <c r="E24420" t="s">
        <v>20892</v>
      </c>
      <c r="F24420" s="11">
        <v>3323.8238612021</v>
      </c>
      <c r="G24420" t="s">
        <v>85338</v>
      </c>
      <c r="H24420">
        <v>9</v>
      </c>
      <c r="I24420" t="s">
        <v>17</v>
      </c>
      <c r="J24420" t="s">
        <v>17</v>
      </c>
      <c r="K24420">
        <v>98.438999999999993</v>
      </c>
      <c r="L24420">
        <v>0.97487999999999997</v>
      </c>
      <c r="M24420" s="1">
        <v>7.7488699999999992E-6</v>
      </c>
      <c r="N24420" t="s">
        <v>85339</v>
      </c>
      <c r="O24420">
        <v>4725</v>
      </c>
      <c r="P24420" t="s">
        <v>6379</v>
      </c>
    </row>
    <row r="24421" spans="1:16" x14ac:dyDescent="0.2">
      <c r="A24421" t="s">
        <v>11</v>
      </c>
      <c r="B24421" t="s">
        <v>5647</v>
      </c>
      <c r="C24421" t="s">
        <v>85340</v>
      </c>
      <c r="D24421" t="s">
        <v>5649</v>
      </c>
      <c r="E24421" t="s">
        <v>5650</v>
      </c>
      <c r="F24421" s="11">
        <v>11009.3054013485</v>
      </c>
      <c r="G24421" t="s">
        <v>85341</v>
      </c>
      <c r="H24421">
        <v>39</v>
      </c>
      <c r="I24421" t="s">
        <v>17</v>
      </c>
      <c r="J24421" t="s">
        <v>17</v>
      </c>
      <c r="K24421">
        <v>210.64</v>
      </c>
      <c r="L24421">
        <v>1</v>
      </c>
      <c r="M24421" s="1">
        <v>6.0672099999999996E-14</v>
      </c>
      <c r="N24421" t="s">
        <v>85342</v>
      </c>
      <c r="O24421">
        <v>7043</v>
      </c>
      <c r="P24421" t="s">
        <v>61</v>
      </c>
    </row>
    <row r="24422" spans="1:16" x14ac:dyDescent="0.2">
      <c r="A24422" t="s">
        <v>11</v>
      </c>
      <c r="B24422" t="s">
        <v>4989</v>
      </c>
      <c r="C24422" t="s">
        <v>85343</v>
      </c>
      <c r="D24422" t="s">
        <v>4991</v>
      </c>
      <c r="E24422" t="s">
        <v>4992</v>
      </c>
      <c r="F24422" s="11">
        <v>1147.62075457827</v>
      </c>
      <c r="G24422" t="s">
        <v>85344</v>
      </c>
      <c r="H24422">
        <v>9</v>
      </c>
      <c r="I24422" t="s">
        <v>17</v>
      </c>
      <c r="J24422" t="s">
        <v>17</v>
      </c>
      <c r="K24422">
        <v>166.48</v>
      </c>
      <c r="L24422">
        <v>0.797261</v>
      </c>
      <c r="M24422" s="1">
        <v>4.9950800000000003E-21</v>
      </c>
      <c r="N24422" t="s">
        <v>85345</v>
      </c>
      <c r="O24422">
        <v>12667</v>
      </c>
      <c r="P24422" t="s">
        <v>544</v>
      </c>
    </row>
    <row r="24423" spans="1:16" x14ac:dyDescent="0.2">
      <c r="A24423" t="s">
        <v>11</v>
      </c>
      <c r="B24423" t="s">
        <v>41035</v>
      </c>
      <c r="C24423" t="s">
        <v>85346</v>
      </c>
      <c r="D24423" t="s">
        <v>41037</v>
      </c>
      <c r="E24423" t="s">
        <v>41038</v>
      </c>
      <c r="F24423" s="11">
        <v>3288.8752727982001</v>
      </c>
      <c r="G24423" t="s">
        <v>85347</v>
      </c>
      <c r="H24423">
        <v>2</v>
      </c>
      <c r="I24423" t="s">
        <v>17</v>
      </c>
      <c r="J24423" t="s">
        <v>17</v>
      </c>
      <c r="K24423">
        <v>81.144000000000005</v>
      </c>
      <c r="L24423">
        <v>0.99993200000000004</v>
      </c>
      <c r="M24423" s="1">
        <v>5.1742899999999997E-7</v>
      </c>
      <c r="N24423" t="s">
        <v>85348</v>
      </c>
      <c r="O24423">
        <v>10702</v>
      </c>
      <c r="P24423" t="s">
        <v>5497</v>
      </c>
    </row>
    <row r="24424" spans="1:16" x14ac:dyDescent="0.2">
      <c r="A24424" t="s">
        <v>11</v>
      </c>
      <c r="B24424" t="s">
        <v>6726</v>
      </c>
      <c r="C24424" t="s">
        <v>85349</v>
      </c>
      <c r="D24424" t="s">
        <v>6728</v>
      </c>
      <c r="E24424" t="s">
        <v>6729</v>
      </c>
      <c r="F24424" s="11">
        <v>2207.85465890668</v>
      </c>
      <c r="G24424" t="s">
        <v>85350</v>
      </c>
      <c r="H24424">
        <v>2</v>
      </c>
      <c r="I24424" t="s">
        <v>17</v>
      </c>
      <c r="J24424" t="s">
        <v>17</v>
      </c>
      <c r="K24424">
        <v>95.631</v>
      </c>
      <c r="L24424">
        <v>0.752417</v>
      </c>
      <c r="M24424" s="1">
        <v>7.0598300000000001E-6</v>
      </c>
      <c r="N24424" t="s">
        <v>85351</v>
      </c>
      <c r="O24424">
        <v>8361</v>
      </c>
      <c r="P24424" t="s">
        <v>122</v>
      </c>
    </row>
    <row r="24425" spans="1:16" x14ac:dyDescent="0.2">
      <c r="A24425" t="s">
        <v>11</v>
      </c>
      <c r="B24425" t="s">
        <v>4561</v>
      </c>
      <c r="C24425" t="s">
        <v>85352</v>
      </c>
      <c r="D24425" t="s">
        <v>4563</v>
      </c>
      <c r="E24425" t="s">
        <v>4564</v>
      </c>
      <c r="F24425" s="11" t="e">
        <v>#N/A</v>
      </c>
      <c r="G24425" t="s">
        <v>85353</v>
      </c>
      <c r="H24425">
        <v>2</v>
      </c>
      <c r="I24425" t="s">
        <v>17</v>
      </c>
      <c r="J24425" t="s">
        <v>17</v>
      </c>
      <c r="K24425">
        <v>96.102999999999994</v>
      </c>
      <c r="L24425">
        <v>0.99999899999999997</v>
      </c>
      <c r="M24425" s="1">
        <v>8.3109199999999994E-5</v>
      </c>
      <c r="N24425" t="s">
        <v>85354</v>
      </c>
      <c r="O24425">
        <v>16878</v>
      </c>
      <c r="P24425" t="s">
        <v>7495</v>
      </c>
    </row>
    <row r="24426" spans="1:16" x14ac:dyDescent="0.2">
      <c r="A24426" t="s">
        <v>11</v>
      </c>
      <c r="B24426" t="s">
        <v>30744</v>
      </c>
      <c r="C24426" t="s">
        <v>85355</v>
      </c>
      <c r="D24426" t="s">
        <v>30746</v>
      </c>
      <c r="E24426" t="s">
        <v>30747</v>
      </c>
      <c r="F24426" s="11">
        <v>3403.1200056349999</v>
      </c>
      <c r="G24426" t="s">
        <v>85356</v>
      </c>
      <c r="H24426" s="7">
        <v>1</v>
      </c>
      <c r="I24426" t="s">
        <v>17</v>
      </c>
      <c r="J24426" t="s">
        <v>17</v>
      </c>
      <c r="K24426">
        <v>42.567999999999998</v>
      </c>
      <c r="L24426">
        <v>0.737016</v>
      </c>
      <c r="M24426">
        <v>4.2553500000000001E-2</v>
      </c>
      <c r="N24426" t="s">
        <v>85357</v>
      </c>
      <c r="O24426">
        <v>13077</v>
      </c>
      <c r="P24426" t="s">
        <v>40</v>
      </c>
    </row>
    <row r="24427" spans="1:16" x14ac:dyDescent="0.2">
      <c r="A24427" t="s">
        <v>11</v>
      </c>
      <c r="B24427" t="s">
        <v>6532</v>
      </c>
      <c r="C24427" t="s">
        <v>85358</v>
      </c>
      <c r="D24427" t="s">
        <v>6534</v>
      </c>
      <c r="E24427" t="s">
        <v>6535</v>
      </c>
      <c r="F24427" s="11">
        <v>2969.1620525745202</v>
      </c>
      <c r="G24427" t="s">
        <v>85359</v>
      </c>
      <c r="H24427">
        <v>17</v>
      </c>
      <c r="I24427" t="s">
        <v>17</v>
      </c>
      <c r="J24427" t="s">
        <v>17</v>
      </c>
      <c r="K24427">
        <v>173.06</v>
      </c>
      <c r="L24427">
        <v>1</v>
      </c>
      <c r="M24427" s="1">
        <v>8.0856999999999996E-15</v>
      </c>
      <c r="N24427" t="s">
        <v>85360</v>
      </c>
      <c r="O24427">
        <v>6939</v>
      </c>
      <c r="P24427" t="s">
        <v>4601</v>
      </c>
    </row>
    <row r="24428" spans="1:16" x14ac:dyDescent="0.2">
      <c r="A24428" t="s">
        <v>11</v>
      </c>
      <c r="B24428" t="s">
        <v>11131</v>
      </c>
      <c r="C24428" t="s">
        <v>85361</v>
      </c>
      <c r="D24428" t="s">
        <v>11133</v>
      </c>
      <c r="E24428" t="s">
        <v>11134</v>
      </c>
      <c r="F24428" s="11">
        <v>1783.8727163693</v>
      </c>
      <c r="G24428" t="s">
        <v>85362</v>
      </c>
      <c r="H24428">
        <v>136</v>
      </c>
      <c r="I24428" t="s">
        <v>17</v>
      </c>
      <c r="J24428" t="s">
        <v>17</v>
      </c>
      <c r="K24428">
        <v>269.44</v>
      </c>
      <c r="L24428">
        <v>1</v>
      </c>
      <c r="M24428" s="1">
        <v>3.4766999999999999E-33</v>
      </c>
      <c r="N24428" t="s">
        <v>85363</v>
      </c>
      <c r="O24428">
        <v>619</v>
      </c>
      <c r="P24428" t="s">
        <v>1090</v>
      </c>
    </row>
    <row r="24429" spans="1:16" x14ac:dyDescent="0.2">
      <c r="A24429" t="s">
        <v>11</v>
      </c>
      <c r="B24429" t="s">
        <v>64346</v>
      </c>
      <c r="C24429" t="s">
        <v>85364</v>
      </c>
      <c r="D24429" t="s">
        <v>64348</v>
      </c>
      <c r="E24429" t="s">
        <v>64349</v>
      </c>
      <c r="F24429" s="11">
        <v>1610.5</v>
      </c>
      <c r="G24429" t="s">
        <v>85365</v>
      </c>
      <c r="H24429">
        <v>14</v>
      </c>
      <c r="I24429" t="s">
        <v>17</v>
      </c>
      <c r="J24429" t="s">
        <v>17</v>
      </c>
      <c r="K24429">
        <v>129.71</v>
      </c>
      <c r="L24429">
        <v>0.88031000000000004</v>
      </c>
      <c r="M24429" s="1">
        <v>2.5260199999999999E-9</v>
      </c>
      <c r="N24429" t="s">
        <v>85366</v>
      </c>
      <c r="O24429">
        <v>10560</v>
      </c>
      <c r="P24429" t="s">
        <v>7171</v>
      </c>
    </row>
    <row r="24430" spans="1:16" x14ac:dyDescent="0.2">
      <c r="A24430" t="s">
        <v>11</v>
      </c>
      <c r="B24430" t="s">
        <v>4408</v>
      </c>
      <c r="C24430" t="s">
        <v>85367</v>
      </c>
      <c r="D24430" t="s">
        <v>4410</v>
      </c>
      <c r="E24430" t="s">
        <v>4411</v>
      </c>
      <c r="F24430" s="11">
        <v>2582.8472374268299</v>
      </c>
      <c r="G24430" t="s">
        <v>85368</v>
      </c>
      <c r="H24430">
        <v>26</v>
      </c>
      <c r="I24430" t="s">
        <v>17</v>
      </c>
      <c r="J24430" t="s">
        <v>17</v>
      </c>
      <c r="K24430">
        <v>199.87</v>
      </c>
      <c r="L24430">
        <v>0.99552700000000005</v>
      </c>
      <c r="M24430" s="1">
        <v>2.7961900000000002E-23</v>
      </c>
      <c r="N24430" t="s">
        <v>85369</v>
      </c>
      <c r="O24430">
        <v>1599</v>
      </c>
      <c r="P24430" t="s">
        <v>3339</v>
      </c>
    </row>
    <row r="24431" spans="1:16" x14ac:dyDescent="0.2">
      <c r="A24431" t="s">
        <v>11</v>
      </c>
      <c r="B24431" t="s">
        <v>56574</v>
      </c>
      <c r="C24431" t="s">
        <v>85370</v>
      </c>
      <c r="D24431" t="s">
        <v>56576</v>
      </c>
      <c r="E24431" t="s">
        <v>56574</v>
      </c>
      <c r="F24431" s="11">
        <v>1901.3049494419499</v>
      </c>
      <c r="G24431" t="s">
        <v>85371</v>
      </c>
      <c r="H24431">
        <v>93</v>
      </c>
      <c r="I24431" t="s">
        <v>17</v>
      </c>
      <c r="J24431" t="s">
        <v>17</v>
      </c>
      <c r="K24431">
        <v>186.97</v>
      </c>
      <c r="L24431">
        <v>1</v>
      </c>
      <c r="M24431" s="1">
        <v>9.5699800000000006E-21</v>
      </c>
      <c r="N24431" t="s">
        <v>85372</v>
      </c>
      <c r="O24431">
        <v>8487</v>
      </c>
      <c r="P24431" t="s">
        <v>9960</v>
      </c>
    </row>
    <row r="24432" spans="1:16" x14ac:dyDescent="0.2">
      <c r="A24432" t="s">
        <v>11</v>
      </c>
      <c r="B24432" t="s">
        <v>25990</v>
      </c>
      <c r="C24432" t="s">
        <v>85373</v>
      </c>
      <c r="D24432" t="s">
        <v>25992</v>
      </c>
      <c r="E24432" t="s">
        <v>25993</v>
      </c>
      <c r="F24432" s="11">
        <v>1972.0371015998401</v>
      </c>
      <c r="G24432" t="s">
        <v>85374</v>
      </c>
      <c r="H24432">
        <v>240</v>
      </c>
      <c r="I24432" t="s">
        <v>17</v>
      </c>
      <c r="J24432" t="s">
        <v>17</v>
      </c>
      <c r="K24432">
        <v>170.89</v>
      </c>
      <c r="L24432">
        <v>0.94031699999999996</v>
      </c>
      <c r="M24432" s="1">
        <v>2.2087000000000001E-6</v>
      </c>
      <c r="N24432" t="s">
        <v>85375</v>
      </c>
      <c r="O24432">
        <v>3968</v>
      </c>
      <c r="P24432" t="s">
        <v>6601</v>
      </c>
    </row>
    <row r="24433" spans="1:16" x14ac:dyDescent="0.2">
      <c r="A24433" t="s">
        <v>11</v>
      </c>
      <c r="B24433" t="s">
        <v>7383</v>
      </c>
      <c r="C24433" t="s">
        <v>85376</v>
      </c>
      <c r="D24433" t="s">
        <v>7385</v>
      </c>
      <c r="E24433" t="s">
        <v>7386</v>
      </c>
      <c r="F24433" s="11">
        <v>99907.391849092499</v>
      </c>
      <c r="G24433" t="s">
        <v>85377</v>
      </c>
      <c r="H24433">
        <v>4</v>
      </c>
      <c r="I24433" t="s">
        <v>17</v>
      </c>
      <c r="J24433" t="s">
        <v>17</v>
      </c>
      <c r="K24433">
        <v>195.77</v>
      </c>
      <c r="L24433">
        <v>0.99998100000000001</v>
      </c>
      <c r="M24433" s="1">
        <v>1.0766199999999999E-40</v>
      </c>
      <c r="N24433" t="s">
        <v>85378</v>
      </c>
      <c r="O24433">
        <v>19717</v>
      </c>
      <c r="P24433" t="s">
        <v>13390</v>
      </c>
    </row>
    <row r="24434" spans="1:16" x14ac:dyDescent="0.2">
      <c r="A24434" t="s">
        <v>11</v>
      </c>
      <c r="B24434" t="s">
        <v>5253</v>
      </c>
      <c r="C24434" t="s">
        <v>85379</v>
      </c>
      <c r="D24434" t="s">
        <v>5255</v>
      </c>
      <c r="E24434" t="s">
        <v>5256</v>
      </c>
      <c r="F24434" s="11">
        <v>9763.3996372847505</v>
      </c>
      <c r="G24434" t="s">
        <v>85380</v>
      </c>
      <c r="H24434">
        <v>20</v>
      </c>
      <c r="I24434" t="s">
        <v>17</v>
      </c>
      <c r="J24434" t="s">
        <v>17</v>
      </c>
      <c r="K24434">
        <v>156.91999999999999</v>
      </c>
      <c r="L24434">
        <v>0.95932399999999995</v>
      </c>
      <c r="M24434" s="1">
        <v>8.8008999999999991E-19</v>
      </c>
      <c r="N24434" t="s">
        <v>85381</v>
      </c>
      <c r="O24434">
        <v>8700</v>
      </c>
      <c r="P24434" t="s">
        <v>2205</v>
      </c>
    </row>
    <row r="24435" spans="1:16" x14ac:dyDescent="0.2">
      <c r="A24435" t="s">
        <v>11</v>
      </c>
      <c r="B24435" t="s">
        <v>11125</v>
      </c>
      <c r="C24435" t="s">
        <v>85382</v>
      </c>
      <c r="D24435" t="s">
        <v>11127</v>
      </c>
      <c r="E24435" t="s">
        <v>11128</v>
      </c>
      <c r="F24435" s="11">
        <v>2432.1921939418098</v>
      </c>
      <c r="G24435" t="s">
        <v>85383</v>
      </c>
      <c r="H24435">
        <v>20</v>
      </c>
      <c r="I24435" t="s">
        <v>17</v>
      </c>
      <c r="J24435" t="s">
        <v>17</v>
      </c>
      <c r="K24435">
        <v>113.22</v>
      </c>
      <c r="L24435">
        <v>1</v>
      </c>
      <c r="M24435">
        <v>1.6215000000000001E-4</v>
      </c>
      <c r="N24435" t="s">
        <v>85384</v>
      </c>
      <c r="O24435">
        <v>8973</v>
      </c>
      <c r="P24435" t="s">
        <v>731</v>
      </c>
    </row>
    <row r="24436" spans="1:16" x14ac:dyDescent="0.2">
      <c r="A24436" t="s">
        <v>11</v>
      </c>
      <c r="B24436" t="s">
        <v>21242</v>
      </c>
      <c r="C24436" t="s">
        <v>85385</v>
      </c>
      <c r="D24436" t="s">
        <v>21244</v>
      </c>
      <c r="E24436" t="s">
        <v>21245</v>
      </c>
      <c r="F24436" s="11">
        <v>1870.80750664631</v>
      </c>
      <c r="G24436" t="s">
        <v>85386</v>
      </c>
      <c r="H24436">
        <v>46</v>
      </c>
      <c r="I24436" t="s">
        <v>17</v>
      </c>
      <c r="J24436" t="s">
        <v>17</v>
      </c>
      <c r="K24436">
        <v>131.13</v>
      </c>
      <c r="L24436">
        <v>0.969387</v>
      </c>
      <c r="M24436" s="1">
        <v>2.9979299999999999E-7</v>
      </c>
      <c r="N24436" t="s">
        <v>85387</v>
      </c>
      <c r="O24436">
        <v>8017</v>
      </c>
      <c r="P24436" t="s">
        <v>4742</v>
      </c>
    </row>
    <row r="24437" spans="1:16" x14ac:dyDescent="0.2">
      <c r="A24437" t="s">
        <v>11</v>
      </c>
      <c r="B24437" t="s">
        <v>10354</v>
      </c>
      <c r="C24437" t="s">
        <v>85388</v>
      </c>
      <c r="D24437" t="s">
        <v>10356</v>
      </c>
      <c r="E24437" t="s">
        <v>10357</v>
      </c>
      <c r="F24437" s="11">
        <v>740</v>
      </c>
      <c r="G24437" t="s">
        <v>85389</v>
      </c>
      <c r="H24437">
        <v>73</v>
      </c>
      <c r="I24437" t="s">
        <v>17</v>
      </c>
      <c r="J24437" t="s">
        <v>17</v>
      </c>
      <c r="K24437">
        <v>125.23</v>
      </c>
      <c r="L24437">
        <v>0.87522699999999998</v>
      </c>
      <c r="M24437" s="1">
        <v>2.7097999999999999E-6</v>
      </c>
      <c r="N24437" t="s">
        <v>85390</v>
      </c>
      <c r="O24437">
        <v>8453</v>
      </c>
      <c r="P24437" t="s">
        <v>2460</v>
      </c>
    </row>
    <row r="24438" spans="1:16" x14ac:dyDescent="0.2">
      <c r="A24438" t="s">
        <v>11</v>
      </c>
      <c r="B24438" t="s">
        <v>66636</v>
      </c>
      <c r="C24438" t="s">
        <v>85391</v>
      </c>
      <c r="D24438" t="s">
        <v>66638</v>
      </c>
      <c r="E24438" t="s">
        <v>66636</v>
      </c>
      <c r="F24438" s="11">
        <v>7944.9233894151002</v>
      </c>
      <c r="G24438" t="s">
        <v>85392</v>
      </c>
      <c r="H24438">
        <v>163</v>
      </c>
      <c r="I24438" t="s">
        <v>17</v>
      </c>
      <c r="J24438" t="s">
        <v>17</v>
      </c>
      <c r="K24438">
        <v>182.17</v>
      </c>
      <c r="L24438">
        <v>0.98128800000000005</v>
      </c>
      <c r="M24438" s="1">
        <v>9.5935800000000002E-36</v>
      </c>
      <c r="N24438" t="s">
        <v>85393</v>
      </c>
      <c r="O24438">
        <v>9176</v>
      </c>
      <c r="P24438" t="s">
        <v>5881</v>
      </c>
    </row>
    <row r="24439" spans="1:16" x14ac:dyDescent="0.2">
      <c r="A24439" t="s">
        <v>11</v>
      </c>
      <c r="B24439" t="s">
        <v>664</v>
      </c>
      <c r="C24439" t="s">
        <v>85394</v>
      </c>
      <c r="D24439" t="s">
        <v>666</v>
      </c>
      <c r="E24439" t="s">
        <v>667</v>
      </c>
      <c r="F24439" s="11">
        <v>3203.4501435849302</v>
      </c>
      <c r="G24439" t="s">
        <v>85395</v>
      </c>
      <c r="H24439">
        <v>10</v>
      </c>
      <c r="I24439" t="s">
        <v>17</v>
      </c>
      <c r="J24439" t="s">
        <v>17</v>
      </c>
      <c r="K24439">
        <v>84.17</v>
      </c>
      <c r="L24439">
        <v>0.89956000000000003</v>
      </c>
      <c r="M24439" s="1">
        <v>3.1134099999999999E-10</v>
      </c>
      <c r="N24439" t="s">
        <v>85396</v>
      </c>
      <c r="O24439">
        <v>10493</v>
      </c>
      <c r="P24439" t="s">
        <v>13696</v>
      </c>
    </row>
    <row r="24440" spans="1:16" x14ac:dyDescent="0.2">
      <c r="A24440" t="s">
        <v>11</v>
      </c>
      <c r="B24440" t="s">
        <v>30247</v>
      </c>
      <c r="C24440" t="s">
        <v>85397</v>
      </c>
      <c r="D24440" t="s">
        <v>30249</v>
      </c>
      <c r="E24440" t="s">
        <v>30250</v>
      </c>
      <c r="F24440" s="11" t="e">
        <v>#N/A</v>
      </c>
      <c r="G24440" t="s">
        <v>42335</v>
      </c>
      <c r="H24440">
        <v>283</v>
      </c>
      <c r="I24440" t="s">
        <v>17</v>
      </c>
      <c r="J24440" t="s">
        <v>17</v>
      </c>
      <c r="K24440">
        <v>128.28</v>
      </c>
      <c r="L24440">
        <v>0.987653</v>
      </c>
      <c r="M24440" s="1">
        <v>9.3349899999999999E-19</v>
      </c>
      <c r="N24440" t="s">
        <v>85398</v>
      </c>
      <c r="O24440">
        <v>820</v>
      </c>
      <c r="P24440" t="s">
        <v>6815</v>
      </c>
    </row>
    <row r="24441" spans="1:16" x14ac:dyDescent="0.2">
      <c r="A24441" t="s">
        <v>11</v>
      </c>
      <c r="B24441" t="s">
        <v>2360</v>
      </c>
      <c r="C24441" t="s">
        <v>85399</v>
      </c>
      <c r="D24441" t="s">
        <v>2362</v>
      </c>
      <c r="E24441" t="s">
        <v>2363</v>
      </c>
      <c r="F24441" s="11">
        <v>5029.4388877805004</v>
      </c>
      <c r="G24441" t="s">
        <v>85400</v>
      </c>
      <c r="H24441" s="7">
        <v>1</v>
      </c>
      <c r="I24441" t="s">
        <v>17</v>
      </c>
      <c r="J24441" t="s">
        <v>17</v>
      </c>
      <c r="K24441">
        <v>67.194000000000003</v>
      </c>
      <c r="L24441">
        <v>0.99999000000000005</v>
      </c>
      <c r="M24441">
        <v>2.2614999999999999E-4</v>
      </c>
      <c r="N24441" t="s">
        <v>13269</v>
      </c>
      <c r="O24441">
        <v>17705</v>
      </c>
      <c r="P24441" t="s">
        <v>683</v>
      </c>
    </row>
    <row r="24442" spans="1:16" x14ac:dyDescent="0.2">
      <c r="A24442" t="s">
        <v>11</v>
      </c>
      <c r="B24442" t="s">
        <v>8393</v>
      </c>
      <c r="C24442" t="s">
        <v>85401</v>
      </c>
      <c r="D24442" t="s">
        <v>8395</v>
      </c>
      <c r="E24442" t="s">
        <v>8396</v>
      </c>
      <c r="F24442" s="11">
        <v>538</v>
      </c>
      <c r="G24442" t="s">
        <v>85402</v>
      </c>
      <c r="H24442">
        <v>169</v>
      </c>
      <c r="I24442" t="s">
        <v>17</v>
      </c>
      <c r="J24442" t="s">
        <v>17</v>
      </c>
      <c r="K24442">
        <v>197.47</v>
      </c>
      <c r="L24442">
        <v>0.98322399999999999</v>
      </c>
      <c r="M24442" s="1">
        <v>5.3749599999999999E-30</v>
      </c>
      <c r="N24442" t="s">
        <v>85403</v>
      </c>
      <c r="O24442">
        <v>13250</v>
      </c>
      <c r="P24442" t="s">
        <v>4482</v>
      </c>
    </row>
    <row r="24443" spans="1:16" x14ac:dyDescent="0.2">
      <c r="A24443" t="s">
        <v>11</v>
      </c>
      <c r="B24443" t="s">
        <v>28881</v>
      </c>
      <c r="C24443" t="s">
        <v>85404</v>
      </c>
      <c r="D24443" t="s">
        <v>28883</v>
      </c>
      <c r="E24443" t="s">
        <v>28884</v>
      </c>
      <c r="F24443" s="11">
        <v>11453.688866123901</v>
      </c>
      <c r="G24443" t="s">
        <v>85405</v>
      </c>
      <c r="H24443">
        <v>7</v>
      </c>
      <c r="I24443" t="s">
        <v>17</v>
      </c>
      <c r="J24443" t="s">
        <v>17</v>
      </c>
      <c r="K24443">
        <v>81.016999999999996</v>
      </c>
      <c r="L24443">
        <v>0.84952300000000003</v>
      </c>
      <c r="M24443" s="1">
        <v>8.5956400000000003E-5</v>
      </c>
      <c r="N24443" t="s">
        <v>85406</v>
      </c>
      <c r="O24443">
        <v>104</v>
      </c>
      <c r="P24443" t="s">
        <v>12478</v>
      </c>
    </row>
    <row r="24444" spans="1:16" x14ac:dyDescent="0.2">
      <c r="A24444" t="s">
        <v>11</v>
      </c>
      <c r="B24444" t="s">
        <v>10437</v>
      </c>
      <c r="C24444" t="s">
        <v>85407</v>
      </c>
      <c r="D24444" t="s">
        <v>10439</v>
      </c>
      <c r="E24444" t="s">
        <v>10440</v>
      </c>
      <c r="F24444" s="11">
        <v>4216.0868228875997</v>
      </c>
      <c r="G24444" t="s">
        <v>85408</v>
      </c>
      <c r="H24444">
        <v>8</v>
      </c>
      <c r="I24444" t="s">
        <v>17</v>
      </c>
      <c r="J24444" t="s">
        <v>17</v>
      </c>
      <c r="K24444">
        <v>225.58</v>
      </c>
      <c r="L24444">
        <v>0.99694099999999997</v>
      </c>
      <c r="M24444" s="1">
        <v>3.31567E-80</v>
      </c>
      <c r="N24444" t="s">
        <v>85409</v>
      </c>
      <c r="O24444">
        <v>5591</v>
      </c>
      <c r="P24444" t="s">
        <v>4316</v>
      </c>
    </row>
    <row r="24445" spans="1:16" x14ac:dyDescent="0.2">
      <c r="A24445" t="s">
        <v>11</v>
      </c>
      <c r="B24445" t="s">
        <v>18451</v>
      </c>
      <c r="C24445" t="s">
        <v>85410</v>
      </c>
      <c r="D24445" t="s">
        <v>18453</v>
      </c>
      <c r="E24445" t="s">
        <v>18454</v>
      </c>
      <c r="F24445" s="11">
        <v>1019.07104964492</v>
      </c>
      <c r="G24445" t="s">
        <v>85411</v>
      </c>
      <c r="H24445">
        <v>8</v>
      </c>
      <c r="I24445" t="s">
        <v>17</v>
      </c>
      <c r="J24445" t="s">
        <v>17</v>
      </c>
      <c r="K24445">
        <v>76.227999999999994</v>
      </c>
      <c r="L24445">
        <v>1</v>
      </c>
      <c r="M24445">
        <v>1.59731E-3</v>
      </c>
      <c r="N24445" t="s">
        <v>85412</v>
      </c>
      <c r="O24445">
        <v>4571</v>
      </c>
      <c r="P24445" t="s">
        <v>4195</v>
      </c>
    </row>
    <row r="24446" spans="1:16" x14ac:dyDescent="0.2">
      <c r="A24446" t="s">
        <v>11</v>
      </c>
      <c r="B24446" t="s">
        <v>13581</v>
      </c>
      <c r="C24446" t="s">
        <v>85413</v>
      </c>
      <c r="D24446" t="s">
        <v>13583</v>
      </c>
      <c r="E24446" t="s">
        <v>13584</v>
      </c>
      <c r="F24446" s="11">
        <v>645.06969945730702</v>
      </c>
      <c r="G24446" t="s">
        <v>85414</v>
      </c>
      <c r="H24446">
        <v>4</v>
      </c>
      <c r="I24446" t="s">
        <v>17</v>
      </c>
      <c r="J24446" t="s">
        <v>17</v>
      </c>
      <c r="K24446">
        <v>113.61</v>
      </c>
      <c r="L24446">
        <v>0.74784700000000004</v>
      </c>
      <c r="M24446" s="1">
        <v>2.8950900000000002E-6</v>
      </c>
      <c r="N24446" t="s">
        <v>85415</v>
      </c>
      <c r="O24446">
        <v>2008</v>
      </c>
      <c r="P24446" t="s">
        <v>5299</v>
      </c>
    </row>
    <row r="24447" spans="1:16" x14ac:dyDescent="0.2">
      <c r="A24447" t="s">
        <v>11</v>
      </c>
      <c r="B24447" t="s">
        <v>7307</v>
      </c>
      <c r="C24447" t="s">
        <v>85416</v>
      </c>
      <c r="D24447" t="s">
        <v>7309</v>
      </c>
      <c r="E24447" t="s">
        <v>7310</v>
      </c>
      <c r="F24447" s="11">
        <v>4058.5112184459499</v>
      </c>
      <c r="G24447" t="s">
        <v>85417</v>
      </c>
      <c r="H24447">
        <v>226</v>
      </c>
      <c r="I24447" t="s">
        <v>17</v>
      </c>
      <c r="J24447" t="s">
        <v>17</v>
      </c>
      <c r="K24447">
        <v>261.45999999999998</v>
      </c>
      <c r="L24447">
        <v>1</v>
      </c>
      <c r="M24447" s="1">
        <v>1.7982700000000001E-68</v>
      </c>
      <c r="N24447" t="s">
        <v>85418</v>
      </c>
      <c r="O24447">
        <v>11126</v>
      </c>
      <c r="P24447" t="s">
        <v>9101</v>
      </c>
    </row>
    <row r="24448" spans="1:16" x14ac:dyDescent="0.2">
      <c r="A24448" t="s">
        <v>11</v>
      </c>
      <c r="B24448" t="s">
        <v>19877</v>
      </c>
      <c r="C24448" t="s">
        <v>85419</v>
      </c>
      <c r="D24448" t="s">
        <v>19879</v>
      </c>
      <c r="E24448" t="s">
        <v>19880</v>
      </c>
      <c r="F24448" s="11">
        <v>3640</v>
      </c>
      <c r="G24448" t="s">
        <v>85420</v>
      </c>
      <c r="H24448">
        <v>131</v>
      </c>
      <c r="I24448" t="s">
        <v>17</v>
      </c>
      <c r="J24448" t="s">
        <v>17</v>
      </c>
      <c r="K24448">
        <v>264.23</v>
      </c>
      <c r="L24448">
        <v>1</v>
      </c>
      <c r="M24448" s="1">
        <v>4.9671100000000002E-48</v>
      </c>
      <c r="N24448" t="s">
        <v>85421</v>
      </c>
      <c r="O24448">
        <v>19338</v>
      </c>
      <c r="P24448" t="s">
        <v>657</v>
      </c>
    </row>
    <row r="24449" spans="1:16" x14ac:dyDescent="0.2">
      <c r="A24449" t="s">
        <v>11</v>
      </c>
      <c r="B24449" t="s">
        <v>1687</v>
      </c>
      <c r="C24449" t="s">
        <v>85422</v>
      </c>
      <c r="D24449" t="s">
        <v>1689</v>
      </c>
      <c r="E24449" t="s">
        <v>1690</v>
      </c>
      <c r="F24449" s="11">
        <v>3047.6969473283102</v>
      </c>
      <c r="G24449" t="s">
        <v>85423</v>
      </c>
      <c r="H24449">
        <v>42</v>
      </c>
      <c r="I24449" t="s">
        <v>17</v>
      </c>
      <c r="J24449" t="s">
        <v>17</v>
      </c>
      <c r="K24449">
        <v>189.1</v>
      </c>
      <c r="L24449">
        <v>0.99129900000000004</v>
      </c>
      <c r="M24449" s="1">
        <v>1.92285E-13</v>
      </c>
      <c r="N24449" t="s">
        <v>85424</v>
      </c>
      <c r="O24449">
        <v>7171</v>
      </c>
      <c r="P24449" t="s">
        <v>1176</v>
      </c>
    </row>
    <row r="24450" spans="1:16" x14ac:dyDescent="0.2">
      <c r="A24450" t="s">
        <v>11</v>
      </c>
      <c r="B24450" t="s">
        <v>77502</v>
      </c>
      <c r="C24450" t="s">
        <v>85425</v>
      </c>
      <c r="D24450" t="s">
        <v>77504</v>
      </c>
      <c r="E24450" t="s">
        <v>77502</v>
      </c>
      <c r="F24450" s="11" t="e">
        <v>#N/A</v>
      </c>
      <c r="G24450" t="s">
        <v>85426</v>
      </c>
      <c r="H24450" s="7">
        <v>1</v>
      </c>
      <c r="I24450" t="s">
        <v>17</v>
      </c>
      <c r="J24450" t="s">
        <v>17</v>
      </c>
      <c r="K24450">
        <v>44.348999999999997</v>
      </c>
      <c r="L24450">
        <v>0.88597800000000004</v>
      </c>
      <c r="M24450">
        <v>3.2929100000000003E-2</v>
      </c>
      <c r="N24450" t="s">
        <v>85427</v>
      </c>
      <c r="O24450">
        <v>588</v>
      </c>
      <c r="P24450" t="s">
        <v>5299</v>
      </c>
    </row>
    <row r="24451" spans="1:16" x14ac:dyDescent="0.2">
      <c r="A24451" t="s">
        <v>11</v>
      </c>
      <c r="B24451" t="s">
        <v>3676</v>
      </c>
      <c r="C24451" t="s">
        <v>85428</v>
      </c>
      <c r="D24451" t="s">
        <v>3678</v>
      </c>
      <c r="E24451" t="s">
        <v>3679</v>
      </c>
      <c r="F24451" s="11">
        <v>2909.1257301845699</v>
      </c>
      <c r="G24451" t="s">
        <v>85429</v>
      </c>
      <c r="H24451">
        <v>285</v>
      </c>
      <c r="I24451" t="s">
        <v>17</v>
      </c>
      <c r="J24451" t="s">
        <v>17</v>
      </c>
      <c r="K24451">
        <v>195.29</v>
      </c>
      <c r="L24451">
        <v>0.99786300000000006</v>
      </c>
      <c r="M24451" s="1">
        <v>4.6151399999999998E-14</v>
      </c>
      <c r="N24451" t="s">
        <v>85430</v>
      </c>
      <c r="O24451">
        <v>10811</v>
      </c>
      <c r="P24451" t="s">
        <v>4921</v>
      </c>
    </row>
    <row r="24452" spans="1:16" x14ac:dyDescent="0.2">
      <c r="A24452" t="s">
        <v>11</v>
      </c>
      <c r="B24452" t="s">
        <v>20217</v>
      </c>
      <c r="C24452" t="s">
        <v>85431</v>
      </c>
      <c r="D24452" t="s">
        <v>20219</v>
      </c>
      <c r="E24452" t="s">
        <v>20220</v>
      </c>
      <c r="F24452" s="11">
        <v>30438.0832013744</v>
      </c>
      <c r="G24452" t="s">
        <v>85432</v>
      </c>
      <c r="H24452">
        <v>10</v>
      </c>
      <c r="I24452" t="s">
        <v>17</v>
      </c>
      <c r="J24452" t="s">
        <v>17</v>
      </c>
      <c r="K24452">
        <v>71.349000000000004</v>
      </c>
      <c r="L24452">
        <v>0.99999499999999997</v>
      </c>
      <c r="M24452">
        <v>2.5994500000000001E-3</v>
      </c>
      <c r="N24452" t="s">
        <v>85433</v>
      </c>
      <c r="O24452">
        <v>5851</v>
      </c>
      <c r="P24452" t="s">
        <v>4148</v>
      </c>
    </row>
    <row r="24453" spans="1:16" x14ac:dyDescent="0.2">
      <c r="A24453" t="s">
        <v>11</v>
      </c>
      <c r="B24453" t="s">
        <v>9522</v>
      </c>
      <c r="C24453" t="s">
        <v>85434</v>
      </c>
      <c r="D24453" t="s">
        <v>9524</v>
      </c>
      <c r="E24453" t="s">
        <v>9525</v>
      </c>
      <c r="F24453" s="11">
        <v>3576</v>
      </c>
      <c r="G24453" t="s">
        <v>85435</v>
      </c>
      <c r="H24453" s="7">
        <v>1</v>
      </c>
      <c r="I24453" t="s">
        <v>17</v>
      </c>
      <c r="J24453" t="s">
        <v>17</v>
      </c>
      <c r="K24453">
        <v>52.579000000000001</v>
      </c>
      <c r="L24453">
        <v>1</v>
      </c>
      <c r="M24453">
        <v>7.5865100000000003E-3</v>
      </c>
      <c r="N24453" t="s">
        <v>85436</v>
      </c>
      <c r="O24453">
        <v>10484</v>
      </c>
      <c r="P24453" t="s">
        <v>337</v>
      </c>
    </row>
    <row r="24454" spans="1:16" x14ac:dyDescent="0.2">
      <c r="A24454" t="s">
        <v>11</v>
      </c>
      <c r="B24454" t="s">
        <v>598</v>
      </c>
      <c r="C24454" t="s">
        <v>85437</v>
      </c>
      <c r="D24454" t="s">
        <v>600</v>
      </c>
      <c r="E24454" t="s">
        <v>601</v>
      </c>
      <c r="F24454" s="11">
        <v>4545.4787074462301</v>
      </c>
      <c r="G24454" t="s">
        <v>85438</v>
      </c>
      <c r="H24454" s="7">
        <v>1</v>
      </c>
      <c r="I24454" t="s">
        <v>17</v>
      </c>
      <c r="J24454" t="s">
        <v>17</v>
      </c>
      <c r="K24454">
        <v>60.344999999999999</v>
      </c>
      <c r="L24454">
        <v>0.729688</v>
      </c>
      <c r="M24454">
        <v>8.0239100000000004E-3</v>
      </c>
      <c r="N24454" t="s">
        <v>85439</v>
      </c>
      <c r="O24454">
        <v>11580</v>
      </c>
      <c r="P24454" t="s">
        <v>3437</v>
      </c>
    </row>
    <row r="24455" spans="1:16" x14ac:dyDescent="0.2">
      <c r="A24455" t="s">
        <v>11</v>
      </c>
      <c r="B24455" t="s">
        <v>13876</v>
      </c>
      <c r="C24455" t="s">
        <v>85440</v>
      </c>
      <c r="D24455" t="s">
        <v>13878</v>
      </c>
      <c r="E24455" t="s">
        <v>13879</v>
      </c>
      <c r="F24455" s="11">
        <v>3090.5975587542198</v>
      </c>
      <c r="G24455" t="s">
        <v>85441</v>
      </c>
      <c r="H24455">
        <v>14</v>
      </c>
      <c r="I24455" t="s">
        <v>17</v>
      </c>
      <c r="J24455" t="s">
        <v>17</v>
      </c>
      <c r="K24455">
        <v>145.33000000000001</v>
      </c>
      <c r="L24455">
        <v>0.96219200000000005</v>
      </c>
      <c r="M24455" s="1">
        <v>2.4926500000000002E-16</v>
      </c>
      <c r="N24455" t="s">
        <v>85442</v>
      </c>
      <c r="O24455">
        <v>11935</v>
      </c>
      <c r="P24455" t="s">
        <v>341</v>
      </c>
    </row>
    <row r="24456" spans="1:16" x14ac:dyDescent="0.2">
      <c r="A24456" t="s">
        <v>11</v>
      </c>
      <c r="B24456" t="s">
        <v>631</v>
      </c>
      <c r="C24456" t="s">
        <v>85443</v>
      </c>
      <c r="D24456" t="s">
        <v>633</v>
      </c>
      <c r="E24456" t="s">
        <v>634</v>
      </c>
      <c r="F24456" s="11">
        <v>2983.1968527968602</v>
      </c>
      <c r="G24456" t="s">
        <v>85444</v>
      </c>
      <c r="H24456">
        <v>72</v>
      </c>
      <c r="I24456" t="s">
        <v>17</v>
      </c>
      <c r="J24456" t="s">
        <v>17</v>
      </c>
      <c r="K24456">
        <v>149.30000000000001</v>
      </c>
      <c r="L24456">
        <v>0.97980599999999995</v>
      </c>
      <c r="M24456" s="1">
        <v>1.9944899999999999E-12</v>
      </c>
      <c r="N24456" t="s">
        <v>85445</v>
      </c>
      <c r="O24456">
        <v>12424</v>
      </c>
      <c r="P24456" t="s">
        <v>5578</v>
      </c>
    </row>
    <row r="24457" spans="1:16" x14ac:dyDescent="0.2">
      <c r="A24457" t="s">
        <v>11</v>
      </c>
      <c r="B24457" t="s">
        <v>4437</v>
      </c>
      <c r="C24457" t="s">
        <v>85446</v>
      </c>
      <c r="D24457" t="s">
        <v>4439</v>
      </c>
      <c r="E24457" t="s">
        <v>4440</v>
      </c>
      <c r="F24457" s="11">
        <v>1988.6213489612801</v>
      </c>
      <c r="G24457" t="s">
        <v>85447</v>
      </c>
      <c r="H24457" s="7">
        <v>1</v>
      </c>
      <c r="I24457" t="s">
        <v>17</v>
      </c>
      <c r="J24457" t="s">
        <v>17</v>
      </c>
      <c r="K24457">
        <v>70.533000000000001</v>
      </c>
      <c r="L24457">
        <v>0.95201499999999994</v>
      </c>
      <c r="M24457" s="1">
        <v>2.3716000000000001E-5</v>
      </c>
      <c r="N24457" t="s">
        <v>85448</v>
      </c>
      <c r="O24457">
        <v>18055</v>
      </c>
      <c r="P24457" t="s">
        <v>337</v>
      </c>
    </row>
    <row r="24458" spans="1:16" x14ac:dyDescent="0.2">
      <c r="A24458" t="s">
        <v>11</v>
      </c>
      <c r="B24458" t="s">
        <v>7583</v>
      </c>
      <c r="C24458" t="s">
        <v>85449</v>
      </c>
      <c r="D24458" t="s">
        <v>7585</v>
      </c>
      <c r="E24458" t="s">
        <v>7586</v>
      </c>
      <c r="F24458" s="11">
        <v>288.56863254466299</v>
      </c>
      <c r="G24458" t="s">
        <v>85450</v>
      </c>
      <c r="H24458">
        <v>408</v>
      </c>
      <c r="I24458" t="s">
        <v>17</v>
      </c>
      <c r="J24458" t="s">
        <v>17</v>
      </c>
      <c r="K24458">
        <v>274.99</v>
      </c>
      <c r="L24458">
        <v>1</v>
      </c>
      <c r="M24458" s="1">
        <v>7.8470000000000004E-72</v>
      </c>
      <c r="N24458" t="s">
        <v>85451</v>
      </c>
      <c r="O24458">
        <v>21968</v>
      </c>
      <c r="P24458" t="s">
        <v>3691</v>
      </c>
    </row>
    <row r="24459" spans="1:16" x14ac:dyDescent="0.2">
      <c r="A24459" t="s">
        <v>11</v>
      </c>
      <c r="B24459" t="s">
        <v>21854</v>
      </c>
      <c r="C24459" t="s">
        <v>85452</v>
      </c>
      <c r="D24459" t="s">
        <v>21856</v>
      </c>
      <c r="E24459" t="s">
        <v>21857</v>
      </c>
      <c r="F24459" s="11">
        <v>23435.979138601098</v>
      </c>
      <c r="G24459" t="s">
        <v>85453</v>
      </c>
      <c r="H24459">
        <v>15</v>
      </c>
      <c r="I24459" t="s">
        <v>17</v>
      </c>
      <c r="J24459" t="s">
        <v>17</v>
      </c>
      <c r="K24459">
        <v>131.53</v>
      </c>
      <c r="L24459">
        <v>1</v>
      </c>
      <c r="M24459" s="1">
        <v>1.3941E-7</v>
      </c>
      <c r="N24459" t="s">
        <v>85454</v>
      </c>
      <c r="O24459">
        <v>8074</v>
      </c>
      <c r="P24459" t="s">
        <v>4972</v>
      </c>
    </row>
    <row r="24460" spans="1:16" x14ac:dyDescent="0.2">
      <c r="A24460" t="s">
        <v>11</v>
      </c>
      <c r="B24460" t="s">
        <v>18347</v>
      </c>
      <c r="C24460" t="s">
        <v>85455</v>
      </c>
      <c r="D24460" t="s">
        <v>18349</v>
      </c>
      <c r="E24460" t="s">
        <v>18350</v>
      </c>
      <c r="F24460" s="11">
        <v>2149.5502885045698</v>
      </c>
      <c r="G24460" t="s">
        <v>85456</v>
      </c>
      <c r="H24460">
        <v>12</v>
      </c>
      <c r="I24460" t="s">
        <v>17</v>
      </c>
      <c r="J24460" t="s">
        <v>17</v>
      </c>
      <c r="K24460">
        <v>126.96</v>
      </c>
      <c r="L24460">
        <v>1</v>
      </c>
      <c r="M24460" s="1">
        <v>2.6416300000000002E-10</v>
      </c>
      <c r="N24460" t="s">
        <v>85457</v>
      </c>
      <c r="O24460">
        <v>21451</v>
      </c>
      <c r="P24460" t="s">
        <v>458</v>
      </c>
    </row>
    <row r="24461" spans="1:16" x14ac:dyDescent="0.2">
      <c r="A24461" t="s">
        <v>11</v>
      </c>
      <c r="B24461" t="s">
        <v>2898</v>
      </c>
      <c r="C24461" t="s">
        <v>85458</v>
      </c>
      <c r="D24461" t="s">
        <v>2900</v>
      </c>
      <c r="E24461" t="s">
        <v>2901</v>
      </c>
      <c r="F24461" s="11">
        <v>6072.9782717432499</v>
      </c>
      <c r="G24461" t="s">
        <v>85459</v>
      </c>
      <c r="H24461">
        <v>1246</v>
      </c>
      <c r="I24461" t="s">
        <v>17</v>
      </c>
      <c r="J24461" t="s">
        <v>17</v>
      </c>
      <c r="K24461">
        <v>366.6</v>
      </c>
      <c r="L24461">
        <v>0.99823099999999998</v>
      </c>
      <c r="M24461" s="1">
        <v>2.9345099999999999E-144</v>
      </c>
      <c r="N24461" t="s">
        <v>85460</v>
      </c>
      <c r="O24461">
        <v>1155</v>
      </c>
      <c r="P24461" t="s">
        <v>4316</v>
      </c>
    </row>
    <row r="24462" spans="1:16" x14ac:dyDescent="0.2">
      <c r="A24462" t="s">
        <v>11</v>
      </c>
      <c r="B24462" t="s">
        <v>598</v>
      </c>
      <c r="C24462" t="s">
        <v>85461</v>
      </c>
      <c r="D24462" t="s">
        <v>600</v>
      </c>
      <c r="E24462" t="s">
        <v>601</v>
      </c>
      <c r="F24462" s="11">
        <v>4545.4787074462301</v>
      </c>
      <c r="G24462" t="s">
        <v>85462</v>
      </c>
      <c r="H24462">
        <v>771</v>
      </c>
      <c r="I24462" t="s">
        <v>17</v>
      </c>
      <c r="J24462" t="s">
        <v>17</v>
      </c>
      <c r="K24462">
        <v>218.94</v>
      </c>
      <c r="L24462">
        <v>0.99999000000000005</v>
      </c>
      <c r="M24462" s="1">
        <v>1.5773900000000001E-16</v>
      </c>
      <c r="N24462" t="s">
        <v>85463</v>
      </c>
      <c r="O24462">
        <v>3490</v>
      </c>
      <c r="P24462" t="s">
        <v>1968</v>
      </c>
    </row>
    <row r="24463" spans="1:16" x14ac:dyDescent="0.2">
      <c r="A24463" t="s">
        <v>11</v>
      </c>
      <c r="B24463" t="s">
        <v>12898</v>
      </c>
      <c r="C24463" t="s">
        <v>85464</v>
      </c>
      <c r="D24463" t="s">
        <v>12900</v>
      </c>
      <c r="E24463" t="s">
        <v>12901</v>
      </c>
      <c r="F24463" s="11">
        <v>29323.204145</v>
      </c>
      <c r="G24463" t="s">
        <v>85465</v>
      </c>
      <c r="H24463">
        <v>7</v>
      </c>
      <c r="I24463" t="s">
        <v>17</v>
      </c>
      <c r="J24463" t="s">
        <v>17</v>
      </c>
      <c r="K24463">
        <v>103.79</v>
      </c>
      <c r="L24463">
        <v>0.96433500000000005</v>
      </c>
      <c r="M24463" s="1">
        <v>7.4203599999999999E-6</v>
      </c>
      <c r="N24463" t="s">
        <v>85466</v>
      </c>
      <c r="O24463">
        <v>15687</v>
      </c>
      <c r="P24463" t="s">
        <v>5075</v>
      </c>
    </row>
    <row r="24464" spans="1:16" x14ac:dyDescent="0.2">
      <c r="A24464" t="s">
        <v>11</v>
      </c>
      <c r="B24464" t="s">
        <v>7007</v>
      </c>
      <c r="C24464" t="s">
        <v>85467</v>
      </c>
      <c r="D24464" t="s">
        <v>7009</v>
      </c>
      <c r="E24464" t="s">
        <v>7010</v>
      </c>
      <c r="F24464" s="11">
        <v>2093.73944835771</v>
      </c>
      <c r="G24464" t="s">
        <v>85468</v>
      </c>
      <c r="H24464">
        <v>727</v>
      </c>
      <c r="I24464" t="s">
        <v>17</v>
      </c>
      <c r="J24464" t="s">
        <v>17</v>
      </c>
      <c r="K24464">
        <v>199.03</v>
      </c>
      <c r="L24464">
        <v>1</v>
      </c>
      <c r="M24464" s="1">
        <v>3.5910100000000003E-14</v>
      </c>
      <c r="N24464" t="s">
        <v>85469</v>
      </c>
      <c r="O24464">
        <v>9498</v>
      </c>
      <c r="P24464" t="s">
        <v>4921</v>
      </c>
    </row>
    <row r="24465" spans="1:16" x14ac:dyDescent="0.2">
      <c r="A24465" t="s">
        <v>11</v>
      </c>
      <c r="B24465" t="s">
        <v>57420</v>
      </c>
      <c r="C24465" t="s">
        <v>85470</v>
      </c>
      <c r="D24465" t="s">
        <v>57422</v>
      </c>
      <c r="E24465" t="s">
        <v>57423</v>
      </c>
      <c r="F24465" s="11">
        <v>11264.5887550931</v>
      </c>
      <c r="G24465" t="s">
        <v>85471</v>
      </c>
      <c r="H24465">
        <v>75</v>
      </c>
      <c r="I24465" t="s">
        <v>17</v>
      </c>
      <c r="J24465" t="s">
        <v>17</v>
      </c>
      <c r="K24465">
        <v>108.31</v>
      </c>
      <c r="L24465">
        <v>0.96038299999999999</v>
      </c>
      <c r="M24465" s="1">
        <v>9.0697700000000004E-6</v>
      </c>
      <c r="N24465" t="s">
        <v>85472</v>
      </c>
      <c r="O24465">
        <v>6738</v>
      </c>
      <c r="P24465" t="s">
        <v>3691</v>
      </c>
    </row>
    <row r="24466" spans="1:16" x14ac:dyDescent="0.2">
      <c r="A24466" t="s">
        <v>11</v>
      </c>
      <c r="B24466" t="s">
        <v>13876</v>
      </c>
      <c r="C24466" t="s">
        <v>85473</v>
      </c>
      <c r="D24466" t="s">
        <v>13878</v>
      </c>
      <c r="E24466" t="s">
        <v>13879</v>
      </c>
      <c r="F24466" s="11">
        <v>3090.5975587542198</v>
      </c>
      <c r="G24466" t="s">
        <v>85474</v>
      </c>
      <c r="H24466">
        <v>59</v>
      </c>
      <c r="I24466" t="s">
        <v>17</v>
      </c>
      <c r="J24466" t="s">
        <v>17</v>
      </c>
      <c r="K24466">
        <v>221.86</v>
      </c>
      <c r="L24466">
        <v>1</v>
      </c>
      <c r="M24466" s="1">
        <v>2.3848200000000002E-43</v>
      </c>
      <c r="N24466" t="s">
        <v>85475</v>
      </c>
      <c r="O24466">
        <v>16464</v>
      </c>
      <c r="P24466" t="s">
        <v>246</v>
      </c>
    </row>
    <row r="24467" spans="1:16" x14ac:dyDescent="0.2">
      <c r="A24467" t="s">
        <v>11</v>
      </c>
      <c r="B24467" t="s">
        <v>85476</v>
      </c>
      <c r="C24467" t="s">
        <v>85477</v>
      </c>
      <c r="D24467" t="s">
        <v>85478</v>
      </c>
      <c r="E24467" t="s">
        <v>85476</v>
      </c>
      <c r="F24467" s="11">
        <v>897.937772794956</v>
      </c>
      <c r="G24467" t="s">
        <v>85479</v>
      </c>
      <c r="H24467">
        <v>14</v>
      </c>
      <c r="I24467" t="s">
        <v>17</v>
      </c>
      <c r="J24467" t="s">
        <v>17</v>
      </c>
      <c r="K24467">
        <v>109.41</v>
      </c>
      <c r="L24467">
        <v>1</v>
      </c>
      <c r="M24467" s="1">
        <v>1.5736899999999999E-12</v>
      </c>
      <c r="N24467" t="s">
        <v>85480</v>
      </c>
      <c r="O24467">
        <v>17658</v>
      </c>
      <c r="P24467" t="s">
        <v>82</v>
      </c>
    </row>
    <row r="24468" spans="1:16" x14ac:dyDescent="0.2">
      <c r="A24468" t="s">
        <v>11</v>
      </c>
      <c r="B24468" t="s">
        <v>6223</v>
      </c>
      <c r="C24468" t="s">
        <v>85481</v>
      </c>
      <c r="D24468" t="s">
        <v>6225</v>
      </c>
      <c r="E24468" t="s">
        <v>6226</v>
      </c>
      <c r="F24468" s="11">
        <v>33400</v>
      </c>
      <c r="G24468" t="s">
        <v>85482</v>
      </c>
      <c r="H24468">
        <v>129</v>
      </c>
      <c r="I24468" t="s">
        <v>17</v>
      </c>
      <c r="J24468" t="s">
        <v>17</v>
      </c>
      <c r="K24468">
        <v>121.83</v>
      </c>
      <c r="L24468">
        <v>1</v>
      </c>
      <c r="M24468">
        <v>6.5355899999999995E-4</v>
      </c>
      <c r="N24468" t="s">
        <v>85483</v>
      </c>
      <c r="O24468">
        <v>3176</v>
      </c>
      <c r="P24468" t="s">
        <v>969</v>
      </c>
    </row>
    <row r="24469" spans="1:16" x14ac:dyDescent="0.2">
      <c r="A24469" t="s">
        <v>11</v>
      </c>
      <c r="B24469" t="s">
        <v>1183</v>
      </c>
      <c r="C24469" t="s">
        <v>85484</v>
      </c>
      <c r="D24469" t="s">
        <v>1185</v>
      </c>
      <c r="E24469" t="s">
        <v>1186</v>
      </c>
      <c r="F24469" s="11">
        <v>19565.958651327801</v>
      </c>
      <c r="G24469" t="s">
        <v>85485</v>
      </c>
      <c r="H24469">
        <v>43</v>
      </c>
      <c r="I24469" t="s">
        <v>17</v>
      </c>
      <c r="J24469" t="s">
        <v>17</v>
      </c>
      <c r="K24469">
        <v>145.58000000000001</v>
      </c>
      <c r="L24469">
        <v>0.98359200000000002</v>
      </c>
      <c r="M24469" s="1">
        <v>3.1285700000000001E-31</v>
      </c>
      <c r="N24469" t="s">
        <v>85486</v>
      </c>
      <c r="O24469">
        <v>13294</v>
      </c>
      <c r="P24469" t="s">
        <v>2671</v>
      </c>
    </row>
    <row r="24470" spans="1:16" x14ac:dyDescent="0.2">
      <c r="A24470" t="s">
        <v>11</v>
      </c>
      <c r="B24470" t="s">
        <v>505</v>
      </c>
      <c r="C24470" t="s">
        <v>85487</v>
      </c>
      <c r="D24470" t="s">
        <v>507</v>
      </c>
      <c r="E24470" t="s">
        <v>508</v>
      </c>
      <c r="F24470" s="11">
        <v>16112.7552932245</v>
      </c>
      <c r="G24470" t="s">
        <v>85488</v>
      </c>
      <c r="H24470">
        <v>2</v>
      </c>
      <c r="I24470" t="s">
        <v>17</v>
      </c>
      <c r="J24470" t="s">
        <v>17</v>
      </c>
      <c r="K24470">
        <v>148.28</v>
      </c>
      <c r="L24470">
        <v>0.98379799999999995</v>
      </c>
      <c r="M24470" s="1">
        <v>1.8280100000000001E-8</v>
      </c>
      <c r="N24470" t="s">
        <v>85489</v>
      </c>
      <c r="O24470">
        <v>9790</v>
      </c>
      <c r="P24470" t="s">
        <v>643</v>
      </c>
    </row>
    <row r="24471" spans="1:16" x14ac:dyDescent="0.2">
      <c r="A24471" t="s">
        <v>11</v>
      </c>
      <c r="B24471" t="s">
        <v>7159</v>
      </c>
      <c r="C24471" t="s">
        <v>85490</v>
      </c>
      <c r="D24471" t="s">
        <v>7161</v>
      </c>
      <c r="E24471" t="s">
        <v>7162</v>
      </c>
      <c r="F24471" s="11">
        <v>3122.9321683622702</v>
      </c>
      <c r="G24471" t="s">
        <v>85491</v>
      </c>
      <c r="H24471">
        <v>9</v>
      </c>
      <c r="I24471" t="s">
        <v>17</v>
      </c>
      <c r="J24471" t="s">
        <v>17</v>
      </c>
      <c r="K24471">
        <v>105.17</v>
      </c>
      <c r="L24471">
        <v>1</v>
      </c>
      <c r="M24471" s="1">
        <v>6.82482E-6</v>
      </c>
      <c r="N24471" t="s">
        <v>85492</v>
      </c>
      <c r="O24471">
        <v>2692</v>
      </c>
      <c r="P24471" t="s">
        <v>291</v>
      </c>
    </row>
    <row r="24472" spans="1:16" x14ac:dyDescent="0.2">
      <c r="A24472" t="s">
        <v>11</v>
      </c>
      <c r="B24472" t="s">
        <v>12676</v>
      </c>
      <c r="C24472" t="s">
        <v>85493</v>
      </c>
      <c r="D24472" t="s">
        <v>12678</v>
      </c>
      <c r="E24472" t="s">
        <v>12679</v>
      </c>
      <c r="F24472" s="11">
        <v>2316.46051339104</v>
      </c>
      <c r="G24472" t="s">
        <v>85494</v>
      </c>
      <c r="H24472">
        <v>2</v>
      </c>
      <c r="I24472" t="s">
        <v>17</v>
      </c>
      <c r="J24472" t="s">
        <v>17</v>
      </c>
      <c r="K24472">
        <v>109.64</v>
      </c>
      <c r="L24472">
        <v>0.79584900000000003</v>
      </c>
      <c r="M24472">
        <v>1.12699E-4</v>
      </c>
      <c r="N24472" t="s">
        <v>85495</v>
      </c>
      <c r="O24472">
        <v>3530</v>
      </c>
      <c r="P24472" t="s">
        <v>1720</v>
      </c>
    </row>
    <row r="24473" spans="1:16" x14ac:dyDescent="0.2">
      <c r="A24473" t="s">
        <v>11</v>
      </c>
      <c r="B24473" t="s">
        <v>55632</v>
      </c>
      <c r="C24473" t="s">
        <v>85496</v>
      </c>
      <c r="D24473" t="s">
        <v>55634</v>
      </c>
      <c r="E24473" t="s">
        <v>55635</v>
      </c>
      <c r="F24473" s="11">
        <v>1991.50965864862</v>
      </c>
      <c r="G24473" t="s">
        <v>85497</v>
      </c>
      <c r="H24473">
        <v>3</v>
      </c>
      <c r="I24473" t="s">
        <v>17</v>
      </c>
      <c r="J24473" t="s">
        <v>17</v>
      </c>
      <c r="K24473">
        <v>85.061999999999998</v>
      </c>
      <c r="L24473">
        <v>0.93373300000000004</v>
      </c>
      <c r="M24473" s="1">
        <v>9.4264100000000008E-6</v>
      </c>
      <c r="N24473" t="s">
        <v>85498</v>
      </c>
      <c r="O24473">
        <v>12706</v>
      </c>
      <c r="P24473" t="s">
        <v>907</v>
      </c>
    </row>
    <row r="24474" spans="1:16" x14ac:dyDescent="0.2">
      <c r="A24474" t="s">
        <v>11</v>
      </c>
      <c r="B24474" t="s">
        <v>11420</v>
      </c>
      <c r="C24474" t="s">
        <v>85499</v>
      </c>
      <c r="D24474" t="s">
        <v>11422</v>
      </c>
      <c r="E24474" t="s">
        <v>11423</v>
      </c>
      <c r="F24474" s="11">
        <v>2422.7816087147999</v>
      </c>
      <c r="G24474" t="s">
        <v>85500</v>
      </c>
      <c r="H24474">
        <v>3</v>
      </c>
      <c r="I24474" t="s">
        <v>17</v>
      </c>
      <c r="J24474" t="s">
        <v>17</v>
      </c>
      <c r="K24474">
        <v>121.58</v>
      </c>
      <c r="L24474">
        <v>0.77503900000000003</v>
      </c>
      <c r="M24474" s="1">
        <v>1.03867E-16</v>
      </c>
      <c r="N24474" t="s">
        <v>85501</v>
      </c>
      <c r="O24474">
        <v>8368</v>
      </c>
      <c r="P24474" t="s">
        <v>3235</v>
      </c>
    </row>
    <row r="24475" spans="1:16" x14ac:dyDescent="0.2">
      <c r="A24475" t="s">
        <v>11</v>
      </c>
      <c r="B24475" t="s">
        <v>9591</v>
      </c>
      <c r="C24475" t="s">
        <v>85502</v>
      </c>
      <c r="D24475" t="s">
        <v>9593</v>
      </c>
      <c r="E24475" t="s">
        <v>9594</v>
      </c>
      <c r="F24475" s="11">
        <v>3876.6204251912</v>
      </c>
      <c r="G24475" t="s">
        <v>85503</v>
      </c>
      <c r="H24475">
        <v>26</v>
      </c>
      <c r="I24475" t="s">
        <v>17</v>
      </c>
      <c r="J24475" t="s">
        <v>17</v>
      </c>
      <c r="K24475">
        <v>101.96</v>
      </c>
      <c r="L24475">
        <v>1</v>
      </c>
      <c r="M24475" s="1">
        <v>2.9919800000000001E-5</v>
      </c>
      <c r="N24475" t="s">
        <v>85504</v>
      </c>
      <c r="O24475">
        <v>5174</v>
      </c>
      <c r="P24475" t="s">
        <v>564</v>
      </c>
    </row>
    <row r="24476" spans="1:16" x14ac:dyDescent="0.2">
      <c r="A24476" t="s">
        <v>11</v>
      </c>
      <c r="B24476" t="s">
        <v>20363</v>
      </c>
      <c r="C24476" t="s">
        <v>85505</v>
      </c>
      <c r="D24476" t="s">
        <v>20365</v>
      </c>
      <c r="E24476" t="s">
        <v>20366</v>
      </c>
      <c r="F24476" s="11">
        <v>9433.61277110628</v>
      </c>
      <c r="G24476" t="s">
        <v>85506</v>
      </c>
      <c r="H24476">
        <v>8</v>
      </c>
      <c r="I24476" t="s">
        <v>17</v>
      </c>
      <c r="J24476" t="s">
        <v>17</v>
      </c>
      <c r="K24476">
        <v>198.98</v>
      </c>
      <c r="L24476">
        <v>0.80067900000000003</v>
      </c>
      <c r="M24476" s="1">
        <v>1.7898399999999999E-45</v>
      </c>
      <c r="N24476" t="s">
        <v>85507</v>
      </c>
      <c r="O24476">
        <v>1410</v>
      </c>
      <c r="P24476" t="s">
        <v>1795</v>
      </c>
    </row>
    <row r="24477" spans="1:16" x14ac:dyDescent="0.2">
      <c r="A24477" t="s">
        <v>11</v>
      </c>
      <c r="B24477" t="s">
        <v>4818</v>
      </c>
      <c r="C24477" t="s">
        <v>85508</v>
      </c>
      <c r="D24477" t="s">
        <v>4820</v>
      </c>
      <c r="E24477" t="s">
        <v>4821</v>
      </c>
      <c r="F24477" s="11">
        <v>23200.326857911699</v>
      </c>
      <c r="G24477" t="s">
        <v>85509</v>
      </c>
      <c r="H24477">
        <v>9</v>
      </c>
      <c r="I24477" t="s">
        <v>17</v>
      </c>
      <c r="J24477" t="s">
        <v>17</v>
      </c>
      <c r="K24477">
        <v>93.257999999999996</v>
      </c>
      <c r="L24477">
        <v>0.99974399999999997</v>
      </c>
      <c r="M24477" s="1">
        <v>5.4104200000000003E-5</v>
      </c>
      <c r="N24477" t="s">
        <v>85510</v>
      </c>
      <c r="O24477">
        <v>13209</v>
      </c>
      <c r="P24477" t="s">
        <v>83606</v>
      </c>
    </row>
    <row r="24478" spans="1:16" x14ac:dyDescent="0.2">
      <c r="A24478" t="s">
        <v>11</v>
      </c>
      <c r="B24478" t="s">
        <v>16020</v>
      </c>
      <c r="C24478" t="s">
        <v>85511</v>
      </c>
      <c r="D24478" t="s">
        <v>16022</v>
      </c>
      <c r="E24478" t="s">
        <v>16023</v>
      </c>
      <c r="F24478" s="11">
        <v>1430</v>
      </c>
      <c r="G24478" t="s">
        <v>85512</v>
      </c>
      <c r="H24478" s="7">
        <v>1</v>
      </c>
      <c r="I24478" t="s">
        <v>17</v>
      </c>
      <c r="J24478" t="s">
        <v>17</v>
      </c>
      <c r="K24478">
        <v>67.414000000000001</v>
      </c>
      <c r="L24478">
        <v>1</v>
      </c>
      <c r="M24478">
        <v>2.2658600000000002E-3</v>
      </c>
      <c r="N24478" t="s">
        <v>85513</v>
      </c>
      <c r="O24478">
        <v>22227</v>
      </c>
      <c r="P24478" t="s">
        <v>33</v>
      </c>
    </row>
    <row r="24479" spans="1:16" x14ac:dyDescent="0.2">
      <c r="A24479" t="s">
        <v>11</v>
      </c>
      <c r="B24479" t="s">
        <v>11931</v>
      </c>
      <c r="C24479" t="s">
        <v>85514</v>
      </c>
      <c r="D24479" t="s">
        <v>11933</v>
      </c>
      <c r="E24479" t="s">
        <v>11934</v>
      </c>
      <c r="F24479" s="11">
        <v>6000.8586434404997</v>
      </c>
      <c r="G24479" t="s">
        <v>85515</v>
      </c>
      <c r="H24479">
        <v>11</v>
      </c>
      <c r="I24479" t="s">
        <v>17</v>
      </c>
      <c r="J24479" t="s">
        <v>17</v>
      </c>
      <c r="K24479">
        <v>149.04</v>
      </c>
      <c r="L24479">
        <v>0.99974399999999997</v>
      </c>
      <c r="M24479" s="1">
        <v>4.4094900000000001E-32</v>
      </c>
      <c r="N24479" t="s">
        <v>85516</v>
      </c>
      <c r="O24479">
        <v>15122</v>
      </c>
      <c r="P24479" t="s">
        <v>7171</v>
      </c>
    </row>
    <row r="24480" spans="1:16" x14ac:dyDescent="0.2">
      <c r="A24480" t="s">
        <v>11</v>
      </c>
      <c r="B24480" t="s">
        <v>25551</v>
      </c>
      <c r="C24480" t="s">
        <v>85517</v>
      </c>
      <c r="D24480" t="s">
        <v>25553</v>
      </c>
      <c r="E24480" t="s">
        <v>25554</v>
      </c>
      <c r="F24480" s="11">
        <v>14217.977197870199</v>
      </c>
      <c r="G24480" t="s">
        <v>85518</v>
      </c>
      <c r="H24480">
        <v>6</v>
      </c>
      <c r="I24480" t="s">
        <v>17</v>
      </c>
      <c r="J24480" t="s">
        <v>17</v>
      </c>
      <c r="K24480">
        <v>98.942999999999998</v>
      </c>
      <c r="L24480">
        <v>0.99999899999999997</v>
      </c>
      <c r="M24480">
        <v>3.4231399999999998E-4</v>
      </c>
      <c r="N24480" t="s">
        <v>85519</v>
      </c>
      <c r="O24480">
        <v>7634</v>
      </c>
      <c r="P24480" t="s">
        <v>895</v>
      </c>
    </row>
    <row r="24481" spans="1:16" x14ac:dyDescent="0.2">
      <c r="A24481" t="s">
        <v>11</v>
      </c>
      <c r="B24481" t="s">
        <v>23718</v>
      </c>
      <c r="C24481" t="s">
        <v>85520</v>
      </c>
      <c r="D24481" t="s">
        <v>23720</v>
      </c>
      <c r="E24481" t="s">
        <v>23721</v>
      </c>
      <c r="F24481" s="11">
        <v>8487.2411612824708</v>
      </c>
      <c r="G24481" t="s">
        <v>85521</v>
      </c>
      <c r="H24481">
        <v>287</v>
      </c>
      <c r="I24481" t="s">
        <v>17</v>
      </c>
      <c r="J24481" t="s">
        <v>17</v>
      </c>
      <c r="K24481">
        <v>258.14</v>
      </c>
      <c r="L24481">
        <v>0.91838799999999998</v>
      </c>
      <c r="M24481" s="1">
        <v>1.3492399999999999E-41</v>
      </c>
      <c r="N24481" t="s">
        <v>85522</v>
      </c>
      <c r="O24481">
        <v>10547</v>
      </c>
      <c r="P24481" t="s">
        <v>18273</v>
      </c>
    </row>
    <row r="24482" spans="1:16" x14ac:dyDescent="0.2">
      <c r="A24482" t="s">
        <v>11</v>
      </c>
      <c r="B24482" t="s">
        <v>21020</v>
      </c>
      <c r="C24482" t="s">
        <v>85523</v>
      </c>
      <c r="D24482" t="s">
        <v>21022</v>
      </c>
      <c r="E24482" t="s">
        <v>21020</v>
      </c>
      <c r="F24482" s="11">
        <v>6876.1976437505</v>
      </c>
      <c r="G24482" t="s">
        <v>85524</v>
      </c>
      <c r="H24482">
        <v>254</v>
      </c>
      <c r="I24482" t="s">
        <v>17</v>
      </c>
      <c r="J24482" t="s">
        <v>17</v>
      </c>
      <c r="K24482">
        <v>181.76</v>
      </c>
      <c r="L24482">
        <v>0.91639400000000004</v>
      </c>
      <c r="M24482" s="1">
        <v>2.0885399999999998E-15</v>
      </c>
      <c r="N24482" t="s">
        <v>85525</v>
      </c>
      <c r="O24482">
        <v>962</v>
      </c>
      <c r="P24482" t="s">
        <v>744</v>
      </c>
    </row>
    <row r="24483" spans="1:16" x14ac:dyDescent="0.2">
      <c r="A24483" t="s">
        <v>11</v>
      </c>
      <c r="B24483" t="s">
        <v>1957</v>
      </c>
      <c r="C24483" t="s">
        <v>85526</v>
      </c>
      <c r="D24483" t="s">
        <v>1959</v>
      </c>
      <c r="E24483" t="s">
        <v>1957</v>
      </c>
      <c r="F24483" s="11">
        <v>1631.4610135939099</v>
      </c>
      <c r="G24483" t="s">
        <v>85527</v>
      </c>
      <c r="H24483" s="7">
        <v>1</v>
      </c>
      <c r="I24483" t="s">
        <v>17</v>
      </c>
      <c r="J24483" t="s">
        <v>17</v>
      </c>
      <c r="K24483">
        <v>72.162999999999997</v>
      </c>
      <c r="L24483">
        <v>0.89156000000000002</v>
      </c>
      <c r="M24483" s="1">
        <v>2.5295499999999998E-7</v>
      </c>
      <c r="N24483" t="s">
        <v>85528</v>
      </c>
      <c r="O24483">
        <v>19611</v>
      </c>
      <c r="P24483" t="s">
        <v>1487</v>
      </c>
    </row>
    <row r="24484" spans="1:16" x14ac:dyDescent="0.2">
      <c r="A24484" t="s">
        <v>11</v>
      </c>
      <c r="B24484" t="s">
        <v>2006</v>
      </c>
      <c r="C24484" t="s">
        <v>85529</v>
      </c>
      <c r="D24484" t="s">
        <v>2008</v>
      </c>
      <c r="E24484" t="s">
        <v>2009</v>
      </c>
      <c r="F24484" s="11">
        <v>1330</v>
      </c>
      <c r="G24484" t="s">
        <v>85530</v>
      </c>
      <c r="H24484">
        <v>112</v>
      </c>
      <c r="I24484" t="s">
        <v>17</v>
      </c>
      <c r="J24484" t="s">
        <v>17</v>
      </c>
      <c r="K24484">
        <v>99.539000000000001</v>
      </c>
      <c r="L24484">
        <v>0.99999899999999997</v>
      </c>
      <c r="M24484" s="1">
        <v>5.3470599999999998E-6</v>
      </c>
      <c r="N24484" t="s">
        <v>85531</v>
      </c>
      <c r="O24484">
        <v>7452</v>
      </c>
      <c r="P24484" t="s">
        <v>907</v>
      </c>
    </row>
    <row r="24485" spans="1:16" x14ac:dyDescent="0.2">
      <c r="A24485" t="s">
        <v>11</v>
      </c>
      <c r="B24485" t="s">
        <v>14164</v>
      </c>
      <c r="C24485" t="s">
        <v>85532</v>
      </c>
      <c r="D24485" t="s">
        <v>14166</v>
      </c>
      <c r="E24485" t="s">
        <v>14167</v>
      </c>
      <c r="F24485" s="11">
        <v>6757.8833457137798</v>
      </c>
      <c r="G24485" t="s">
        <v>85533</v>
      </c>
      <c r="H24485" s="7">
        <v>1</v>
      </c>
      <c r="I24485" t="s">
        <v>17</v>
      </c>
      <c r="J24485" t="s">
        <v>17</v>
      </c>
      <c r="K24485">
        <v>42.094999999999999</v>
      </c>
      <c r="L24485">
        <v>0.95862899999999995</v>
      </c>
      <c r="M24485">
        <v>8.4945000000000003E-3</v>
      </c>
      <c r="N24485" t="s">
        <v>85534</v>
      </c>
      <c r="O24485">
        <v>610</v>
      </c>
      <c r="P24485" t="s">
        <v>2596</v>
      </c>
    </row>
    <row r="24486" spans="1:16" x14ac:dyDescent="0.2">
      <c r="A24486" t="s">
        <v>11</v>
      </c>
      <c r="B24486" t="s">
        <v>2417</v>
      </c>
      <c r="C24486" t="s">
        <v>85535</v>
      </c>
      <c r="D24486" t="s">
        <v>2419</v>
      </c>
      <c r="E24486" t="s">
        <v>2420</v>
      </c>
      <c r="F24486" s="11">
        <v>2170.19280130177</v>
      </c>
      <c r="G24486" t="s">
        <v>85536</v>
      </c>
      <c r="H24486">
        <v>663</v>
      </c>
      <c r="I24486" t="s">
        <v>17</v>
      </c>
      <c r="J24486" t="s">
        <v>17</v>
      </c>
      <c r="K24486">
        <v>216.68</v>
      </c>
      <c r="L24486">
        <v>0.98583399999999999</v>
      </c>
      <c r="M24486" s="1">
        <v>6.2269500000000001E-36</v>
      </c>
      <c r="N24486" t="s">
        <v>85537</v>
      </c>
      <c r="O24486">
        <v>13519</v>
      </c>
      <c r="P24486" t="s">
        <v>18395</v>
      </c>
    </row>
    <row r="24487" spans="1:16" x14ac:dyDescent="0.2">
      <c r="A24487" t="s">
        <v>11</v>
      </c>
      <c r="B24487" t="s">
        <v>3646</v>
      </c>
      <c r="C24487" t="s">
        <v>85538</v>
      </c>
      <c r="D24487" t="s">
        <v>3648</v>
      </c>
      <c r="E24487" t="s">
        <v>3649</v>
      </c>
      <c r="F24487" s="11">
        <v>3679.4421177930599</v>
      </c>
      <c r="G24487" t="s">
        <v>85539</v>
      </c>
      <c r="H24487">
        <v>56</v>
      </c>
      <c r="I24487" t="s">
        <v>17</v>
      </c>
      <c r="J24487" t="s">
        <v>17</v>
      </c>
      <c r="K24487">
        <v>255.9</v>
      </c>
      <c r="L24487">
        <v>0.99907299999999999</v>
      </c>
      <c r="M24487" s="1">
        <v>1.72816E-67</v>
      </c>
      <c r="N24487" t="s">
        <v>85540</v>
      </c>
      <c r="O24487">
        <v>10561</v>
      </c>
      <c r="P24487" t="s">
        <v>9125</v>
      </c>
    </row>
    <row r="24488" spans="1:16" x14ac:dyDescent="0.2">
      <c r="A24488" t="s">
        <v>11</v>
      </c>
      <c r="B24488" t="s">
        <v>45661</v>
      </c>
      <c r="C24488" t="s">
        <v>85541</v>
      </c>
      <c r="D24488" t="s">
        <v>45663</v>
      </c>
      <c r="E24488" t="s">
        <v>45664</v>
      </c>
      <c r="F24488" s="11">
        <v>9501.9727911091504</v>
      </c>
      <c r="G24488" t="s">
        <v>85542</v>
      </c>
      <c r="H24488" s="7">
        <v>1</v>
      </c>
      <c r="I24488" t="s">
        <v>17</v>
      </c>
      <c r="J24488" t="s">
        <v>17</v>
      </c>
      <c r="K24488">
        <v>43.69</v>
      </c>
      <c r="L24488">
        <v>1</v>
      </c>
      <c r="M24488">
        <v>2.1755099999999999E-2</v>
      </c>
      <c r="N24488" t="s">
        <v>85543</v>
      </c>
      <c r="O24488">
        <v>10104</v>
      </c>
      <c r="P24488" t="s">
        <v>3173</v>
      </c>
    </row>
    <row r="24489" spans="1:16" x14ac:dyDescent="0.2">
      <c r="A24489" t="s">
        <v>11</v>
      </c>
      <c r="B24489" t="s">
        <v>9585</v>
      </c>
      <c r="C24489" t="s">
        <v>85544</v>
      </c>
      <c r="D24489" t="s">
        <v>9587</v>
      </c>
      <c r="E24489" t="s">
        <v>9588</v>
      </c>
      <c r="F24489" s="11">
        <v>3411.9858704082599</v>
      </c>
      <c r="G24489" t="s">
        <v>85545</v>
      </c>
      <c r="H24489">
        <v>7</v>
      </c>
      <c r="I24489" t="s">
        <v>17</v>
      </c>
      <c r="J24489" t="s">
        <v>17</v>
      </c>
      <c r="K24489">
        <v>128.36000000000001</v>
      </c>
      <c r="L24489">
        <v>0.99524599999999996</v>
      </c>
      <c r="M24489" s="1">
        <v>1.6061500000000001E-8</v>
      </c>
      <c r="N24489" t="s">
        <v>85546</v>
      </c>
      <c r="O24489">
        <v>2887</v>
      </c>
      <c r="P24489" t="s">
        <v>3923</v>
      </c>
    </row>
    <row r="24490" spans="1:16" x14ac:dyDescent="0.2">
      <c r="A24490" t="s">
        <v>11</v>
      </c>
      <c r="B24490" t="s">
        <v>4361</v>
      </c>
      <c r="C24490" t="s">
        <v>85547</v>
      </c>
      <c r="D24490" t="s">
        <v>4363</v>
      </c>
      <c r="E24490" t="s">
        <v>4364</v>
      </c>
      <c r="F24490" s="11">
        <v>10154.130798984699</v>
      </c>
      <c r="G24490" t="s">
        <v>85548</v>
      </c>
      <c r="H24490">
        <v>14</v>
      </c>
      <c r="I24490" t="s">
        <v>17</v>
      </c>
      <c r="J24490" t="s">
        <v>17</v>
      </c>
      <c r="K24490">
        <v>102.66</v>
      </c>
      <c r="L24490">
        <v>0.90279399999999999</v>
      </c>
      <c r="M24490" s="1">
        <v>7.0274300000000002E-6</v>
      </c>
      <c r="N24490" t="s">
        <v>85549</v>
      </c>
      <c r="O24490">
        <v>2897</v>
      </c>
      <c r="P24490" t="s">
        <v>3044</v>
      </c>
    </row>
    <row r="24491" spans="1:16" x14ac:dyDescent="0.2">
      <c r="A24491" t="s">
        <v>11</v>
      </c>
      <c r="B24491" t="s">
        <v>10951</v>
      </c>
      <c r="C24491" t="s">
        <v>85550</v>
      </c>
      <c r="D24491" t="s">
        <v>10953</v>
      </c>
      <c r="E24491" t="s">
        <v>10954</v>
      </c>
      <c r="F24491" s="11">
        <v>1705.0267581887799</v>
      </c>
      <c r="G24491" t="s">
        <v>85551</v>
      </c>
      <c r="H24491">
        <v>25</v>
      </c>
      <c r="I24491" t="s">
        <v>17</v>
      </c>
      <c r="J24491" t="s">
        <v>17</v>
      </c>
      <c r="K24491">
        <v>134.13</v>
      </c>
      <c r="L24491">
        <v>0.99983599999999995</v>
      </c>
      <c r="M24491" s="1">
        <v>7.5562100000000006E-11</v>
      </c>
      <c r="N24491" t="s">
        <v>85552</v>
      </c>
      <c r="O24491">
        <v>5903</v>
      </c>
      <c r="P24491" t="s">
        <v>12142</v>
      </c>
    </row>
    <row r="24492" spans="1:16" x14ac:dyDescent="0.2">
      <c r="A24492" t="s">
        <v>11</v>
      </c>
      <c r="B24492" t="s">
        <v>22203</v>
      </c>
      <c r="C24492" t="s">
        <v>85553</v>
      </c>
      <c r="D24492" t="s">
        <v>22205</v>
      </c>
      <c r="E24492" t="s">
        <v>22203</v>
      </c>
      <c r="F24492" s="11">
        <v>26491.256582901999</v>
      </c>
      <c r="G24492" t="s">
        <v>85554</v>
      </c>
      <c r="H24492">
        <v>3</v>
      </c>
      <c r="I24492" t="s">
        <v>17</v>
      </c>
      <c r="J24492" t="s">
        <v>17</v>
      </c>
      <c r="K24492">
        <v>79.311000000000007</v>
      </c>
      <c r="L24492">
        <v>0.98045400000000005</v>
      </c>
      <c r="M24492" s="1">
        <v>2.52079E-5</v>
      </c>
      <c r="N24492" t="s">
        <v>85555</v>
      </c>
      <c r="O24492">
        <v>11627</v>
      </c>
      <c r="P24492" t="s">
        <v>1597</v>
      </c>
    </row>
    <row r="24493" spans="1:16" x14ac:dyDescent="0.2">
      <c r="A24493" t="s">
        <v>11</v>
      </c>
      <c r="B24493" t="s">
        <v>8153</v>
      </c>
      <c r="C24493" t="s">
        <v>85556</v>
      </c>
      <c r="D24493" t="s">
        <v>8155</v>
      </c>
      <c r="E24493" t="s">
        <v>8156</v>
      </c>
      <c r="F24493" s="11">
        <v>9928.06378633448</v>
      </c>
      <c r="G24493" t="s">
        <v>85557</v>
      </c>
      <c r="H24493">
        <v>35</v>
      </c>
      <c r="I24493" t="s">
        <v>17</v>
      </c>
      <c r="J24493" t="s">
        <v>17</v>
      </c>
      <c r="K24493">
        <v>116.06</v>
      </c>
      <c r="L24493">
        <v>0.94875900000000002</v>
      </c>
      <c r="M24493" s="1">
        <v>2.0266500000000002E-8</v>
      </c>
      <c r="N24493" t="s">
        <v>85558</v>
      </c>
      <c r="O24493">
        <v>11725</v>
      </c>
      <c r="P24493" t="s">
        <v>4292</v>
      </c>
    </row>
    <row r="24494" spans="1:16" x14ac:dyDescent="0.2">
      <c r="A24494" t="s">
        <v>11</v>
      </c>
      <c r="B24494" t="s">
        <v>889</v>
      </c>
      <c r="C24494" t="s">
        <v>85559</v>
      </c>
      <c r="D24494" t="s">
        <v>891</v>
      </c>
      <c r="E24494" t="s">
        <v>892</v>
      </c>
      <c r="F24494" s="11">
        <v>2207.3117796418901</v>
      </c>
      <c r="G24494" t="s">
        <v>85560</v>
      </c>
      <c r="H24494" s="7">
        <v>1</v>
      </c>
      <c r="I24494" t="s">
        <v>17</v>
      </c>
      <c r="J24494" t="s">
        <v>17</v>
      </c>
      <c r="K24494">
        <v>154.66</v>
      </c>
      <c r="L24494">
        <v>0.702955</v>
      </c>
      <c r="M24494" s="1">
        <v>1.07854E-10</v>
      </c>
      <c r="N24494" t="s">
        <v>85561</v>
      </c>
      <c r="O24494">
        <v>10914</v>
      </c>
      <c r="P24494" t="s">
        <v>439</v>
      </c>
    </row>
    <row r="24495" spans="1:16" x14ac:dyDescent="0.2">
      <c r="A24495" t="s">
        <v>11</v>
      </c>
      <c r="B24495" t="s">
        <v>18102</v>
      </c>
      <c r="C24495" t="s">
        <v>85562</v>
      </c>
      <c r="D24495" t="s">
        <v>18104</v>
      </c>
      <c r="E24495" t="s">
        <v>18105</v>
      </c>
      <c r="F24495" s="11">
        <v>312</v>
      </c>
      <c r="G24495" t="s">
        <v>85563</v>
      </c>
      <c r="H24495">
        <v>32</v>
      </c>
      <c r="I24495" t="s">
        <v>17</v>
      </c>
      <c r="J24495" t="s">
        <v>17</v>
      </c>
      <c r="K24495">
        <v>141.58000000000001</v>
      </c>
      <c r="L24495">
        <v>0.99996099999999999</v>
      </c>
      <c r="M24495" s="1">
        <v>3.1770899999999998E-9</v>
      </c>
      <c r="N24495" t="s">
        <v>85564</v>
      </c>
      <c r="O24495">
        <v>8257</v>
      </c>
      <c r="P24495" t="s">
        <v>1357</v>
      </c>
    </row>
    <row r="24496" spans="1:16" x14ac:dyDescent="0.2">
      <c r="A24496" t="s">
        <v>11</v>
      </c>
      <c r="B24496" t="s">
        <v>3126</v>
      </c>
      <c r="C24496" t="s">
        <v>85565</v>
      </c>
      <c r="D24496" t="s">
        <v>3128</v>
      </c>
      <c r="E24496" t="s">
        <v>3126</v>
      </c>
      <c r="F24496" s="11">
        <v>1324.6686158689799</v>
      </c>
      <c r="G24496" t="s">
        <v>85566</v>
      </c>
      <c r="H24496">
        <v>46</v>
      </c>
      <c r="I24496" t="s">
        <v>17</v>
      </c>
      <c r="J24496" t="s">
        <v>17</v>
      </c>
      <c r="K24496">
        <v>113.86</v>
      </c>
      <c r="L24496">
        <v>0.95308199999999998</v>
      </c>
      <c r="M24496" s="1">
        <v>1.93025E-7</v>
      </c>
      <c r="N24496" t="s">
        <v>85567</v>
      </c>
      <c r="O24496">
        <v>7636</v>
      </c>
      <c r="P24496" t="s">
        <v>1097</v>
      </c>
    </row>
    <row r="24497" spans="1:16" x14ac:dyDescent="0.2">
      <c r="A24497" t="s">
        <v>11</v>
      </c>
      <c r="B24497" t="s">
        <v>9077</v>
      </c>
      <c r="C24497" t="s">
        <v>85568</v>
      </c>
      <c r="D24497" t="s">
        <v>9079</v>
      </c>
      <c r="E24497" t="s">
        <v>9080</v>
      </c>
      <c r="F24497" s="11">
        <v>2254.1890875057602</v>
      </c>
      <c r="G24497" t="s">
        <v>85569</v>
      </c>
      <c r="H24497">
        <v>12</v>
      </c>
      <c r="I24497" t="s">
        <v>17</v>
      </c>
      <c r="J24497" t="s">
        <v>17</v>
      </c>
      <c r="K24497">
        <v>226.99</v>
      </c>
      <c r="L24497">
        <v>0.79829700000000003</v>
      </c>
      <c r="M24497" s="1">
        <v>8.2423600000000006E-45</v>
      </c>
      <c r="N24497" t="s">
        <v>85570</v>
      </c>
      <c r="O24497">
        <v>9184</v>
      </c>
      <c r="P24497" t="s">
        <v>920</v>
      </c>
    </row>
    <row r="24498" spans="1:16" x14ac:dyDescent="0.2">
      <c r="A24498" t="s">
        <v>11</v>
      </c>
      <c r="B24498" t="s">
        <v>3014</v>
      </c>
      <c r="C24498" t="s">
        <v>85571</v>
      </c>
      <c r="D24498" t="s">
        <v>3016</v>
      </c>
      <c r="E24498" t="s">
        <v>3017</v>
      </c>
      <c r="F24498" s="11">
        <v>2369.3633907556</v>
      </c>
      <c r="G24498" t="s">
        <v>85572</v>
      </c>
      <c r="H24498">
        <v>6</v>
      </c>
      <c r="I24498" t="s">
        <v>17</v>
      </c>
      <c r="J24498" t="s">
        <v>17</v>
      </c>
      <c r="K24498">
        <v>191.42</v>
      </c>
      <c r="L24498">
        <v>1</v>
      </c>
      <c r="M24498" s="1">
        <v>1.7907100000000001E-34</v>
      </c>
      <c r="N24498" t="s">
        <v>85573</v>
      </c>
      <c r="O24498">
        <v>14700</v>
      </c>
      <c r="P24498" t="s">
        <v>657</v>
      </c>
    </row>
    <row r="24499" spans="1:16" x14ac:dyDescent="0.2">
      <c r="A24499" t="s">
        <v>11</v>
      </c>
      <c r="B24499" t="s">
        <v>3109</v>
      </c>
      <c r="C24499" t="s">
        <v>85574</v>
      </c>
      <c r="D24499" t="s">
        <v>3111</v>
      </c>
      <c r="E24499" t="s">
        <v>3112</v>
      </c>
      <c r="F24499" s="11">
        <v>2603.03877701698</v>
      </c>
      <c r="G24499" t="s">
        <v>85575</v>
      </c>
      <c r="H24499">
        <v>55</v>
      </c>
      <c r="I24499" t="s">
        <v>17</v>
      </c>
      <c r="J24499" t="s">
        <v>17</v>
      </c>
      <c r="K24499">
        <v>178.03</v>
      </c>
      <c r="L24499">
        <v>0.84842200000000001</v>
      </c>
      <c r="M24499" s="1">
        <v>8.6528E-29</v>
      </c>
      <c r="N24499" t="s">
        <v>50747</v>
      </c>
      <c r="O24499">
        <v>6566</v>
      </c>
      <c r="P24499" t="s">
        <v>1343</v>
      </c>
    </row>
    <row r="24500" spans="1:16" x14ac:dyDescent="0.2">
      <c r="A24500" t="s">
        <v>11</v>
      </c>
      <c r="B24500" t="s">
        <v>1512</v>
      </c>
      <c r="C24500" t="s">
        <v>85576</v>
      </c>
      <c r="D24500" t="s">
        <v>1514</v>
      </c>
      <c r="E24500" t="s">
        <v>1515</v>
      </c>
      <c r="F24500" s="11">
        <v>3333.74712732537</v>
      </c>
      <c r="G24500" t="s">
        <v>85577</v>
      </c>
      <c r="H24500">
        <v>6</v>
      </c>
      <c r="I24500" t="s">
        <v>17</v>
      </c>
      <c r="J24500" t="s">
        <v>17</v>
      </c>
      <c r="K24500">
        <v>166.9</v>
      </c>
      <c r="L24500">
        <v>0.77824499999999996</v>
      </c>
      <c r="M24500" s="1">
        <v>8.7654899999999997E-26</v>
      </c>
      <c r="N24500" t="s">
        <v>85578</v>
      </c>
      <c r="O24500">
        <v>13105</v>
      </c>
      <c r="P24500" t="s">
        <v>544</v>
      </c>
    </row>
    <row r="24501" spans="1:16" x14ac:dyDescent="0.2">
      <c r="A24501" t="s">
        <v>11</v>
      </c>
      <c r="B24501" t="s">
        <v>11715</v>
      </c>
      <c r="C24501" t="s">
        <v>85579</v>
      </c>
      <c r="D24501" t="s">
        <v>11717</v>
      </c>
      <c r="E24501" t="s">
        <v>11715</v>
      </c>
      <c r="F24501" s="11">
        <v>814.57055733054597</v>
      </c>
      <c r="G24501" t="s">
        <v>85580</v>
      </c>
      <c r="H24501">
        <v>9</v>
      </c>
      <c r="I24501" t="s">
        <v>17</v>
      </c>
      <c r="J24501" t="s">
        <v>17</v>
      </c>
      <c r="K24501">
        <v>116.86</v>
      </c>
      <c r="L24501">
        <v>0.82776499999999997</v>
      </c>
      <c r="M24501" s="1">
        <v>2.4297599999999999E-5</v>
      </c>
      <c r="N24501" t="s">
        <v>85581</v>
      </c>
      <c r="O24501">
        <v>8122</v>
      </c>
      <c r="P24501" t="s">
        <v>12471</v>
      </c>
    </row>
    <row r="24502" spans="1:16" x14ac:dyDescent="0.2">
      <c r="A24502" t="s">
        <v>11</v>
      </c>
      <c r="B24502" t="s">
        <v>4000</v>
      </c>
      <c r="C24502" t="s">
        <v>85582</v>
      </c>
      <c r="D24502" t="s">
        <v>4002</v>
      </c>
      <c r="E24502" t="s">
        <v>4003</v>
      </c>
      <c r="F24502" s="11">
        <v>2111.4410411891699</v>
      </c>
      <c r="G24502" t="s">
        <v>85583</v>
      </c>
      <c r="H24502">
        <v>1146</v>
      </c>
      <c r="I24502" t="s">
        <v>17</v>
      </c>
      <c r="J24502" t="s">
        <v>17</v>
      </c>
      <c r="K24502">
        <v>171.26</v>
      </c>
      <c r="L24502">
        <v>1</v>
      </c>
      <c r="M24502" s="1">
        <v>1.61331E-15</v>
      </c>
      <c r="N24502" t="s">
        <v>85584</v>
      </c>
      <c r="O24502">
        <v>6969</v>
      </c>
      <c r="P24502" t="s">
        <v>6440</v>
      </c>
    </row>
    <row r="24503" spans="1:16" x14ac:dyDescent="0.2">
      <c r="A24503" t="s">
        <v>11</v>
      </c>
      <c r="B24503" t="s">
        <v>4761</v>
      </c>
      <c r="C24503" t="s">
        <v>85585</v>
      </c>
      <c r="D24503" t="s">
        <v>4763</v>
      </c>
      <c r="E24503" t="s">
        <v>4764</v>
      </c>
      <c r="F24503" s="11">
        <v>2808.7585944413499</v>
      </c>
      <c r="G24503" t="s">
        <v>85586</v>
      </c>
      <c r="H24503">
        <v>8</v>
      </c>
      <c r="I24503" t="s">
        <v>17</v>
      </c>
      <c r="J24503" t="s">
        <v>17</v>
      </c>
      <c r="K24503">
        <v>119.18</v>
      </c>
      <c r="L24503">
        <v>0.77891900000000003</v>
      </c>
      <c r="M24503" s="1">
        <v>3.38259E-19</v>
      </c>
      <c r="N24503" t="s">
        <v>85587</v>
      </c>
      <c r="O24503">
        <v>16960</v>
      </c>
      <c r="P24503" t="s">
        <v>75</v>
      </c>
    </row>
    <row r="24504" spans="1:16" x14ac:dyDescent="0.2">
      <c r="A24504" t="s">
        <v>11</v>
      </c>
      <c r="B24504" t="s">
        <v>17484</v>
      </c>
      <c r="C24504" t="s">
        <v>85588</v>
      </c>
      <c r="D24504" t="s">
        <v>17486</v>
      </c>
      <c r="E24504" t="s">
        <v>17487</v>
      </c>
      <c r="F24504" s="11">
        <v>3197.3544751311401</v>
      </c>
      <c r="G24504" t="s">
        <v>85589</v>
      </c>
      <c r="H24504">
        <v>346</v>
      </c>
      <c r="I24504" t="s">
        <v>17</v>
      </c>
      <c r="J24504" t="s">
        <v>17</v>
      </c>
      <c r="K24504">
        <v>337.44</v>
      </c>
      <c r="L24504">
        <v>0.99999499999999997</v>
      </c>
      <c r="M24504" s="1">
        <v>7.7424499999999995E-105</v>
      </c>
      <c r="N24504" t="s">
        <v>85590</v>
      </c>
      <c r="O24504">
        <v>17328</v>
      </c>
      <c r="P24504" t="s">
        <v>8192</v>
      </c>
    </row>
    <row r="24505" spans="1:16" x14ac:dyDescent="0.2">
      <c r="A24505" t="s">
        <v>11</v>
      </c>
      <c r="B24505" t="s">
        <v>3324</v>
      </c>
      <c r="C24505" t="s">
        <v>85591</v>
      </c>
      <c r="D24505" t="s">
        <v>3326</v>
      </c>
      <c r="E24505" t="s">
        <v>3327</v>
      </c>
      <c r="F24505" s="11">
        <v>25418.505652445601</v>
      </c>
      <c r="G24505" t="s">
        <v>85592</v>
      </c>
      <c r="H24505">
        <v>11</v>
      </c>
      <c r="I24505" t="s">
        <v>17</v>
      </c>
      <c r="J24505" t="s">
        <v>17</v>
      </c>
      <c r="K24505">
        <v>87.489000000000004</v>
      </c>
      <c r="L24505">
        <v>0.99899000000000004</v>
      </c>
      <c r="M24505" s="1">
        <v>7.1415299999999995E-7</v>
      </c>
      <c r="N24505" t="s">
        <v>85593</v>
      </c>
      <c r="O24505">
        <v>2561</v>
      </c>
      <c r="P24505" t="s">
        <v>683</v>
      </c>
    </row>
    <row r="24506" spans="1:16" x14ac:dyDescent="0.2">
      <c r="A24506" t="s">
        <v>11</v>
      </c>
      <c r="B24506" t="s">
        <v>13008</v>
      </c>
      <c r="C24506" t="s">
        <v>85594</v>
      </c>
      <c r="D24506" t="s">
        <v>13010</v>
      </c>
      <c r="E24506" t="s">
        <v>13008</v>
      </c>
      <c r="F24506" s="11">
        <v>1409.19520697335</v>
      </c>
      <c r="G24506" t="s">
        <v>85595</v>
      </c>
      <c r="H24506">
        <v>4</v>
      </c>
      <c r="I24506" t="s">
        <v>17</v>
      </c>
      <c r="J24506" t="s">
        <v>17</v>
      </c>
      <c r="K24506">
        <v>68.893000000000001</v>
      </c>
      <c r="L24506">
        <v>0.725248</v>
      </c>
      <c r="M24506">
        <v>1.0199300000000001E-3</v>
      </c>
      <c r="N24506" t="s">
        <v>85596</v>
      </c>
      <c r="O24506">
        <v>12345</v>
      </c>
      <c r="P24506" t="s">
        <v>789</v>
      </c>
    </row>
    <row r="24507" spans="1:16" x14ac:dyDescent="0.2">
      <c r="A24507" t="s">
        <v>11</v>
      </c>
      <c r="B24507" t="s">
        <v>2750</v>
      </c>
      <c r="C24507" t="s">
        <v>85597</v>
      </c>
      <c r="D24507" t="s">
        <v>2752</v>
      </c>
      <c r="E24507" t="s">
        <v>2753</v>
      </c>
      <c r="F24507" s="11">
        <v>1394.42385697138</v>
      </c>
      <c r="G24507" t="s">
        <v>85598</v>
      </c>
      <c r="H24507">
        <v>4</v>
      </c>
      <c r="I24507" t="s">
        <v>17</v>
      </c>
      <c r="J24507" t="s">
        <v>17</v>
      </c>
      <c r="K24507">
        <v>75.111999999999995</v>
      </c>
      <c r="L24507">
        <v>0.99938800000000005</v>
      </c>
      <c r="M24507" s="1">
        <v>1.7062699999999998E-5</v>
      </c>
      <c r="N24507" t="s">
        <v>85599</v>
      </c>
      <c r="O24507">
        <v>14819</v>
      </c>
      <c r="P24507" t="s">
        <v>260</v>
      </c>
    </row>
    <row r="24508" spans="1:16" x14ac:dyDescent="0.2">
      <c r="A24508" t="s">
        <v>11</v>
      </c>
      <c r="B24508" t="s">
        <v>23718</v>
      </c>
      <c r="C24508" t="s">
        <v>85600</v>
      </c>
      <c r="D24508" t="s">
        <v>23720</v>
      </c>
      <c r="E24508" t="s">
        <v>23721</v>
      </c>
      <c r="F24508" s="11">
        <v>8487.2411612824708</v>
      </c>
      <c r="G24508" t="s">
        <v>85601</v>
      </c>
      <c r="H24508">
        <v>11</v>
      </c>
      <c r="I24508" t="s">
        <v>17</v>
      </c>
      <c r="J24508" t="s">
        <v>17</v>
      </c>
      <c r="K24508">
        <v>86.641000000000005</v>
      </c>
      <c r="L24508">
        <v>1</v>
      </c>
      <c r="M24508" s="1">
        <v>1.05566E-5</v>
      </c>
      <c r="N24508" t="s">
        <v>85602</v>
      </c>
      <c r="O24508">
        <v>10729</v>
      </c>
      <c r="P24508" t="s">
        <v>544</v>
      </c>
    </row>
    <row r="24509" spans="1:16" x14ac:dyDescent="0.2">
      <c r="A24509" t="s">
        <v>11</v>
      </c>
      <c r="B24509" t="s">
        <v>17111</v>
      </c>
      <c r="C24509" t="s">
        <v>85603</v>
      </c>
      <c r="D24509" t="s">
        <v>17113</v>
      </c>
      <c r="E24509" t="s">
        <v>17114</v>
      </c>
      <c r="F24509" s="11">
        <v>25729.135886772499</v>
      </c>
      <c r="G24509" t="s">
        <v>85604</v>
      </c>
      <c r="H24509">
        <v>247</v>
      </c>
      <c r="I24509" t="s">
        <v>17</v>
      </c>
      <c r="J24509" t="s">
        <v>17</v>
      </c>
      <c r="K24509">
        <v>192.3</v>
      </c>
      <c r="L24509">
        <v>0.99898600000000004</v>
      </c>
      <c r="M24509" s="1">
        <v>1.04549E-18</v>
      </c>
      <c r="N24509" t="s">
        <v>85605</v>
      </c>
      <c r="O24509">
        <v>10992</v>
      </c>
      <c r="P24509" t="s">
        <v>3582</v>
      </c>
    </row>
    <row r="24510" spans="1:16" x14ac:dyDescent="0.2">
      <c r="A24510" t="s">
        <v>11</v>
      </c>
      <c r="B24510" t="s">
        <v>7967</v>
      </c>
      <c r="C24510" t="s">
        <v>85606</v>
      </c>
      <c r="D24510" t="s">
        <v>7969</v>
      </c>
      <c r="E24510" t="s">
        <v>7970</v>
      </c>
      <c r="F24510" s="11">
        <v>26393.490521361098</v>
      </c>
      <c r="G24510" t="s">
        <v>85607</v>
      </c>
      <c r="H24510">
        <v>394</v>
      </c>
      <c r="I24510" t="s">
        <v>17</v>
      </c>
      <c r="J24510" t="s">
        <v>17</v>
      </c>
      <c r="K24510">
        <v>246.5</v>
      </c>
      <c r="L24510">
        <v>0.85380999999999996</v>
      </c>
      <c r="M24510" s="1">
        <v>6.2901600000000002E-43</v>
      </c>
      <c r="N24510" t="s">
        <v>85608</v>
      </c>
      <c r="O24510">
        <v>18269</v>
      </c>
      <c r="P24510" t="s">
        <v>2828</v>
      </c>
    </row>
    <row r="24511" spans="1:16" x14ac:dyDescent="0.2">
      <c r="A24511" t="s">
        <v>11</v>
      </c>
      <c r="B24511" t="s">
        <v>29122</v>
      </c>
      <c r="C24511" t="s">
        <v>85609</v>
      </c>
      <c r="D24511" t="s">
        <v>29124</v>
      </c>
      <c r="E24511" t="s">
        <v>29125</v>
      </c>
      <c r="F24511" s="11">
        <v>14321.642657370199</v>
      </c>
      <c r="G24511" t="s">
        <v>85610</v>
      </c>
      <c r="H24511">
        <v>7</v>
      </c>
      <c r="I24511" t="s">
        <v>17</v>
      </c>
      <c r="J24511" t="s">
        <v>17</v>
      </c>
      <c r="K24511">
        <v>74.474999999999994</v>
      </c>
      <c r="L24511">
        <v>1</v>
      </c>
      <c r="M24511">
        <v>2.5580299999999998E-4</v>
      </c>
      <c r="N24511" t="s">
        <v>85611</v>
      </c>
      <c r="O24511">
        <v>16337</v>
      </c>
      <c r="P24511" t="s">
        <v>3916</v>
      </c>
    </row>
    <row r="24512" spans="1:16" x14ac:dyDescent="0.2">
      <c r="A24512" t="s">
        <v>11</v>
      </c>
      <c r="B24512" t="s">
        <v>28235</v>
      </c>
      <c r="C24512" t="s">
        <v>85612</v>
      </c>
      <c r="D24512" t="s">
        <v>28237</v>
      </c>
      <c r="E24512" t="s">
        <v>28238</v>
      </c>
      <c r="F24512" s="11">
        <v>1565.43979044926</v>
      </c>
      <c r="G24512" t="s">
        <v>85613</v>
      </c>
      <c r="H24512">
        <v>15</v>
      </c>
      <c r="I24512" t="s">
        <v>17</v>
      </c>
      <c r="J24512" t="s">
        <v>17</v>
      </c>
      <c r="K24512">
        <v>78.986999999999995</v>
      </c>
      <c r="L24512">
        <v>0.98417100000000002</v>
      </c>
      <c r="M24512" s="1">
        <v>3.1991500000000001E-6</v>
      </c>
      <c r="N24512" t="s">
        <v>85614</v>
      </c>
      <c r="O24512">
        <v>11061</v>
      </c>
      <c r="P24512" t="s">
        <v>465</v>
      </c>
    </row>
    <row r="24513" spans="1:16" x14ac:dyDescent="0.2">
      <c r="A24513" t="s">
        <v>11</v>
      </c>
      <c r="B24513" t="s">
        <v>37835</v>
      </c>
      <c r="C24513" t="s">
        <v>85615</v>
      </c>
      <c r="D24513" t="s">
        <v>37837</v>
      </c>
      <c r="E24513" t="s">
        <v>37838</v>
      </c>
      <c r="F24513" s="11">
        <v>44116.906580024297</v>
      </c>
      <c r="G24513" t="s">
        <v>85616</v>
      </c>
      <c r="H24513">
        <v>2</v>
      </c>
      <c r="I24513" t="s">
        <v>17</v>
      </c>
      <c r="J24513" t="s">
        <v>17</v>
      </c>
      <c r="K24513">
        <v>97.183000000000007</v>
      </c>
      <c r="L24513">
        <v>0.73819199999999996</v>
      </c>
      <c r="M24513" s="1">
        <v>8.3934099999999995E-9</v>
      </c>
      <c r="N24513" t="s">
        <v>85617</v>
      </c>
      <c r="O24513">
        <v>11143</v>
      </c>
      <c r="P24513" t="s">
        <v>12086</v>
      </c>
    </row>
    <row r="24514" spans="1:16" x14ac:dyDescent="0.2">
      <c r="A24514" t="s">
        <v>11</v>
      </c>
      <c r="B24514" t="s">
        <v>2268</v>
      </c>
      <c r="C24514" t="s">
        <v>85618</v>
      </c>
      <c r="D24514" t="s">
        <v>2270</v>
      </c>
      <c r="E24514" t="s">
        <v>2271</v>
      </c>
      <c r="F24514" s="11">
        <v>2215.05534753233</v>
      </c>
      <c r="G24514" t="s">
        <v>85619</v>
      </c>
      <c r="H24514">
        <v>38</v>
      </c>
      <c r="I24514" t="s">
        <v>17</v>
      </c>
      <c r="J24514" t="s">
        <v>17</v>
      </c>
      <c r="K24514">
        <v>236.49</v>
      </c>
      <c r="L24514">
        <v>1</v>
      </c>
      <c r="M24514" s="1">
        <v>6.1090000000000001E-52</v>
      </c>
      <c r="N24514" t="s">
        <v>85620</v>
      </c>
      <c r="O24514">
        <v>15378</v>
      </c>
      <c r="P24514" t="s">
        <v>907</v>
      </c>
    </row>
    <row r="24515" spans="1:16" x14ac:dyDescent="0.2">
      <c r="A24515" t="s">
        <v>11</v>
      </c>
      <c r="B24515" t="s">
        <v>55632</v>
      </c>
      <c r="C24515" t="s">
        <v>85621</v>
      </c>
      <c r="D24515" t="s">
        <v>55634</v>
      </c>
      <c r="E24515" t="s">
        <v>55635</v>
      </c>
      <c r="F24515" s="11">
        <v>1991.50965864862</v>
      </c>
      <c r="G24515" t="s">
        <v>85622</v>
      </c>
      <c r="H24515">
        <v>578</v>
      </c>
      <c r="I24515" t="s">
        <v>17</v>
      </c>
      <c r="J24515" t="s">
        <v>17</v>
      </c>
      <c r="K24515">
        <v>174.23</v>
      </c>
      <c r="L24515">
        <v>1</v>
      </c>
      <c r="M24515" s="1">
        <v>4.6058399999999999E-15</v>
      </c>
      <c r="N24515" t="s">
        <v>85623</v>
      </c>
      <c r="O24515">
        <v>19668</v>
      </c>
      <c r="P24515" t="s">
        <v>3949</v>
      </c>
    </row>
    <row r="24516" spans="1:16" x14ac:dyDescent="0.2">
      <c r="A24516" t="s">
        <v>11</v>
      </c>
      <c r="B24516" t="s">
        <v>13915</v>
      </c>
      <c r="C24516" t="s">
        <v>85624</v>
      </c>
      <c r="D24516" t="s">
        <v>13917</v>
      </c>
      <c r="E24516" t="s">
        <v>13918</v>
      </c>
      <c r="F24516" s="11">
        <v>2723.1779531674501</v>
      </c>
      <c r="G24516" t="s">
        <v>85625</v>
      </c>
      <c r="H24516">
        <v>5</v>
      </c>
      <c r="I24516" t="s">
        <v>17</v>
      </c>
      <c r="J24516" t="s">
        <v>17</v>
      </c>
      <c r="K24516">
        <v>99.561999999999998</v>
      </c>
      <c r="L24516">
        <v>0.98175699999999999</v>
      </c>
      <c r="M24516" s="1">
        <v>5.9272000000000002E-20</v>
      </c>
      <c r="N24516" t="s">
        <v>85626</v>
      </c>
      <c r="O24516">
        <v>12178</v>
      </c>
      <c r="P24516" t="s">
        <v>1225</v>
      </c>
    </row>
    <row r="24517" spans="1:16" x14ac:dyDescent="0.2">
      <c r="A24517" t="s">
        <v>11</v>
      </c>
      <c r="B24517" t="s">
        <v>3051</v>
      </c>
      <c r="C24517" t="s">
        <v>85627</v>
      </c>
      <c r="D24517" t="s">
        <v>3053</v>
      </c>
      <c r="E24517" t="s">
        <v>3054</v>
      </c>
      <c r="F24517" s="11">
        <v>1392.77830448237</v>
      </c>
      <c r="G24517" t="s">
        <v>85628</v>
      </c>
      <c r="H24517">
        <v>20</v>
      </c>
      <c r="I24517" t="s">
        <v>17</v>
      </c>
      <c r="J24517" t="s">
        <v>17</v>
      </c>
      <c r="K24517">
        <v>153.74</v>
      </c>
      <c r="L24517">
        <v>1</v>
      </c>
      <c r="M24517" s="1">
        <v>8.70297E-14</v>
      </c>
      <c r="N24517" t="s">
        <v>85629</v>
      </c>
      <c r="O24517">
        <v>8030</v>
      </c>
      <c r="P24517" t="s">
        <v>418</v>
      </c>
    </row>
    <row r="24518" spans="1:16" x14ac:dyDescent="0.2">
      <c r="A24518" t="s">
        <v>11</v>
      </c>
      <c r="B24518" t="s">
        <v>318</v>
      </c>
      <c r="C24518" t="s">
        <v>85630</v>
      </c>
      <c r="D24518" t="s">
        <v>320</v>
      </c>
      <c r="E24518" t="s">
        <v>321</v>
      </c>
      <c r="F24518" s="11">
        <v>12174.860557215299</v>
      </c>
      <c r="G24518" t="s">
        <v>85631</v>
      </c>
      <c r="H24518">
        <v>151</v>
      </c>
      <c r="I24518" t="s">
        <v>17</v>
      </c>
      <c r="J24518" t="s">
        <v>17</v>
      </c>
      <c r="K24518">
        <v>209.66</v>
      </c>
      <c r="L24518">
        <v>0.99999499999999997</v>
      </c>
      <c r="M24518" s="1">
        <v>7.2035400000000001E-34</v>
      </c>
      <c r="N24518" t="s">
        <v>85632</v>
      </c>
      <c r="O24518">
        <v>5819</v>
      </c>
      <c r="P24518" t="s">
        <v>9421</v>
      </c>
    </row>
    <row r="24519" spans="1:16" x14ac:dyDescent="0.2">
      <c r="A24519" t="s">
        <v>11</v>
      </c>
      <c r="B24519" t="s">
        <v>3646</v>
      </c>
      <c r="C24519" t="s">
        <v>85633</v>
      </c>
      <c r="D24519" t="s">
        <v>3648</v>
      </c>
      <c r="E24519" t="s">
        <v>3649</v>
      </c>
      <c r="F24519" s="11">
        <v>3679.4421177930599</v>
      </c>
      <c r="G24519" t="s">
        <v>85634</v>
      </c>
      <c r="H24519">
        <v>61</v>
      </c>
      <c r="I24519" t="s">
        <v>17</v>
      </c>
      <c r="J24519" t="s">
        <v>17</v>
      </c>
      <c r="K24519">
        <v>200.39</v>
      </c>
      <c r="L24519">
        <v>0.99984399999999996</v>
      </c>
      <c r="M24519" s="1">
        <v>8.9396900000000004E-24</v>
      </c>
      <c r="N24519" t="s">
        <v>85635</v>
      </c>
      <c r="O24519">
        <v>17452</v>
      </c>
      <c r="P24519" t="s">
        <v>4292</v>
      </c>
    </row>
    <row r="24520" spans="1:16" x14ac:dyDescent="0.2">
      <c r="A24520" t="s">
        <v>11</v>
      </c>
      <c r="B24520" t="s">
        <v>9573</v>
      </c>
      <c r="C24520" t="s">
        <v>85636</v>
      </c>
      <c r="D24520" t="s">
        <v>9575</v>
      </c>
      <c r="E24520" t="s">
        <v>9576</v>
      </c>
      <c r="F24520" s="11">
        <v>4320</v>
      </c>
      <c r="G24520" t="s">
        <v>85637</v>
      </c>
      <c r="H24520" s="7">
        <v>1</v>
      </c>
      <c r="I24520" t="s">
        <v>17</v>
      </c>
      <c r="J24520" t="s">
        <v>17</v>
      </c>
      <c r="K24520">
        <v>44.847999999999999</v>
      </c>
      <c r="L24520">
        <v>0.99505999999999994</v>
      </c>
      <c r="M24520">
        <v>4.7089200000000001E-3</v>
      </c>
      <c r="N24520" t="s">
        <v>85638</v>
      </c>
      <c r="O24520">
        <v>15830</v>
      </c>
      <c r="P24520" t="s">
        <v>590</v>
      </c>
    </row>
    <row r="24521" spans="1:16" x14ac:dyDescent="0.2">
      <c r="A24521" t="s">
        <v>11</v>
      </c>
      <c r="B24521" t="s">
        <v>7915</v>
      </c>
      <c r="C24521" t="s">
        <v>85639</v>
      </c>
      <c r="D24521" t="s">
        <v>7917</v>
      </c>
      <c r="E24521" t="s">
        <v>7918</v>
      </c>
      <c r="F24521" s="11">
        <v>3544.1860098125198</v>
      </c>
      <c r="G24521" t="s">
        <v>85640</v>
      </c>
      <c r="H24521">
        <v>2</v>
      </c>
      <c r="I24521" t="s">
        <v>17</v>
      </c>
      <c r="J24521" t="s">
        <v>17</v>
      </c>
      <c r="K24521">
        <v>128.94999999999999</v>
      </c>
      <c r="L24521">
        <v>0.99691700000000005</v>
      </c>
      <c r="M24521" s="1">
        <v>4.5865199999999998E-8</v>
      </c>
      <c r="N24521" t="s">
        <v>85641</v>
      </c>
      <c r="O24521">
        <v>3011</v>
      </c>
      <c r="P24521" t="s">
        <v>3145</v>
      </c>
    </row>
    <row r="24522" spans="1:16" x14ac:dyDescent="0.2">
      <c r="A24522" t="s">
        <v>11</v>
      </c>
      <c r="B24522" t="s">
        <v>2513</v>
      </c>
      <c r="C24522" t="s">
        <v>85642</v>
      </c>
      <c r="D24522" t="s">
        <v>2515</v>
      </c>
      <c r="E24522" t="s">
        <v>2516</v>
      </c>
      <c r="F24522" s="11">
        <v>6974.1665470896196</v>
      </c>
      <c r="G24522" t="s">
        <v>85643</v>
      </c>
      <c r="H24522">
        <v>13</v>
      </c>
      <c r="I24522" t="s">
        <v>17</v>
      </c>
      <c r="J24522" t="s">
        <v>17</v>
      </c>
      <c r="K24522">
        <v>100.76</v>
      </c>
      <c r="L24522">
        <v>0.99446199999999996</v>
      </c>
      <c r="M24522" s="1">
        <v>3.4562E-6</v>
      </c>
      <c r="N24522" t="s">
        <v>85644</v>
      </c>
      <c r="O24522">
        <v>14051</v>
      </c>
      <c r="P24522" t="s">
        <v>280</v>
      </c>
    </row>
    <row r="24523" spans="1:16" x14ac:dyDescent="0.2">
      <c r="A24523" t="s">
        <v>11</v>
      </c>
      <c r="B24523" t="s">
        <v>85645</v>
      </c>
      <c r="C24523" t="s">
        <v>85646</v>
      </c>
      <c r="D24523" t="s">
        <v>85647</v>
      </c>
      <c r="E24523" t="s">
        <v>85645</v>
      </c>
      <c r="F24523" s="11">
        <v>1927.5</v>
      </c>
      <c r="G24523" t="s">
        <v>85648</v>
      </c>
      <c r="H24523" s="7">
        <v>1</v>
      </c>
      <c r="I24523" t="s">
        <v>17</v>
      </c>
      <c r="J24523" t="s">
        <v>17</v>
      </c>
      <c r="K24523">
        <v>52.579000000000001</v>
      </c>
      <c r="L24523">
        <v>1</v>
      </c>
      <c r="M24523">
        <v>1.64476E-2</v>
      </c>
      <c r="N24523" t="s">
        <v>85649</v>
      </c>
      <c r="O24523">
        <v>6088</v>
      </c>
      <c r="P24523" t="s">
        <v>8668</v>
      </c>
    </row>
    <row r="24524" spans="1:16" x14ac:dyDescent="0.2">
      <c r="A24524" t="s">
        <v>11</v>
      </c>
      <c r="B24524" t="s">
        <v>20369</v>
      </c>
      <c r="C24524" t="s">
        <v>85650</v>
      </c>
      <c r="D24524" t="s">
        <v>20371</v>
      </c>
      <c r="E24524" t="s">
        <v>20372</v>
      </c>
      <c r="F24524" s="11">
        <v>621.98526837083898</v>
      </c>
      <c r="G24524" t="s">
        <v>85651</v>
      </c>
      <c r="H24524" s="7">
        <v>1</v>
      </c>
      <c r="I24524" t="s">
        <v>17</v>
      </c>
      <c r="J24524" t="s">
        <v>17</v>
      </c>
      <c r="K24524">
        <v>43.381999999999998</v>
      </c>
      <c r="L24524">
        <v>0.99905999999999995</v>
      </c>
      <c r="M24524">
        <v>3.6312900000000002E-2</v>
      </c>
      <c r="N24524" t="s">
        <v>85652</v>
      </c>
      <c r="O24524">
        <v>5711</v>
      </c>
      <c r="P24524" t="s">
        <v>4601</v>
      </c>
    </row>
    <row r="24525" spans="1:16" x14ac:dyDescent="0.2">
      <c r="A24525" t="s">
        <v>11</v>
      </c>
      <c r="B24525" t="s">
        <v>4208</v>
      </c>
      <c r="C24525" t="s">
        <v>85653</v>
      </c>
      <c r="D24525" t="s">
        <v>4210</v>
      </c>
      <c r="E24525" t="s">
        <v>4211</v>
      </c>
      <c r="F24525" s="11">
        <v>73105.842711668098</v>
      </c>
      <c r="G24525" t="s">
        <v>85654</v>
      </c>
      <c r="H24525">
        <v>2</v>
      </c>
      <c r="I24525" t="s">
        <v>17</v>
      </c>
      <c r="J24525" t="s">
        <v>17</v>
      </c>
      <c r="K24525">
        <v>66.873999999999995</v>
      </c>
      <c r="L24525">
        <v>0.99604899999999996</v>
      </c>
      <c r="M24525">
        <v>1.65563E-4</v>
      </c>
      <c r="N24525" t="s">
        <v>85655</v>
      </c>
      <c r="O24525">
        <v>20187</v>
      </c>
      <c r="P24525" t="s">
        <v>1118</v>
      </c>
    </row>
    <row r="24526" spans="1:16" x14ac:dyDescent="0.2">
      <c r="A24526" t="s">
        <v>11</v>
      </c>
      <c r="B24526" t="s">
        <v>18616</v>
      </c>
      <c r="C24526" t="s">
        <v>85656</v>
      </c>
      <c r="D24526" t="s">
        <v>18618</v>
      </c>
      <c r="E24526" t="s">
        <v>18616</v>
      </c>
      <c r="F24526" s="11">
        <v>4762.8713850000004</v>
      </c>
      <c r="G24526" t="s">
        <v>85657</v>
      </c>
      <c r="H24526">
        <v>2</v>
      </c>
      <c r="I24526" t="s">
        <v>17</v>
      </c>
      <c r="J24526" t="s">
        <v>17</v>
      </c>
      <c r="K24526">
        <v>83.37</v>
      </c>
      <c r="L24526">
        <v>0.98396300000000003</v>
      </c>
      <c r="M24526">
        <v>1.6715299999999999E-4</v>
      </c>
      <c r="N24526" t="s">
        <v>85658</v>
      </c>
      <c r="O24526">
        <v>13179</v>
      </c>
      <c r="P24526" t="s">
        <v>439</v>
      </c>
    </row>
    <row r="24527" spans="1:16" x14ac:dyDescent="0.2">
      <c r="A24527" t="s">
        <v>11</v>
      </c>
      <c r="B24527" t="s">
        <v>19617</v>
      </c>
      <c r="C24527" t="s">
        <v>85659</v>
      </c>
      <c r="D24527" t="s">
        <v>19619</v>
      </c>
      <c r="E24527" t="s">
        <v>19620</v>
      </c>
      <c r="F24527" s="11">
        <v>2367.5905790516699</v>
      </c>
      <c r="G24527" t="s">
        <v>85660</v>
      </c>
      <c r="H24527">
        <v>14</v>
      </c>
      <c r="I24527" t="s">
        <v>17</v>
      </c>
      <c r="J24527" t="s">
        <v>17</v>
      </c>
      <c r="K24527">
        <v>135.49</v>
      </c>
      <c r="L24527">
        <v>0.94678399999999996</v>
      </c>
      <c r="M24527" s="1">
        <v>1.33247E-20</v>
      </c>
      <c r="N24527" t="s">
        <v>85661</v>
      </c>
      <c r="O24527">
        <v>16928</v>
      </c>
      <c r="P24527" t="s">
        <v>882</v>
      </c>
    </row>
    <row r="24528" spans="1:16" x14ac:dyDescent="0.2">
      <c r="A24528" t="s">
        <v>11</v>
      </c>
      <c r="B24528" t="s">
        <v>6856</v>
      </c>
      <c r="C24528" t="s">
        <v>85662</v>
      </c>
      <c r="D24528" t="s">
        <v>6858</v>
      </c>
      <c r="E24528" t="s">
        <v>6859</v>
      </c>
      <c r="F24528" s="11">
        <v>5310.15271364402</v>
      </c>
      <c r="G24528" t="s">
        <v>85663</v>
      </c>
      <c r="H24528">
        <v>2</v>
      </c>
      <c r="I24528" t="s">
        <v>17</v>
      </c>
      <c r="J24528" t="s">
        <v>17</v>
      </c>
      <c r="K24528">
        <v>69.016000000000005</v>
      </c>
      <c r="L24528">
        <v>0.76683699999999999</v>
      </c>
      <c r="M24528" s="1">
        <v>2.3207200000000002E-6</v>
      </c>
      <c r="N24528" t="s">
        <v>85664</v>
      </c>
      <c r="O24528">
        <v>7473</v>
      </c>
      <c r="P24528" t="s">
        <v>1660</v>
      </c>
    </row>
    <row r="24529" spans="1:16" x14ac:dyDescent="0.2">
      <c r="A24529" t="s">
        <v>11</v>
      </c>
      <c r="B24529" t="s">
        <v>4767</v>
      </c>
      <c r="C24529" t="s">
        <v>85665</v>
      </c>
      <c r="D24529" t="s">
        <v>4769</v>
      </c>
      <c r="E24529" t="s">
        <v>4770</v>
      </c>
      <c r="F24529" s="11">
        <v>4065.2604952849802</v>
      </c>
      <c r="G24529" t="s">
        <v>85666</v>
      </c>
      <c r="H24529">
        <v>17</v>
      </c>
      <c r="I24529" t="s">
        <v>17</v>
      </c>
      <c r="J24529" t="s">
        <v>17</v>
      </c>
      <c r="K24529">
        <v>212.36</v>
      </c>
      <c r="L24529">
        <v>0.99829100000000004</v>
      </c>
      <c r="M24529" s="1">
        <v>3.60916E-48</v>
      </c>
      <c r="N24529" t="s">
        <v>85667</v>
      </c>
      <c r="O24529">
        <v>5723</v>
      </c>
      <c r="P24529" t="s">
        <v>20594</v>
      </c>
    </row>
    <row r="24530" spans="1:16" x14ac:dyDescent="0.2">
      <c r="A24530" t="s">
        <v>11</v>
      </c>
      <c r="B24530" t="s">
        <v>49094</v>
      </c>
      <c r="C24530" t="s">
        <v>85668</v>
      </c>
      <c r="D24530" t="s">
        <v>49096</v>
      </c>
      <c r="E24530" t="s">
        <v>49097</v>
      </c>
      <c r="F24530" s="11" t="e">
        <v>#N/A</v>
      </c>
      <c r="G24530" t="s">
        <v>85669</v>
      </c>
      <c r="H24530">
        <v>223</v>
      </c>
      <c r="I24530" t="s">
        <v>17</v>
      </c>
      <c r="J24530" t="s">
        <v>17</v>
      </c>
      <c r="K24530">
        <v>183.73</v>
      </c>
      <c r="L24530">
        <v>0.956654</v>
      </c>
      <c r="M24530" s="1">
        <v>6.6767600000000003E-40</v>
      </c>
      <c r="N24530" t="s">
        <v>85670</v>
      </c>
      <c r="O24530">
        <v>9501</v>
      </c>
      <c r="P24530" t="s">
        <v>129</v>
      </c>
    </row>
    <row r="24531" spans="1:16" x14ac:dyDescent="0.2">
      <c r="A24531" t="s">
        <v>11</v>
      </c>
      <c r="B24531" t="s">
        <v>11440</v>
      </c>
      <c r="C24531" t="s">
        <v>85671</v>
      </c>
      <c r="D24531" t="s">
        <v>11442</v>
      </c>
      <c r="E24531" t="s">
        <v>11443</v>
      </c>
      <c r="F24531" s="11">
        <v>2808.8495973756999</v>
      </c>
      <c r="G24531" t="s">
        <v>85672</v>
      </c>
      <c r="H24531" s="7">
        <v>1</v>
      </c>
      <c r="I24531" t="s">
        <v>17</v>
      </c>
      <c r="J24531" t="s">
        <v>17</v>
      </c>
      <c r="K24531">
        <v>119.27</v>
      </c>
      <c r="L24531">
        <v>1</v>
      </c>
      <c r="M24531" s="1">
        <v>1.06001E-5</v>
      </c>
      <c r="N24531" t="s">
        <v>85673</v>
      </c>
      <c r="O24531">
        <v>9062</v>
      </c>
      <c r="P24531" t="s">
        <v>355</v>
      </c>
    </row>
    <row r="24532" spans="1:16" x14ac:dyDescent="0.2">
      <c r="A24532" t="s">
        <v>11</v>
      </c>
      <c r="B24532" t="s">
        <v>10714</v>
      </c>
      <c r="C24532" t="s">
        <v>85674</v>
      </c>
      <c r="D24532" t="s">
        <v>10716</v>
      </c>
      <c r="E24532" t="s">
        <v>10717</v>
      </c>
      <c r="F24532" s="11">
        <v>7227.4641848995398</v>
      </c>
      <c r="G24532" t="s">
        <v>85675</v>
      </c>
      <c r="H24532">
        <v>768</v>
      </c>
      <c r="I24532" t="s">
        <v>17</v>
      </c>
      <c r="J24532" t="s">
        <v>17</v>
      </c>
      <c r="K24532">
        <v>117.7</v>
      </c>
      <c r="L24532">
        <v>0.97577999999999998</v>
      </c>
      <c r="M24532">
        <v>2.98731E-4</v>
      </c>
      <c r="N24532" t="s">
        <v>85676</v>
      </c>
      <c r="O24532">
        <v>4046</v>
      </c>
      <c r="P24532" t="s">
        <v>6624</v>
      </c>
    </row>
    <row r="24533" spans="1:16" x14ac:dyDescent="0.2">
      <c r="A24533" t="s">
        <v>11</v>
      </c>
      <c r="B24533" t="s">
        <v>8019</v>
      </c>
      <c r="C24533" t="s">
        <v>85677</v>
      </c>
      <c r="D24533" t="s">
        <v>8021</v>
      </c>
      <c r="E24533" t="s">
        <v>8019</v>
      </c>
      <c r="F24533" s="11">
        <v>3142.6963631969402</v>
      </c>
      <c r="G24533" t="s">
        <v>85678</v>
      </c>
      <c r="H24533">
        <v>74</v>
      </c>
      <c r="I24533" t="s">
        <v>17</v>
      </c>
      <c r="J24533" t="s">
        <v>17</v>
      </c>
      <c r="K24533">
        <v>236.78</v>
      </c>
      <c r="L24533">
        <v>0.999749</v>
      </c>
      <c r="M24533" s="1">
        <v>7.4510100000000002E-41</v>
      </c>
      <c r="N24533" t="s">
        <v>85679</v>
      </c>
      <c r="O24533">
        <v>16611</v>
      </c>
      <c r="P24533" t="s">
        <v>3386</v>
      </c>
    </row>
    <row r="24534" spans="1:16" x14ac:dyDescent="0.2">
      <c r="A24534" t="s">
        <v>11</v>
      </c>
      <c r="B24534" t="s">
        <v>3968</v>
      </c>
      <c r="C24534" t="s">
        <v>85680</v>
      </c>
      <c r="D24534" t="s">
        <v>3970</v>
      </c>
      <c r="E24534" t="s">
        <v>3971</v>
      </c>
      <c r="F24534" s="11">
        <v>7300.9195234822701</v>
      </c>
      <c r="G24534" t="s">
        <v>85681</v>
      </c>
      <c r="H24534">
        <v>8</v>
      </c>
      <c r="I24534" t="s">
        <v>17</v>
      </c>
      <c r="J24534" t="s">
        <v>17</v>
      </c>
      <c r="K24534">
        <v>116.71</v>
      </c>
      <c r="L24534">
        <v>0.99999800000000005</v>
      </c>
      <c r="M24534" s="1">
        <v>6.7357800000000001E-5</v>
      </c>
      <c r="N24534" t="s">
        <v>85682</v>
      </c>
      <c r="O24534">
        <v>2146</v>
      </c>
      <c r="P24534" t="s">
        <v>2248</v>
      </c>
    </row>
    <row r="24535" spans="1:16" x14ac:dyDescent="0.2">
      <c r="A24535" t="s">
        <v>11</v>
      </c>
      <c r="B24535" t="s">
        <v>84789</v>
      </c>
      <c r="C24535" t="s">
        <v>85683</v>
      </c>
      <c r="D24535" t="s">
        <v>84791</v>
      </c>
      <c r="E24535" t="s">
        <v>84792</v>
      </c>
      <c r="F24535" s="11" t="e">
        <v>#VALUE!</v>
      </c>
      <c r="G24535" t="s">
        <v>85684</v>
      </c>
      <c r="H24535" s="7">
        <v>1</v>
      </c>
      <c r="I24535" t="s">
        <v>17</v>
      </c>
      <c r="J24535" t="s">
        <v>17</v>
      </c>
      <c r="K24535">
        <v>49.85</v>
      </c>
      <c r="L24535">
        <v>0.99998100000000001</v>
      </c>
      <c r="M24535">
        <v>1.9445E-2</v>
      </c>
      <c r="N24535" t="s">
        <v>85685</v>
      </c>
      <c r="O24535">
        <v>1176</v>
      </c>
      <c r="P24535" t="s">
        <v>341</v>
      </c>
    </row>
    <row r="24536" spans="1:16" x14ac:dyDescent="0.2">
      <c r="A24536" t="s">
        <v>11</v>
      </c>
      <c r="B24536" t="s">
        <v>1435</v>
      </c>
      <c r="C24536" t="s">
        <v>85686</v>
      </c>
      <c r="D24536" t="s">
        <v>1437</v>
      </c>
      <c r="E24536" t="s">
        <v>1438</v>
      </c>
      <c r="F24536" s="11">
        <v>5204.3768455289101</v>
      </c>
      <c r="G24536" t="s">
        <v>85687</v>
      </c>
      <c r="H24536">
        <v>148</v>
      </c>
      <c r="I24536" t="s">
        <v>17</v>
      </c>
      <c r="J24536" t="s">
        <v>17</v>
      </c>
      <c r="K24536">
        <v>138.08000000000001</v>
      </c>
      <c r="L24536">
        <v>0.99999499999999997</v>
      </c>
      <c r="M24536" s="1">
        <v>4.3300799999999997E-5</v>
      </c>
      <c r="N24536" t="s">
        <v>85688</v>
      </c>
      <c r="O24536">
        <v>12899</v>
      </c>
      <c r="P24536" t="s">
        <v>3083</v>
      </c>
    </row>
    <row r="24537" spans="1:16" x14ac:dyDescent="0.2">
      <c r="A24537" t="s">
        <v>11</v>
      </c>
      <c r="B24537" t="s">
        <v>4870</v>
      </c>
      <c r="C24537" t="s">
        <v>85689</v>
      </c>
      <c r="D24537" t="s">
        <v>4872</v>
      </c>
      <c r="E24537" t="s">
        <v>4873</v>
      </c>
      <c r="F24537" s="11">
        <v>504</v>
      </c>
      <c r="G24537" t="s">
        <v>85690</v>
      </c>
      <c r="H24537">
        <v>5</v>
      </c>
      <c r="I24537" t="s">
        <v>17</v>
      </c>
      <c r="J24537" t="s">
        <v>17</v>
      </c>
      <c r="K24537">
        <v>57.287999999999997</v>
      </c>
      <c r="L24537">
        <v>0.872305</v>
      </c>
      <c r="M24537">
        <v>2.1183600000000001E-3</v>
      </c>
      <c r="N24537" t="s">
        <v>66949</v>
      </c>
      <c r="O24537">
        <v>3433</v>
      </c>
      <c r="P24537" t="s">
        <v>205</v>
      </c>
    </row>
    <row r="24538" spans="1:16" x14ac:dyDescent="0.2">
      <c r="A24538" t="s">
        <v>11</v>
      </c>
      <c r="B24538" t="s">
        <v>11470</v>
      </c>
      <c r="C24538" t="s">
        <v>85691</v>
      </c>
      <c r="D24538" t="s">
        <v>11472</v>
      </c>
      <c r="E24538" t="s">
        <v>11473</v>
      </c>
      <c r="F24538" s="11">
        <v>275.5</v>
      </c>
      <c r="G24538" t="s">
        <v>85692</v>
      </c>
      <c r="H24538" s="7">
        <v>1</v>
      </c>
      <c r="I24538" t="s">
        <v>17</v>
      </c>
      <c r="J24538" t="s">
        <v>17</v>
      </c>
      <c r="K24538">
        <v>46.408000000000001</v>
      </c>
      <c r="L24538">
        <v>1</v>
      </c>
      <c r="M24538">
        <v>2.4779200000000001E-2</v>
      </c>
      <c r="N24538" t="s">
        <v>85693</v>
      </c>
      <c r="O24538">
        <v>409</v>
      </c>
      <c r="P24538" t="s">
        <v>465</v>
      </c>
    </row>
    <row r="24539" spans="1:16" x14ac:dyDescent="0.2">
      <c r="A24539" t="s">
        <v>11</v>
      </c>
      <c r="B24539" t="s">
        <v>7215</v>
      </c>
      <c r="C24539" t="s">
        <v>85694</v>
      </c>
      <c r="D24539" t="s">
        <v>7217</v>
      </c>
      <c r="E24539" t="s">
        <v>7218</v>
      </c>
      <c r="F24539" s="11">
        <v>1533.1677242180699</v>
      </c>
      <c r="G24539" t="s">
        <v>85695</v>
      </c>
      <c r="H24539" s="7">
        <v>1</v>
      </c>
      <c r="I24539" t="s">
        <v>17</v>
      </c>
      <c r="J24539" t="s">
        <v>17</v>
      </c>
      <c r="K24539">
        <v>93.227999999999994</v>
      </c>
      <c r="L24539">
        <v>1</v>
      </c>
      <c r="M24539">
        <v>4.0756499999999998E-4</v>
      </c>
      <c r="N24539" t="s">
        <v>85696</v>
      </c>
      <c r="O24539">
        <v>9187</v>
      </c>
      <c r="P24539" t="s">
        <v>2255</v>
      </c>
    </row>
    <row r="24540" spans="1:16" x14ac:dyDescent="0.2">
      <c r="A24540" t="s">
        <v>11</v>
      </c>
      <c r="B24540" t="s">
        <v>2989</v>
      </c>
      <c r="C24540" t="s">
        <v>85697</v>
      </c>
      <c r="D24540" t="s">
        <v>2991</v>
      </c>
      <c r="E24540" t="s">
        <v>2992</v>
      </c>
      <c r="F24540" s="11">
        <v>1773.49943494839</v>
      </c>
      <c r="G24540" t="s">
        <v>85698</v>
      </c>
      <c r="H24540" s="7">
        <v>1</v>
      </c>
      <c r="I24540" t="s">
        <v>17</v>
      </c>
      <c r="J24540" t="s">
        <v>17</v>
      </c>
      <c r="K24540">
        <v>73.632000000000005</v>
      </c>
      <c r="L24540">
        <v>0.94312600000000002</v>
      </c>
      <c r="M24540">
        <v>9.4305599999999993E-3</v>
      </c>
      <c r="N24540" t="s">
        <v>85699</v>
      </c>
      <c r="O24540">
        <v>9983</v>
      </c>
      <c r="P24540" t="s">
        <v>590</v>
      </c>
    </row>
    <row r="24541" spans="1:16" x14ac:dyDescent="0.2">
      <c r="A24541" t="s">
        <v>11</v>
      </c>
      <c r="B24541" t="s">
        <v>5205</v>
      </c>
      <c r="C24541" t="s">
        <v>85700</v>
      </c>
      <c r="D24541" t="s">
        <v>5207</v>
      </c>
      <c r="E24541" t="s">
        <v>5208</v>
      </c>
      <c r="F24541" s="11">
        <v>1606.99191409326</v>
      </c>
      <c r="G24541" t="s">
        <v>85701</v>
      </c>
      <c r="H24541" s="7">
        <v>1</v>
      </c>
      <c r="I24541" t="s">
        <v>17</v>
      </c>
      <c r="J24541" t="s">
        <v>17</v>
      </c>
      <c r="K24541">
        <v>86.802999999999997</v>
      </c>
      <c r="L24541">
        <v>0.99807699999999999</v>
      </c>
      <c r="M24541">
        <v>1.06027E-2</v>
      </c>
      <c r="N24541" t="s">
        <v>85702</v>
      </c>
      <c r="O24541">
        <v>12987</v>
      </c>
      <c r="P24541" t="s">
        <v>590</v>
      </c>
    </row>
    <row r="24542" spans="1:16" x14ac:dyDescent="0.2">
      <c r="A24542" t="s">
        <v>11</v>
      </c>
      <c r="B24542" t="s">
        <v>18978</v>
      </c>
      <c r="C24542" t="s">
        <v>85703</v>
      </c>
      <c r="D24542" t="s">
        <v>18980</v>
      </c>
      <c r="E24542" t="s">
        <v>18981</v>
      </c>
      <c r="F24542" s="11">
        <v>238</v>
      </c>
      <c r="G24542" t="s">
        <v>85704</v>
      </c>
      <c r="H24542">
        <v>2</v>
      </c>
      <c r="I24542" t="s">
        <v>17</v>
      </c>
      <c r="J24542" t="s">
        <v>17</v>
      </c>
      <c r="K24542">
        <v>84.498999999999995</v>
      </c>
      <c r="L24542">
        <v>0.993923</v>
      </c>
      <c r="M24542" s="1">
        <v>1.57872E-5</v>
      </c>
      <c r="N24542" t="s">
        <v>85705</v>
      </c>
      <c r="O24542">
        <v>16002</v>
      </c>
      <c r="P24542" t="s">
        <v>40</v>
      </c>
    </row>
    <row r="24543" spans="1:16" x14ac:dyDescent="0.2">
      <c r="A24543" t="s">
        <v>89066</v>
      </c>
      <c r="B24543" t="s">
        <v>2494</v>
      </c>
      <c r="C24543" t="s">
        <v>103140</v>
      </c>
      <c r="D24543" t="s">
        <v>2496</v>
      </c>
      <c r="E24543" t="s">
        <v>2497</v>
      </c>
      <c r="F24543" s="11">
        <v>4076.3719926615499</v>
      </c>
      <c r="G24543" t="s">
        <v>103141</v>
      </c>
      <c r="H24543" s="7">
        <v>1</v>
      </c>
      <c r="I24543" t="s">
        <v>17</v>
      </c>
      <c r="J24543" t="s">
        <v>89093</v>
      </c>
      <c r="K24543">
        <v>2.31</v>
      </c>
      <c r="L24543" t="s">
        <v>89071</v>
      </c>
      <c r="M24543">
        <v>6.8230000000000001E-3</v>
      </c>
      <c r="N24543" t="s">
        <v>103139</v>
      </c>
      <c r="O24543">
        <v>12169</v>
      </c>
      <c r="P24543" t="s">
        <v>100980</v>
      </c>
    </row>
    <row r="24544" spans="1:16" x14ac:dyDescent="0.2">
      <c r="A24544" t="s">
        <v>11</v>
      </c>
      <c r="B24544" t="s">
        <v>33672</v>
      </c>
      <c r="C24544" t="s">
        <v>85708</v>
      </c>
      <c r="D24544" t="s">
        <v>33674</v>
      </c>
      <c r="E24544" t="s">
        <v>33675</v>
      </c>
      <c r="F24544" s="11">
        <v>7993.9572196621602</v>
      </c>
      <c r="G24544" t="s">
        <v>85709</v>
      </c>
      <c r="H24544">
        <v>3</v>
      </c>
      <c r="I24544" t="s">
        <v>17</v>
      </c>
      <c r="J24544" t="s">
        <v>17</v>
      </c>
      <c r="K24544">
        <v>64.710999999999999</v>
      </c>
      <c r="L24544">
        <v>0.99978199999999995</v>
      </c>
      <c r="M24544">
        <v>1.03499E-2</v>
      </c>
      <c r="N24544" t="s">
        <v>85710</v>
      </c>
      <c r="O24544">
        <v>553</v>
      </c>
      <c r="P24544" t="s">
        <v>9421</v>
      </c>
    </row>
    <row r="24545" spans="1:16" x14ac:dyDescent="0.2">
      <c r="A24545" t="s">
        <v>11</v>
      </c>
      <c r="B24545" t="s">
        <v>22601</v>
      </c>
      <c r="C24545" t="s">
        <v>85711</v>
      </c>
      <c r="D24545" t="s">
        <v>22603</v>
      </c>
      <c r="E24545" t="s">
        <v>22604</v>
      </c>
      <c r="F24545" s="11">
        <v>13281.3104045412</v>
      </c>
      <c r="G24545" t="s">
        <v>85712</v>
      </c>
      <c r="H24545">
        <v>3</v>
      </c>
      <c r="I24545" t="s">
        <v>17</v>
      </c>
      <c r="J24545" t="s">
        <v>17</v>
      </c>
      <c r="K24545">
        <v>180.86</v>
      </c>
      <c r="L24545">
        <v>1</v>
      </c>
      <c r="M24545" s="1">
        <v>1.30375E-28</v>
      </c>
      <c r="N24545" t="s">
        <v>85713</v>
      </c>
      <c r="O24545">
        <v>18050</v>
      </c>
      <c r="P24545" t="s">
        <v>3026</v>
      </c>
    </row>
    <row r="24546" spans="1:16" x14ac:dyDescent="0.2">
      <c r="A24546" t="s">
        <v>11</v>
      </c>
      <c r="B24546" t="s">
        <v>28664</v>
      </c>
      <c r="C24546" t="s">
        <v>85714</v>
      </c>
      <c r="D24546" t="s">
        <v>28666</v>
      </c>
      <c r="E24546" t="s">
        <v>28667</v>
      </c>
      <c r="F24546" s="11">
        <v>19843.798727711401</v>
      </c>
      <c r="G24546" t="s">
        <v>85715</v>
      </c>
      <c r="H24546">
        <v>88</v>
      </c>
      <c r="I24546" t="s">
        <v>17</v>
      </c>
      <c r="J24546" t="s">
        <v>17</v>
      </c>
      <c r="K24546">
        <v>305.69</v>
      </c>
      <c r="L24546">
        <v>0.91377200000000003</v>
      </c>
      <c r="M24546" s="1">
        <v>8.4462299999999995E-72</v>
      </c>
      <c r="N24546" t="s">
        <v>85716</v>
      </c>
      <c r="O24546">
        <v>7245</v>
      </c>
      <c r="P24546" t="s">
        <v>3916</v>
      </c>
    </row>
    <row r="24547" spans="1:16" x14ac:dyDescent="0.2">
      <c r="A24547" t="s">
        <v>11</v>
      </c>
      <c r="B24547" t="s">
        <v>6106</v>
      </c>
      <c r="C24547" t="s">
        <v>85717</v>
      </c>
      <c r="D24547" t="s">
        <v>6108</v>
      </c>
      <c r="E24547" t="s">
        <v>6109</v>
      </c>
      <c r="F24547" s="11">
        <v>1766</v>
      </c>
      <c r="G24547" t="s">
        <v>85718</v>
      </c>
      <c r="H24547">
        <v>49</v>
      </c>
      <c r="I24547" t="s">
        <v>17</v>
      </c>
      <c r="J24547" t="s">
        <v>17</v>
      </c>
      <c r="K24547">
        <v>220.38</v>
      </c>
      <c r="L24547">
        <v>0.87456900000000004</v>
      </c>
      <c r="M24547" s="1">
        <v>1.6781099999999999E-55</v>
      </c>
      <c r="N24547" t="s">
        <v>85719</v>
      </c>
      <c r="O24547">
        <v>21743</v>
      </c>
      <c r="P24547" t="s">
        <v>1232</v>
      </c>
    </row>
    <row r="24548" spans="1:16" x14ac:dyDescent="0.2">
      <c r="A24548" t="s">
        <v>11</v>
      </c>
      <c r="B24548" t="s">
        <v>12800</v>
      </c>
      <c r="C24548" t="s">
        <v>85720</v>
      </c>
      <c r="D24548" t="s">
        <v>12802</v>
      </c>
      <c r="E24548" t="s">
        <v>12803</v>
      </c>
      <c r="F24548" s="11">
        <v>5020.4370724999999</v>
      </c>
      <c r="G24548" t="s">
        <v>85721</v>
      </c>
      <c r="H24548">
        <v>9</v>
      </c>
      <c r="I24548" t="s">
        <v>17</v>
      </c>
      <c r="J24548" t="s">
        <v>17</v>
      </c>
      <c r="K24548">
        <v>122.46</v>
      </c>
      <c r="L24548">
        <v>0.97178500000000001</v>
      </c>
      <c r="M24548" s="1">
        <v>4.33121E-9</v>
      </c>
      <c r="N24548" t="s">
        <v>85722</v>
      </c>
      <c r="O24548">
        <v>7028</v>
      </c>
      <c r="P24548" t="s">
        <v>2015</v>
      </c>
    </row>
    <row r="24549" spans="1:16" x14ac:dyDescent="0.2">
      <c r="A24549" t="s">
        <v>11</v>
      </c>
      <c r="B24549" t="s">
        <v>12011</v>
      </c>
      <c r="C24549" t="s">
        <v>85723</v>
      </c>
      <c r="D24549" t="s">
        <v>12013</v>
      </c>
      <c r="E24549" t="s">
        <v>12014</v>
      </c>
      <c r="F24549" s="11">
        <v>2308.0114115635301</v>
      </c>
      <c r="G24549" t="s">
        <v>85724</v>
      </c>
      <c r="H24549">
        <v>23</v>
      </c>
      <c r="I24549" t="s">
        <v>17</v>
      </c>
      <c r="J24549" t="s">
        <v>17</v>
      </c>
      <c r="K24549">
        <v>244.71</v>
      </c>
      <c r="L24549">
        <v>1</v>
      </c>
      <c r="M24549" s="1">
        <v>8.6359500000000006E-33</v>
      </c>
      <c r="N24549" t="s">
        <v>85725</v>
      </c>
      <c r="O24549">
        <v>1677</v>
      </c>
      <c r="P24549" t="s">
        <v>7254</v>
      </c>
    </row>
    <row r="24550" spans="1:16" x14ac:dyDescent="0.2">
      <c r="A24550" t="s">
        <v>11</v>
      </c>
      <c r="B24550" t="s">
        <v>20274</v>
      </c>
      <c r="C24550" t="s">
        <v>85726</v>
      </c>
      <c r="D24550" t="s">
        <v>20276</v>
      </c>
      <c r="E24550" t="s">
        <v>20277</v>
      </c>
      <c r="F24550" s="11">
        <v>1407.1099088191099</v>
      </c>
      <c r="G24550" t="s">
        <v>85727</v>
      </c>
      <c r="H24550">
        <v>957</v>
      </c>
      <c r="I24550" t="s">
        <v>17</v>
      </c>
      <c r="J24550" t="s">
        <v>17</v>
      </c>
      <c r="K24550">
        <v>257.72000000000003</v>
      </c>
      <c r="L24550">
        <v>1</v>
      </c>
      <c r="M24550" s="1">
        <v>9.4756499999999997E-76</v>
      </c>
      <c r="N24550" t="s">
        <v>85728</v>
      </c>
      <c r="O24550">
        <v>10671</v>
      </c>
      <c r="P24550" t="s">
        <v>1700</v>
      </c>
    </row>
    <row r="24551" spans="1:16" x14ac:dyDescent="0.2">
      <c r="A24551" t="s">
        <v>11</v>
      </c>
      <c r="B24551" t="s">
        <v>11131</v>
      </c>
      <c r="C24551" t="s">
        <v>85729</v>
      </c>
      <c r="D24551" t="s">
        <v>11133</v>
      </c>
      <c r="E24551" t="s">
        <v>11134</v>
      </c>
      <c r="F24551" s="11">
        <v>1783.8727163693</v>
      </c>
      <c r="G24551" t="s">
        <v>85730</v>
      </c>
      <c r="H24551">
        <v>19</v>
      </c>
      <c r="I24551" t="s">
        <v>17</v>
      </c>
      <c r="J24551" t="s">
        <v>17</v>
      </c>
      <c r="K24551">
        <v>79.408000000000001</v>
      </c>
      <c r="L24551">
        <v>0.81480699999999995</v>
      </c>
      <c r="M24551" s="1">
        <v>4.9780400000000002E-5</v>
      </c>
      <c r="N24551" t="s">
        <v>85731</v>
      </c>
      <c r="O24551">
        <v>14624</v>
      </c>
      <c r="P24551" t="s">
        <v>4742</v>
      </c>
    </row>
    <row r="24552" spans="1:16" x14ac:dyDescent="0.2">
      <c r="A24552" t="s">
        <v>11</v>
      </c>
      <c r="B24552" t="s">
        <v>59488</v>
      </c>
      <c r="C24552" t="s">
        <v>85732</v>
      </c>
      <c r="D24552" t="s">
        <v>59490</v>
      </c>
      <c r="E24552" t="s">
        <v>59491</v>
      </c>
      <c r="F24552" s="11">
        <v>2156.2019706025899</v>
      </c>
      <c r="G24552" t="s">
        <v>85733</v>
      </c>
      <c r="H24552">
        <v>34</v>
      </c>
      <c r="I24552" t="s">
        <v>17</v>
      </c>
      <c r="J24552" t="s">
        <v>17</v>
      </c>
      <c r="K24552">
        <v>253.16</v>
      </c>
      <c r="L24552">
        <v>1</v>
      </c>
      <c r="M24552" s="1">
        <v>4.3610800000000002E-47</v>
      </c>
      <c r="N24552" t="s">
        <v>85734</v>
      </c>
      <c r="O24552">
        <v>157</v>
      </c>
      <c r="P24552" t="s">
        <v>19279</v>
      </c>
    </row>
    <row r="24553" spans="1:16" x14ac:dyDescent="0.2">
      <c r="A24553" t="s">
        <v>11</v>
      </c>
      <c r="B24553" t="s">
        <v>35428</v>
      </c>
      <c r="C24553" t="s">
        <v>85735</v>
      </c>
      <c r="D24553" t="s">
        <v>35430</v>
      </c>
      <c r="E24553" t="s">
        <v>35431</v>
      </c>
      <c r="F24553" s="11">
        <v>29745.064132856998</v>
      </c>
      <c r="G24553" t="s">
        <v>85736</v>
      </c>
      <c r="H24553" s="7">
        <v>1</v>
      </c>
      <c r="I24553" t="s">
        <v>17</v>
      </c>
      <c r="J24553" t="s">
        <v>17</v>
      </c>
      <c r="K24553">
        <v>100.38</v>
      </c>
      <c r="L24553">
        <v>1</v>
      </c>
      <c r="M24553">
        <v>1.18064E-4</v>
      </c>
      <c r="N24553" t="s">
        <v>85737</v>
      </c>
      <c r="O24553">
        <v>16205</v>
      </c>
      <c r="P24553" t="s">
        <v>643</v>
      </c>
    </row>
    <row r="24554" spans="1:16" x14ac:dyDescent="0.2">
      <c r="A24554" t="s">
        <v>11</v>
      </c>
      <c r="B24554" t="s">
        <v>39206</v>
      </c>
      <c r="C24554" t="s">
        <v>85738</v>
      </c>
      <c r="D24554" t="s">
        <v>39208</v>
      </c>
      <c r="E24554" t="s">
        <v>39206</v>
      </c>
      <c r="F24554" s="11" t="e">
        <v>#N/A</v>
      </c>
      <c r="G24554" t="s">
        <v>85739</v>
      </c>
      <c r="H24554">
        <v>3</v>
      </c>
      <c r="I24554" t="s">
        <v>17</v>
      </c>
      <c r="J24554" t="s">
        <v>17</v>
      </c>
      <c r="K24554">
        <v>41.091999999999999</v>
      </c>
      <c r="L24554">
        <v>0.84589700000000001</v>
      </c>
      <c r="M24554">
        <v>3.6072100000000003E-2</v>
      </c>
      <c r="N24554" t="s">
        <v>85740</v>
      </c>
      <c r="O24554">
        <v>6985</v>
      </c>
      <c r="P24554" t="s">
        <v>387</v>
      </c>
    </row>
    <row r="24555" spans="1:16" x14ac:dyDescent="0.2">
      <c r="A24555" t="s">
        <v>11</v>
      </c>
      <c r="B24555" t="s">
        <v>7813</v>
      </c>
      <c r="C24555" t="s">
        <v>85741</v>
      </c>
      <c r="D24555" t="s">
        <v>7815</v>
      </c>
      <c r="E24555" t="s">
        <v>7816</v>
      </c>
      <c r="F24555" s="11">
        <v>540</v>
      </c>
      <c r="G24555" t="s">
        <v>85742</v>
      </c>
      <c r="H24555">
        <v>5</v>
      </c>
      <c r="I24555" t="s">
        <v>17</v>
      </c>
      <c r="J24555" t="s">
        <v>17</v>
      </c>
      <c r="K24555">
        <v>76.227999999999994</v>
      </c>
      <c r="L24555">
        <v>0.999718</v>
      </c>
      <c r="M24555">
        <v>1.0212999999999999E-3</v>
      </c>
      <c r="N24555" t="s">
        <v>85743</v>
      </c>
      <c r="O24555">
        <v>4453</v>
      </c>
      <c r="P24555" t="s">
        <v>68</v>
      </c>
    </row>
    <row r="24556" spans="1:16" x14ac:dyDescent="0.2">
      <c r="A24556" t="s">
        <v>11</v>
      </c>
      <c r="B24556" t="s">
        <v>5975</v>
      </c>
      <c r="C24556" t="s">
        <v>85744</v>
      </c>
      <c r="D24556" t="s">
        <v>5977</v>
      </c>
      <c r="E24556" t="s">
        <v>5978</v>
      </c>
      <c r="F24556" s="11">
        <v>732.70608814251898</v>
      </c>
      <c r="G24556" t="s">
        <v>85745</v>
      </c>
      <c r="H24556" s="7">
        <v>1</v>
      </c>
      <c r="I24556" t="s">
        <v>17</v>
      </c>
      <c r="J24556" t="s">
        <v>17</v>
      </c>
      <c r="K24556">
        <v>67.206999999999994</v>
      </c>
      <c r="L24556">
        <v>0.99999000000000005</v>
      </c>
      <c r="M24556">
        <v>7.0016200000000001E-3</v>
      </c>
      <c r="N24556" t="s">
        <v>85746</v>
      </c>
      <c r="O24556">
        <v>952</v>
      </c>
      <c r="P24556" t="s">
        <v>4456</v>
      </c>
    </row>
    <row r="24557" spans="1:16" x14ac:dyDescent="0.2">
      <c r="A24557" t="s">
        <v>11</v>
      </c>
      <c r="B24557" t="s">
        <v>41939</v>
      </c>
      <c r="C24557" t="s">
        <v>85747</v>
      </c>
      <c r="D24557" t="s">
        <v>41941</v>
      </c>
      <c r="E24557" t="s">
        <v>41942</v>
      </c>
      <c r="F24557" s="11">
        <v>16956.728522508402</v>
      </c>
      <c r="G24557" t="s">
        <v>85748</v>
      </c>
      <c r="H24557">
        <v>3</v>
      </c>
      <c r="I24557" t="s">
        <v>17</v>
      </c>
      <c r="J24557" t="s">
        <v>17</v>
      </c>
      <c r="K24557">
        <v>108.56</v>
      </c>
      <c r="L24557">
        <v>1</v>
      </c>
      <c r="M24557" s="1">
        <v>1.31927E-5</v>
      </c>
      <c r="N24557" t="s">
        <v>85749</v>
      </c>
      <c r="O24557">
        <v>13236</v>
      </c>
      <c r="P24557" t="s">
        <v>962</v>
      </c>
    </row>
    <row r="24558" spans="1:16" x14ac:dyDescent="0.2">
      <c r="A24558" t="s">
        <v>11</v>
      </c>
      <c r="B24558" t="s">
        <v>6347</v>
      </c>
      <c r="C24558" t="s">
        <v>85750</v>
      </c>
      <c r="D24558" t="s">
        <v>6349</v>
      </c>
      <c r="E24558" t="s">
        <v>6350</v>
      </c>
      <c r="F24558" s="11">
        <v>1539.06089890255</v>
      </c>
      <c r="G24558" t="s">
        <v>85751</v>
      </c>
      <c r="H24558">
        <v>3</v>
      </c>
      <c r="I24558" t="s">
        <v>17</v>
      </c>
      <c r="J24558" t="s">
        <v>17</v>
      </c>
      <c r="K24558">
        <v>76.415000000000006</v>
      </c>
      <c r="L24558">
        <v>0.71080100000000002</v>
      </c>
      <c r="M24558" s="1">
        <v>2.4761299999999999E-8</v>
      </c>
      <c r="N24558" t="s">
        <v>85752</v>
      </c>
      <c r="O24558">
        <v>12617</v>
      </c>
      <c r="P24558" t="s">
        <v>850</v>
      </c>
    </row>
    <row r="24559" spans="1:16" x14ac:dyDescent="0.2">
      <c r="A24559" t="s">
        <v>11</v>
      </c>
      <c r="B24559" t="s">
        <v>19158</v>
      </c>
      <c r="C24559" t="s">
        <v>85753</v>
      </c>
      <c r="D24559" t="s">
        <v>19160</v>
      </c>
      <c r="E24559" t="s">
        <v>19161</v>
      </c>
      <c r="F24559" s="11">
        <v>1743.29848197814</v>
      </c>
      <c r="G24559" t="s">
        <v>85754</v>
      </c>
      <c r="H24559">
        <v>90</v>
      </c>
      <c r="I24559" t="s">
        <v>17</v>
      </c>
      <c r="J24559" t="s">
        <v>17</v>
      </c>
      <c r="K24559">
        <v>247.74</v>
      </c>
      <c r="L24559">
        <v>1</v>
      </c>
      <c r="M24559" s="1">
        <v>4.7983700000000001E-82</v>
      </c>
      <c r="N24559" t="s">
        <v>85755</v>
      </c>
      <c r="O24559">
        <v>11325</v>
      </c>
      <c r="P24559" t="s">
        <v>2413</v>
      </c>
    </row>
    <row r="24560" spans="1:16" x14ac:dyDescent="0.2">
      <c r="A24560" t="s">
        <v>11</v>
      </c>
      <c r="B24560" t="s">
        <v>85756</v>
      </c>
      <c r="C24560" t="s">
        <v>85757</v>
      </c>
      <c r="D24560" t="s">
        <v>85758</v>
      </c>
      <c r="E24560" t="s">
        <v>85759</v>
      </c>
      <c r="F24560" s="11" t="e">
        <v>#N/A</v>
      </c>
      <c r="G24560" t="s">
        <v>19312</v>
      </c>
      <c r="H24560">
        <v>49</v>
      </c>
      <c r="I24560" t="s">
        <v>17</v>
      </c>
      <c r="J24560" t="s">
        <v>17</v>
      </c>
      <c r="K24560">
        <v>104.22</v>
      </c>
      <c r="L24560">
        <v>1</v>
      </c>
      <c r="M24560">
        <v>2.6730299999999999E-4</v>
      </c>
      <c r="N24560" t="s">
        <v>19313</v>
      </c>
      <c r="O24560">
        <v>8233</v>
      </c>
      <c r="P24560" t="s">
        <v>61</v>
      </c>
    </row>
    <row r="24561" spans="1:16" x14ac:dyDescent="0.2">
      <c r="A24561" t="s">
        <v>11</v>
      </c>
      <c r="B24561" t="s">
        <v>65877</v>
      </c>
      <c r="C24561" t="s">
        <v>85760</v>
      </c>
      <c r="D24561" t="s">
        <v>65879</v>
      </c>
      <c r="E24561" t="s">
        <v>65880</v>
      </c>
      <c r="F24561" s="11">
        <v>3051.0519934005301</v>
      </c>
      <c r="G24561" t="s">
        <v>85761</v>
      </c>
      <c r="H24561">
        <v>74</v>
      </c>
      <c r="I24561" t="s">
        <v>17</v>
      </c>
      <c r="J24561" t="s">
        <v>17</v>
      </c>
      <c r="K24561">
        <v>150.1</v>
      </c>
      <c r="L24561">
        <v>0.999946</v>
      </c>
      <c r="M24561" s="1">
        <v>4.6147600000000002E-7</v>
      </c>
      <c r="N24561" t="s">
        <v>85762</v>
      </c>
      <c r="O24561">
        <v>6362</v>
      </c>
      <c r="P24561" t="s">
        <v>990</v>
      </c>
    </row>
    <row r="24562" spans="1:16" x14ac:dyDescent="0.2">
      <c r="A24562" t="s">
        <v>11</v>
      </c>
      <c r="B24562" t="s">
        <v>1331</v>
      </c>
      <c r="C24562" t="s">
        <v>85763</v>
      </c>
      <c r="D24562" t="s">
        <v>1333</v>
      </c>
      <c r="E24562" t="s">
        <v>1334</v>
      </c>
      <c r="F24562" s="11">
        <v>425.73234304044502</v>
      </c>
      <c r="G24562" t="s">
        <v>85764</v>
      </c>
      <c r="H24562" s="7">
        <v>1</v>
      </c>
      <c r="I24562" t="s">
        <v>17</v>
      </c>
      <c r="J24562" t="s">
        <v>17</v>
      </c>
      <c r="K24562">
        <v>88.975999999999999</v>
      </c>
      <c r="L24562">
        <v>0.97114999999999996</v>
      </c>
      <c r="M24562" s="1">
        <v>4.52701E-8</v>
      </c>
      <c r="N24562" t="s">
        <v>85765</v>
      </c>
      <c r="O24562">
        <v>21427</v>
      </c>
      <c r="P24562" t="s">
        <v>6666</v>
      </c>
    </row>
    <row r="24563" spans="1:16" x14ac:dyDescent="0.2">
      <c r="A24563" t="s">
        <v>11</v>
      </c>
      <c r="B24563" t="s">
        <v>151</v>
      </c>
      <c r="C24563" t="s">
        <v>85766</v>
      </c>
      <c r="D24563" t="s">
        <v>153</v>
      </c>
      <c r="E24563" t="s">
        <v>154</v>
      </c>
      <c r="F24563" s="11">
        <v>1634.58736855811</v>
      </c>
      <c r="G24563" t="s">
        <v>85767</v>
      </c>
      <c r="H24563">
        <v>14</v>
      </c>
      <c r="I24563" t="s">
        <v>17</v>
      </c>
      <c r="J24563" t="s">
        <v>17</v>
      </c>
      <c r="K24563">
        <v>96.733999999999995</v>
      </c>
      <c r="L24563">
        <v>0.99961599999999995</v>
      </c>
      <c r="M24563" s="1">
        <v>7.8377199999999992E-6</v>
      </c>
      <c r="N24563" t="s">
        <v>85768</v>
      </c>
      <c r="O24563">
        <v>15357</v>
      </c>
      <c r="P24563" t="s">
        <v>4542</v>
      </c>
    </row>
    <row r="24564" spans="1:16" x14ac:dyDescent="0.2">
      <c r="A24564" t="s">
        <v>11</v>
      </c>
      <c r="B24564" t="s">
        <v>6850</v>
      </c>
      <c r="C24564" t="s">
        <v>85769</v>
      </c>
      <c r="D24564" t="s">
        <v>6852</v>
      </c>
      <c r="E24564" t="s">
        <v>6853</v>
      </c>
      <c r="F24564" s="11">
        <v>3850.4566268734502</v>
      </c>
      <c r="G24564" t="s">
        <v>85770</v>
      </c>
      <c r="H24564">
        <v>2</v>
      </c>
      <c r="I24564" t="s">
        <v>17</v>
      </c>
      <c r="J24564" t="s">
        <v>17</v>
      </c>
      <c r="K24564">
        <v>52.63</v>
      </c>
      <c r="L24564">
        <v>0.82173399999999996</v>
      </c>
      <c r="M24564">
        <v>5.82816E-4</v>
      </c>
      <c r="N24564" t="s">
        <v>85771</v>
      </c>
      <c r="O24564">
        <v>13572</v>
      </c>
      <c r="P24564" t="s">
        <v>1862</v>
      </c>
    </row>
    <row r="24565" spans="1:16" x14ac:dyDescent="0.2">
      <c r="A24565" t="s">
        <v>11</v>
      </c>
      <c r="B24565" t="s">
        <v>85772</v>
      </c>
      <c r="C24565" t="s">
        <v>85773</v>
      </c>
      <c r="D24565" t="s">
        <v>85774</v>
      </c>
      <c r="E24565" t="s">
        <v>85775</v>
      </c>
      <c r="F24565" s="11">
        <v>1864</v>
      </c>
      <c r="G24565" t="s">
        <v>85776</v>
      </c>
      <c r="H24565">
        <v>2</v>
      </c>
      <c r="I24565" t="s">
        <v>17</v>
      </c>
      <c r="J24565" t="s">
        <v>17</v>
      </c>
      <c r="K24565">
        <v>43.296999999999997</v>
      </c>
      <c r="L24565">
        <v>0.99937500000000001</v>
      </c>
      <c r="M24565">
        <v>2.9996599999999998E-2</v>
      </c>
      <c r="N24565" t="s">
        <v>85777</v>
      </c>
      <c r="O24565">
        <v>3606</v>
      </c>
      <c r="P24565" t="s">
        <v>1886</v>
      </c>
    </row>
    <row r="24566" spans="1:16" x14ac:dyDescent="0.2">
      <c r="A24566" t="s">
        <v>11</v>
      </c>
      <c r="B24566" t="s">
        <v>1299</v>
      </c>
      <c r="C24566" t="s">
        <v>85778</v>
      </c>
      <c r="D24566" t="s">
        <v>1301</v>
      </c>
      <c r="E24566" t="s">
        <v>1302</v>
      </c>
      <c r="F24566" s="11">
        <v>7948.2059162536098</v>
      </c>
      <c r="G24566" t="s">
        <v>85779</v>
      </c>
      <c r="H24566">
        <v>1022</v>
      </c>
      <c r="I24566" t="s">
        <v>17</v>
      </c>
      <c r="J24566" t="s">
        <v>17</v>
      </c>
      <c r="K24566">
        <v>246.73</v>
      </c>
      <c r="L24566">
        <v>1</v>
      </c>
      <c r="M24566" s="1">
        <v>1.32564E-61</v>
      </c>
      <c r="N24566" t="s">
        <v>85780</v>
      </c>
      <c r="O24566">
        <v>1420</v>
      </c>
      <c r="P24566" t="s">
        <v>205</v>
      </c>
    </row>
    <row r="24567" spans="1:16" x14ac:dyDescent="0.2">
      <c r="A24567" t="s">
        <v>11</v>
      </c>
      <c r="B24567" t="s">
        <v>29582</v>
      </c>
      <c r="C24567" t="s">
        <v>85781</v>
      </c>
      <c r="D24567" t="s">
        <v>29584</v>
      </c>
      <c r="E24567" t="s">
        <v>29585</v>
      </c>
      <c r="F24567" s="11">
        <v>1928.6686548462999</v>
      </c>
      <c r="G24567" t="s">
        <v>85782</v>
      </c>
      <c r="H24567">
        <v>3</v>
      </c>
      <c r="I24567" t="s">
        <v>17</v>
      </c>
      <c r="J24567" t="s">
        <v>17</v>
      </c>
      <c r="K24567">
        <v>86.519000000000005</v>
      </c>
      <c r="L24567">
        <v>0.99989700000000004</v>
      </c>
      <c r="M24567" s="1">
        <v>1.27431E-7</v>
      </c>
      <c r="N24567" t="s">
        <v>85783</v>
      </c>
      <c r="O24567">
        <v>19458</v>
      </c>
      <c r="P24567" t="s">
        <v>1876</v>
      </c>
    </row>
    <row r="24568" spans="1:16" x14ac:dyDescent="0.2">
      <c r="A24568" t="s">
        <v>11</v>
      </c>
      <c r="B24568" t="s">
        <v>5975</v>
      </c>
      <c r="C24568" t="s">
        <v>85784</v>
      </c>
      <c r="D24568" t="s">
        <v>5977</v>
      </c>
      <c r="E24568" t="s">
        <v>5978</v>
      </c>
      <c r="F24568" s="11">
        <v>732.70608814251898</v>
      </c>
      <c r="G24568" t="s">
        <v>85785</v>
      </c>
      <c r="H24568">
        <v>122</v>
      </c>
      <c r="I24568" t="s">
        <v>17</v>
      </c>
      <c r="J24568" t="s">
        <v>17</v>
      </c>
      <c r="K24568">
        <v>101.65</v>
      </c>
      <c r="L24568">
        <v>1</v>
      </c>
      <c r="M24568">
        <v>1.4132299999999999E-3</v>
      </c>
      <c r="N24568" t="s">
        <v>85786</v>
      </c>
      <c r="O24568">
        <v>5027</v>
      </c>
      <c r="P24568" t="s">
        <v>7428</v>
      </c>
    </row>
    <row r="24569" spans="1:16" x14ac:dyDescent="0.2">
      <c r="A24569" t="s">
        <v>11</v>
      </c>
      <c r="B24569" t="s">
        <v>5715</v>
      </c>
      <c r="C24569" t="s">
        <v>85787</v>
      </c>
      <c r="D24569" t="s">
        <v>5717</v>
      </c>
      <c r="E24569" t="s">
        <v>5718</v>
      </c>
      <c r="F24569" s="11">
        <v>6065.3313902461896</v>
      </c>
      <c r="G24569" t="s">
        <v>85788</v>
      </c>
      <c r="H24569">
        <v>3</v>
      </c>
      <c r="I24569" t="s">
        <v>17</v>
      </c>
      <c r="J24569" t="s">
        <v>17</v>
      </c>
      <c r="K24569">
        <v>67.897000000000006</v>
      </c>
      <c r="L24569">
        <v>1</v>
      </c>
      <c r="M24569">
        <v>3.6599699999999998E-3</v>
      </c>
      <c r="N24569" t="s">
        <v>85789</v>
      </c>
      <c r="O24569">
        <v>2729</v>
      </c>
      <c r="P24569" t="s">
        <v>1968</v>
      </c>
    </row>
    <row r="24570" spans="1:16" x14ac:dyDescent="0.2">
      <c r="A24570" t="s">
        <v>11</v>
      </c>
      <c r="B24570" t="s">
        <v>2744</v>
      </c>
      <c r="C24570" t="s">
        <v>85790</v>
      </c>
      <c r="D24570" t="s">
        <v>2746</v>
      </c>
      <c r="E24570" t="s">
        <v>2747</v>
      </c>
      <c r="F24570" s="11">
        <v>10371.3124026569</v>
      </c>
      <c r="G24570" t="s">
        <v>85791</v>
      </c>
      <c r="H24570" s="7">
        <v>1</v>
      </c>
      <c r="I24570" t="s">
        <v>17</v>
      </c>
      <c r="J24570" t="s">
        <v>17</v>
      </c>
      <c r="K24570">
        <v>102.38</v>
      </c>
      <c r="L24570">
        <v>0.85997699999999999</v>
      </c>
      <c r="M24570" s="1">
        <v>5.6379800000000004E-6</v>
      </c>
      <c r="N24570" t="s">
        <v>85792</v>
      </c>
      <c r="O24570">
        <v>12929</v>
      </c>
      <c r="P24570" t="s">
        <v>2460</v>
      </c>
    </row>
    <row r="24571" spans="1:16" x14ac:dyDescent="0.2">
      <c r="A24571" t="s">
        <v>11</v>
      </c>
      <c r="B24571" t="s">
        <v>40409</v>
      </c>
      <c r="C24571" t="s">
        <v>85793</v>
      </c>
      <c r="D24571" t="s">
        <v>40411</v>
      </c>
      <c r="E24571" t="s">
        <v>40409</v>
      </c>
      <c r="F24571" s="11">
        <v>940</v>
      </c>
      <c r="G24571" t="s">
        <v>85794</v>
      </c>
      <c r="H24571" s="7">
        <v>1</v>
      </c>
      <c r="I24571" t="s">
        <v>17</v>
      </c>
      <c r="J24571" t="s">
        <v>17</v>
      </c>
      <c r="K24571">
        <v>92.866</v>
      </c>
      <c r="L24571">
        <v>1</v>
      </c>
      <c r="M24571">
        <v>8.2989000000000001E-4</v>
      </c>
      <c r="N24571" t="s">
        <v>85795</v>
      </c>
      <c r="O24571">
        <v>7370</v>
      </c>
      <c r="P24571" t="s">
        <v>324</v>
      </c>
    </row>
    <row r="24572" spans="1:16" x14ac:dyDescent="0.2">
      <c r="A24572" t="s">
        <v>11</v>
      </c>
      <c r="B24572" t="s">
        <v>15938</v>
      </c>
      <c r="C24572" t="s">
        <v>85796</v>
      </c>
      <c r="D24572" t="s">
        <v>15940</v>
      </c>
      <c r="E24572" t="s">
        <v>15941</v>
      </c>
      <c r="F24572" s="11">
        <v>1042</v>
      </c>
      <c r="G24572" t="s">
        <v>85797</v>
      </c>
      <c r="H24572">
        <v>72</v>
      </c>
      <c r="I24572" t="s">
        <v>17</v>
      </c>
      <c r="J24572" t="s">
        <v>17</v>
      </c>
      <c r="K24572">
        <v>147.26</v>
      </c>
      <c r="L24572">
        <v>0.85761399999999999</v>
      </c>
      <c r="M24572" s="1">
        <v>2.8622299999999998E-14</v>
      </c>
      <c r="N24572" t="s">
        <v>85798</v>
      </c>
      <c r="O24572">
        <v>8840</v>
      </c>
      <c r="P24572" t="s">
        <v>6601</v>
      </c>
    </row>
    <row r="24573" spans="1:16" x14ac:dyDescent="0.2">
      <c r="A24573" t="s">
        <v>11</v>
      </c>
      <c r="B24573" t="s">
        <v>764</v>
      </c>
      <c r="C24573" t="s">
        <v>85799</v>
      </c>
      <c r="D24573" t="s">
        <v>766</v>
      </c>
      <c r="E24573" t="s">
        <v>767</v>
      </c>
      <c r="F24573" s="11">
        <v>1260.3463497006201</v>
      </c>
      <c r="G24573" t="s">
        <v>85800</v>
      </c>
      <c r="H24573">
        <v>6</v>
      </c>
      <c r="I24573" t="s">
        <v>17</v>
      </c>
      <c r="J24573" t="s">
        <v>17</v>
      </c>
      <c r="K24573">
        <v>106.38</v>
      </c>
      <c r="L24573">
        <v>0.72004999999999997</v>
      </c>
      <c r="M24573">
        <v>1.01432E-4</v>
      </c>
      <c r="N24573" t="s">
        <v>85801</v>
      </c>
      <c r="O24573">
        <v>1043</v>
      </c>
      <c r="P24573" t="s">
        <v>4449</v>
      </c>
    </row>
    <row r="24574" spans="1:16" x14ac:dyDescent="0.2">
      <c r="A24574" t="s">
        <v>11</v>
      </c>
      <c r="B24574" t="s">
        <v>11551</v>
      </c>
      <c r="C24574" t="s">
        <v>85802</v>
      </c>
      <c r="D24574" t="s">
        <v>11553</v>
      </c>
      <c r="E24574" t="s">
        <v>11551</v>
      </c>
      <c r="F24574" s="11">
        <v>3827.76890941698</v>
      </c>
      <c r="G24574" t="s">
        <v>85803</v>
      </c>
      <c r="H24574" s="7">
        <v>1</v>
      </c>
      <c r="I24574" t="s">
        <v>17</v>
      </c>
      <c r="J24574" t="s">
        <v>17</v>
      </c>
      <c r="K24574">
        <v>106.49</v>
      </c>
      <c r="L24574">
        <v>0.999587</v>
      </c>
      <c r="M24574">
        <v>1.94883E-4</v>
      </c>
      <c r="N24574" t="s">
        <v>85804</v>
      </c>
      <c r="O24574">
        <v>10239</v>
      </c>
      <c r="P24574" t="s">
        <v>2255</v>
      </c>
    </row>
    <row r="24575" spans="1:16" x14ac:dyDescent="0.2">
      <c r="A24575" t="s">
        <v>11</v>
      </c>
      <c r="B24575" t="s">
        <v>4631</v>
      </c>
      <c r="C24575" t="s">
        <v>85805</v>
      </c>
      <c r="D24575" t="s">
        <v>4633</v>
      </c>
      <c r="E24575" t="s">
        <v>4634</v>
      </c>
      <c r="F24575" s="11">
        <v>5460.2850205550003</v>
      </c>
      <c r="G24575" t="s">
        <v>85806</v>
      </c>
      <c r="H24575">
        <v>31</v>
      </c>
      <c r="I24575" t="s">
        <v>17</v>
      </c>
      <c r="J24575" t="s">
        <v>17</v>
      </c>
      <c r="K24575">
        <v>97.430999999999997</v>
      </c>
      <c r="L24575">
        <v>0.99971600000000005</v>
      </c>
      <c r="M24575">
        <v>1.5619799999999999E-3</v>
      </c>
      <c r="N24575" t="s">
        <v>85807</v>
      </c>
      <c r="O24575">
        <v>4230</v>
      </c>
      <c r="P24575" t="s">
        <v>2400</v>
      </c>
    </row>
    <row r="24576" spans="1:16" x14ac:dyDescent="0.2">
      <c r="A24576" t="s">
        <v>11</v>
      </c>
      <c r="B24576" t="s">
        <v>3500</v>
      </c>
      <c r="C24576" t="s">
        <v>85808</v>
      </c>
      <c r="D24576" t="s">
        <v>3502</v>
      </c>
      <c r="E24576" t="s">
        <v>3503</v>
      </c>
      <c r="F24576" s="11">
        <v>1421.82345040481</v>
      </c>
      <c r="G24576" t="s">
        <v>85809</v>
      </c>
      <c r="H24576">
        <v>96</v>
      </c>
      <c r="I24576" t="s">
        <v>17</v>
      </c>
      <c r="J24576" t="s">
        <v>17</v>
      </c>
      <c r="K24576">
        <v>153.1</v>
      </c>
      <c r="L24576">
        <v>0.95701700000000001</v>
      </c>
      <c r="M24576" s="1">
        <v>1.5661400000000001E-23</v>
      </c>
      <c r="N24576" t="s">
        <v>85810</v>
      </c>
      <c r="O24576">
        <v>14547</v>
      </c>
      <c r="P24576" t="s">
        <v>690</v>
      </c>
    </row>
    <row r="24577" spans="1:16" x14ac:dyDescent="0.2">
      <c r="A24577" t="s">
        <v>11</v>
      </c>
      <c r="B24577" t="s">
        <v>3139</v>
      </c>
      <c r="C24577" t="s">
        <v>85811</v>
      </c>
      <c r="D24577" t="s">
        <v>3141</v>
      </c>
      <c r="E24577" t="s">
        <v>3142</v>
      </c>
      <c r="F24577" s="11">
        <v>1535.7358526063599</v>
      </c>
      <c r="G24577" t="s">
        <v>85812</v>
      </c>
      <c r="H24577">
        <v>3</v>
      </c>
      <c r="I24577" t="s">
        <v>17</v>
      </c>
      <c r="J24577" t="s">
        <v>17</v>
      </c>
      <c r="K24577">
        <v>69.260999999999996</v>
      </c>
      <c r="L24577">
        <v>0.78205999999999998</v>
      </c>
      <c r="M24577">
        <v>3.8408600000000002E-3</v>
      </c>
      <c r="N24577" t="s">
        <v>85813</v>
      </c>
      <c r="O24577">
        <v>3582</v>
      </c>
      <c r="P24577" t="s">
        <v>1434</v>
      </c>
    </row>
    <row r="24578" spans="1:16" x14ac:dyDescent="0.2">
      <c r="A24578" t="s">
        <v>11</v>
      </c>
      <c r="B24578" t="s">
        <v>771</v>
      </c>
      <c r="C24578" t="s">
        <v>85814</v>
      </c>
      <c r="D24578" t="s">
        <v>773</v>
      </c>
      <c r="E24578" t="s">
        <v>774</v>
      </c>
      <c r="F24578" s="11">
        <v>5298.5096388092697</v>
      </c>
      <c r="G24578" t="s">
        <v>85815</v>
      </c>
      <c r="H24578">
        <v>129</v>
      </c>
      <c r="I24578" t="s">
        <v>17</v>
      </c>
      <c r="J24578" t="s">
        <v>17</v>
      </c>
      <c r="K24578">
        <v>225.13</v>
      </c>
      <c r="L24578">
        <v>0.97188799999999997</v>
      </c>
      <c r="M24578" s="1">
        <v>2.8713200000000001E-31</v>
      </c>
      <c r="N24578" t="s">
        <v>85816</v>
      </c>
      <c r="O24578">
        <v>5187</v>
      </c>
      <c r="P24578" t="s">
        <v>597</v>
      </c>
    </row>
    <row r="24579" spans="1:16" x14ac:dyDescent="0.2">
      <c r="A24579" t="s">
        <v>11</v>
      </c>
      <c r="B24579" t="s">
        <v>16527</v>
      </c>
      <c r="C24579" t="s">
        <v>85817</v>
      </c>
      <c r="D24579" t="s">
        <v>16529</v>
      </c>
      <c r="E24579" t="s">
        <v>16530</v>
      </c>
      <c r="F24579" s="11">
        <v>682.12962731565801</v>
      </c>
      <c r="G24579" t="s">
        <v>85818</v>
      </c>
      <c r="H24579">
        <v>70</v>
      </c>
      <c r="I24579" t="s">
        <v>17</v>
      </c>
      <c r="J24579" t="s">
        <v>17</v>
      </c>
      <c r="K24579">
        <v>172.84</v>
      </c>
      <c r="L24579">
        <v>0.99907699999999999</v>
      </c>
      <c r="M24579" s="1">
        <v>1.0008200000000001E-20</v>
      </c>
      <c r="N24579" t="s">
        <v>85819</v>
      </c>
      <c r="O24579">
        <v>8148</v>
      </c>
      <c r="P24579" t="s">
        <v>1097</v>
      </c>
    </row>
    <row r="24580" spans="1:16" x14ac:dyDescent="0.2">
      <c r="A24580" t="s">
        <v>11</v>
      </c>
      <c r="B24580" t="s">
        <v>1618</v>
      </c>
      <c r="C24580" t="s">
        <v>85820</v>
      </c>
      <c r="D24580" t="s">
        <v>1620</v>
      </c>
      <c r="E24580" t="s">
        <v>1621</v>
      </c>
      <c r="F24580" s="11">
        <v>2773.6354110393399</v>
      </c>
      <c r="G24580" t="s">
        <v>85821</v>
      </c>
      <c r="H24580">
        <v>39</v>
      </c>
      <c r="I24580" t="s">
        <v>17</v>
      </c>
      <c r="J24580" t="s">
        <v>17</v>
      </c>
      <c r="K24580">
        <v>265.27</v>
      </c>
      <c r="L24580">
        <v>0.99999300000000002</v>
      </c>
      <c r="M24580" s="1">
        <v>4.4067199999999999E-48</v>
      </c>
      <c r="N24580" t="s">
        <v>85822</v>
      </c>
      <c r="O24580">
        <v>21116</v>
      </c>
      <c r="P24580" t="s">
        <v>2238</v>
      </c>
    </row>
    <row r="24581" spans="1:16" x14ac:dyDescent="0.2">
      <c r="A24581" t="s">
        <v>11</v>
      </c>
      <c r="B24581" t="s">
        <v>7636</v>
      </c>
      <c r="C24581" t="s">
        <v>85823</v>
      </c>
      <c r="D24581" t="s">
        <v>7638</v>
      </c>
      <c r="E24581" t="s">
        <v>7639</v>
      </c>
      <c r="F24581" s="11">
        <v>3250.2606651154401</v>
      </c>
      <c r="G24581" t="s">
        <v>85824</v>
      </c>
      <c r="H24581">
        <v>2</v>
      </c>
      <c r="I24581" t="s">
        <v>17</v>
      </c>
      <c r="J24581" t="s">
        <v>17</v>
      </c>
      <c r="K24581">
        <v>81.311000000000007</v>
      </c>
      <c r="L24581">
        <v>0.97396799999999994</v>
      </c>
      <c r="M24581">
        <v>3.5832799999999999E-4</v>
      </c>
      <c r="N24581" t="s">
        <v>85825</v>
      </c>
      <c r="O24581">
        <v>4364</v>
      </c>
      <c r="P24581" t="s">
        <v>927</v>
      </c>
    </row>
    <row r="24582" spans="1:16" x14ac:dyDescent="0.2">
      <c r="A24582" t="s">
        <v>11</v>
      </c>
      <c r="B24582" t="s">
        <v>19489</v>
      </c>
      <c r="C24582" t="s">
        <v>85826</v>
      </c>
      <c r="D24582" t="s">
        <v>19491</v>
      </c>
      <c r="E24582" t="s">
        <v>19492</v>
      </c>
      <c r="F24582" s="11">
        <v>647.92836500654096</v>
      </c>
      <c r="G24582" t="s">
        <v>85827</v>
      </c>
      <c r="H24582" s="7">
        <v>1</v>
      </c>
      <c r="I24582" t="s">
        <v>17</v>
      </c>
      <c r="J24582" t="s">
        <v>17</v>
      </c>
      <c r="K24582">
        <v>56.936</v>
      </c>
      <c r="L24582">
        <v>0.91341700000000003</v>
      </c>
      <c r="M24582">
        <v>6.4834099999999998E-4</v>
      </c>
      <c r="N24582" t="s">
        <v>85828</v>
      </c>
      <c r="O24582">
        <v>7396</v>
      </c>
      <c r="P24582" t="s">
        <v>19763</v>
      </c>
    </row>
    <row r="24583" spans="1:16" x14ac:dyDescent="0.2">
      <c r="A24583" t="s">
        <v>11</v>
      </c>
      <c r="B24583" t="s">
        <v>1566</v>
      </c>
      <c r="C24583" t="s">
        <v>85829</v>
      </c>
      <c r="D24583" t="s">
        <v>1568</v>
      </c>
      <c r="E24583" t="s">
        <v>1566</v>
      </c>
      <c r="F24583" s="11">
        <v>12312.207320420899</v>
      </c>
      <c r="G24583" t="s">
        <v>85830</v>
      </c>
      <c r="H24583">
        <v>4</v>
      </c>
      <c r="I24583" t="s">
        <v>17</v>
      </c>
      <c r="J24583" t="s">
        <v>17</v>
      </c>
      <c r="K24583">
        <v>114.83</v>
      </c>
      <c r="L24583">
        <v>0.999255</v>
      </c>
      <c r="M24583" s="1">
        <v>2.68477E-11</v>
      </c>
      <c r="N24583" t="s">
        <v>85831</v>
      </c>
      <c r="O24583">
        <v>12000</v>
      </c>
      <c r="P24583" t="s">
        <v>5684</v>
      </c>
    </row>
    <row r="24584" spans="1:16" x14ac:dyDescent="0.2">
      <c r="A24584" t="s">
        <v>11</v>
      </c>
      <c r="B24584" t="s">
        <v>3757</v>
      </c>
      <c r="C24584" t="s">
        <v>85832</v>
      </c>
      <c r="D24584" t="s">
        <v>3759</v>
      </c>
      <c r="E24584" t="s">
        <v>3760</v>
      </c>
      <c r="F24584" s="11">
        <v>1600</v>
      </c>
      <c r="G24584" t="s">
        <v>85833</v>
      </c>
      <c r="H24584">
        <v>152</v>
      </c>
      <c r="I24584" t="s">
        <v>17</v>
      </c>
      <c r="J24584" t="s">
        <v>17</v>
      </c>
      <c r="K24584">
        <v>214.04</v>
      </c>
      <c r="L24584">
        <v>0.967418</v>
      </c>
      <c r="M24584" s="1">
        <v>4.7240699999999999E-66</v>
      </c>
      <c r="N24584" t="s">
        <v>85834</v>
      </c>
      <c r="O24584">
        <v>6811</v>
      </c>
      <c r="P24584" t="s">
        <v>2406</v>
      </c>
    </row>
    <row r="24585" spans="1:16" x14ac:dyDescent="0.2">
      <c r="A24585" t="s">
        <v>11</v>
      </c>
      <c r="B24585" t="s">
        <v>59705</v>
      </c>
      <c r="C24585" t="s">
        <v>85835</v>
      </c>
      <c r="D24585" t="s">
        <v>59707</v>
      </c>
      <c r="E24585" t="s">
        <v>59708</v>
      </c>
      <c r="F24585" s="11">
        <v>1540.093220467</v>
      </c>
      <c r="G24585" t="s">
        <v>85836</v>
      </c>
      <c r="H24585">
        <v>17</v>
      </c>
      <c r="I24585" t="s">
        <v>17</v>
      </c>
      <c r="J24585" t="s">
        <v>17</v>
      </c>
      <c r="K24585">
        <v>192.14</v>
      </c>
      <c r="L24585">
        <v>0.99999099999999996</v>
      </c>
      <c r="M24585" s="1">
        <v>2.3878199999999997E-7</v>
      </c>
      <c r="N24585" t="s">
        <v>85837</v>
      </c>
      <c r="O24585">
        <v>15772</v>
      </c>
      <c r="P24585" t="s">
        <v>40</v>
      </c>
    </row>
    <row r="24586" spans="1:16" x14ac:dyDescent="0.2">
      <c r="A24586" t="s">
        <v>11</v>
      </c>
      <c r="B24586" t="s">
        <v>485</v>
      </c>
      <c r="C24586" t="s">
        <v>85838</v>
      </c>
      <c r="D24586" t="s">
        <v>487</v>
      </c>
      <c r="E24586" t="s">
        <v>488</v>
      </c>
      <c r="F24586" s="11">
        <v>1545</v>
      </c>
      <c r="G24586" t="s">
        <v>85839</v>
      </c>
      <c r="H24586">
        <v>10</v>
      </c>
      <c r="I24586" t="s">
        <v>17</v>
      </c>
      <c r="J24586" t="s">
        <v>17</v>
      </c>
      <c r="K24586">
        <v>141.72999999999999</v>
      </c>
      <c r="L24586">
        <v>1</v>
      </c>
      <c r="M24586" s="1">
        <v>4.4487300000000003E-8</v>
      </c>
      <c r="N24586" t="s">
        <v>85840</v>
      </c>
      <c r="O24586">
        <v>12964</v>
      </c>
      <c r="P24586" t="s">
        <v>5075</v>
      </c>
    </row>
    <row r="24587" spans="1:16" x14ac:dyDescent="0.2">
      <c r="A24587" t="s">
        <v>11</v>
      </c>
      <c r="B24587" t="s">
        <v>17047</v>
      </c>
      <c r="C24587" t="s">
        <v>85841</v>
      </c>
      <c r="D24587" t="s">
        <v>17049</v>
      </c>
      <c r="E24587" t="s">
        <v>17050</v>
      </c>
      <c r="F24587" s="11">
        <v>14716.796092725401</v>
      </c>
      <c r="G24587" t="s">
        <v>85842</v>
      </c>
      <c r="H24587">
        <v>87</v>
      </c>
      <c r="I24587" t="s">
        <v>17</v>
      </c>
      <c r="J24587" t="s">
        <v>17</v>
      </c>
      <c r="K24587">
        <v>146.07</v>
      </c>
      <c r="L24587">
        <v>1</v>
      </c>
      <c r="M24587" s="1">
        <v>1.6444499999999999E-15</v>
      </c>
      <c r="N24587" t="s">
        <v>85843</v>
      </c>
      <c r="O24587">
        <v>9572</v>
      </c>
      <c r="P24587" t="s">
        <v>178</v>
      </c>
    </row>
    <row r="24588" spans="1:16" x14ac:dyDescent="0.2">
      <c r="A24588" t="s">
        <v>11</v>
      </c>
      <c r="B24588" t="s">
        <v>43005</v>
      </c>
      <c r="C24588" t="s">
        <v>85844</v>
      </c>
      <c r="D24588" t="s">
        <v>43007</v>
      </c>
      <c r="E24588" t="s">
        <v>43008</v>
      </c>
      <c r="F24588" s="11">
        <v>5428</v>
      </c>
      <c r="G24588" t="s">
        <v>85845</v>
      </c>
      <c r="H24588">
        <v>2</v>
      </c>
      <c r="I24588" t="s">
        <v>17</v>
      </c>
      <c r="J24588" t="s">
        <v>17</v>
      </c>
      <c r="K24588">
        <v>166.28</v>
      </c>
      <c r="L24588">
        <v>1</v>
      </c>
      <c r="M24588" s="1">
        <v>1.4972999999999999E-28</v>
      </c>
      <c r="N24588" t="s">
        <v>85846</v>
      </c>
      <c r="O24588">
        <v>22014</v>
      </c>
      <c r="P24588" t="s">
        <v>4292</v>
      </c>
    </row>
    <row r="24589" spans="1:16" x14ac:dyDescent="0.2">
      <c r="A24589" t="s">
        <v>11</v>
      </c>
      <c r="B24589" t="s">
        <v>6726</v>
      </c>
      <c r="C24589" t="s">
        <v>85847</v>
      </c>
      <c r="D24589" t="s">
        <v>6728</v>
      </c>
      <c r="E24589" t="s">
        <v>6729</v>
      </c>
      <c r="F24589" s="11">
        <v>2207.85465890668</v>
      </c>
      <c r="G24589" t="s">
        <v>85848</v>
      </c>
      <c r="H24589">
        <v>2</v>
      </c>
      <c r="I24589" t="s">
        <v>17</v>
      </c>
      <c r="J24589" t="s">
        <v>17</v>
      </c>
      <c r="K24589">
        <v>106.13</v>
      </c>
      <c r="L24589">
        <v>0.80327899999999997</v>
      </c>
      <c r="M24589" s="1">
        <v>1.20832E-5</v>
      </c>
      <c r="N24589" t="s">
        <v>85849</v>
      </c>
      <c r="O24589">
        <v>8277</v>
      </c>
      <c r="P24589" t="s">
        <v>3400</v>
      </c>
    </row>
    <row r="24590" spans="1:16" x14ac:dyDescent="0.2">
      <c r="A24590" t="s">
        <v>11</v>
      </c>
      <c r="B24590" t="s">
        <v>158</v>
      </c>
      <c r="C24590" t="s">
        <v>85850</v>
      </c>
      <c r="D24590" t="s">
        <v>160</v>
      </c>
      <c r="E24590" t="s">
        <v>161</v>
      </c>
      <c r="F24590" s="11">
        <v>4864.7187664808098</v>
      </c>
      <c r="G24590" t="s">
        <v>85851</v>
      </c>
      <c r="H24590">
        <v>11</v>
      </c>
      <c r="I24590" t="s">
        <v>17</v>
      </c>
      <c r="J24590" t="s">
        <v>17</v>
      </c>
      <c r="K24590">
        <v>50.451999999999998</v>
      </c>
      <c r="L24590">
        <v>0.81521500000000002</v>
      </c>
      <c r="M24590">
        <v>8.1073499999999993E-3</v>
      </c>
      <c r="N24590" t="s">
        <v>85852</v>
      </c>
      <c r="O24590">
        <v>2459</v>
      </c>
      <c r="P24590" t="s">
        <v>5103</v>
      </c>
    </row>
    <row r="24591" spans="1:16" x14ac:dyDescent="0.2">
      <c r="A24591" t="s">
        <v>11</v>
      </c>
      <c r="B24591" t="s">
        <v>26686</v>
      </c>
      <c r="C24591" t="s">
        <v>85853</v>
      </c>
      <c r="D24591" t="s">
        <v>26688</v>
      </c>
      <c r="E24591" t="s">
        <v>26689</v>
      </c>
      <c r="F24591" s="11">
        <v>24381.1186623596</v>
      </c>
      <c r="G24591" t="s">
        <v>85854</v>
      </c>
      <c r="H24591">
        <v>199</v>
      </c>
      <c r="I24591" t="s">
        <v>17</v>
      </c>
      <c r="J24591" t="s">
        <v>17</v>
      </c>
      <c r="K24591">
        <v>192.32</v>
      </c>
      <c r="L24591">
        <v>0.99968900000000005</v>
      </c>
      <c r="M24591" s="1">
        <v>7.4130199999999997E-17</v>
      </c>
      <c r="N24591" t="s">
        <v>85855</v>
      </c>
      <c r="O24591">
        <v>9764</v>
      </c>
      <c r="P24591" t="s">
        <v>3386</v>
      </c>
    </row>
    <row r="24592" spans="1:16" x14ac:dyDescent="0.2">
      <c r="A24592" t="s">
        <v>11</v>
      </c>
      <c r="B24592" t="s">
        <v>2199</v>
      </c>
      <c r="C24592" t="s">
        <v>85856</v>
      </c>
      <c r="D24592" t="s">
        <v>2201</v>
      </c>
      <c r="E24592" t="s">
        <v>2202</v>
      </c>
      <c r="F24592" s="11">
        <v>3847.0179409359098</v>
      </c>
      <c r="G24592" t="s">
        <v>85857</v>
      </c>
      <c r="H24592">
        <v>101</v>
      </c>
      <c r="I24592" t="s">
        <v>17</v>
      </c>
      <c r="J24592" t="s">
        <v>17</v>
      </c>
      <c r="K24592">
        <v>254.09</v>
      </c>
      <c r="L24592">
        <v>0.99996099999999999</v>
      </c>
      <c r="M24592" s="1">
        <v>3.9351200000000001E-70</v>
      </c>
      <c r="N24592" t="s">
        <v>85858</v>
      </c>
      <c r="O24592">
        <v>13561</v>
      </c>
      <c r="P24592" t="s">
        <v>1989</v>
      </c>
    </row>
    <row r="24593" spans="1:16" x14ac:dyDescent="0.2">
      <c r="A24593" t="s">
        <v>11</v>
      </c>
      <c r="B24593" t="s">
        <v>17813</v>
      </c>
      <c r="C24593" t="s">
        <v>85859</v>
      </c>
      <c r="D24593" t="s">
        <v>17815</v>
      </c>
      <c r="E24593" t="s">
        <v>17816</v>
      </c>
      <c r="F24593" s="11">
        <v>672.20342749448105</v>
      </c>
      <c r="G24593" t="s">
        <v>85860</v>
      </c>
      <c r="H24593" s="7">
        <v>1</v>
      </c>
      <c r="I24593" t="s">
        <v>17</v>
      </c>
      <c r="J24593" t="s">
        <v>17</v>
      </c>
      <c r="K24593">
        <v>78.097999999999999</v>
      </c>
      <c r="L24593">
        <v>0.74961800000000001</v>
      </c>
      <c r="M24593">
        <v>3.5151900000000001E-3</v>
      </c>
      <c r="N24593" t="s">
        <v>85861</v>
      </c>
      <c r="O24593">
        <v>6111</v>
      </c>
      <c r="P24593" t="s">
        <v>3691</v>
      </c>
    </row>
    <row r="24594" spans="1:16" x14ac:dyDescent="0.2">
      <c r="A24594" t="s">
        <v>11</v>
      </c>
      <c r="B24594" t="s">
        <v>2494</v>
      </c>
      <c r="C24594" t="s">
        <v>18072</v>
      </c>
      <c r="D24594" t="s">
        <v>2496</v>
      </c>
      <c r="E24594" t="s">
        <v>2497</v>
      </c>
      <c r="F24594" s="11">
        <v>4076.3719926615499</v>
      </c>
      <c r="G24594" t="s">
        <v>18073</v>
      </c>
      <c r="H24594">
        <v>7</v>
      </c>
      <c r="I24594" t="s">
        <v>17</v>
      </c>
      <c r="J24594" t="s">
        <v>17</v>
      </c>
      <c r="K24594">
        <v>223.36</v>
      </c>
      <c r="L24594">
        <v>0.84816599999999998</v>
      </c>
      <c r="M24594" s="1">
        <v>5.3761500000000003E-45</v>
      </c>
      <c r="N24594" t="s">
        <v>18074</v>
      </c>
      <c r="O24594">
        <v>12440</v>
      </c>
      <c r="P24594" t="s">
        <v>337</v>
      </c>
    </row>
    <row r="24595" spans="1:16" x14ac:dyDescent="0.2">
      <c r="A24595" t="s">
        <v>11</v>
      </c>
      <c r="B24595" t="s">
        <v>3950</v>
      </c>
      <c r="C24595" t="s">
        <v>85865</v>
      </c>
      <c r="D24595" t="s">
        <v>3952</v>
      </c>
      <c r="E24595" t="s">
        <v>3953</v>
      </c>
      <c r="F24595" s="11">
        <v>16707.607782108898</v>
      </c>
      <c r="G24595" t="s">
        <v>85866</v>
      </c>
      <c r="H24595">
        <v>19</v>
      </c>
      <c r="I24595" t="s">
        <v>17</v>
      </c>
      <c r="J24595" t="s">
        <v>17</v>
      </c>
      <c r="K24595">
        <v>80.754999999999995</v>
      </c>
      <c r="L24595">
        <v>1</v>
      </c>
      <c r="M24595">
        <v>3.1141799999999998E-3</v>
      </c>
      <c r="N24595" t="s">
        <v>85867</v>
      </c>
      <c r="O24595">
        <v>3608</v>
      </c>
      <c r="P24595" t="s">
        <v>1305</v>
      </c>
    </row>
    <row r="24596" spans="1:16" x14ac:dyDescent="0.2">
      <c r="A24596" t="s">
        <v>11</v>
      </c>
      <c r="B24596" t="s">
        <v>2939</v>
      </c>
      <c r="C24596" t="s">
        <v>85868</v>
      </c>
      <c r="D24596" t="s">
        <v>2941</v>
      </c>
      <c r="E24596" t="s">
        <v>2942</v>
      </c>
      <c r="F24596" s="11">
        <v>736616.68535613699</v>
      </c>
      <c r="G24596" t="s">
        <v>85869</v>
      </c>
      <c r="H24596">
        <v>13</v>
      </c>
      <c r="I24596" t="s">
        <v>17</v>
      </c>
      <c r="J24596" t="s">
        <v>17</v>
      </c>
      <c r="K24596">
        <v>239.86</v>
      </c>
      <c r="L24596">
        <v>0.98443800000000004</v>
      </c>
      <c r="M24596" s="1">
        <v>7.3505099999999999E-34</v>
      </c>
      <c r="N24596" t="s">
        <v>85870</v>
      </c>
      <c r="O24596">
        <v>17886</v>
      </c>
      <c r="P24596" t="s">
        <v>1118</v>
      </c>
    </row>
    <row r="24597" spans="1:16" x14ac:dyDescent="0.2">
      <c r="A24597" t="s">
        <v>11</v>
      </c>
      <c r="B24597" t="s">
        <v>85871</v>
      </c>
      <c r="C24597" t="s">
        <v>85872</v>
      </c>
      <c r="D24597" t="s">
        <v>85873</v>
      </c>
      <c r="E24597" t="s">
        <v>85874</v>
      </c>
      <c r="F24597" s="11">
        <v>1306.7591696325201</v>
      </c>
      <c r="G24597" t="s">
        <v>85875</v>
      </c>
      <c r="H24597" s="7">
        <v>1</v>
      </c>
      <c r="I24597" t="s">
        <v>17</v>
      </c>
      <c r="J24597" t="s">
        <v>17</v>
      </c>
      <c r="K24597">
        <v>46.462000000000003</v>
      </c>
      <c r="L24597">
        <v>0.99975499999999995</v>
      </c>
      <c r="M24597">
        <v>0.101275</v>
      </c>
      <c r="N24597" t="s">
        <v>85876</v>
      </c>
      <c r="O24597">
        <v>13607</v>
      </c>
      <c r="P24597" t="s">
        <v>1364</v>
      </c>
    </row>
    <row r="24598" spans="1:16" x14ac:dyDescent="0.2">
      <c r="A24598" t="s">
        <v>11</v>
      </c>
      <c r="B24598" t="s">
        <v>1789</v>
      </c>
      <c r="C24598" t="s">
        <v>85877</v>
      </c>
      <c r="D24598" t="s">
        <v>1791</v>
      </c>
      <c r="E24598" t="s">
        <v>1792</v>
      </c>
      <c r="F24598" s="11">
        <v>3561.69557968144</v>
      </c>
      <c r="G24598" t="s">
        <v>85878</v>
      </c>
      <c r="H24598">
        <v>7</v>
      </c>
      <c r="I24598" t="s">
        <v>17</v>
      </c>
      <c r="J24598" t="s">
        <v>17</v>
      </c>
      <c r="K24598">
        <v>106.88</v>
      </c>
      <c r="L24598">
        <v>0.99999800000000005</v>
      </c>
      <c r="M24598">
        <v>3.67501E-4</v>
      </c>
      <c r="N24598" t="s">
        <v>85879</v>
      </c>
      <c r="O24598">
        <v>1709</v>
      </c>
      <c r="P24598" t="s">
        <v>4259</v>
      </c>
    </row>
    <row r="24599" spans="1:16" x14ac:dyDescent="0.2">
      <c r="A24599" t="s">
        <v>11</v>
      </c>
      <c r="B24599" t="s">
        <v>14350</v>
      </c>
      <c r="C24599" t="s">
        <v>85880</v>
      </c>
      <c r="D24599" t="s">
        <v>14352</v>
      </c>
      <c r="E24599" t="s">
        <v>14353</v>
      </c>
      <c r="F24599" s="11">
        <v>1886</v>
      </c>
      <c r="G24599" t="s">
        <v>85881</v>
      </c>
      <c r="H24599">
        <v>18</v>
      </c>
      <c r="I24599" t="s">
        <v>17</v>
      </c>
      <c r="J24599" t="s">
        <v>17</v>
      </c>
      <c r="K24599">
        <v>173.55</v>
      </c>
      <c r="L24599">
        <v>0.96138699999999999</v>
      </c>
      <c r="M24599" s="1">
        <v>9.7366300000000004E-23</v>
      </c>
      <c r="N24599" t="s">
        <v>85882</v>
      </c>
      <c r="O24599">
        <v>16215</v>
      </c>
      <c r="P24599" t="s">
        <v>26</v>
      </c>
    </row>
    <row r="24600" spans="1:16" x14ac:dyDescent="0.2">
      <c r="A24600" t="s">
        <v>11</v>
      </c>
      <c r="B24600" t="s">
        <v>2006</v>
      </c>
      <c r="C24600" t="s">
        <v>85883</v>
      </c>
      <c r="D24600" t="s">
        <v>2008</v>
      </c>
      <c r="E24600" t="s">
        <v>2009</v>
      </c>
      <c r="F24600" s="11">
        <v>1330</v>
      </c>
      <c r="G24600" t="s">
        <v>85884</v>
      </c>
      <c r="H24600">
        <v>2</v>
      </c>
      <c r="I24600" t="s">
        <v>17</v>
      </c>
      <c r="J24600" t="s">
        <v>17</v>
      </c>
      <c r="K24600">
        <v>63.076000000000001</v>
      </c>
      <c r="L24600">
        <v>1</v>
      </c>
      <c r="M24600">
        <v>3.56961E-3</v>
      </c>
      <c r="N24600" t="s">
        <v>13396</v>
      </c>
      <c r="O24600">
        <v>270</v>
      </c>
      <c r="P24600" t="s">
        <v>1434</v>
      </c>
    </row>
    <row r="24601" spans="1:16" x14ac:dyDescent="0.2">
      <c r="A24601" t="s">
        <v>11</v>
      </c>
      <c r="B24601" t="s">
        <v>21242</v>
      </c>
      <c r="C24601" t="s">
        <v>85885</v>
      </c>
      <c r="D24601" t="s">
        <v>21244</v>
      </c>
      <c r="E24601" t="s">
        <v>21245</v>
      </c>
      <c r="F24601" s="11">
        <v>1870.80750664631</v>
      </c>
      <c r="G24601" t="s">
        <v>85886</v>
      </c>
      <c r="H24601">
        <v>19</v>
      </c>
      <c r="I24601" t="s">
        <v>17</v>
      </c>
      <c r="J24601" t="s">
        <v>17</v>
      </c>
      <c r="K24601">
        <v>102.52</v>
      </c>
      <c r="L24601">
        <v>0.99825600000000003</v>
      </c>
      <c r="M24601">
        <v>1.3973300000000001E-4</v>
      </c>
      <c r="N24601" t="s">
        <v>85887</v>
      </c>
      <c r="O24601">
        <v>1086</v>
      </c>
      <c r="P24601" t="s">
        <v>16821</v>
      </c>
    </row>
    <row r="24602" spans="1:16" x14ac:dyDescent="0.2">
      <c r="A24602" t="s">
        <v>11</v>
      </c>
      <c r="B24602" t="s">
        <v>20265</v>
      </c>
      <c r="C24602" t="s">
        <v>85888</v>
      </c>
      <c r="D24602" t="s">
        <v>20267</v>
      </c>
      <c r="E24602" t="s">
        <v>20268</v>
      </c>
      <c r="F24602" s="11">
        <v>36900</v>
      </c>
      <c r="G24602" t="s">
        <v>85889</v>
      </c>
      <c r="H24602">
        <v>189</v>
      </c>
      <c r="I24602" t="s">
        <v>17</v>
      </c>
      <c r="J24602" t="s">
        <v>17</v>
      </c>
      <c r="K24602">
        <v>133.47999999999999</v>
      </c>
      <c r="L24602">
        <v>0.990591</v>
      </c>
      <c r="M24602" s="1">
        <v>6.8795900000000002E-9</v>
      </c>
      <c r="N24602" t="s">
        <v>85890</v>
      </c>
      <c r="O24602">
        <v>12233</v>
      </c>
      <c r="P24602" t="s">
        <v>1169</v>
      </c>
    </row>
    <row r="24603" spans="1:16" x14ac:dyDescent="0.2">
      <c r="A24603" t="s">
        <v>11</v>
      </c>
      <c r="B24603" t="s">
        <v>3994</v>
      </c>
      <c r="C24603" t="s">
        <v>85891</v>
      </c>
      <c r="D24603" t="s">
        <v>3996</v>
      </c>
      <c r="E24603" t="s">
        <v>3997</v>
      </c>
      <c r="F24603" s="11">
        <v>775.56322555253496</v>
      </c>
      <c r="G24603" t="s">
        <v>85892</v>
      </c>
      <c r="H24603">
        <v>4</v>
      </c>
      <c r="I24603" t="s">
        <v>17</v>
      </c>
      <c r="J24603" t="s">
        <v>17</v>
      </c>
      <c r="K24603">
        <v>105.72</v>
      </c>
      <c r="L24603">
        <v>1</v>
      </c>
      <c r="M24603" s="1">
        <v>8.1120100000000007E-8</v>
      </c>
      <c r="N24603" t="s">
        <v>85893</v>
      </c>
      <c r="O24603">
        <v>7722</v>
      </c>
      <c r="P24603" t="s">
        <v>341</v>
      </c>
    </row>
    <row r="24604" spans="1:16" x14ac:dyDescent="0.2">
      <c r="A24604" t="s">
        <v>11</v>
      </c>
      <c r="B24604" t="s">
        <v>30967</v>
      </c>
      <c r="C24604" t="s">
        <v>85894</v>
      </c>
      <c r="D24604" t="s">
        <v>30969</v>
      </c>
      <c r="E24604" t="s">
        <v>30970</v>
      </c>
      <c r="F24604" s="11">
        <v>1561.7231984724699</v>
      </c>
      <c r="G24604" t="s">
        <v>85895</v>
      </c>
      <c r="H24604">
        <v>15</v>
      </c>
      <c r="I24604" t="s">
        <v>17</v>
      </c>
      <c r="J24604" t="s">
        <v>17</v>
      </c>
      <c r="K24604">
        <v>70.028000000000006</v>
      </c>
      <c r="L24604">
        <v>0.88510299999999997</v>
      </c>
      <c r="M24604">
        <v>3.0948E-3</v>
      </c>
      <c r="N24604" t="s">
        <v>85896</v>
      </c>
      <c r="O24604">
        <v>8430</v>
      </c>
      <c r="P24604" t="s">
        <v>1305</v>
      </c>
    </row>
    <row r="24605" spans="1:16" x14ac:dyDescent="0.2">
      <c r="A24605" t="s">
        <v>11</v>
      </c>
      <c r="B24605" t="s">
        <v>5437</v>
      </c>
      <c r="C24605" t="s">
        <v>85897</v>
      </c>
      <c r="D24605" t="s">
        <v>5439</v>
      </c>
      <c r="E24605" t="s">
        <v>5440</v>
      </c>
      <c r="F24605" s="11">
        <v>1301.63901618625</v>
      </c>
      <c r="G24605" t="s">
        <v>85898</v>
      </c>
      <c r="H24605">
        <v>32</v>
      </c>
      <c r="I24605" t="s">
        <v>17</v>
      </c>
      <c r="J24605" t="s">
        <v>17</v>
      </c>
      <c r="K24605">
        <v>117.03</v>
      </c>
      <c r="L24605">
        <v>0.82506900000000005</v>
      </c>
      <c r="M24605" s="1">
        <v>3.1217799999999997E-14</v>
      </c>
      <c r="N24605" t="s">
        <v>85899</v>
      </c>
      <c r="O24605">
        <v>12326</v>
      </c>
      <c r="P24605" t="s">
        <v>5299</v>
      </c>
    </row>
    <row r="24606" spans="1:16" x14ac:dyDescent="0.2">
      <c r="A24606" t="s">
        <v>11</v>
      </c>
      <c r="B24606" t="s">
        <v>53604</v>
      </c>
      <c r="C24606" t="s">
        <v>85900</v>
      </c>
      <c r="D24606" t="s">
        <v>53606</v>
      </c>
      <c r="E24606" t="s">
        <v>53607</v>
      </c>
      <c r="F24606" s="11" t="e">
        <v>#N/A</v>
      </c>
      <c r="G24606" t="s">
        <v>85901</v>
      </c>
      <c r="H24606">
        <v>4</v>
      </c>
      <c r="I24606" t="s">
        <v>17</v>
      </c>
      <c r="J24606" t="s">
        <v>17</v>
      </c>
      <c r="K24606">
        <v>112.12</v>
      </c>
      <c r="L24606">
        <v>0.892231</v>
      </c>
      <c r="M24606" s="1">
        <v>3.5799999999999999E-22</v>
      </c>
      <c r="N24606" t="s">
        <v>85902</v>
      </c>
      <c r="O24606">
        <v>22069</v>
      </c>
      <c r="P24606" t="s">
        <v>6666</v>
      </c>
    </row>
    <row r="24607" spans="1:16" x14ac:dyDescent="0.2">
      <c r="A24607" t="s">
        <v>11</v>
      </c>
      <c r="B24607" t="s">
        <v>50099</v>
      </c>
      <c r="C24607" t="s">
        <v>85903</v>
      </c>
      <c r="D24607" t="s">
        <v>50101</v>
      </c>
      <c r="E24607" t="s">
        <v>50102</v>
      </c>
      <c r="F24607" s="11">
        <v>853.5</v>
      </c>
      <c r="G24607" t="s">
        <v>85904</v>
      </c>
      <c r="H24607">
        <v>25</v>
      </c>
      <c r="I24607" t="s">
        <v>17</v>
      </c>
      <c r="J24607" t="s">
        <v>17</v>
      </c>
      <c r="K24607">
        <v>182.33</v>
      </c>
      <c r="L24607">
        <v>0.97450700000000001</v>
      </c>
      <c r="M24607" s="1">
        <v>2.9649299999999998E-20</v>
      </c>
      <c r="N24607" t="s">
        <v>85905</v>
      </c>
      <c r="O24607">
        <v>2970</v>
      </c>
      <c r="P24607" t="s">
        <v>185</v>
      </c>
    </row>
    <row r="24608" spans="1:16" x14ac:dyDescent="0.2">
      <c r="A24608" t="s">
        <v>11</v>
      </c>
      <c r="B24608" t="s">
        <v>6132</v>
      </c>
      <c r="C24608" t="s">
        <v>85906</v>
      </c>
      <c r="D24608" t="s">
        <v>6134</v>
      </c>
      <c r="E24608" t="s">
        <v>6135</v>
      </c>
      <c r="F24608" s="11">
        <v>9653.0862159999997</v>
      </c>
      <c r="G24608" t="s">
        <v>85907</v>
      </c>
      <c r="H24608">
        <v>173</v>
      </c>
      <c r="I24608" t="s">
        <v>17</v>
      </c>
      <c r="J24608" t="s">
        <v>17</v>
      </c>
      <c r="K24608">
        <v>300.07</v>
      </c>
      <c r="L24608">
        <v>1</v>
      </c>
      <c r="M24608" s="1">
        <v>9.4813699999999996E-70</v>
      </c>
      <c r="N24608" t="s">
        <v>85908</v>
      </c>
      <c r="O24608">
        <v>9499</v>
      </c>
      <c r="P24608" t="s">
        <v>43380</v>
      </c>
    </row>
    <row r="24609" spans="1:16" x14ac:dyDescent="0.2">
      <c r="A24609" t="s">
        <v>11</v>
      </c>
      <c r="B24609" t="s">
        <v>518</v>
      </c>
      <c r="C24609" t="s">
        <v>85909</v>
      </c>
      <c r="D24609" t="s">
        <v>520</v>
      </c>
      <c r="E24609" t="s">
        <v>521</v>
      </c>
      <c r="F24609" s="11">
        <v>769</v>
      </c>
      <c r="G24609" t="s">
        <v>85910</v>
      </c>
      <c r="H24609" s="7">
        <v>1</v>
      </c>
      <c r="I24609" t="s">
        <v>17</v>
      </c>
      <c r="J24609" t="s">
        <v>17</v>
      </c>
      <c r="K24609">
        <v>210.14</v>
      </c>
      <c r="L24609">
        <v>0.71321699999999999</v>
      </c>
      <c r="M24609" s="1">
        <v>1.3601700000000001E-28</v>
      </c>
      <c r="N24609" t="s">
        <v>85911</v>
      </c>
      <c r="O24609">
        <v>14796</v>
      </c>
      <c r="P24609" t="s">
        <v>643</v>
      </c>
    </row>
    <row r="24610" spans="1:16" x14ac:dyDescent="0.2">
      <c r="A24610" t="s">
        <v>11</v>
      </c>
      <c r="B24610" t="s">
        <v>19215</v>
      </c>
      <c r="C24610" t="s">
        <v>85912</v>
      </c>
      <c r="D24610" t="s">
        <v>19217</v>
      </c>
      <c r="E24610" t="s">
        <v>19218</v>
      </c>
      <c r="F24610" s="11">
        <v>2700.0552343037898</v>
      </c>
      <c r="G24610" t="s">
        <v>85913</v>
      </c>
      <c r="H24610">
        <v>34</v>
      </c>
      <c r="I24610" t="s">
        <v>17</v>
      </c>
      <c r="J24610" t="s">
        <v>17</v>
      </c>
      <c r="K24610">
        <v>131.32</v>
      </c>
      <c r="L24610">
        <v>0.97397599999999995</v>
      </c>
      <c r="M24610" s="1">
        <v>9.6810099999999992E-7</v>
      </c>
      <c r="N24610" t="s">
        <v>85914</v>
      </c>
      <c r="O24610">
        <v>6349</v>
      </c>
      <c r="P24610" t="s">
        <v>2248</v>
      </c>
    </row>
    <row r="24611" spans="1:16" x14ac:dyDescent="0.2">
      <c r="A24611" t="s">
        <v>11</v>
      </c>
      <c r="B24611" t="s">
        <v>9704</v>
      </c>
      <c r="C24611" t="s">
        <v>85915</v>
      </c>
      <c r="D24611" t="s">
        <v>9706</v>
      </c>
      <c r="E24611" t="s">
        <v>9707</v>
      </c>
      <c r="F24611" s="11">
        <v>981</v>
      </c>
      <c r="G24611" t="s">
        <v>85916</v>
      </c>
      <c r="H24611">
        <v>12</v>
      </c>
      <c r="I24611" t="s">
        <v>17</v>
      </c>
      <c r="J24611" t="s">
        <v>17</v>
      </c>
      <c r="K24611">
        <v>85.533000000000001</v>
      </c>
      <c r="L24611">
        <v>0.94637000000000004</v>
      </c>
      <c r="M24611">
        <v>6.5930199999999996E-4</v>
      </c>
      <c r="N24611" t="s">
        <v>85917</v>
      </c>
      <c r="O24611">
        <v>8645</v>
      </c>
      <c r="P24611" t="s">
        <v>7171</v>
      </c>
    </row>
    <row r="24612" spans="1:16" x14ac:dyDescent="0.2">
      <c r="A24612" t="s">
        <v>11</v>
      </c>
      <c r="B24612" t="s">
        <v>3020</v>
      </c>
      <c r="C24612" t="s">
        <v>85918</v>
      </c>
      <c r="D24612" t="s">
        <v>3022</v>
      </c>
      <c r="E24612" t="s">
        <v>3023</v>
      </c>
      <c r="F24612" s="11">
        <v>3973.40968499666</v>
      </c>
      <c r="G24612" t="s">
        <v>85919</v>
      </c>
      <c r="H24612">
        <v>95</v>
      </c>
      <c r="I24612" t="s">
        <v>17</v>
      </c>
      <c r="J24612" t="s">
        <v>17</v>
      </c>
      <c r="K24612">
        <v>271.54000000000002</v>
      </c>
      <c r="L24612">
        <v>0.98166100000000001</v>
      </c>
      <c r="M24612" s="1">
        <v>4.2464899999999999E-84</v>
      </c>
      <c r="N24612" t="s">
        <v>85920</v>
      </c>
      <c r="O24612">
        <v>14929</v>
      </c>
      <c r="P24612" t="s">
        <v>8042</v>
      </c>
    </row>
    <row r="24613" spans="1:16" x14ac:dyDescent="0.2">
      <c r="A24613" t="s">
        <v>11</v>
      </c>
      <c r="B24613" t="s">
        <v>889</v>
      </c>
      <c r="C24613" t="s">
        <v>85921</v>
      </c>
      <c r="D24613" t="s">
        <v>891</v>
      </c>
      <c r="E24613" t="s">
        <v>892</v>
      </c>
      <c r="F24613" s="11">
        <v>2207.3117796418901</v>
      </c>
      <c r="G24613" t="s">
        <v>85922</v>
      </c>
      <c r="H24613">
        <v>4</v>
      </c>
      <c r="I24613" t="s">
        <v>17</v>
      </c>
      <c r="J24613" t="s">
        <v>17</v>
      </c>
      <c r="K24613">
        <v>99.843999999999994</v>
      </c>
      <c r="L24613">
        <v>0.999838</v>
      </c>
      <c r="M24613" s="1">
        <v>1.9695599999999999E-6</v>
      </c>
      <c r="N24613" t="s">
        <v>85923</v>
      </c>
      <c r="O24613">
        <v>8104</v>
      </c>
      <c r="P24613" t="s">
        <v>15392</v>
      </c>
    </row>
    <row r="24614" spans="1:16" x14ac:dyDescent="0.2">
      <c r="A24614" t="s">
        <v>11</v>
      </c>
      <c r="B24614" t="s">
        <v>3537</v>
      </c>
      <c r="C24614" t="s">
        <v>85924</v>
      </c>
      <c r="D24614" t="s">
        <v>3539</v>
      </c>
      <c r="E24614" t="s">
        <v>3537</v>
      </c>
      <c r="F24614" s="11">
        <v>4009.2124285360401</v>
      </c>
      <c r="G24614" t="s">
        <v>85925</v>
      </c>
      <c r="H24614">
        <v>4</v>
      </c>
      <c r="I24614" t="s">
        <v>17</v>
      </c>
      <c r="J24614" t="s">
        <v>17</v>
      </c>
      <c r="K24614">
        <v>95.71</v>
      </c>
      <c r="L24614">
        <v>0.86375199999999996</v>
      </c>
      <c r="M24614">
        <v>1.17583E-4</v>
      </c>
      <c r="N24614" t="s">
        <v>85926</v>
      </c>
      <c r="O24614">
        <v>3220</v>
      </c>
      <c r="P24614" t="s">
        <v>1743</v>
      </c>
    </row>
    <row r="24615" spans="1:16" x14ac:dyDescent="0.2">
      <c r="A24615" t="s">
        <v>11</v>
      </c>
      <c r="B24615" t="s">
        <v>22029</v>
      </c>
      <c r="C24615" t="s">
        <v>85927</v>
      </c>
      <c r="D24615" t="s">
        <v>22031</v>
      </c>
      <c r="E24615" t="s">
        <v>22032</v>
      </c>
      <c r="F24615" s="11">
        <v>2324.0697884470901</v>
      </c>
      <c r="G24615" t="s">
        <v>85928</v>
      </c>
      <c r="H24615">
        <v>30</v>
      </c>
      <c r="I24615" t="s">
        <v>17</v>
      </c>
      <c r="J24615" t="s">
        <v>17</v>
      </c>
      <c r="K24615">
        <v>125.83</v>
      </c>
      <c r="L24615">
        <v>0.99998799999999999</v>
      </c>
      <c r="M24615" s="1">
        <v>5.3373200000000003E-13</v>
      </c>
      <c r="N24615" t="s">
        <v>85929</v>
      </c>
      <c r="O24615">
        <v>17872</v>
      </c>
      <c r="P24615" t="s">
        <v>82</v>
      </c>
    </row>
    <row r="24616" spans="1:16" x14ac:dyDescent="0.2">
      <c r="A24616" t="s">
        <v>11</v>
      </c>
      <c r="B24616" t="s">
        <v>21539</v>
      </c>
      <c r="C24616" t="s">
        <v>85930</v>
      </c>
      <c r="D24616" t="s">
        <v>21541</v>
      </c>
      <c r="E24616" t="s">
        <v>21542</v>
      </c>
      <c r="F24616" s="11">
        <v>8865.3610700000008</v>
      </c>
      <c r="G24616" t="s">
        <v>85931</v>
      </c>
      <c r="H24616">
        <v>107</v>
      </c>
      <c r="I24616" t="s">
        <v>17</v>
      </c>
      <c r="J24616" t="s">
        <v>17</v>
      </c>
      <c r="K24616">
        <v>193.51</v>
      </c>
      <c r="L24616">
        <v>1</v>
      </c>
      <c r="M24616" s="1">
        <v>1.2565299999999999E-6</v>
      </c>
      <c r="N24616" t="s">
        <v>85932</v>
      </c>
      <c r="O24616">
        <v>2392</v>
      </c>
      <c r="P24616" t="s">
        <v>857</v>
      </c>
    </row>
    <row r="24617" spans="1:16" x14ac:dyDescent="0.2">
      <c r="A24617" t="s">
        <v>11</v>
      </c>
      <c r="B24617" t="s">
        <v>3676</v>
      </c>
      <c r="C24617" t="s">
        <v>85933</v>
      </c>
      <c r="D24617" t="s">
        <v>3678</v>
      </c>
      <c r="E24617" t="s">
        <v>3679</v>
      </c>
      <c r="F24617" s="11">
        <v>2909.1257301845699</v>
      </c>
      <c r="G24617" t="s">
        <v>85934</v>
      </c>
      <c r="H24617">
        <v>5</v>
      </c>
      <c r="I24617" t="s">
        <v>17</v>
      </c>
      <c r="J24617" t="s">
        <v>17</v>
      </c>
      <c r="K24617">
        <v>57.481999999999999</v>
      </c>
      <c r="L24617">
        <v>0.71386000000000005</v>
      </c>
      <c r="M24617">
        <v>4.2738299999999998E-4</v>
      </c>
      <c r="N24617" t="s">
        <v>85935</v>
      </c>
      <c r="O24617">
        <v>5556</v>
      </c>
      <c r="P24617" t="s">
        <v>54</v>
      </c>
    </row>
    <row r="24618" spans="1:16" x14ac:dyDescent="0.2">
      <c r="A24618" t="s">
        <v>11</v>
      </c>
      <c r="B24618" t="s">
        <v>158</v>
      </c>
      <c r="C24618" t="s">
        <v>85936</v>
      </c>
      <c r="D24618" t="s">
        <v>160</v>
      </c>
      <c r="E24618" t="s">
        <v>161</v>
      </c>
      <c r="F24618" s="11">
        <v>4864.7187664808098</v>
      </c>
      <c r="G24618" t="s">
        <v>85937</v>
      </c>
      <c r="H24618">
        <v>79</v>
      </c>
      <c r="I24618" t="s">
        <v>17</v>
      </c>
      <c r="J24618" t="s">
        <v>17</v>
      </c>
      <c r="K24618">
        <v>159.52000000000001</v>
      </c>
      <c r="L24618">
        <v>0.81562599999999996</v>
      </c>
      <c r="M24618" s="1">
        <v>2.4654899999999998E-12</v>
      </c>
      <c r="N24618" t="s">
        <v>85938</v>
      </c>
      <c r="O24618">
        <v>5902</v>
      </c>
      <c r="P24618" t="s">
        <v>22269</v>
      </c>
    </row>
    <row r="24619" spans="1:16" x14ac:dyDescent="0.2">
      <c r="A24619" t="s">
        <v>11</v>
      </c>
      <c r="B24619" t="s">
        <v>2215</v>
      </c>
      <c r="C24619" t="s">
        <v>85939</v>
      </c>
      <c r="D24619" t="s">
        <v>2217</v>
      </c>
      <c r="E24619" t="s">
        <v>2218</v>
      </c>
      <c r="F24619" s="11">
        <v>8673.9951612585501</v>
      </c>
      <c r="G24619" t="s">
        <v>85940</v>
      </c>
      <c r="H24619">
        <v>37</v>
      </c>
      <c r="I24619" t="s">
        <v>17</v>
      </c>
      <c r="J24619" t="s">
        <v>17</v>
      </c>
      <c r="K24619">
        <v>190.57</v>
      </c>
      <c r="L24619">
        <v>0.99728700000000003</v>
      </c>
      <c r="M24619" s="1">
        <v>1.5951400000000001E-10</v>
      </c>
      <c r="N24619" t="s">
        <v>85941</v>
      </c>
      <c r="O24619">
        <v>2623</v>
      </c>
      <c r="P24619" t="s">
        <v>6507</v>
      </c>
    </row>
    <row r="24620" spans="1:16" x14ac:dyDescent="0.2">
      <c r="A24620" t="s">
        <v>11</v>
      </c>
      <c r="B24620" t="s">
        <v>25759</v>
      </c>
      <c r="C24620" t="s">
        <v>85942</v>
      </c>
      <c r="D24620" t="s">
        <v>25761</v>
      </c>
      <c r="E24620" t="s">
        <v>25762</v>
      </c>
      <c r="F24620" s="11">
        <v>4640.5</v>
      </c>
      <c r="G24620" t="s">
        <v>85943</v>
      </c>
      <c r="H24620">
        <v>26</v>
      </c>
      <c r="I24620" t="s">
        <v>17</v>
      </c>
      <c r="J24620" t="s">
        <v>17</v>
      </c>
      <c r="K24620">
        <v>171.29</v>
      </c>
      <c r="L24620">
        <v>0.99951900000000005</v>
      </c>
      <c r="M24620" s="1">
        <v>7.0582000000000003E-29</v>
      </c>
      <c r="N24620" t="s">
        <v>85944</v>
      </c>
      <c r="O24620">
        <v>6894</v>
      </c>
      <c r="P24620" t="s">
        <v>7721</v>
      </c>
    </row>
    <row r="24621" spans="1:16" x14ac:dyDescent="0.2">
      <c r="A24621" t="s">
        <v>11</v>
      </c>
      <c r="B24621" t="s">
        <v>3757</v>
      </c>
      <c r="C24621" t="s">
        <v>85945</v>
      </c>
      <c r="D24621" t="s">
        <v>3759</v>
      </c>
      <c r="E24621" t="s">
        <v>3760</v>
      </c>
      <c r="F24621" s="11">
        <v>1600</v>
      </c>
      <c r="G24621" t="s">
        <v>85946</v>
      </c>
      <c r="H24621">
        <v>176</v>
      </c>
      <c r="I24621" t="s">
        <v>17</v>
      </c>
      <c r="J24621" t="s">
        <v>17</v>
      </c>
      <c r="K24621">
        <v>111.17</v>
      </c>
      <c r="L24621">
        <v>0.99920699999999996</v>
      </c>
      <c r="M24621">
        <v>8.2975799999999999E-4</v>
      </c>
      <c r="N24621" t="s">
        <v>85947</v>
      </c>
      <c r="O24621">
        <v>4507</v>
      </c>
      <c r="P24621" t="s">
        <v>198</v>
      </c>
    </row>
    <row r="24622" spans="1:16" x14ac:dyDescent="0.2">
      <c r="A24622" t="s">
        <v>11</v>
      </c>
      <c r="B24622" t="s">
        <v>74418</v>
      </c>
      <c r="C24622" t="s">
        <v>85948</v>
      </c>
      <c r="D24622" t="s">
        <v>74420</v>
      </c>
      <c r="E24622" t="s">
        <v>74421</v>
      </c>
      <c r="F24622" s="11">
        <v>4895.4605875512598</v>
      </c>
      <c r="G24622" t="s">
        <v>85949</v>
      </c>
      <c r="H24622">
        <v>30</v>
      </c>
      <c r="I24622" t="s">
        <v>17</v>
      </c>
      <c r="J24622" t="s">
        <v>17</v>
      </c>
      <c r="K24622">
        <v>262.02</v>
      </c>
      <c r="L24622">
        <v>0.99999400000000005</v>
      </c>
      <c r="M24622" s="1">
        <v>4.83732E-99</v>
      </c>
      <c r="N24622" t="s">
        <v>85950</v>
      </c>
      <c r="O24622">
        <v>23105</v>
      </c>
      <c r="P24622" t="s">
        <v>3691</v>
      </c>
    </row>
    <row r="24623" spans="1:16" x14ac:dyDescent="0.2">
      <c r="A24623" t="s">
        <v>11</v>
      </c>
      <c r="B24623" t="s">
        <v>41996</v>
      </c>
      <c r="C24623" t="s">
        <v>85951</v>
      </c>
      <c r="D24623" t="s">
        <v>41998</v>
      </c>
      <c r="E24623" t="s">
        <v>41999</v>
      </c>
      <c r="F24623" s="11">
        <v>2053.9369034419401</v>
      </c>
      <c r="G24623" t="s">
        <v>85952</v>
      </c>
      <c r="H24623">
        <v>18</v>
      </c>
      <c r="I24623" t="s">
        <v>17</v>
      </c>
      <c r="J24623" t="s">
        <v>17</v>
      </c>
      <c r="K24623">
        <v>132.63999999999999</v>
      </c>
      <c r="L24623">
        <v>0.99947900000000001</v>
      </c>
      <c r="M24623" s="1">
        <v>9.5240499999999994E-16</v>
      </c>
      <c r="N24623" t="s">
        <v>85953</v>
      </c>
      <c r="O24623">
        <v>11828</v>
      </c>
      <c r="P24623" t="s">
        <v>40</v>
      </c>
    </row>
    <row r="24624" spans="1:16" x14ac:dyDescent="0.2">
      <c r="A24624" t="s">
        <v>11</v>
      </c>
      <c r="B24624" t="s">
        <v>7313</v>
      </c>
      <c r="C24624" t="s">
        <v>85954</v>
      </c>
      <c r="D24624" t="s">
        <v>7315</v>
      </c>
      <c r="E24624" t="s">
        <v>7316</v>
      </c>
      <c r="F24624" s="11">
        <v>3407.3620097591102</v>
      </c>
      <c r="G24624" t="s">
        <v>85955</v>
      </c>
      <c r="H24624">
        <v>13</v>
      </c>
      <c r="I24624" t="s">
        <v>17</v>
      </c>
      <c r="J24624" t="s">
        <v>17</v>
      </c>
      <c r="K24624">
        <v>115.31</v>
      </c>
      <c r="L24624">
        <v>0.91070399999999996</v>
      </c>
      <c r="M24624" s="1">
        <v>2.5173799999999999E-16</v>
      </c>
      <c r="N24624" t="s">
        <v>85956</v>
      </c>
      <c r="O24624">
        <v>21202</v>
      </c>
      <c r="P24624" t="s">
        <v>864</v>
      </c>
    </row>
    <row r="24625" spans="1:16" x14ac:dyDescent="0.2">
      <c r="A24625" t="s">
        <v>11</v>
      </c>
      <c r="B24625" t="s">
        <v>4915</v>
      </c>
      <c r="C24625" t="s">
        <v>85957</v>
      </c>
      <c r="D24625" t="s">
        <v>4917</v>
      </c>
      <c r="E24625" t="s">
        <v>4918</v>
      </c>
      <c r="F24625" s="11">
        <v>2067.1608322818302</v>
      </c>
      <c r="G24625" t="s">
        <v>85958</v>
      </c>
      <c r="H24625">
        <v>29</v>
      </c>
      <c r="I24625" t="s">
        <v>17</v>
      </c>
      <c r="J24625" t="s">
        <v>17</v>
      </c>
      <c r="K24625">
        <v>224.67</v>
      </c>
      <c r="L24625">
        <v>1</v>
      </c>
      <c r="M24625" s="1">
        <v>4.98536E-36</v>
      </c>
      <c r="N24625" t="s">
        <v>85959</v>
      </c>
      <c r="O24625">
        <v>5740</v>
      </c>
      <c r="P24625" t="s">
        <v>9948</v>
      </c>
    </row>
    <row r="24626" spans="1:16" x14ac:dyDescent="0.2">
      <c r="A24626" t="s">
        <v>11</v>
      </c>
      <c r="B24626" t="s">
        <v>186</v>
      </c>
      <c r="C24626" t="s">
        <v>85960</v>
      </c>
      <c r="D24626" t="s">
        <v>188</v>
      </c>
      <c r="E24626" t="s">
        <v>189</v>
      </c>
      <c r="F24626" s="11">
        <v>29832.168420268499</v>
      </c>
      <c r="G24626" t="s">
        <v>85961</v>
      </c>
      <c r="H24626" s="7">
        <v>1</v>
      </c>
      <c r="I24626" t="s">
        <v>17</v>
      </c>
      <c r="J24626" t="s">
        <v>17</v>
      </c>
      <c r="K24626">
        <v>88.680999999999997</v>
      </c>
      <c r="L24626">
        <v>1</v>
      </c>
      <c r="M24626" s="1">
        <v>1.60479E-105</v>
      </c>
      <c r="N24626" t="s">
        <v>85962</v>
      </c>
      <c r="O24626">
        <v>13171</v>
      </c>
      <c r="P24626" t="s">
        <v>355</v>
      </c>
    </row>
    <row r="24627" spans="1:16" x14ac:dyDescent="0.2">
      <c r="A24627" t="s">
        <v>11</v>
      </c>
      <c r="B24627" t="s">
        <v>3790</v>
      </c>
      <c r="C24627" t="s">
        <v>85963</v>
      </c>
      <c r="D24627" t="s">
        <v>3792</v>
      </c>
      <c r="E24627" t="s">
        <v>3793</v>
      </c>
      <c r="F24627" s="11">
        <v>6482.2186472220001</v>
      </c>
      <c r="G24627" t="s">
        <v>85964</v>
      </c>
      <c r="H24627">
        <v>24</v>
      </c>
      <c r="I24627" t="s">
        <v>17</v>
      </c>
      <c r="J24627" t="s">
        <v>17</v>
      </c>
      <c r="K24627">
        <v>133.15</v>
      </c>
      <c r="L24627">
        <v>0.97614299999999998</v>
      </c>
      <c r="M24627" s="1">
        <v>1.4748700000000001E-29</v>
      </c>
      <c r="N24627" t="s">
        <v>85965</v>
      </c>
      <c r="O24627">
        <v>7979</v>
      </c>
      <c r="P24627" t="s">
        <v>330</v>
      </c>
    </row>
    <row r="24628" spans="1:16" x14ac:dyDescent="0.2">
      <c r="A24628" t="s">
        <v>11</v>
      </c>
      <c r="B24628" t="s">
        <v>6685</v>
      </c>
      <c r="C24628" t="s">
        <v>85966</v>
      </c>
      <c r="D24628" t="s">
        <v>6687</v>
      </c>
      <c r="E24628" t="s">
        <v>6688</v>
      </c>
      <c r="F24628" s="11">
        <v>2174.18165302016</v>
      </c>
      <c r="G24628" t="s">
        <v>85967</v>
      </c>
      <c r="H24628">
        <v>108</v>
      </c>
      <c r="I24628" t="s">
        <v>17</v>
      </c>
      <c r="J24628" t="s">
        <v>17</v>
      </c>
      <c r="K24628">
        <v>160.44999999999999</v>
      </c>
      <c r="L24628">
        <v>0.999417</v>
      </c>
      <c r="M24628" s="1">
        <v>3.1186500000000003E-17</v>
      </c>
      <c r="N24628" t="s">
        <v>85968</v>
      </c>
      <c r="O24628">
        <v>4307</v>
      </c>
      <c r="P24628" t="s">
        <v>7254</v>
      </c>
    </row>
    <row r="24629" spans="1:16" x14ac:dyDescent="0.2">
      <c r="A24629" t="s">
        <v>11</v>
      </c>
      <c r="B24629" t="s">
        <v>30508</v>
      </c>
      <c r="C24629" t="s">
        <v>85969</v>
      </c>
      <c r="D24629" t="s">
        <v>30510</v>
      </c>
      <c r="E24629" t="s">
        <v>30511</v>
      </c>
      <c r="F24629" s="11" t="e">
        <v>#N/A</v>
      </c>
      <c r="G24629" t="s">
        <v>85970</v>
      </c>
      <c r="H24629">
        <v>4</v>
      </c>
      <c r="I24629" t="s">
        <v>17</v>
      </c>
      <c r="J24629" t="s">
        <v>17</v>
      </c>
      <c r="K24629">
        <v>114.61</v>
      </c>
      <c r="L24629">
        <v>1</v>
      </c>
      <c r="M24629" s="1">
        <v>5.8693600000000003E-5</v>
      </c>
      <c r="N24629" t="s">
        <v>85971</v>
      </c>
      <c r="O24629">
        <v>1884</v>
      </c>
      <c r="P24629" t="s">
        <v>4961</v>
      </c>
    </row>
    <row r="24630" spans="1:16" x14ac:dyDescent="0.2">
      <c r="A24630" t="s">
        <v>11</v>
      </c>
      <c r="B24630" t="s">
        <v>896</v>
      </c>
      <c r="C24630" t="s">
        <v>85972</v>
      </c>
      <c r="D24630" t="s">
        <v>898</v>
      </c>
      <c r="E24630" t="s">
        <v>896</v>
      </c>
      <c r="F24630" s="11">
        <v>14357.8724243709</v>
      </c>
      <c r="G24630" t="s">
        <v>85973</v>
      </c>
      <c r="H24630" s="7">
        <v>1</v>
      </c>
      <c r="I24630" t="s">
        <v>17</v>
      </c>
      <c r="J24630" t="s">
        <v>17</v>
      </c>
      <c r="K24630">
        <v>58.829000000000001</v>
      </c>
      <c r="L24630">
        <v>0.70724299999999996</v>
      </c>
      <c r="M24630">
        <v>1.95567E-2</v>
      </c>
      <c r="N24630" t="s">
        <v>85974</v>
      </c>
      <c r="O24630">
        <v>5319</v>
      </c>
      <c r="P24630" t="s">
        <v>1350</v>
      </c>
    </row>
    <row r="24631" spans="1:16" x14ac:dyDescent="0.2">
      <c r="A24631" t="s">
        <v>11</v>
      </c>
      <c r="B24631" t="s">
        <v>5792</v>
      </c>
      <c r="C24631" t="s">
        <v>85975</v>
      </c>
      <c r="D24631" t="s">
        <v>5794</v>
      </c>
      <c r="E24631" t="s">
        <v>5795</v>
      </c>
      <c r="F24631" s="11">
        <v>1186</v>
      </c>
      <c r="G24631" t="s">
        <v>85976</v>
      </c>
      <c r="H24631">
        <v>10</v>
      </c>
      <c r="I24631" t="s">
        <v>17</v>
      </c>
      <c r="J24631" t="s">
        <v>17</v>
      </c>
      <c r="K24631">
        <v>73.233000000000004</v>
      </c>
      <c r="L24631">
        <v>1</v>
      </c>
      <c r="M24631">
        <v>1.3573700000000001E-3</v>
      </c>
      <c r="N24631" t="s">
        <v>85977</v>
      </c>
      <c r="O24631">
        <v>4179</v>
      </c>
      <c r="P24631" t="s">
        <v>432</v>
      </c>
    </row>
    <row r="24632" spans="1:16" x14ac:dyDescent="0.2">
      <c r="A24632" t="s">
        <v>11</v>
      </c>
      <c r="B24632" t="s">
        <v>3473</v>
      </c>
      <c r="C24632" t="s">
        <v>85978</v>
      </c>
      <c r="D24632" t="s">
        <v>3475</v>
      </c>
      <c r="E24632" t="s">
        <v>3476</v>
      </c>
      <c r="F24632" s="11">
        <v>12628.372855620401</v>
      </c>
      <c r="G24632" t="s">
        <v>85979</v>
      </c>
      <c r="H24632">
        <v>1167</v>
      </c>
      <c r="I24632" t="s">
        <v>17</v>
      </c>
      <c r="J24632" t="s">
        <v>17</v>
      </c>
      <c r="K24632">
        <v>196.38</v>
      </c>
      <c r="L24632">
        <v>0.99890000000000001</v>
      </c>
      <c r="M24632" s="1">
        <v>1.5525000000000001E-12</v>
      </c>
      <c r="N24632" t="s">
        <v>85980</v>
      </c>
      <c r="O24632">
        <v>4547</v>
      </c>
      <c r="P24632" t="s">
        <v>9421</v>
      </c>
    </row>
    <row r="24633" spans="1:16" x14ac:dyDescent="0.2">
      <c r="A24633" t="s">
        <v>11</v>
      </c>
      <c r="B24633" t="s">
        <v>478</v>
      </c>
      <c r="C24633" t="s">
        <v>85981</v>
      </c>
      <c r="D24633" t="s">
        <v>480</v>
      </c>
      <c r="E24633" t="s">
        <v>481</v>
      </c>
      <c r="F24633" s="11">
        <v>3473.40667650567</v>
      </c>
      <c r="G24633" t="s">
        <v>85982</v>
      </c>
      <c r="H24633">
        <v>101</v>
      </c>
      <c r="I24633" t="s">
        <v>17</v>
      </c>
      <c r="J24633" t="s">
        <v>17</v>
      </c>
      <c r="K24633">
        <v>297.76</v>
      </c>
      <c r="L24633">
        <v>1</v>
      </c>
      <c r="M24633" s="1">
        <v>3.7325900000000001E-125</v>
      </c>
      <c r="N24633" t="s">
        <v>85983</v>
      </c>
      <c r="O24633">
        <v>916</v>
      </c>
      <c r="P24633" t="s">
        <v>650</v>
      </c>
    </row>
    <row r="24634" spans="1:16" x14ac:dyDescent="0.2">
      <c r="A24634" t="s">
        <v>11</v>
      </c>
      <c r="B24634" t="s">
        <v>3109</v>
      </c>
      <c r="C24634" t="s">
        <v>85984</v>
      </c>
      <c r="D24634" t="s">
        <v>3111</v>
      </c>
      <c r="E24634" t="s">
        <v>3112</v>
      </c>
      <c r="F24634" s="11">
        <v>2603.03877701698</v>
      </c>
      <c r="G24634" t="s">
        <v>85985</v>
      </c>
      <c r="H24634">
        <v>60</v>
      </c>
      <c r="I24634" t="s">
        <v>17</v>
      </c>
      <c r="J24634" t="s">
        <v>17</v>
      </c>
      <c r="K24634">
        <v>177.69</v>
      </c>
      <c r="L24634">
        <v>0.97764099999999998</v>
      </c>
      <c r="M24634" s="1">
        <v>2.8069900000000001E-26</v>
      </c>
      <c r="N24634" t="s">
        <v>85986</v>
      </c>
      <c r="O24634">
        <v>1810</v>
      </c>
      <c r="P24634" t="s">
        <v>4773</v>
      </c>
    </row>
    <row r="24635" spans="1:16" x14ac:dyDescent="0.2">
      <c r="A24635" t="s">
        <v>11</v>
      </c>
      <c r="B24635" t="s">
        <v>62304</v>
      </c>
      <c r="C24635" t="s">
        <v>85987</v>
      </c>
      <c r="D24635" t="s">
        <v>62306</v>
      </c>
      <c r="E24635" t="s">
        <v>62307</v>
      </c>
      <c r="F24635" s="11">
        <v>5231.78125754966</v>
      </c>
      <c r="G24635" t="s">
        <v>85988</v>
      </c>
      <c r="H24635">
        <v>1090</v>
      </c>
      <c r="I24635" t="s">
        <v>17</v>
      </c>
      <c r="J24635" t="s">
        <v>17</v>
      </c>
      <c r="K24635">
        <v>141.37</v>
      </c>
      <c r="L24635">
        <v>1</v>
      </c>
      <c r="M24635" s="1">
        <v>3.8551099999999997E-12</v>
      </c>
      <c r="N24635" t="s">
        <v>85989</v>
      </c>
      <c r="O24635">
        <v>20193</v>
      </c>
      <c r="P24635" t="s">
        <v>4696</v>
      </c>
    </row>
    <row r="24636" spans="1:16" x14ac:dyDescent="0.2">
      <c r="A24636" t="s">
        <v>11</v>
      </c>
      <c r="B24636" t="s">
        <v>7070</v>
      </c>
      <c r="C24636" t="s">
        <v>85990</v>
      </c>
      <c r="D24636" t="s">
        <v>7072</v>
      </c>
      <c r="E24636" t="s">
        <v>7073</v>
      </c>
      <c r="F24636" s="11">
        <v>68635.463202156301</v>
      </c>
      <c r="G24636" t="s">
        <v>85991</v>
      </c>
      <c r="H24636">
        <v>3</v>
      </c>
      <c r="I24636" t="s">
        <v>17</v>
      </c>
      <c r="J24636" t="s">
        <v>17</v>
      </c>
      <c r="K24636">
        <v>104.76</v>
      </c>
      <c r="L24636">
        <v>0.99141299999999999</v>
      </c>
      <c r="M24636" s="1">
        <v>4.5794599999999999E-8</v>
      </c>
      <c r="N24636" t="s">
        <v>85992</v>
      </c>
      <c r="O24636">
        <v>12501</v>
      </c>
      <c r="P24636" t="s">
        <v>89</v>
      </c>
    </row>
    <row r="24637" spans="1:16" x14ac:dyDescent="0.2">
      <c r="A24637" t="s">
        <v>11</v>
      </c>
      <c r="B24637" t="s">
        <v>16449</v>
      </c>
      <c r="C24637" t="s">
        <v>85993</v>
      </c>
      <c r="D24637" t="s">
        <v>16451</v>
      </c>
      <c r="E24637" t="s">
        <v>16452</v>
      </c>
      <c r="F24637" s="11">
        <v>559.79829898622495</v>
      </c>
      <c r="G24637" t="s">
        <v>85994</v>
      </c>
      <c r="H24637">
        <v>2</v>
      </c>
      <c r="I24637" t="s">
        <v>17</v>
      </c>
      <c r="J24637" t="s">
        <v>17</v>
      </c>
      <c r="K24637">
        <v>111.79</v>
      </c>
      <c r="L24637">
        <v>1</v>
      </c>
      <c r="M24637" s="1">
        <v>4.3128399999999999E-6</v>
      </c>
      <c r="N24637" t="s">
        <v>85995</v>
      </c>
      <c r="O24637">
        <v>11535</v>
      </c>
      <c r="P24637" t="s">
        <v>305</v>
      </c>
    </row>
    <row r="24638" spans="1:16" x14ac:dyDescent="0.2">
      <c r="A24638" t="s">
        <v>11</v>
      </c>
      <c r="B24638" t="s">
        <v>1837</v>
      </c>
      <c r="C24638" t="s">
        <v>85996</v>
      </c>
      <c r="D24638" t="s">
        <v>1839</v>
      </c>
      <c r="E24638" t="s">
        <v>1840</v>
      </c>
      <c r="F24638" s="11">
        <v>3118.99954498854</v>
      </c>
      <c r="G24638" t="s">
        <v>85997</v>
      </c>
      <c r="H24638">
        <v>221</v>
      </c>
      <c r="I24638" t="s">
        <v>17</v>
      </c>
      <c r="J24638" t="s">
        <v>17</v>
      </c>
      <c r="K24638">
        <v>152.5</v>
      </c>
      <c r="L24638">
        <v>0.98765700000000001</v>
      </c>
      <c r="M24638" s="1">
        <v>9.2519299999999991E-50</v>
      </c>
      <c r="N24638" t="s">
        <v>85998</v>
      </c>
      <c r="O24638">
        <v>3863</v>
      </c>
      <c r="P24638" t="s">
        <v>4449</v>
      </c>
    </row>
    <row r="24639" spans="1:16" x14ac:dyDescent="0.2">
      <c r="A24639" t="s">
        <v>11</v>
      </c>
      <c r="B24639" t="s">
        <v>38001</v>
      </c>
      <c r="C24639" t="s">
        <v>85999</v>
      </c>
      <c r="D24639" t="s">
        <v>38003</v>
      </c>
      <c r="E24639" t="s">
        <v>38004</v>
      </c>
      <c r="F24639" s="11">
        <v>5798.0374460347002</v>
      </c>
      <c r="G24639" t="s">
        <v>86000</v>
      </c>
      <c r="H24639">
        <v>19</v>
      </c>
      <c r="I24639" t="s">
        <v>17</v>
      </c>
      <c r="J24639" t="s">
        <v>17</v>
      </c>
      <c r="K24639">
        <v>80.102000000000004</v>
      </c>
      <c r="L24639">
        <v>0.92922400000000005</v>
      </c>
      <c r="M24639" s="1">
        <v>9.5430099999999994E-7</v>
      </c>
      <c r="N24639" t="s">
        <v>86001</v>
      </c>
      <c r="O24639">
        <v>15763</v>
      </c>
      <c r="P24639" t="s">
        <v>3173</v>
      </c>
    </row>
    <row r="24640" spans="1:16" x14ac:dyDescent="0.2">
      <c r="A24640" t="s">
        <v>11</v>
      </c>
      <c r="B24640" t="s">
        <v>9077</v>
      </c>
      <c r="C24640" t="s">
        <v>86002</v>
      </c>
      <c r="D24640" t="s">
        <v>9079</v>
      </c>
      <c r="E24640" t="s">
        <v>9080</v>
      </c>
      <c r="F24640" s="11">
        <v>2254.1890875057602</v>
      </c>
      <c r="G24640" t="s">
        <v>86003</v>
      </c>
      <c r="H24640">
        <v>438</v>
      </c>
      <c r="I24640" t="s">
        <v>17</v>
      </c>
      <c r="J24640" t="s">
        <v>17</v>
      </c>
      <c r="K24640">
        <v>213.99</v>
      </c>
      <c r="L24640">
        <v>1</v>
      </c>
      <c r="M24640" s="1">
        <v>6.9400499999999999E-19</v>
      </c>
      <c r="N24640" t="s">
        <v>86004</v>
      </c>
      <c r="O24640">
        <v>901</v>
      </c>
      <c r="P24640" t="s">
        <v>14545</v>
      </c>
    </row>
    <row r="24641" spans="1:16" x14ac:dyDescent="0.2">
      <c r="A24641" t="s">
        <v>11</v>
      </c>
      <c r="B24641" t="s">
        <v>1976</v>
      </c>
      <c r="C24641" t="s">
        <v>86005</v>
      </c>
      <c r="D24641" t="s">
        <v>1978</v>
      </c>
      <c r="E24641" t="s">
        <v>1979</v>
      </c>
      <c r="F24641" s="11">
        <v>12982.920353224499</v>
      </c>
      <c r="G24641" t="s">
        <v>86006</v>
      </c>
      <c r="H24641">
        <v>1032</v>
      </c>
      <c r="I24641" t="s">
        <v>17</v>
      </c>
      <c r="J24641" t="s">
        <v>17</v>
      </c>
      <c r="K24641">
        <v>432.06</v>
      </c>
      <c r="L24641">
        <v>1</v>
      </c>
      <c r="M24641" s="1">
        <v>6.5685999999999997E-174</v>
      </c>
      <c r="N24641" t="s">
        <v>86007</v>
      </c>
      <c r="O24641">
        <v>6549</v>
      </c>
      <c r="P24641" t="s">
        <v>3557</v>
      </c>
    </row>
    <row r="24642" spans="1:16" x14ac:dyDescent="0.2">
      <c r="A24642" t="s">
        <v>11</v>
      </c>
      <c r="B24642" t="s">
        <v>18771</v>
      </c>
      <c r="C24642" t="s">
        <v>86008</v>
      </c>
      <c r="D24642" t="s">
        <v>18773</v>
      </c>
      <c r="E24642" t="s">
        <v>18774</v>
      </c>
      <c r="F24642" s="11">
        <v>2164.4515219291002</v>
      </c>
      <c r="G24642" t="s">
        <v>86009</v>
      </c>
      <c r="H24642">
        <v>171</v>
      </c>
      <c r="I24642" t="s">
        <v>17</v>
      </c>
      <c r="J24642" t="s">
        <v>17</v>
      </c>
      <c r="K24642">
        <v>178.07</v>
      </c>
      <c r="L24642">
        <v>0.99077999999999999</v>
      </c>
      <c r="M24642" s="1">
        <v>1.61444E-28</v>
      </c>
      <c r="N24642" t="s">
        <v>86010</v>
      </c>
      <c r="O24642">
        <v>13813</v>
      </c>
      <c r="P24642" t="s">
        <v>4263</v>
      </c>
    </row>
    <row r="24643" spans="1:16" x14ac:dyDescent="0.2">
      <c r="A24643" t="s">
        <v>11</v>
      </c>
      <c r="B24643" t="s">
        <v>8619</v>
      </c>
      <c r="C24643" t="s">
        <v>86011</v>
      </c>
      <c r="D24643" t="s">
        <v>8621</v>
      </c>
      <c r="E24643" t="s">
        <v>8622</v>
      </c>
      <c r="F24643" s="11">
        <v>172751.2121</v>
      </c>
      <c r="G24643" t="s">
        <v>86012</v>
      </c>
      <c r="H24643">
        <v>463</v>
      </c>
      <c r="I24643" t="s">
        <v>17</v>
      </c>
      <c r="J24643" t="s">
        <v>17</v>
      </c>
      <c r="K24643">
        <v>203.87</v>
      </c>
      <c r="L24643">
        <v>0.99969200000000003</v>
      </c>
      <c r="M24643" s="1">
        <v>1.65159E-27</v>
      </c>
      <c r="N24643" t="s">
        <v>86013</v>
      </c>
      <c r="O24643">
        <v>11952</v>
      </c>
      <c r="P24643" t="s">
        <v>17332</v>
      </c>
    </row>
    <row r="24644" spans="1:16" x14ac:dyDescent="0.2">
      <c r="A24644" t="s">
        <v>11</v>
      </c>
      <c r="B24644" t="s">
        <v>42792</v>
      </c>
      <c r="C24644" t="s">
        <v>86014</v>
      </c>
      <c r="D24644" t="s">
        <v>42794</v>
      </c>
      <c r="E24644" t="s">
        <v>42795</v>
      </c>
      <c r="F24644" s="11">
        <v>1162.2014290756999</v>
      </c>
      <c r="G24644" t="s">
        <v>86015</v>
      </c>
      <c r="H24644" s="7">
        <v>1</v>
      </c>
      <c r="I24644" t="s">
        <v>17</v>
      </c>
      <c r="J24644" t="s">
        <v>17</v>
      </c>
      <c r="K24644">
        <v>40.351999999999997</v>
      </c>
      <c r="L24644">
        <v>0.80286800000000003</v>
      </c>
      <c r="M24644">
        <v>5.7220199999999999E-2</v>
      </c>
      <c r="N24644" t="s">
        <v>86016</v>
      </c>
      <c r="O24644">
        <v>586</v>
      </c>
      <c r="P24644" t="s">
        <v>432</v>
      </c>
    </row>
    <row r="24645" spans="1:16" x14ac:dyDescent="0.2">
      <c r="A24645" t="s">
        <v>11</v>
      </c>
      <c r="B24645" t="s">
        <v>3308</v>
      </c>
      <c r="C24645" t="s">
        <v>86017</v>
      </c>
      <c r="D24645" t="s">
        <v>3310</v>
      </c>
      <c r="E24645" t="s">
        <v>3311</v>
      </c>
      <c r="F24645" s="11">
        <v>1754.64092299208</v>
      </c>
      <c r="G24645" t="s">
        <v>86018</v>
      </c>
      <c r="H24645">
        <v>3</v>
      </c>
      <c r="I24645" t="s">
        <v>17</v>
      </c>
      <c r="J24645" t="s">
        <v>17</v>
      </c>
      <c r="K24645">
        <v>91.858000000000004</v>
      </c>
      <c r="L24645">
        <v>0.99998900000000002</v>
      </c>
      <c r="M24645" s="1">
        <v>4.2068699999999999E-5</v>
      </c>
      <c r="N24645" t="s">
        <v>86019</v>
      </c>
      <c r="O24645">
        <v>491</v>
      </c>
      <c r="P24645" t="s">
        <v>3145</v>
      </c>
    </row>
    <row r="24646" spans="1:16" x14ac:dyDescent="0.2">
      <c r="A24646" t="s">
        <v>11</v>
      </c>
      <c r="B24646" t="s">
        <v>86020</v>
      </c>
      <c r="C24646" t="s">
        <v>86021</v>
      </c>
      <c r="D24646" t="s">
        <v>86022</v>
      </c>
      <c r="E24646" t="s">
        <v>86023</v>
      </c>
      <c r="F24646" s="11" t="e">
        <v>#N/A</v>
      </c>
      <c r="G24646" t="s">
        <v>86024</v>
      </c>
      <c r="H24646">
        <v>2</v>
      </c>
      <c r="I24646" t="s">
        <v>17</v>
      </c>
      <c r="J24646" t="s">
        <v>17</v>
      </c>
      <c r="K24646">
        <v>74.751000000000005</v>
      </c>
      <c r="L24646">
        <v>0.77540399999999998</v>
      </c>
      <c r="M24646">
        <v>1.6143399999999999E-3</v>
      </c>
      <c r="N24646" t="s">
        <v>86025</v>
      </c>
      <c r="O24646">
        <v>8913</v>
      </c>
      <c r="P24646" t="s">
        <v>590</v>
      </c>
    </row>
    <row r="24647" spans="1:16" x14ac:dyDescent="0.2">
      <c r="A24647" t="s">
        <v>11</v>
      </c>
      <c r="B24647" t="s">
        <v>8414</v>
      </c>
      <c r="C24647" t="s">
        <v>86026</v>
      </c>
      <c r="D24647" t="s">
        <v>8416</v>
      </c>
      <c r="E24647" t="s">
        <v>8417</v>
      </c>
      <c r="F24647" s="11">
        <v>2367.5905790516699</v>
      </c>
      <c r="G24647" t="s">
        <v>86027</v>
      </c>
      <c r="H24647">
        <v>9</v>
      </c>
      <c r="I24647" t="s">
        <v>17</v>
      </c>
      <c r="J24647" t="s">
        <v>17</v>
      </c>
      <c r="K24647">
        <v>125</v>
      </c>
      <c r="L24647">
        <v>0.75633099999999998</v>
      </c>
      <c r="M24647" s="1">
        <v>9.93559E-18</v>
      </c>
      <c r="N24647" t="s">
        <v>86028</v>
      </c>
      <c r="O24647">
        <v>13735</v>
      </c>
      <c r="P24647" t="s">
        <v>6594</v>
      </c>
    </row>
    <row r="24648" spans="1:16" x14ac:dyDescent="0.2">
      <c r="A24648" t="s">
        <v>11</v>
      </c>
      <c r="B24648" t="s">
        <v>18795</v>
      </c>
      <c r="C24648" t="s">
        <v>86029</v>
      </c>
      <c r="D24648" t="s">
        <v>18797</v>
      </c>
      <c r="E24648" t="s">
        <v>18798</v>
      </c>
      <c r="F24648" s="11">
        <v>6997.4670719615397</v>
      </c>
      <c r="G24648" t="s">
        <v>86030</v>
      </c>
      <c r="H24648">
        <v>20</v>
      </c>
      <c r="I24648" t="s">
        <v>17</v>
      </c>
      <c r="J24648" t="s">
        <v>17</v>
      </c>
      <c r="K24648">
        <v>264.92</v>
      </c>
      <c r="L24648">
        <v>0.93842999999999999</v>
      </c>
      <c r="M24648" s="1">
        <v>6.25342E-49</v>
      </c>
      <c r="N24648" t="s">
        <v>86031</v>
      </c>
      <c r="O24648">
        <v>14377</v>
      </c>
      <c r="P24648" t="s">
        <v>19</v>
      </c>
    </row>
    <row r="24649" spans="1:16" x14ac:dyDescent="0.2">
      <c r="A24649" t="s">
        <v>11</v>
      </c>
      <c r="B24649" t="s">
        <v>45353</v>
      </c>
      <c r="C24649" t="s">
        <v>86032</v>
      </c>
      <c r="D24649" t="s">
        <v>45355</v>
      </c>
      <c r="E24649" t="s">
        <v>45356</v>
      </c>
      <c r="F24649" s="11">
        <v>5436</v>
      </c>
      <c r="G24649" t="s">
        <v>86033</v>
      </c>
      <c r="H24649" s="7">
        <v>1</v>
      </c>
      <c r="I24649" t="s">
        <v>17</v>
      </c>
      <c r="J24649" t="s">
        <v>17</v>
      </c>
      <c r="K24649">
        <v>102.66</v>
      </c>
      <c r="L24649">
        <v>0.99999800000000005</v>
      </c>
      <c r="M24649">
        <v>1.75217E-4</v>
      </c>
      <c r="N24649" t="s">
        <v>86034</v>
      </c>
      <c r="O24649">
        <v>9989</v>
      </c>
      <c r="P24649" t="s">
        <v>590</v>
      </c>
    </row>
    <row r="24650" spans="1:16" x14ac:dyDescent="0.2">
      <c r="A24650" t="s">
        <v>11</v>
      </c>
      <c r="B24650" t="s">
        <v>86035</v>
      </c>
      <c r="C24650" t="s">
        <v>86036</v>
      </c>
      <c r="D24650" t="s">
        <v>86037</v>
      </c>
      <c r="E24650" t="s">
        <v>86038</v>
      </c>
      <c r="F24650" s="11" t="e">
        <v>#N/A</v>
      </c>
      <c r="G24650" t="s">
        <v>43486</v>
      </c>
      <c r="H24650">
        <v>8</v>
      </c>
      <c r="I24650" t="s">
        <v>17</v>
      </c>
      <c r="J24650" t="s">
        <v>17</v>
      </c>
      <c r="K24650">
        <v>80.736999999999995</v>
      </c>
      <c r="L24650">
        <v>0.79765600000000003</v>
      </c>
      <c r="M24650">
        <v>4.8272099999999997E-4</v>
      </c>
      <c r="N24650" t="s">
        <v>64826</v>
      </c>
      <c r="O24650">
        <v>1028</v>
      </c>
      <c r="P24650" t="s">
        <v>22269</v>
      </c>
    </row>
    <row r="24651" spans="1:16" x14ac:dyDescent="0.2">
      <c r="A24651" t="s">
        <v>11</v>
      </c>
      <c r="B24651" t="s">
        <v>17463</v>
      </c>
      <c r="C24651" t="s">
        <v>86039</v>
      </c>
      <c r="D24651" t="s">
        <v>17465</v>
      </c>
      <c r="E24651" t="s">
        <v>17466</v>
      </c>
      <c r="F24651" s="11">
        <v>1458.10075477643</v>
      </c>
      <c r="G24651" t="s">
        <v>86040</v>
      </c>
      <c r="H24651">
        <v>8</v>
      </c>
      <c r="I24651" t="s">
        <v>17</v>
      </c>
      <c r="J24651" t="s">
        <v>17</v>
      </c>
      <c r="K24651">
        <v>58.171999999999997</v>
      </c>
      <c r="L24651">
        <v>1</v>
      </c>
      <c r="M24651">
        <v>8.9102199999999999E-4</v>
      </c>
      <c r="N24651" t="s">
        <v>86041</v>
      </c>
      <c r="O24651">
        <v>12812</v>
      </c>
      <c r="P24651" t="s">
        <v>2335</v>
      </c>
    </row>
    <row r="24652" spans="1:16" x14ac:dyDescent="0.2">
      <c r="A24652" t="s">
        <v>11</v>
      </c>
      <c r="B24652" t="s">
        <v>1962</v>
      </c>
      <c r="C24652" t="s">
        <v>86042</v>
      </c>
      <c r="D24652" t="s">
        <v>1964</v>
      </c>
      <c r="E24652" t="s">
        <v>1965</v>
      </c>
      <c r="F24652" s="11">
        <v>4755.7546727384797</v>
      </c>
      <c r="G24652" t="s">
        <v>86043</v>
      </c>
      <c r="H24652">
        <v>773</v>
      </c>
      <c r="I24652" t="s">
        <v>17</v>
      </c>
      <c r="J24652" t="s">
        <v>17</v>
      </c>
      <c r="K24652">
        <v>164.39</v>
      </c>
      <c r="L24652">
        <v>0.99978199999999995</v>
      </c>
      <c r="M24652" s="1">
        <v>2.7222399999999998E-26</v>
      </c>
      <c r="N24652" t="s">
        <v>86044</v>
      </c>
      <c r="O24652">
        <v>3886</v>
      </c>
      <c r="P24652" t="s">
        <v>50615</v>
      </c>
    </row>
    <row r="24653" spans="1:16" x14ac:dyDescent="0.2">
      <c r="A24653" t="s">
        <v>11</v>
      </c>
      <c r="B24653" t="s">
        <v>14374</v>
      </c>
      <c r="C24653" t="s">
        <v>86045</v>
      </c>
      <c r="D24653" t="s">
        <v>14376</v>
      </c>
      <c r="E24653" t="s">
        <v>14377</v>
      </c>
      <c r="F24653" s="11">
        <v>1506.09130266394</v>
      </c>
      <c r="G24653" t="s">
        <v>86046</v>
      </c>
      <c r="H24653">
        <v>7</v>
      </c>
      <c r="I24653" t="s">
        <v>17</v>
      </c>
      <c r="J24653" t="s">
        <v>17</v>
      </c>
      <c r="K24653">
        <v>150.22</v>
      </c>
      <c r="L24653">
        <v>0.99944</v>
      </c>
      <c r="M24653" s="1">
        <v>5.2397899999999997E-11</v>
      </c>
      <c r="N24653" t="s">
        <v>86047</v>
      </c>
      <c r="O24653">
        <v>13954</v>
      </c>
      <c r="P24653" t="s">
        <v>3173</v>
      </c>
    </row>
    <row r="24654" spans="1:16" x14ac:dyDescent="0.2">
      <c r="A24654" t="s">
        <v>11</v>
      </c>
      <c r="B24654" t="s">
        <v>37829</v>
      </c>
      <c r="C24654" t="s">
        <v>86048</v>
      </c>
      <c r="D24654" t="s">
        <v>37831</v>
      </c>
      <c r="E24654" t="s">
        <v>37832</v>
      </c>
      <c r="F24654" s="11">
        <v>1664.71899219956</v>
      </c>
      <c r="G24654" t="s">
        <v>86049</v>
      </c>
      <c r="H24654">
        <v>2</v>
      </c>
      <c r="I24654" t="s">
        <v>17</v>
      </c>
      <c r="J24654" t="s">
        <v>17</v>
      </c>
      <c r="K24654">
        <v>113.61</v>
      </c>
      <c r="L24654">
        <v>0.79325000000000001</v>
      </c>
      <c r="M24654" s="1">
        <v>5.1048899999999998E-5</v>
      </c>
      <c r="N24654" t="s">
        <v>86050</v>
      </c>
      <c r="O24654">
        <v>3357</v>
      </c>
      <c r="P24654" t="s">
        <v>391</v>
      </c>
    </row>
    <row r="24655" spans="1:16" x14ac:dyDescent="0.2">
      <c r="A24655" t="s">
        <v>11</v>
      </c>
      <c r="B24655" t="s">
        <v>9425</v>
      </c>
      <c r="C24655" t="s">
        <v>86051</v>
      </c>
      <c r="D24655" t="s">
        <v>9427</v>
      </c>
      <c r="E24655" t="s">
        <v>9428</v>
      </c>
      <c r="F24655" s="11" t="e">
        <v>#N/A</v>
      </c>
      <c r="G24655" t="s">
        <v>86052</v>
      </c>
      <c r="H24655">
        <v>103</v>
      </c>
      <c r="I24655" t="s">
        <v>17</v>
      </c>
      <c r="J24655" t="s">
        <v>17</v>
      </c>
      <c r="K24655">
        <v>115.33</v>
      </c>
      <c r="L24655">
        <v>1</v>
      </c>
      <c r="M24655" s="1">
        <v>6.3711E-5</v>
      </c>
      <c r="N24655" t="s">
        <v>86053</v>
      </c>
      <c r="O24655">
        <v>2946</v>
      </c>
      <c r="P24655" t="s">
        <v>1357</v>
      </c>
    </row>
    <row r="24656" spans="1:16" x14ac:dyDescent="0.2">
      <c r="A24656" t="s">
        <v>11</v>
      </c>
      <c r="B24656" t="s">
        <v>6995</v>
      </c>
      <c r="C24656" t="s">
        <v>86054</v>
      </c>
      <c r="D24656" t="s">
        <v>6997</v>
      </c>
      <c r="E24656" t="s">
        <v>6998</v>
      </c>
      <c r="F24656" s="11">
        <v>4364.9096203347199</v>
      </c>
      <c r="G24656" t="s">
        <v>86055</v>
      </c>
      <c r="H24656">
        <v>3</v>
      </c>
      <c r="I24656" t="s">
        <v>17</v>
      </c>
      <c r="J24656" t="s">
        <v>17</v>
      </c>
      <c r="K24656">
        <v>60.14</v>
      </c>
      <c r="L24656">
        <v>0.80699100000000001</v>
      </c>
      <c r="M24656">
        <v>1.2479900000000001E-4</v>
      </c>
      <c r="N24656" t="s">
        <v>86056</v>
      </c>
      <c r="O24656">
        <v>14949</v>
      </c>
      <c r="P24656" t="s">
        <v>1280</v>
      </c>
    </row>
    <row r="24657" spans="1:16" x14ac:dyDescent="0.2">
      <c r="A24657" t="s">
        <v>11</v>
      </c>
      <c r="B24657" t="s">
        <v>4387</v>
      </c>
      <c r="C24657" t="s">
        <v>86057</v>
      </c>
      <c r="D24657" t="s">
        <v>4389</v>
      </c>
      <c r="E24657" t="s">
        <v>4390</v>
      </c>
      <c r="F24657" s="11">
        <v>3712.8267402748702</v>
      </c>
      <c r="G24657" t="s">
        <v>86058</v>
      </c>
      <c r="H24657">
        <v>58</v>
      </c>
      <c r="I24657" t="s">
        <v>17</v>
      </c>
      <c r="J24657" t="s">
        <v>17</v>
      </c>
      <c r="K24657">
        <v>124.12</v>
      </c>
      <c r="L24657">
        <v>0.99999099999999996</v>
      </c>
      <c r="M24657" s="1">
        <v>1.3003E-23</v>
      </c>
      <c r="N24657" t="s">
        <v>86059</v>
      </c>
      <c r="O24657">
        <v>9569</v>
      </c>
      <c r="P24657" t="s">
        <v>4292</v>
      </c>
    </row>
    <row r="24658" spans="1:16" x14ac:dyDescent="0.2">
      <c r="A24658" t="s">
        <v>11</v>
      </c>
      <c r="B24658" t="s">
        <v>1661</v>
      </c>
      <c r="C24658" t="s">
        <v>86060</v>
      </c>
      <c r="D24658" t="s">
        <v>1663</v>
      </c>
      <c r="E24658" t="s">
        <v>1664</v>
      </c>
      <c r="F24658" s="11">
        <v>9068.1751709153395</v>
      </c>
      <c r="G24658" t="s">
        <v>86061</v>
      </c>
      <c r="H24658">
        <v>236</v>
      </c>
      <c r="I24658" t="s">
        <v>17</v>
      </c>
      <c r="J24658" t="s">
        <v>17</v>
      </c>
      <c r="K24658">
        <v>234.9</v>
      </c>
      <c r="L24658">
        <v>0.99882000000000004</v>
      </c>
      <c r="M24658" s="1">
        <v>3.82024E-35</v>
      </c>
      <c r="N24658" t="s">
        <v>86062</v>
      </c>
      <c r="O24658">
        <v>2188</v>
      </c>
      <c r="P24658" t="s">
        <v>19283</v>
      </c>
    </row>
    <row r="24659" spans="1:16" x14ac:dyDescent="0.2">
      <c r="A24659" t="s">
        <v>11</v>
      </c>
      <c r="B24659" t="s">
        <v>1856</v>
      </c>
      <c r="C24659" t="s">
        <v>86063</v>
      </c>
      <c r="D24659" t="s">
        <v>1858</v>
      </c>
      <c r="E24659" t="s">
        <v>1859</v>
      </c>
      <c r="F24659" s="11">
        <v>4159.7063068623502</v>
      </c>
      <c r="G24659" t="s">
        <v>86064</v>
      </c>
      <c r="H24659">
        <v>675</v>
      </c>
      <c r="I24659" t="s">
        <v>17</v>
      </c>
      <c r="J24659" t="s">
        <v>17</v>
      </c>
      <c r="K24659">
        <v>214.72</v>
      </c>
      <c r="L24659">
        <v>0.99999899999999997</v>
      </c>
      <c r="M24659" s="1">
        <v>2.08576E-23</v>
      </c>
      <c r="N24659" t="s">
        <v>86065</v>
      </c>
      <c r="O24659">
        <v>4295</v>
      </c>
      <c r="P24659" t="s">
        <v>10066</v>
      </c>
    </row>
    <row r="24660" spans="1:16" x14ac:dyDescent="0.2">
      <c r="A24660" t="s">
        <v>11</v>
      </c>
      <c r="B24660" t="s">
        <v>8962</v>
      </c>
      <c r="C24660" t="s">
        <v>86066</v>
      </c>
      <c r="D24660" t="s">
        <v>8964</v>
      </c>
      <c r="E24660" t="s">
        <v>8965</v>
      </c>
      <c r="F24660" s="11">
        <v>4195.3291155658699</v>
      </c>
      <c r="G24660" t="s">
        <v>86067</v>
      </c>
      <c r="H24660" s="7">
        <v>1</v>
      </c>
      <c r="I24660" t="s">
        <v>17</v>
      </c>
      <c r="J24660" t="s">
        <v>17</v>
      </c>
      <c r="K24660">
        <v>53.402999999999999</v>
      </c>
      <c r="L24660">
        <v>0.84847399999999995</v>
      </c>
      <c r="M24660">
        <v>2.93332E-2</v>
      </c>
      <c r="N24660" t="s">
        <v>86068</v>
      </c>
      <c r="O24660">
        <v>2913</v>
      </c>
      <c r="P24660" t="s">
        <v>2065</v>
      </c>
    </row>
    <row r="24661" spans="1:16" x14ac:dyDescent="0.2">
      <c r="A24661" t="s">
        <v>11</v>
      </c>
      <c r="B24661" t="s">
        <v>17047</v>
      </c>
      <c r="C24661" t="s">
        <v>86069</v>
      </c>
      <c r="D24661" t="s">
        <v>17049</v>
      </c>
      <c r="E24661" t="s">
        <v>17050</v>
      </c>
      <c r="F24661" s="11">
        <v>14716.796092725401</v>
      </c>
      <c r="G24661" t="s">
        <v>86070</v>
      </c>
      <c r="H24661" s="7">
        <v>1</v>
      </c>
      <c r="I24661" t="s">
        <v>17</v>
      </c>
      <c r="J24661" t="s">
        <v>17</v>
      </c>
      <c r="K24661">
        <v>86.343999999999994</v>
      </c>
      <c r="L24661">
        <v>1</v>
      </c>
      <c r="M24661">
        <v>3.9366499999999999E-3</v>
      </c>
      <c r="N24661" t="s">
        <v>86071</v>
      </c>
      <c r="O24661">
        <v>7005</v>
      </c>
      <c r="P24661" t="s">
        <v>2255</v>
      </c>
    </row>
    <row r="24662" spans="1:16" x14ac:dyDescent="0.2">
      <c r="A24662" t="s">
        <v>11</v>
      </c>
      <c r="B24662" t="s">
        <v>9089</v>
      </c>
      <c r="C24662" t="s">
        <v>86072</v>
      </c>
      <c r="D24662" t="s">
        <v>9091</v>
      </c>
      <c r="E24662" t="s">
        <v>9092</v>
      </c>
      <c r="F24662" s="11">
        <v>4140.4572295131302</v>
      </c>
      <c r="G24662" t="s">
        <v>86073</v>
      </c>
      <c r="H24662" s="7">
        <v>1</v>
      </c>
      <c r="I24662" t="s">
        <v>17</v>
      </c>
      <c r="J24662" t="s">
        <v>17</v>
      </c>
      <c r="K24662">
        <v>63.472999999999999</v>
      </c>
      <c r="L24662">
        <v>0.999977</v>
      </c>
      <c r="M24662">
        <v>4.7397899999999998E-3</v>
      </c>
      <c r="N24662" t="s">
        <v>86074</v>
      </c>
      <c r="O24662">
        <v>15461</v>
      </c>
      <c r="P24662" t="s">
        <v>33</v>
      </c>
    </row>
    <row r="24663" spans="1:16" x14ac:dyDescent="0.2">
      <c r="A24663" t="s">
        <v>11</v>
      </c>
      <c r="B24663" t="s">
        <v>24963</v>
      </c>
      <c r="C24663" t="s">
        <v>86075</v>
      </c>
      <c r="D24663" t="s">
        <v>24965</v>
      </c>
      <c r="E24663" t="s">
        <v>24966</v>
      </c>
      <c r="F24663" s="11">
        <v>50201.806071576597</v>
      </c>
      <c r="G24663" t="s">
        <v>86076</v>
      </c>
      <c r="H24663">
        <v>7</v>
      </c>
      <c r="I24663" t="s">
        <v>17</v>
      </c>
      <c r="J24663" t="s">
        <v>17</v>
      </c>
      <c r="K24663">
        <v>122.78</v>
      </c>
      <c r="L24663">
        <v>1</v>
      </c>
      <c r="M24663" s="1">
        <v>8.23119E-5</v>
      </c>
      <c r="N24663" t="s">
        <v>86077</v>
      </c>
      <c r="O24663">
        <v>14637</v>
      </c>
      <c r="P24663" t="s">
        <v>33</v>
      </c>
    </row>
    <row r="24664" spans="1:16" x14ac:dyDescent="0.2">
      <c r="A24664" t="s">
        <v>11</v>
      </c>
      <c r="B24664" t="s">
        <v>6223</v>
      </c>
      <c r="C24664" t="s">
        <v>86078</v>
      </c>
      <c r="D24664" t="s">
        <v>6225</v>
      </c>
      <c r="E24664" t="s">
        <v>6226</v>
      </c>
      <c r="F24664" s="11">
        <v>33400</v>
      </c>
      <c r="G24664" t="s">
        <v>86079</v>
      </c>
      <c r="H24664">
        <v>220</v>
      </c>
      <c r="I24664" t="s">
        <v>17</v>
      </c>
      <c r="J24664" t="s">
        <v>17</v>
      </c>
      <c r="K24664">
        <v>160.84</v>
      </c>
      <c r="L24664">
        <v>1</v>
      </c>
      <c r="M24664" s="1">
        <v>2.0924199999999999E-14</v>
      </c>
      <c r="N24664" t="s">
        <v>86080</v>
      </c>
      <c r="O24664">
        <v>12918</v>
      </c>
      <c r="P24664" t="s">
        <v>6631</v>
      </c>
    </row>
    <row r="24665" spans="1:16" x14ac:dyDescent="0.2">
      <c r="A24665" t="s">
        <v>11</v>
      </c>
      <c r="B24665" t="s">
        <v>4264</v>
      </c>
      <c r="C24665" t="s">
        <v>86081</v>
      </c>
      <c r="D24665" t="s">
        <v>4266</v>
      </c>
      <c r="E24665" t="s">
        <v>4267</v>
      </c>
      <c r="F24665" s="11">
        <v>14968.7277956383</v>
      </c>
      <c r="G24665" t="s">
        <v>86082</v>
      </c>
      <c r="H24665">
        <v>40</v>
      </c>
      <c r="I24665" t="s">
        <v>17</v>
      </c>
      <c r="J24665" t="s">
        <v>17</v>
      </c>
      <c r="K24665">
        <v>195.94</v>
      </c>
      <c r="L24665">
        <v>0.93999699999999997</v>
      </c>
      <c r="M24665" s="1">
        <v>1.9401900000000001E-30</v>
      </c>
      <c r="N24665" t="s">
        <v>86083</v>
      </c>
      <c r="O24665">
        <v>4050</v>
      </c>
      <c r="P24665" t="s">
        <v>4259</v>
      </c>
    </row>
    <row r="24666" spans="1:16" x14ac:dyDescent="0.2">
      <c r="A24666" t="s">
        <v>11</v>
      </c>
      <c r="B24666" t="s">
        <v>3367</v>
      </c>
      <c r="C24666" t="s">
        <v>86084</v>
      </c>
      <c r="D24666" t="s">
        <v>3369</v>
      </c>
      <c r="E24666" t="s">
        <v>3370</v>
      </c>
      <c r="F24666" s="11">
        <v>1533.3562162396599</v>
      </c>
      <c r="G24666" t="s">
        <v>86085</v>
      </c>
      <c r="H24666">
        <v>774</v>
      </c>
      <c r="I24666" t="s">
        <v>17</v>
      </c>
      <c r="J24666" t="s">
        <v>17</v>
      </c>
      <c r="K24666">
        <v>255.24</v>
      </c>
      <c r="L24666">
        <v>0.99999099999999996</v>
      </c>
      <c r="M24666" s="1">
        <v>8.7073199999999992E-46</v>
      </c>
      <c r="N24666" t="s">
        <v>86086</v>
      </c>
      <c r="O24666">
        <v>21108</v>
      </c>
      <c r="P24666" t="s">
        <v>5299</v>
      </c>
    </row>
    <row r="24667" spans="1:16" x14ac:dyDescent="0.2">
      <c r="A24667" t="s">
        <v>11</v>
      </c>
      <c r="B24667" t="s">
        <v>4899</v>
      </c>
      <c r="C24667" t="s">
        <v>86087</v>
      </c>
      <c r="D24667" t="s">
        <v>4901</v>
      </c>
      <c r="E24667" t="s">
        <v>4902</v>
      </c>
      <c r="F24667" s="11">
        <v>3772.5699187917999</v>
      </c>
      <c r="G24667" t="s">
        <v>86088</v>
      </c>
      <c r="H24667" s="7">
        <v>1</v>
      </c>
      <c r="I24667" t="s">
        <v>17</v>
      </c>
      <c r="J24667" t="s">
        <v>17</v>
      </c>
      <c r="K24667">
        <v>187.29</v>
      </c>
      <c r="L24667">
        <v>1</v>
      </c>
      <c r="M24667" s="1">
        <v>1.22303E-17</v>
      </c>
      <c r="N24667" t="s">
        <v>86089</v>
      </c>
      <c r="O24667">
        <v>6584</v>
      </c>
      <c r="P24667" t="s">
        <v>4869</v>
      </c>
    </row>
    <row r="24668" spans="1:16" x14ac:dyDescent="0.2">
      <c r="A24668" t="s">
        <v>11</v>
      </c>
      <c r="B24668" t="s">
        <v>25363</v>
      </c>
      <c r="C24668" t="s">
        <v>86090</v>
      </c>
      <c r="D24668" t="s">
        <v>25365</v>
      </c>
      <c r="E24668" t="s">
        <v>25366</v>
      </c>
      <c r="F24668" s="11">
        <v>2176.8766428528202</v>
      </c>
      <c r="G24668" t="s">
        <v>86091</v>
      </c>
      <c r="H24668">
        <v>43</v>
      </c>
      <c r="I24668" t="s">
        <v>17</v>
      </c>
      <c r="J24668" t="s">
        <v>17</v>
      </c>
      <c r="K24668">
        <v>304.62</v>
      </c>
      <c r="L24668">
        <v>1</v>
      </c>
      <c r="M24668" s="1">
        <v>5.9532E-123</v>
      </c>
      <c r="N24668" t="s">
        <v>86092</v>
      </c>
      <c r="O24668">
        <v>1260</v>
      </c>
      <c r="P24668" t="s">
        <v>54</v>
      </c>
    </row>
    <row r="24669" spans="1:16" x14ac:dyDescent="0.2">
      <c r="A24669" t="s">
        <v>11</v>
      </c>
      <c r="B24669" t="s">
        <v>18347</v>
      </c>
      <c r="C24669" t="s">
        <v>86093</v>
      </c>
      <c r="D24669" t="s">
        <v>18349</v>
      </c>
      <c r="E24669" t="s">
        <v>18350</v>
      </c>
      <c r="F24669" s="11">
        <v>2149.5502885045698</v>
      </c>
      <c r="G24669" t="s">
        <v>86094</v>
      </c>
      <c r="H24669">
        <v>17</v>
      </c>
      <c r="I24669" t="s">
        <v>17</v>
      </c>
      <c r="J24669" t="s">
        <v>17</v>
      </c>
      <c r="K24669">
        <v>165.48</v>
      </c>
      <c r="L24669">
        <v>0.76848799999999995</v>
      </c>
      <c r="M24669" s="1">
        <v>1.8686200000000001E-27</v>
      </c>
      <c r="N24669" t="s">
        <v>86095</v>
      </c>
      <c r="O24669">
        <v>13617</v>
      </c>
      <c r="P24669" t="s">
        <v>122</v>
      </c>
    </row>
    <row r="24670" spans="1:16" x14ac:dyDescent="0.2">
      <c r="A24670" t="s">
        <v>11</v>
      </c>
      <c r="B24670" t="s">
        <v>62636</v>
      </c>
      <c r="C24670" t="s">
        <v>86096</v>
      </c>
      <c r="D24670" t="s">
        <v>62638</v>
      </c>
      <c r="E24670" t="s">
        <v>62639</v>
      </c>
      <c r="F24670" s="11">
        <v>2332.3441388095598</v>
      </c>
      <c r="G24670" t="s">
        <v>86097</v>
      </c>
      <c r="H24670">
        <v>4</v>
      </c>
      <c r="I24670" t="s">
        <v>17</v>
      </c>
      <c r="J24670" t="s">
        <v>17</v>
      </c>
      <c r="K24670">
        <v>55.451999999999998</v>
      </c>
      <c r="L24670">
        <v>0.79342199999999996</v>
      </c>
      <c r="M24670">
        <v>7.4797600000000002E-3</v>
      </c>
      <c r="N24670" t="s">
        <v>86098</v>
      </c>
      <c r="O24670">
        <v>7833</v>
      </c>
      <c r="P24670" t="s">
        <v>882</v>
      </c>
    </row>
    <row r="24671" spans="1:16" x14ac:dyDescent="0.2">
      <c r="A24671" t="s">
        <v>11</v>
      </c>
      <c r="B24671" t="s">
        <v>1925</v>
      </c>
      <c r="C24671" t="s">
        <v>86099</v>
      </c>
      <c r="D24671" t="s">
        <v>1927</v>
      </c>
      <c r="E24671" t="s">
        <v>1928</v>
      </c>
      <c r="F24671" s="11">
        <v>1809.03712124191</v>
      </c>
      <c r="G24671" t="s">
        <v>86100</v>
      </c>
      <c r="H24671">
        <v>92</v>
      </c>
      <c r="I24671" t="s">
        <v>17</v>
      </c>
      <c r="J24671" t="s">
        <v>17</v>
      </c>
      <c r="K24671">
        <v>186.05</v>
      </c>
      <c r="L24671">
        <v>1</v>
      </c>
      <c r="M24671" s="1">
        <v>1.22119E-12</v>
      </c>
      <c r="N24671" t="s">
        <v>86101</v>
      </c>
      <c r="O24671">
        <v>3690</v>
      </c>
      <c r="P24671" t="s">
        <v>205</v>
      </c>
    </row>
    <row r="24672" spans="1:16" x14ac:dyDescent="0.2">
      <c r="A24672" t="s">
        <v>11</v>
      </c>
      <c r="B24672" t="s">
        <v>11515</v>
      </c>
      <c r="C24672" t="s">
        <v>86102</v>
      </c>
      <c r="D24672" t="s">
        <v>11517</v>
      </c>
      <c r="E24672" t="s">
        <v>11518</v>
      </c>
      <c r="F24672" s="11">
        <v>21873.346678570098</v>
      </c>
      <c r="G24672" t="s">
        <v>86103</v>
      </c>
      <c r="H24672">
        <v>15</v>
      </c>
      <c r="I24672" t="s">
        <v>17</v>
      </c>
      <c r="J24672" t="s">
        <v>17</v>
      </c>
      <c r="K24672">
        <v>147.35</v>
      </c>
      <c r="L24672">
        <v>0.99975999999999998</v>
      </c>
      <c r="M24672" s="1">
        <v>4.3421499999999996E-6</v>
      </c>
      <c r="N24672" t="s">
        <v>86104</v>
      </c>
      <c r="O24672">
        <v>14127</v>
      </c>
      <c r="P24672" t="s">
        <v>1252</v>
      </c>
    </row>
    <row r="24673" spans="1:16" x14ac:dyDescent="0.2">
      <c r="A24673" t="s">
        <v>11</v>
      </c>
      <c r="B24673" t="s">
        <v>4443</v>
      </c>
      <c r="C24673" t="s">
        <v>86105</v>
      </c>
      <c r="D24673" t="s">
        <v>4445</v>
      </c>
      <c r="E24673" t="s">
        <v>4446</v>
      </c>
      <c r="F24673" s="11">
        <v>5253</v>
      </c>
      <c r="G24673" t="s">
        <v>86106</v>
      </c>
      <c r="H24673">
        <v>105</v>
      </c>
      <c r="I24673" t="s">
        <v>17</v>
      </c>
      <c r="J24673" t="s">
        <v>17</v>
      </c>
      <c r="K24673">
        <v>100.55</v>
      </c>
      <c r="L24673">
        <v>0.94070100000000001</v>
      </c>
      <c r="M24673" s="1">
        <v>2.3453100000000001E-5</v>
      </c>
      <c r="N24673" t="s">
        <v>86107</v>
      </c>
      <c r="O24673">
        <v>12340</v>
      </c>
      <c r="P24673" t="s">
        <v>1487</v>
      </c>
    </row>
    <row r="24674" spans="1:16" x14ac:dyDescent="0.2">
      <c r="A24674" t="s">
        <v>11</v>
      </c>
      <c r="B24674" t="s">
        <v>2110</v>
      </c>
      <c r="C24674" t="s">
        <v>86108</v>
      </c>
      <c r="D24674" t="s">
        <v>2112</v>
      </c>
      <c r="E24674" t="s">
        <v>2113</v>
      </c>
      <c r="F24674" s="11">
        <v>2385.5326911748898</v>
      </c>
      <c r="G24674" t="s">
        <v>86109</v>
      </c>
      <c r="H24674">
        <v>91</v>
      </c>
      <c r="I24674" t="s">
        <v>17</v>
      </c>
      <c r="J24674" t="s">
        <v>17</v>
      </c>
      <c r="K24674">
        <v>110.44</v>
      </c>
      <c r="L24674">
        <v>0.77944599999999997</v>
      </c>
      <c r="M24674" s="1">
        <v>5.6614100000000004E-7</v>
      </c>
      <c r="N24674" t="s">
        <v>86110</v>
      </c>
      <c r="O24674">
        <v>13720</v>
      </c>
      <c r="P24674" t="s">
        <v>5299</v>
      </c>
    </row>
    <row r="24675" spans="1:16" x14ac:dyDescent="0.2">
      <c r="A24675" t="s">
        <v>11</v>
      </c>
      <c r="B24675" t="s">
        <v>10756</v>
      </c>
      <c r="C24675" t="s">
        <v>86111</v>
      </c>
      <c r="D24675" t="s">
        <v>10758</v>
      </c>
      <c r="E24675" t="s">
        <v>10759</v>
      </c>
      <c r="F24675" s="11">
        <v>1649.68803622975</v>
      </c>
      <c r="G24675" t="s">
        <v>86112</v>
      </c>
      <c r="H24675">
        <v>41</v>
      </c>
      <c r="I24675" t="s">
        <v>17</v>
      </c>
      <c r="J24675" t="s">
        <v>17</v>
      </c>
      <c r="K24675">
        <v>88.036000000000001</v>
      </c>
      <c r="L24675">
        <v>0.71899199999999996</v>
      </c>
      <c r="M24675" s="1">
        <v>5.2202499999999999E-7</v>
      </c>
      <c r="N24675" t="s">
        <v>86113</v>
      </c>
      <c r="O24675">
        <v>3859</v>
      </c>
      <c r="P24675" t="s">
        <v>1956</v>
      </c>
    </row>
    <row r="24676" spans="1:16" x14ac:dyDescent="0.2">
      <c r="A24676" t="s">
        <v>11</v>
      </c>
      <c r="B24676" t="s">
        <v>33555</v>
      </c>
      <c r="C24676" t="s">
        <v>86114</v>
      </c>
      <c r="D24676" t="s">
        <v>33557</v>
      </c>
      <c r="E24676" t="s">
        <v>33558</v>
      </c>
      <c r="F24676" s="11">
        <v>2113.22002229488</v>
      </c>
      <c r="G24676" t="s">
        <v>86115</v>
      </c>
      <c r="H24676">
        <v>7</v>
      </c>
      <c r="I24676" t="s">
        <v>17</v>
      </c>
      <c r="J24676" t="s">
        <v>17</v>
      </c>
      <c r="K24676">
        <v>117.09</v>
      </c>
      <c r="L24676">
        <v>1</v>
      </c>
      <c r="M24676">
        <v>7.7266499999999996E-4</v>
      </c>
      <c r="N24676" t="s">
        <v>86116</v>
      </c>
      <c r="O24676">
        <v>9838</v>
      </c>
      <c r="P24676" t="s">
        <v>324</v>
      </c>
    </row>
    <row r="24677" spans="1:16" x14ac:dyDescent="0.2">
      <c r="A24677" t="s">
        <v>11</v>
      </c>
      <c r="B24677" t="s">
        <v>16972</v>
      </c>
      <c r="C24677" t="s">
        <v>86117</v>
      </c>
      <c r="D24677" t="s">
        <v>16974</v>
      </c>
      <c r="E24677" t="s">
        <v>16975</v>
      </c>
      <c r="F24677" s="11">
        <v>3513.9716853477898</v>
      </c>
      <c r="G24677" t="s">
        <v>86118</v>
      </c>
      <c r="H24677">
        <v>50</v>
      </c>
      <c r="I24677" t="s">
        <v>17</v>
      </c>
      <c r="J24677" t="s">
        <v>17</v>
      </c>
      <c r="K24677">
        <v>161.93</v>
      </c>
      <c r="L24677">
        <v>0.99443199999999998</v>
      </c>
      <c r="M24677" s="1">
        <v>1.07171E-8</v>
      </c>
      <c r="N24677" t="s">
        <v>86119</v>
      </c>
      <c r="O24677">
        <v>16489</v>
      </c>
      <c r="P24677" t="s">
        <v>33</v>
      </c>
    </row>
    <row r="24678" spans="1:16" x14ac:dyDescent="0.2">
      <c r="A24678" t="s">
        <v>11</v>
      </c>
      <c r="B24678" t="s">
        <v>22817</v>
      </c>
      <c r="C24678" t="s">
        <v>86120</v>
      </c>
      <c r="D24678" t="s">
        <v>22819</v>
      </c>
      <c r="E24678" t="s">
        <v>22820</v>
      </c>
      <c r="F24678" s="11">
        <v>3485.2972872803398</v>
      </c>
      <c r="G24678" t="s">
        <v>86121</v>
      </c>
      <c r="H24678">
        <v>4</v>
      </c>
      <c r="I24678" t="s">
        <v>17</v>
      </c>
      <c r="J24678" t="s">
        <v>17</v>
      </c>
      <c r="K24678">
        <v>114.37</v>
      </c>
      <c r="L24678">
        <v>0.781227</v>
      </c>
      <c r="M24678" s="1">
        <v>7.8706000000000001E-7</v>
      </c>
      <c r="N24678" t="s">
        <v>86122</v>
      </c>
      <c r="O24678">
        <v>6811</v>
      </c>
      <c r="P24678" t="s">
        <v>3492</v>
      </c>
    </row>
    <row r="24679" spans="1:16" x14ac:dyDescent="0.2">
      <c r="A24679" t="s">
        <v>11</v>
      </c>
      <c r="B24679" t="s">
        <v>7973</v>
      </c>
      <c r="C24679" t="s">
        <v>86123</v>
      </c>
      <c r="D24679" t="s">
        <v>7975</v>
      </c>
      <c r="E24679" t="s">
        <v>7976</v>
      </c>
      <c r="F24679" s="11">
        <v>92321.704743902606</v>
      </c>
      <c r="G24679" t="s">
        <v>86124</v>
      </c>
      <c r="H24679">
        <v>13</v>
      </c>
      <c r="I24679" t="s">
        <v>17</v>
      </c>
      <c r="J24679" t="s">
        <v>17</v>
      </c>
      <c r="K24679">
        <v>158.53</v>
      </c>
      <c r="L24679">
        <v>1</v>
      </c>
      <c r="M24679" s="1">
        <v>2.9949100000000001E-21</v>
      </c>
      <c r="N24679" t="s">
        <v>86125</v>
      </c>
      <c r="O24679">
        <v>10896</v>
      </c>
      <c r="P24679" t="s">
        <v>1204</v>
      </c>
    </row>
    <row r="24680" spans="1:16" x14ac:dyDescent="0.2">
      <c r="A24680" t="s">
        <v>11</v>
      </c>
      <c r="B24680" t="s">
        <v>86126</v>
      </c>
      <c r="C24680" t="s">
        <v>86127</v>
      </c>
      <c r="D24680" t="s">
        <v>86128</v>
      </c>
      <c r="E24680" t="s">
        <v>86129</v>
      </c>
      <c r="F24680" s="11">
        <v>4679.9763181879498</v>
      </c>
      <c r="G24680" t="s">
        <v>86130</v>
      </c>
      <c r="H24680">
        <v>311</v>
      </c>
      <c r="I24680" t="s">
        <v>17</v>
      </c>
      <c r="J24680" t="s">
        <v>17</v>
      </c>
      <c r="K24680">
        <v>100.88</v>
      </c>
      <c r="L24680">
        <v>0.99999899999999997</v>
      </c>
      <c r="M24680" s="1">
        <v>8.8232500000000006E-6</v>
      </c>
      <c r="N24680" t="s">
        <v>86131</v>
      </c>
      <c r="O24680">
        <v>7216</v>
      </c>
      <c r="P24680" t="s">
        <v>418</v>
      </c>
    </row>
    <row r="24681" spans="1:16" x14ac:dyDescent="0.2">
      <c r="A24681" t="s">
        <v>11</v>
      </c>
      <c r="B24681" t="s">
        <v>1750</v>
      </c>
      <c r="C24681" t="s">
        <v>86132</v>
      </c>
      <c r="D24681" t="s">
        <v>1752</v>
      </c>
      <c r="E24681" t="s">
        <v>1753</v>
      </c>
      <c r="F24681" s="11">
        <v>1396.8581397165899</v>
      </c>
      <c r="G24681" t="s">
        <v>86133</v>
      </c>
      <c r="H24681" s="7">
        <v>1</v>
      </c>
      <c r="I24681" t="s">
        <v>17</v>
      </c>
      <c r="J24681" t="s">
        <v>17</v>
      </c>
      <c r="K24681">
        <v>55.530999999999999</v>
      </c>
      <c r="L24681">
        <v>0.85762000000000005</v>
      </c>
      <c r="M24681">
        <v>2.4554699999999999E-2</v>
      </c>
      <c r="N24681" t="s">
        <v>86134</v>
      </c>
      <c r="O24681">
        <v>8700</v>
      </c>
      <c r="P24681" t="s">
        <v>643</v>
      </c>
    </row>
    <row r="24682" spans="1:16" x14ac:dyDescent="0.2">
      <c r="A24682" t="s">
        <v>11</v>
      </c>
      <c r="B24682" t="s">
        <v>41392</v>
      </c>
      <c r="C24682" t="s">
        <v>86135</v>
      </c>
      <c r="D24682" t="s">
        <v>41394</v>
      </c>
      <c r="E24682" t="s">
        <v>41395</v>
      </c>
      <c r="F24682" s="11">
        <v>1630.7200151383599</v>
      </c>
      <c r="G24682" t="s">
        <v>86136</v>
      </c>
      <c r="H24682">
        <v>2</v>
      </c>
      <c r="I24682" t="s">
        <v>17</v>
      </c>
      <c r="J24682" t="s">
        <v>17</v>
      </c>
      <c r="K24682">
        <v>58.698999999999998</v>
      </c>
      <c r="L24682">
        <v>1</v>
      </c>
      <c r="M24682">
        <v>3.9120800000000001E-3</v>
      </c>
      <c r="N24682" t="s">
        <v>86137</v>
      </c>
      <c r="O24682">
        <v>7617</v>
      </c>
      <c r="P24682" t="s">
        <v>5420</v>
      </c>
    </row>
    <row r="24683" spans="1:16" x14ac:dyDescent="0.2">
      <c r="A24683" t="s">
        <v>11</v>
      </c>
      <c r="B24683" t="s">
        <v>15402</v>
      </c>
      <c r="C24683" t="s">
        <v>86138</v>
      </c>
      <c r="D24683" t="s">
        <v>15404</v>
      </c>
      <c r="E24683" t="s">
        <v>15405</v>
      </c>
      <c r="F24683" s="11">
        <v>15167.9544243124</v>
      </c>
      <c r="G24683" t="s">
        <v>86139</v>
      </c>
      <c r="H24683" s="7">
        <v>1</v>
      </c>
      <c r="I24683" t="s">
        <v>17</v>
      </c>
      <c r="J24683" t="s">
        <v>17</v>
      </c>
      <c r="K24683">
        <v>61.531999999999996</v>
      </c>
      <c r="L24683">
        <v>0.93533299999999997</v>
      </c>
      <c r="M24683">
        <v>6.12205E-4</v>
      </c>
      <c r="N24683" t="s">
        <v>86140</v>
      </c>
      <c r="O24683">
        <v>1639</v>
      </c>
      <c r="P24683" t="s">
        <v>2035</v>
      </c>
    </row>
    <row r="24684" spans="1:16" x14ac:dyDescent="0.2">
      <c r="A24684" t="s">
        <v>11</v>
      </c>
      <c r="B24684" t="s">
        <v>86141</v>
      </c>
      <c r="C24684" t="s">
        <v>86142</v>
      </c>
      <c r="D24684" t="s">
        <v>86143</v>
      </c>
      <c r="E24684" t="s">
        <v>86144</v>
      </c>
      <c r="F24684" s="11">
        <v>977.69843872285105</v>
      </c>
      <c r="G24684" t="s">
        <v>86145</v>
      </c>
      <c r="H24684">
        <v>7</v>
      </c>
      <c r="I24684" t="s">
        <v>17</v>
      </c>
      <c r="J24684" t="s">
        <v>17</v>
      </c>
      <c r="K24684">
        <v>123.95</v>
      </c>
      <c r="L24684">
        <v>0.99981900000000001</v>
      </c>
      <c r="M24684" s="1">
        <v>5.5425500000000002E-8</v>
      </c>
      <c r="N24684" t="s">
        <v>86146</v>
      </c>
      <c r="O24684">
        <v>11378</v>
      </c>
      <c r="P24684" t="s">
        <v>4292</v>
      </c>
    </row>
    <row r="24685" spans="1:16" x14ac:dyDescent="0.2">
      <c r="A24685" t="s">
        <v>11</v>
      </c>
      <c r="B24685" t="s">
        <v>86147</v>
      </c>
      <c r="C24685" t="s">
        <v>86148</v>
      </c>
      <c r="D24685" t="s">
        <v>86149</v>
      </c>
      <c r="E24685" t="s">
        <v>86150</v>
      </c>
      <c r="F24685" s="11" t="e">
        <v>#N/A</v>
      </c>
      <c r="G24685" t="s">
        <v>86151</v>
      </c>
      <c r="H24685">
        <v>6</v>
      </c>
      <c r="I24685" t="s">
        <v>17</v>
      </c>
      <c r="J24685" t="s">
        <v>17</v>
      </c>
      <c r="K24685">
        <v>64.438999999999993</v>
      </c>
      <c r="L24685">
        <v>1</v>
      </c>
      <c r="M24685">
        <v>4.1590699999999997E-4</v>
      </c>
      <c r="N24685" t="s">
        <v>86152</v>
      </c>
      <c r="O24685">
        <v>16907</v>
      </c>
      <c r="P24685" t="s">
        <v>1876</v>
      </c>
    </row>
    <row r="24686" spans="1:16" x14ac:dyDescent="0.2">
      <c r="A24686" t="s">
        <v>11</v>
      </c>
      <c r="B24686" t="s">
        <v>2293</v>
      </c>
      <c r="C24686" t="s">
        <v>86153</v>
      </c>
      <c r="D24686" t="s">
        <v>2295</v>
      </c>
      <c r="E24686" t="s">
        <v>2296</v>
      </c>
      <c r="F24686" s="11">
        <v>6206.2800942090698</v>
      </c>
      <c r="G24686" t="s">
        <v>86154</v>
      </c>
      <c r="H24686" s="7">
        <v>1</v>
      </c>
      <c r="I24686" t="s">
        <v>17</v>
      </c>
      <c r="J24686" t="s">
        <v>17</v>
      </c>
      <c r="K24686">
        <v>49.066000000000003</v>
      </c>
      <c r="L24686">
        <v>0.99996600000000002</v>
      </c>
      <c r="M24686">
        <v>1.0585000000000001E-2</v>
      </c>
      <c r="N24686" t="s">
        <v>86155</v>
      </c>
      <c r="O24686">
        <v>590</v>
      </c>
      <c r="P24686" t="s">
        <v>19763</v>
      </c>
    </row>
    <row r="24687" spans="1:16" x14ac:dyDescent="0.2">
      <c r="A24687" t="s">
        <v>11</v>
      </c>
      <c r="B24687" t="s">
        <v>19629</v>
      </c>
      <c r="C24687" t="s">
        <v>86156</v>
      </c>
      <c r="D24687" t="s">
        <v>19631</v>
      </c>
      <c r="E24687" t="s">
        <v>19632</v>
      </c>
      <c r="F24687" s="11" t="e">
        <v>#N/A</v>
      </c>
      <c r="G24687" t="s">
        <v>86157</v>
      </c>
      <c r="H24687">
        <v>2</v>
      </c>
      <c r="I24687" t="s">
        <v>17</v>
      </c>
      <c r="J24687" t="s">
        <v>17</v>
      </c>
      <c r="K24687">
        <v>50.850999999999999</v>
      </c>
      <c r="L24687">
        <v>0.999946</v>
      </c>
      <c r="M24687">
        <v>2.1528199999999999E-4</v>
      </c>
      <c r="N24687" t="s">
        <v>86158</v>
      </c>
      <c r="O24687">
        <v>19494</v>
      </c>
      <c r="P24687" t="s">
        <v>1252</v>
      </c>
    </row>
    <row r="24688" spans="1:16" x14ac:dyDescent="0.2">
      <c r="A24688" t="s">
        <v>11</v>
      </c>
      <c r="B24688" t="s">
        <v>14158</v>
      </c>
      <c r="C24688" t="s">
        <v>86159</v>
      </c>
      <c r="D24688" t="s">
        <v>14160</v>
      </c>
      <c r="E24688" t="s">
        <v>14161</v>
      </c>
      <c r="F24688" s="11">
        <v>1000.41252059642</v>
      </c>
      <c r="G24688" t="s">
        <v>86160</v>
      </c>
      <c r="H24688">
        <v>3</v>
      </c>
      <c r="I24688" t="s">
        <v>17</v>
      </c>
      <c r="J24688" t="s">
        <v>17</v>
      </c>
      <c r="K24688">
        <v>85.554000000000002</v>
      </c>
      <c r="L24688">
        <v>0.99999899999999997</v>
      </c>
      <c r="M24688" s="1">
        <v>8.0764699999999996E-5</v>
      </c>
      <c r="N24688" t="s">
        <v>86161</v>
      </c>
      <c r="O24688">
        <v>10049</v>
      </c>
      <c r="P24688" t="s">
        <v>962</v>
      </c>
    </row>
    <row r="24689" spans="1:16" x14ac:dyDescent="0.2">
      <c r="A24689" t="s">
        <v>11</v>
      </c>
      <c r="B24689" t="s">
        <v>1644</v>
      </c>
      <c r="C24689" t="s">
        <v>86162</v>
      </c>
      <c r="D24689" t="s">
        <v>1646</v>
      </c>
      <c r="E24689" t="s">
        <v>1647</v>
      </c>
      <c r="F24689" s="11">
        <v>2635</v>
      </c>
      <c r="G24689" t="s">
        <v>86163</v>
      </c>
      <c r="H24689">
        <v>18</v>
      </c>
      <c r="I24689" t="s">
        <v>17</v>
      </c>
      <c r="J24689" t="s">
        <v>17</v>
      </c>
      <c r="K24689">
        <v>81.948999999999998</v>
      </c>
      <c r="L24689">
        <v>0.702488</v>
      </c>
      <c r="M24689" s="1">
        <v>3.67336E-7</v>
      </c>
      <c r="N24689" t="s">
        <v>86164</v>
      </c>
      <c r="O24689">
        <v>2751</v>
      </c>
      <c r="P24689" t="s">
        <v>1574</v>
      </c>
    </row>
    <row r="24690" spans="1:16" x14ac:dyDescent="0.2">
      <c r="A24690" t="s">
        <v>11</v>
      </c>
      <c r="B24690" t="s">
        <v>6412</v>
      </c>
      <c r="C24690" t="s">
        <v>86165</v>
      </c>
      <c r="D24690" t="s">
        <v>6414</v>
      </c>
      <c r="E24690" t="s">
        <v>6415</v>
      </c>
      <c r="F24690" s="11">
        <v>33155.590478004298</v>
      </c>
      <c r="G24690" t="s">
        <v>86166</v>
      </c>
      <c r="H24690">
        <v>397</v>
      </c>
      <c r="I24690" t="s">
        <v>17</v>
      </c>
      <c r="J24690" t="s">
        <v>17</v>
      </c>
      <c r="K24690">
        <v>218.07</v>
      </c>
      <c r="L24690">
        <v>1</v>
      </c>
      <c r="M24690" s="1">
        <v>5.87571E-18</v>
      </c>
      <c r="N24690" t="s">
        <v>86167</v>
      </c>
      <c r="O24690">
        <v>11553</v>
      </c>
      <c r="P24690" t="s">
        <v>3691</v>
      </c>
    </row>
    <row r="24691" spans="1:16" x14ac:dyDescent="0.2">
      <c r="A24691" t="s">
        <v>11</v>
      </c>
      <c r="B24691" t="s">
        <v>751</v>
      </c>
      <c r="C24691" t="s">
        <v>86168</v>
      </c>
      <c r="D24691" t="s">
        <v>753</v>
      </c>
      <c r="E24691" t="s">
        <v>754</v>
      </c>
      <c r="F24691" s="11">
        <v>10018.9030941335</v>
      </c>
      <c r="G24691" t="s">
        <v>86169</v>
      </c>
      <c r="H24691" s="7">
        <v>1</v>
      </c>
      <c r="I24691" t="s">
        <v>17</v>
      </c>
      <c r="J24691" t="s">
        <v>17</v>
      </c>
      <c r="K24691">
        <v>52.125999999999998</v>
      </c>
      <c r="L24691">
        <v>1</v>
      </c>
      <c r="M24691">
        <v>1.11827E-2</v>
      </c>
      <c r="N24691" t="s">
        <v>86170</v>
      </c>
      <c r="O24691">
        <v>10687</v>
      </c>
      <c r="P24691" t="s">
        <v>1447</v>
      </c>
    </row>
    <row r="24692" spans="1:16" x14ac:dyDescent="0.2">
      <c r="A24692" t="s">
        <v>11</v>
      </c>
      <c r="B24692" t="s">
        <v>8751</v>
      </c>
      <c r="C24692" t="s">
        <v>86171</v>
      </c>
      <c r="D24692" t="s">
        <v>8753</v>
      </c>
      <c r="E24692" t="s">
        <v>8751</v>
      </c>
      <c r="F24692" s="11">
        <v>3212.4479022136202</v>
      </c>
      <c r="G24692" t="s">
        <v>86172</v>
      </c>
      <c r="H24692">
        <v>65</v>
      </c>
      <c r="I24692" t="s">
        <v>17</v>
      </c>
      <c r="J24692" t="s">
        <v>17</v>
      </c>
      <c r="K24692">
        <v>251.26</v>
      </c>
      <c r="L24692">
        <v>0.95918400000000004</v>
      </c>
      <c r="M24692" s="1">
        <v>2.2892199999999999E-46</v>
      </c>
      <c r="N24692" t="s">
        <v>86173</v>
      </c>
      <c r="O24692">
        <v>13871</v>
      </c>
      <c r="P24692" t="s">
        <v>1905</v>
      </c>
    </row>
    <row r="24693" spans="1:16" x14ac:dyDescent="0.2">
      <c r="A24693" t="s">
        <v>11</v>
      </c>
      <c r="B24693" t="s">
        <v>24603</v>
      </c>
      <c r="C24693" t="s">
        <v>86174</v>
      </c>
      <c r="D24693" t="s">
        <v>24605</v>
      </c>
      <c r="E24693" t="s">
        <v>24606</v>
      </c>
      <c r="F24693" s="11">
        <v>2047.1282445611801</v>
      </c>
      <c r="G24693" t="s">
        <v>86175</v>
      </c>
      <c r="H24693">
        <v>2</v>
      </c>
      <c r="I24693" t="s">
        <v>17</v>
      </c>
      <c r="J24693" t="s">
        <v>17</v>
      </c>
      <c r="K24693">
        <v>61.691000000000003</v>
      </c>
      <c r="L24693">
        <v>0.99998600000000004</v>
      </c>
      <c r="M24693">
        <v>7.5667900000000001E-4</v>
      </c>
      <c r="N24693" t="s">
        <v>86176</v>
      </c>
      <c r="O24693">
        <v>15802</v>
      </c>
      <c r="P24693" t="s">
        <v>3186</v>
      </c>
    </row>
    <row r="24694" spans="1:16" x14ac:dyDescent="0.2">
      <c r="A24694" t="s">
        <v>11</v>
      </c>
      <c r="B24694" t="s">
        <v>6308</v>
      </c>
      <c r="C24694" t="s">
        <v>86177</v>
      </c>
      <c r="D24694" t="s">
        <v>6310</v>
      </c>
      <c r="E24694" t="s">
        <v>6311</v>
      </c>
      <c r="F24694" s="11">
        <v>6347.4349861000001</v>
      </c>
      <c r="G24694" t="s">
        <v>86178</v>
      </c>
      <c r="H24694">
        <v>104</v>
      </c>
      <c r="I24694" t="s">
        <v>17</v>
      </c>
      <c r="J24694" t="s">
        <v>17</v>
      </c>
      <c r="K24694">
        <v>347.44</v>
      </c>
      <c r="L24694">
        <v>0.99977700000000003</v>
      </c>
      <c r="M24694" s="1">
        <v>4.7797899999999997E-133</v>
      </c>
      <c r="N24694" t="s">
        <v>86179</v>
      </c>
      <c r="O24694">
        <v>8513</v>
      </c>
      <c r="P24694" t="s">
        <v>3248</v>
      </c>
    </row>
    <row r="24695" spans="1:16" x14ac:dyDescent="0.2">
      <c r="A24695" t="s">
        <v>11</v>
      </c>
      <c r="B24695" t="s">
        <v>59473</v>
      </c>
      <c r="C24695" t="s">
        <v>86180</v>
      </c>
      <c r="D24695" t="s">
        <v>59475</v>
      </c>
      <c r="E24695" t="s">
        <v>59476</v>
      </c>
      <c r="F24695" s="11">
        <v>1514.8936360523901</v>
      </c>
      <c r="G24695" t="s">
        <v>86181</v>
      </c>
      <c r="H24695" s="7">
        <v>1</v>
      </c>
      <c r="I24695" t="s">
        <v>17</v>
      </c>
      <c r="J24695" t="s">
        <v>17</v>
      </c>
      <c r="K24695">
        <v>40.588999999999999</v>
      </c>
      <c r="L24695">
        <v>0.99369200000000002</v>
      </c>
      <c r="M24695">
        <v>5.5004699999999997E-2</v>
      </c>
      <c r="N24695" t="s">
        <v>59478</v>
      </c>
      <c r="O24695">
        <v>11485</v>
      </c>
      <c r="P24695" t="s">
        <v>1280</v>
      </c>
    </row>
    <row r="24696" spans="1:16" x14ac:dyDescent="0.2">
      <c r="A24696" t="s">
        <v>11</v>
      </c>
      <c r="B24696" t="s">
        <v>6606</v>
      </c>
      <c r="C24696" t="s">
        <v>86182</v>
      </c>
      <c r="D24696" t="s">
        <v>6608</v>
      </c>
      <c r="E24696" t="s">
        <v>6609</v>
      </c>
      <c r="F24696" s="11">
        <v>2694.1912212950601</v>
      </c>
      <c r="G24696" t="s">
        <v>86183</v>
      </c>
      <c r="H24696">
        <v>9</v>
      </c>
      <c r="I24696" t="s">
        <v>17</v>
      </c>
      <c r="J24696" t="s">
        <v>17</v>
      </c>
      <c r="K24696">
        <v>89.186000000000007</v>
      </c>
      <c r="L24696">
        <v>0.82001900000000005</v>
      </c>
      <c r="M24696" s="1">
        <v>4.5076599999999997E-9</v>
      </c>
      <c r="N24696" t="s">
        <v>86184</v>
      </c>
      <c r="O24696">
        <v>17011</v>
      </c>
      <c r="P24696" t="s">
        <v>27844</v>
      </c>
    </row>
    <row r="24697" spans="1:16" x14ac:dyDescent="0.2">
      <c r="A24697" t="s">
        <v>11</v>
      </c>
      <c r="B24697" t="s">
        <v>3014</v>
      </c>
      <c r="C24697" t="s">
        <v>86185</v>
      </c>
      <c r="D24697" t="s">
        <v>3016</v>
      </c>
      <c r="E24697" t="s">
        <v>3017</v>
      </c>
      <c r="F24697" s="11">
        <v>2369.3633907556</v>
      </c>
      <c r="G24697" t="s">
        <v>86186</v>
      </c>
      <c r="H24697">
        <v>103</v>
      </c>
      <c r="I24697" t="s">
        <v>17</v>
      </c>
      <c r="J24697" t="s">
        <v>17</v>
      </c>
      <c r="K24697">
        <v>250.19</v>
      </c>
      <c r="L24697">
        <v>0.83569599999999999</v>
      </c>
      <c r="M24697" s="1">
        <v>8.9949099999999996E-37</v>
      </c>
      <c r="N24697" t="s">
        <v>86187</v>
      </c>
      <c r="O24697">
        <v>4924</v>
      </c>
      <c r="P24697" t="s">
        <v>704</v>
      </c>
    </row>
    <row r="24698" spans="1:16" x14ac:dyDescent="0.2">
      <c r="A24698" t="s">
        <v>11</v>
      </c>
      <c r="B24698" t="s">
        <v>76547</v>
      </c>
      <c r="C24698" t="s">
        <v>86188</v>
      </c>
      <c r="D24698" t="s">
        <v>76549</v>
      </c>
      <c r="E24698" t="s">
        <v>76550</v>
      </c>
      <c r="F24698" s="11">
        <v>317.11130756021799</v>
      </c>
      <c r="G24698" t="s">
        <v>86189</v>
      </c>
      <c r="H24698">
        <v>2</v>
      </c>
      <c r="I24698" t="s">
        <v>17</v>
      </c>
      <c r="J24698" t="s">
        <v>17</v>
      </c>
      <c r="K24698">
        <v>79.147999999999996</v>
      </c>
      <c r="L24698">
        <v>0.85003899999999999</v>
      </c>
      <c r="M24698">
        <v>2.8783400000000001E-3</v>
      </c>
      <c r="N24698" t="s">
        <v>86190</v>
      </c>
      <c r="O24698">
        <v>63</v>
      </c>
      <c r="P24698" t="s">
        <v>9125</v>
      </c>
    </row>
    <row r="24699" spans="1:16" x14ac:dyDescent="0.2">
      <c r="A24699" t="s">
        <v>11</v>
      </c>
      <c r="B24699" t="s">
        <v>30092</v>
      </c>
      <c r="C24699" t="s">
        <v>86191</v>
      </c>
      <c r="D24699" t="s">
        <v>30094</v>
      </c>
      <c r="E24699" t="s">
        <v>30095</v>
      </c>
      <c r="F24699" s="11">
        <v>4975.2397250000004</v>
      </c>
      <c r="G24699" t="s">
        <v>86192</v>
      </c>
      <c r="H24699">
        <v>826</v>
      </c>
      <c r="I24699" t="s">
        <v>17</v>
      </c>
      <c r="J24699" t="s">
        <v>17</v>
      </c>
      <c r="K24699">
        <v>279.19</v>
      </c>
      <c r="L24699">
        <v>0.99999899999999997</v>
      </c>
      <c r="M24699" s="1">
        <v>2.6051700000000001E-54</v>
      </c>
      <c r="N24699" t="s">
        <v>86193</v>
      </c>
      <c r="O24699">
        <v>16299</v>
      </c>
      <c r="P24699" t="s">
        <v>10554</v>
      </c>
    </row>
    <row r="24700" spans="1:16" x14ac:dyDescent="0.2">
      <c r="A24700" t="s">
        <v>11</v>
      </c>
      <c r="B24700" t="s">
        <v>29200</v>
      </c>
      <c r="C24700" t="s">
        <v>86194</v>
      </c>
      <c r="D24700" t="s">
        <v>29202</v>
      </c>
      <c r="E24700" t="s">
        <v>29203</v>
      </c>
      <c r="F24700" s="11">
        <v>1481</v>
      </c>
      <c r="G24700" t="s">
        <v>86195</v>
      </c>
      <c r="H24700">
        <v>3</v>
      </c>
      <c r="I24700" t="s">
        <v>17</v>
      </c>
      <c r="J24700" t="s">
        <v>17</v>
      </c>
      <c r="K24700">
        <v>85.733999999999995</v>
      </c>
      <c r="L24700">
        <v>0.867761</v>
      </c>
      <c r="M24700">
        <v>2.3217999999999999E-4</v>
      </c>
      <c r="N24700" t="s">
        <v>86196</v>
      </c>
      <c r="O24700">
        <v>12333</v>
      </c>
      <c r="P24700" t="s">
        <v>198</v>
      </c>
    </row>
    <row r="24701" spans="1:16" x14ac:dyDescent="0.2">
      <c r="A24701" t="s">
        <v>11</v>
      </c>
      <c r="B24701" t="s">
        <v>14729</v>
      </c>
      <c r="C24701" t="s">
        <v>86197</v>
      </c>
      <c r="D24701" t="s">
        <v>86198</v>
      </c>
      <c r="E24701" t="s">
        <v>86199</v>
      </c>
      <c r="F24701" s="11" t="e">
        <v>#N/A</v>
      </c>
      <c r="G24701" t="s">
        <v>86200</v>
      </c>
      <c r="H24701" s="7">
        <v>1</v>
      </c>
      <c r="I24701" t="s">
        <v>17</v>
      </c>
      <c r="J24701" t="s">
        <v>17</v>
      </c>
      <c r="K24701">
        <v>59.417999999999999</v>
      </c>
      <c r="L24701">
        <v>0.99881299999999995</v>
      </c>
      <c r="M24701">
        <v>1.70254E-2</v>
      </c>
      <c r="N24701" t="s">
        <v>86201</v>
      </c>
      <c r="O24701">
        <v>9234</v>
      </c>
      <c r="P24701" t="s">
        <v>2255</v>
      </c>
    </row>
    <row r="24702" spans="1:16" x14ac:dyDescent="0.2">
      <c r="A24702" t="s">
        <v>11</v>
      </c>
      <c r="B24702" t="s">
        <v>3109</v>
      </c>
      <c r="C24702" t="s">
        <v>86202</v>
      </c>
      <c r="D24702" t="s">
        <v>3111</v>
      </c>
      <c r="E24702" t="s">
        <v>3112</v>
      </c>
      <c r="F24702" s="11">
        <v>2603.03877701698</v>
      </c>
      <c r="G24702" t="s">
        <v>86203</v>
      </c>
      <c r="H24702">
        <v>6</v>
      </c>
      <c r="I24702" t="s">
        <v>17</v>
      </c>
      <c r="J24702" t="s">
        <v>17</v>
      </c>
      <c r="K24702">
        <v>132.69</v>
      </c>
      <c r="L24702">
        <v>0.923481</v>
      </c>
      <c r="M24702" s="1">
        <v>5.5684900000000005E-17</v>
      </c>
      <c r="N24702" t="s">
        <v>86204</v>
      </c>
      <c r="O24702">
        <v>8776</v>
      </c>
      <c r="P24702" t="s">
        <v>9125</v>
      </c>
    </row>
    <row r="24703" spans="1:16" x14ac:dyDescent="0.2">
      <c r="A24703" t="s">
        <v>11</v>
      </c>
      <c r="B24703" t="s">
        <v>6554</v>
      </c>
      <c r="C24703" t="s">
        <v>86205</v>
      </c>
      <c r="D24703" t="s">
        <v>6556</v>
      </c>
      <c r="E24703" t="s">
        <v>6557</v>
      </c>
      <c r="F24703" s="11">
        <v>2977.0325155681799</v>
      </c>
      <c r="G24703" t="s">
        <v>86206</v>
      </c>
      <c r="H24703">
        <v>49</v>
      </c>
      <c r="I24703" t="s">
        <v>17</v>
      </c>
      <c r="J24703" t="s">
        <v>17</v>
      </c>
      <c r="K24703">
        <v>120.63</v>
      </c>
      <c r="L24703">
        <v>0.91625500000000004</v>
      </c>
      <c r="M24703">
        <v>1.19826E-4</v>
      </c>
      <c r="N24703" t="s">
        <v>86207</v>
      </c>
      <c r="O24703">
        <v>3540</v>
      </c>
      <c r="P24703" t="s">
        <v>3339</v>
      </c>
    </row>
    <row r="24704" spans="1:16" x14ac:dyDescent="0.2">
      <c r="A24704" t="s">
        <v>11</v>
      </c>
      <c r="B24704" t="s">
        <v>2046</v>
      </c>
      <c r="C24704" t="s">
        <v>86208</v>
      </c>
      <c r="D24704" t="s">
        <v>2048</v>
      </c>
      <c r="E24704" t="s">
        <v>2049</v>
      </c>
      <c r="F24704" s="11">
        <v>93384.556475999896</v>
      </c>
      <c r="G24704" t="s">
        <v>86209</v>
      </c>
      <c r="H24704">
        <v>234</v>
      </c>
      <c r="I24704" t="s">
        <v>17</v>
      </c>
      <c r="J24704" t="s">
        <v>17</v>
      </c>
      <c r="K24704">
        <v>234.9</v>
      </c>
      <c r="L24704">
        <v>1</v>
      </c>
      <c r="M24704" s="1">
        <v>3.6922600000000003E-33</v>
      </c>
      <c r="N24704" t="s">
        <v>86210</v>
      </c>
      <c r="O24704">
        <v>6771</v>
      </c>
      <c r="P24704" t="s">
        <v>4263</v>
      </c>
    </row>
    <row r="24705" spans="1:16" x14ac:dyDescent="0.2">
      <c r="A24705" t="s">
        <v>11</v>
      </c>
      <c r="B24705" t="s">
        <v>86211</v>
      </c>
      <c r="C24705" t="s">
        <v>86212</v>
      </c>
      <c r="D24705" t="s">
        <v>86213</v>
      </c>
      <c r="E24705" t="s">
        <v>86211</v>
      </c>
      <c r="F24705" s="11" t="e">
        <v>#N/A</v>
      </c>
      <c r="G24705" t="s">
        <v>86214</v>
      </c>
      <c r="H24705">
        <v>3</v>
      </c>
      <c r="I24705" t="s">
        <v>17</v>
      </c>
      <c r="J24705" t="s">
        <v>17</v>
      </c>
      <c r="K24705">
        <v>100.19</v>
      </c>
      <c r="L24705">
        <v>0.92208800000000002</v>
      </c>
      <c r="M24705" s="1">
        <v>3.95936E-11</v>
      </c>
      <c r="N24705" t="s">
        <v>86215</v>
      </c>
      <c r="O24705">
        <v>17001</v>
      </c>
      <c r="P24705" t="s">
        <v>324</v>
      </c>
    </row>
    <row r="24706" spans="1:16" x14ac:dyDescent="0.2">
      <c r="A24706" t="s">
        <v>11</v>
      </c>
      <c r="B24706" t="s">
        <v>1009</v>
      </c>
      <c r="C24706" t="s">
        <v>86216</v>
      </c>
      <c r="D24706" t="s">
        <v>1011</v>
      </c>
      <c r="E24706" t="s">
        <v>1012</v>
      </c>
      <c r="F24706" s="11">
        <v>5145.7915284109704</v>
      </c>
      <c r="G24706" t="s">
        <v>86217</v>
      </c>
      <c r="H24706">
        <v>18</v>
      </c>
      <c r="I24706" t="s">
        <v>17</v>
      </c>
      <c r="J24706" t="s">
        <v>17</v>
      </c>
      <c r="K24706">
        <v>95.09</v>
      </c>
      <c r="L24706">
        <v>0.93307300000000004</v>
      </c>
      <c r="M24706">
        <v>6.1248300000000004E-4</v>
      </c>
      <c r="N24706" t="s">
        <v>86218</v>
      </c>
      <c r="O24706">
        <v>1391</v>
      </c>
      <c r="P24706" t="s">
        <v>267</v>
      </c>
    </row>
    <row r="24707" spans="1:16" x14ac:dyDescent="0.2">
      <c r="A24707" t="s">
        <v>11</v>
      </c>
      <c r="B24707" t="s">
        <v>16455</v>
      </c>
      <c r="C24707" t="s">
        <v>86219</v>
      </c>
      <c r="D24707" t="s">
        <v>16457</v>
      </c>
      <c r="E24707" t="s">
        <v>16458</v>
      </c>
      <c r="F24707" s="11">
        <v>2257.1962110463601</v>
      </c>
      <c r="G24707" t="s">
        <v>86220</v>
      </c>
      <c r="H24707">
        <v>218</v>
      </c>
      <c r="I24707" t="s">
        <v>17</v>
      </c>
      <c r="J24707" t="s">
        <v>17</v>
      </c>
      <c r="K24707">
        <v>145.72</v>
      </c>
      <c r="L24707">
        <v>1</v>
      </c>
      <c r="M24707">
        <v>2.09662E-4</v>
      </c>
      <c r="N24707" t="s">
        <v>86221</v>
      </c>
      <c r="O24707">
        <v>8059</v>
      </c>
      <c r="P24707" t="s">
        <v>3273</v>
      </c>
    </row>
    <row r="24708" spans="1:16" x14ac:dyDescent="0.2">
      <c r="A24708" t="s">
        <v>11</v>
      </c>
      <c r="B24708" t="s">
        <v>8048</v>
      </c>
      <c r="C24708" t="s">
        <v>86222</v>
      </c>
      <c r="D24708" t="s">
        <v>8050</v>
      </c>
      <c r="E24708" t="s">
        <v>8051</v>
      </c>
      <c r="F24708" s="11">
        <v>1517.5056484704301</v>
      </c>
      <c r="G24708" t="s">
        <v>86223</v>
      </c>
      <c r="H24708">
        <v>3</v>
      </c>
      <c r="I24708" t="s">
        <v>17</v>
      </c>
      <c r="J24708" t="s">
        <v>17</v>
      </c>
      <c r="K24708">
        <v>45.369</v>
      </c>
      <c r="L24708">
        <v>1</v>
      </c>
      <c r="M24708">
        <v>5.1459199999999997E-2</v>
      </c>
      <c r="N24708" t="s">
        <v>46000</v>
      </c>
      <c r="O24708">
        <v>7918</v>
      </c>
      <c r="P24708" t="s">
        <v>19269</v>
      </c>
    </row>
    <row r="24709" spans="1:16" x14ac:dyDescent="0.2">
      <c r="A24709" t="s">
        <v>11</v>
      </c>
      <c r="B24709" t="s">
        <v>55447</v>
      </c>
      <c r="C24709" t="s">
        <v>86224</v>
      </c>
      <c r="D24709" t="s">
        <v>55449</v>
      </c>
      <c r="E24709" t="s">
        <v>55450</v>
      </c>
      <c r="F24709" s="11">
        <v>1749.4057789568801</v>
      </c>
      <c r="G24709" t="s">
        <v>86225</v>
      </c>
      <c r="H24709">
        <v>77</v>
      </c>
      <c r="I24709" t="s">
        <v>17</v>
      </c>
      <c r="J24709" t="s">
        <v>17</v>
      </c>
      <c r="K24709">
        <v>294.93</v>
      </c>
      <c r="L24709">
        <v>1</v>
      </c>
      <c r="M24709" s="1">
        <v>1.7159200000000001E-42</v>
      </c>
      <c r="N24709" t="s">
        <v>86226</v>
      </c>
      <c r="O24709">
        <v>12005</v>
      </c>
      <c r="P24709" t="s">
        <v>843</v>
      </c>
    </row>
    <row r="24710" spans="1:16" x14ac:dyDescent="0.2">
      <c r="A24710" t="s">
        <v>11</v>
      </c>
      <c r="B24710" t="s">
        <v>7933</v>
      </c>
      <c r="C24710" t="s">
        <v>86227</v>
      </c>
      <c r="D24710" t="s">
        <v>7935</v>
      </c>
      <c r="E24710" t="s">
        <v>7936</v>
      </c>
      <c r="F24710" s="11">
        <v>2875.1368198056998</v>
      </c>
      <c r="G24710" t="s">
        <v>86228</v>
      </c>
      <c r="H24710" s="7">
        <v>1</v>
      </c>
      <c r="I24710" t="s">
        <v>17</v>
      </c>
      <c r="J24710" t="s">
        <v>17</v>
      </c>
      <c r="K24710">
        <v>48.823</v>
      </c>
      <c r="L24710">
        <v>0.84382699999999999</v>
      </c>
      <c r="M24710">
        <v>1.09277E-2</v>
      </c>
      <c r="N24710" t="s">
        <v>86229</v>
      </c>
      <c r="O24710">
        <v>10793</v>
      </c>
      <c r="P24710" t="s">
        <v>9768</v>
      </c>
    </row>
    <row r="24711" spans="1:16" x14ac:dyDescent="0.2">
      <c r="A24711" t="s">
        <v>11</v>
      </c>
      <c r="B24711" t="s">
        <v>11131</v>
      </c>
      <c r="C24711" t="s">
        <v>86230</v>
      </c>
      <c r="D24711" t="s">
        <v>11133</v>
      </c>
      <c r="E24711" t="s">
        <v>11134</v>
      </c>
      <c r="F24711" s="11">
        <v>1783.8727163693</v>
      </c>
      <c r="G24711" t="s">
        <v>86231</v>
      </c>
      <c r="H24711">
        <v>537</v>
      </c>
      <c r="I24711" t="s">
        <v>17</v>
      </c>
      <c r="J24711" t="s">
        <v>17</v>
      </c>
      <c r="K24711">
        <v>186.76</v>
      </c>
      <c r="L24711">
        <v>0.99895</v>
      </c>
      <c r="M24711" s="1">
        <v>9.2818099999999999E-28</v>
      </c>
      <c r="N24711" t="s">
        <v>86232</v>
      </c>
      <c r="O24711">
        <v>10577</v>
      </c>
      <c r="P24711" t="s">
        <v>5665</v>
      </c>
    </row>
    <row r="24712" spans="1:16" x14ac:dyDescent="0.2">
      <c r="A24712" t="s">
        <v>11</v>
      </c>
      <c r="B24712" t="s">
        <v>86233</v>
      </c>
      <c r="C24712" t="s">
        <v>86234</v>
      </c>
      <c r="D24712" t="s">
        <v>86235</v>
      </c>
      <c r="E24712" t="s">
        <v>86236</v>
      </c>
      <c r="F24712" s="11">
        <v>1367.81174303529</v>
      </c>
      <c r="G24712" t="s">
        <v>86237</v>
      </c>
      <c r="H24712" s="7">
        <v>1</v>
      </c>
      <c r="I24712" t="s">
        <v>17</v>
      </c>
      <c r="J24712" t="s">
        <v>17</v>
      </c>
      <c r="K24712">
        <v>105.65</v>
      </c>
      <c r="L24712">
        <v>0.99934999999999996</v>
      </c>
      <c r="M24712">
        <v>1.09597E-4</v>
      </c>
      <c r="N24712" t="s">
        <v>86238</v>
      </c>
      <c r="O24712">
        <v>7538</v>
      </c>
      <c r="P24712" t="s">
        <v>89</v>
      </c>
    </row>
    <row r="24713" spans="1:16" x14ac:dyDescent="0.2">
      <c r="A24713" t="s">
        <v>11</v>
      </c>
      <c r="B24713" t="s">
        <v>889</v>
      </c>
      <c r="C24713" t="s">
        <v>86239</v>
      </c>
      <c r="D24713" t="s">
        <v>891</v>
      </c>
      <c r="E24713" t="s">
        <v>892</v>
      </c>
      <c r="F24713" s="11">
        <v>2207.3117796418901</v>
      </c>
      <c r="G24713" t="s">
        <v>86240</v>
      </c>
      <c r="H24713">
        <v>3</v>
      </c>
      <c r="I24713" t="s">
        <v>17</v>
      </c>
      <c r="J24713" t="s">
        <v>17</v>
      </c>
      <c r="K24713">
        <v>105.73</v>
      </c>
      <c r="L24713">
        <v>0.99944599999999995</v>
      </c>
      <c r="M24713" s="1">
        <v>1.8124099999999999E-11</v>
      </c>
      <c r="N24713" t="s">
        <v>86241</v>
      </c>
      <c r="O24713">
        <v>7931</v>
      </c>
      <c r="P24713" t="s">
        <v>8275</v>
      </c>
    </row>
    <row r="24714" spans="1:16" x14ac:dyDescent="0.2">
      <c r="A24714" t="s">
        <v>11</v>
      </c>
      <c r="B24714" t="s">
        <v>16002</v>
      </c>
      <c r="C24714" t="s">
        <v>86242</v>
      </c>
      <c r="D24714" t="s">
        <v>16004</v>
      </c>
      <c r="E24714" t="s">
        <v>16005</v>
      </c>
      <c r="F24714" s="11">
        <v>8335.6084916384207</v>
      </c>
      <c r="G24714" t="s">
        <v>86243</v>
      </c>
      <c r="H24714">
        <v>9</v>
      </c>
      <c r="I24714" t="s">
        <v>17</v>
      </c>
      <c r="J24714" t="s">
        <v>17</v>
      </c>
      <c r="K24714">
        <v>280.42</v>
      </c>
      <c r="L24714">
        <v>0.94898499999999997</v>
      </c>
      <c r="M24714" s="1">
        <v>6.4222299999999995E-117</v>
      </c>
      <c r="N24714" t="s">
        <v>86244</v>
      </c>
      <c r="O24714">
        <v>5793</v>
      </c>
      <c r="P24714" t="s">
        <v>23772</v>
      </c>
    </row>
    <row r="24715" spans="1:16" x14ac:dyDescent="0.2">
      <c r="A24715" t="s">
        <v>11</v>
      </c>
      <c r="B24715" t="s">
        <v>10630</v>
      </c>
      <c r="C24715" t="s">
        <v>86245</v>
      </c>
      <c r="D24715" t="s">
        <v>10632</v>
      </c>
      <c r="E24715" t="s">
        <v>10633</v>
      </c>
      <c r="F24715" s="11">
        <v>4748.4211720552603</v>
      </c>
      <c r="G24715" t="s">
        <v>86246</v>
      </c>
      <c r="H24715">
        <v>2</v>
      </c>
      <c r="I24715" t="s">
        <v>17</v>
      </c>
      <c r="J24715" t="s">
        <v>17</v>
      </c>
      <c r="K24715">
        <v>163.18</v>
      </c>
      <c r="L24715">
        <v>0.99974200000000002</v>
      </c>
      <c r="M24715" s="1">
        <v>9.5240299999999998E-24</v>
      </c>
      <c r="N24715" t="s">
        <v>86247</v>
      </c>
      <c r="O24715">
        <v>14145</v>
      </c>
      <c r="P24715" t="s">
        <v>405</v>
      </c>
    </row>
    <row r="24716" spans="1:16" x14ac:dyDescent="0.2">
      <c r="A24716" t="s">
        <v>11</v>
      </c>
      <c r="B24716" t="s">
        <v>20099</v>
      </c>
      <c r="C24716" t="s">
        <v>86248</v>
      </c>
      <c r="D24716" t="s">
        <v>20101</v>
      </c>
      <c r="E24716" t="s">
        <v>20102</v>
      </c>
      <c r="F24716" s="11">
        <v>4264.4972153485196</v>
      </c>
      <c r="G24716" t="s">
        <v>86249</v>
      </c>
      <c r="H24716">
        <v>14</v>
      </c>
      <c r="I24716" t="s">
        <v>17</v>
      </c>
      <c r="J24716" t="s">
        <v>17</v>
      </c>
      <c r="K24716">
        <v>123.63</v>
      </c>
      <c r="L24716">
        <v>0.89110100000000003</v>
      </c>
      <c r="M24716" s="1">
        <v>4.1332799999999996E-9</v>
      </c>
      <c r="N24716" t="s">
        <v>86250</v>
      </c>
      <c r="O24716">
        <v>1042</v>
      </c>
      <c r="P24716" t="s">
        <v>650</v>
      </c>
    </row>
    <row r="24717" spans="1:16" x14ac:dyDescent="0.2">
      <c r="A24717" t="s">
        <v>11</v>
      </c>
      <c r="B24717" t="s">
        <v>1474</v>
      </c>
      <c r="C24717" t="s">
        <v>86251</v>
      </c>
      <c r="D24717" t="s">
        <v>1476</v>
      </c>
      <c r="E24717" t="s">
        <v>1477</v>
      </c>
      <c r="F24717" s="11">
        <v>6815.0092451111996</v>
      </c>
      <c r="G24717" t="s">
        <v>86252</v>
      </c>
      <c r="H24717">
        <v>30</v>
      </c>
      <c r="I24717" t="s">
        <v>17</v>
      </c>
      <c r="J24717" t="s">
        <v>17</v>
      </c>
      <c r="K24717">
        <v>204.85</v>
      </c>
      <c r="L24717">
        <v>0.81814399999999998</v>
      </c>
      <c r="M24717" s="1">
        <v>6.9512099999999998E-35</v>
      </c>
      <c r="N24717" t="s">
        <v>86253</v>
      </c>
      <c r="O24717">
        <v>19</v>
      </c>
      <c r="P24717" t="s">
        <v>1982</v>
      </c>
    </row>
    <row r="24718" spans="1:16" x14ac:dyDescent="0.2">
      <c r="A24718" t="s">
        <v>11</v>
      </c>
      <c r="B24718" t="s">
        <v>8653</v>
      </c>
      <c r="C24718" t="s">
        <v>86254</v>
      </c>
      <c r="D24718" t="s">
        <v>8655</v>
      </c>
      <c r="E24718" t="s">
        <v>8656</v>
      </c>
      <c r="F24718" s="11">
        <v>2526</v>
      </c>
      <c r="G24718" t="s">
        <v>86255</v>
      </c>
      <c r="H24718" s="7">
        <v>1</v>
      </c>
      <c r="I24718" t="s">
        <v>17</v>
      </c>
      <c r="J24718" t="s">
        <v>17</v>
      </c>
      <c r="K24718">
        <v>70.314999999999998</v>
      </c>
      <c r="L24718">
        <v>0.95957999999999999</v>
      </c>
      <c r="M24718">
        <v>2.5802099999999999E-4</v>
      </c>
      <c r="N24718" t="s">
        <v>86256</v>
      </c>
      <c r="O24718">
        <v>11436</v>
      </c>
      <c r="P24718" t="s">
        <v>205</v>
      </c>
    </row>
    <row r="24719" spans="1:16" x14ac:dyDescent="0.2">
      <c r="A24719" t="s">
        <v>11</v>
      </c>
      <c r="B24719" t="s">
        <v>12</v>
      </c>
      <c r="C24719" t="s">
        <v>86257</v>
      </c>
      <c r="D24719" t="s">
        <v>14</v>
      </c>
      <c r="E24719" t="s">
        <v>15</v>
      </c>
      <c r="F24719" s="11">
        <v>1892.5850337545301</v>
      </c>
      <c r="G24719" t="s">
        <v>86258</v>
      </c>
      <c r="H24719">
        <v>586</v>
      </c>
      <c r="I24719" t="s">
        <v>17</v>
      </c>
      <c r="J24719" t="s">
        <v>17</v>
      </c>
      <c r="K24719">
        <v>202.34</v>
      </c>
      <c r="L24719">
        <v>0.999444</v>
      </c>
      <c r="M24719" s="1">
        <v>1.58956E-32</v>
      </c>
      <c r="N24719" t="s">
        <v>86259</v>
      </c>
      <c r="O24719">
        <v>8972</v>
      </c>
      <c r="P24719" t="s">
        <v>348</v>
      </c>
    </row>
    <row r="24720" spans="1:16" x14ac:dyDescent="0.2">
      <c r="A24720" t="s">
        <v>11</v>
      </c>
      <c r="B24720" t="s">
        <v>6667</v>
      </c>
      <c r="C24720" t="s">
        <v>86260</v>
      </c>
      <c r="D24720" t="s">
        <v>6669</v>
      </c>
      <c r="E24720" t="s">
        <v>6670</v>
      </c>
      <c r="F24720" s="11">
        <v>1242.54441580351</v>
      </c>
      <c r="G24720" t="s">
        <v>86261</v>
      </c>
      <c r="H24720">
        <v>33</v>
      </c>
      <c r="I24720" t="s">
        <v>17</v>
      </c>
      <c r="J24720" t="s">
        <v>17</v>
      </c>
      <c r="K24720">
        <v>78.097999999999999</v>
      </c>
      <c r="L24720">
        <v>0.97812399999999999</v>
      </c>
      <c r="M24720">
        <v>1.1213200000000001E-3</v>
      </c>
      <c r="N24720" t="s">
        <v>86262</v>
      </c>
      <c r="O24720">
        <v>9996</v>
      </c>
      <c r="P24720" t="s">
        <v>3479</v>
      </c>
    </row>
    <row r="24721" spans="1:16" x14ac:dyDescent="0.2">
      <c r="A24721" t="s">
        <v>11</v>
      </c>
      <c r="B24721" t="s">
        <v>7657</v>
      </c>
      <c r="C24721" t="s">
        <v>86263</v>
      </c>
      <c r="D24721" t="s">
        <v>7659</v>
      </c>
      <c r="E24721" t="s">
        <v>7660</v>
      </c>
      <c r="F24721" s="11">
        <v>261</v>
      </c>
      <c r="G24721" t="s">
        <v>86264</v>
      </c>
      <c r="H24721" s="7">
        <v>1</v>
      </c>
      <c r="I24721" t="s">
        <v>17</v>
      </c>
      <c r="J24721" t="s">
        <v>17</v>
      </c>
      <c r="K24721">
        <v>41.116999999999997</v>
      </c>
      <c r="L24721">
        <v>1</v>
      </c>
      <c r="M24721">
        <v>3.1302099999999999E-2</v>
      </c>
      <c r="N24721" t="s">
        <v>86265</v>
      </c>
      <c r="O24721">
        <v>1453</v>
      </c>
      <c r="P24721" t="s">
        <v>2728</v>
      </c>
    </row>
    <row r="24722" spans="1:16" x14ac:dyDescent="0.2">
      <c r="A24722" t="s">
        <v>11</v>
      </c>
      <c r="B24722" t="s">
        <v>48490</v>
      </c>
      <c r="C24722" t="s">
        <v>86266</v>
      </c>
      <c r="D24722" t="s">
        <v>48492</v>
      </c>
      <c r="E24722" t="s">
        <v>48493</v>
      </c>
      <c r="F24722" s="11">
        <v>6753.7326295175499</v>
      </c>
      <c r="G24722" t="s">
        <v>86267</v>
      </c>
      <c r="H24722" s="7">
        <v>1</v>
      </c>
      <c r="I24722" t="s">
        <v>17</v>
      </c>
      <c r="J24722" t="s">
        <v>17</v>
      </c>
      <c r="K24722">
        <v>111.56</v>
      </c>
      <c r="L24722">
        <v>0.94015499999999996</v>
      </c>
      <c r="M24722" s="1">
        <v>5.97749E-15</v>
      </c>
      <c r="N24722" t="s">
        <v>86268</v>
      </c>
      <c r="O24722">
        <v>10737</v>
      </c>
      <c r="P24722" t="s">
        <v>524</v>
      </c>
    </row>
    <row r="24723" spans="1:16" x14ac:dyDescent="0.2">
      <c r="A24723" t="s">
        <v>11</v>
      </c>
      <c r="B24723" t="s">
        <v>86269</v>
      </c>
      <c r="C24723" t="s">
        <v>86270</v>
      </c>
      <c r="D24723" t="s">
        <v>86271</v>
      </c>
      <c r="E24723" t="s">
        <v>86272</v>
      </c>
      <c r="F24723" s="11">
        <v>2676.29327632486</v>
      </c>
      <c r="G24723" t="s">
        <v>86273</v>
      </c>
      <c r="H24723">
        <v>12</v>
      </c>
      <c r="I24723" t="s">
        <v>17</v>
      </c>
      <c r="J24723" t="s">
        <v>17</v>
      </c>
      <c r="K24723">
        <v>103.88</v>
      </c>
      <c r="L24723">
        <v>1</v>
      </c>
      <c r="M24723">
        <v>1.25252E-3</v>
      </c>
      <c r="N24723" t="s">
        <v>86274</v>
      </c>
      <c r="O24723">
        <v>8330</v>
      </c>
      <c r="P24723" t="s">
        <v>1447</v>
      </c>
    </row>
    <row r="24724" spans="1:16" x14ac:dyDescent="0.2">
      <c r="A24724" t="s">
        <v>11</v>
      </c>
      <c r="B24724" t="s">
        <v>5975</v>
      </c>
      <c r="C24724" t="s">
        <v>86275</v>
      </c>
      <c r="D24724" t="s">
        <v>5977</v>
      </c>
      <c r="E24724" t="s">
        <v>5978</v>
      </c>
      <c r="F24724" s="11">
        <v>732.70608814251898</v>
      </c>
      <c r="G24724" t="s">
        <v>86276</v>
      </c>
      <c r="H24724">
        <v>3</v>
      </c>
      <c r="I24724" t="s">
        <v>17</v>
      </c>
      <c r="J24724" t="s">
        <v>17</v>
      </c>
      <c r="K24724">
        <v>98.167000000000002</v>
      </c>
      <c r="L24724">
        <v>1</v>
      </c>
      <c r="M24724">
        <v>2.1478799999999999E-4</v>
      </c>
      <c r="N24724" t="s">
        <v>86277</v>
      </c>
      <c r="O24724">
        <v>14716</v>
      </c>
      <c r="P24724" t="s">
        <v>355</v>
      </c>
    </row>
    <row r="24725" spans="1:16" x14ac:dyDescent="0.2">
      <c r="A24725" t="s">
        <v>11</v>
      </c>
      <c r="B24725" t="s">
        <v>2619</v>
      </c>
      <c r="C24725" t="s">
        <v>86278</v>
      </c>
      <c r="D24725" t="s">
        <v>2621</v>
      </c>
      <c r="E24725" t="s">
        <v>2622</v>
      </c>
      <c r="F24725" s="11">
        <v>4263.6718319491902</v>
      </c>
      <c r="G24725" t="s">
        <v>86279</v>
      </c>
      <c r="H24725">
        <v>52</v>
      </c>
      <c r="I24725" t="s">
        <v>17</v>
      </c>
      <c r="J24725" t="s">
        <v>17</v>
      </c>
      <c r="K24725">
        <v>127.66</v>
      </c>
      <c r="L24725">
        <v>1</v>
      </c>
      <c r="M24725" s="1">
        <v>4.7493800000000002E-20</v>
      </c>
      <c r="N24725" t="s">
        <v>59337</v>
      </c>
      <c r="O24725">
        <v>8588</v>
      </c>
      <c r="P24725" t="s">
        <v>2519</v>
      </c>
    </row>
    <row r="24726" spans="1:16" x14ac:dyDescent="0.2">
      <c r="A24726" t="s">
        <v>11</v>
      </c>
      <c r="B24726" t="s">
        <v>20437</v>
      </c>
      <c r="C24726" t="s">
        <v>86280</v>
      </c>
      <c r="D24726" t="s">
        <v>20439</v>
      </c>
      <c r="E24726" t="s">
        <v>20440</v>
      </c>
      <c r="F24726" s="11">
        <v>1601.7533325924201</v>
      </c>
      <c r="G24726" t="s">
        <v>86281</v>
      </c>
      <c r="H24726">
        <v>72</v>
      </c>
      <c r="I24726" t="s">
        <v>17</v>
      </c>
      <c r="J24726" t="s">
        <v>17</v>
      </c>
      <c r="K24726">
        <v>132.32</v>
      </c>
      <c r="L24726">
        <v>0.997923</v>
      </c>
      <c r="M24726" s="1">
        <v>2.82385E-10</v>
      </c>
      <c r="N24726" t="s">
        <v>86282</v>
      </c>
      <c r="O24726">
        <v>6405</v>
      </c>
      <c r="P24726" t="s">
        <v>12142</v>
      </c>
    </row>
    <row r="24727" spans="1:16" x14ac:dyDescent="0.2">
      <c r="A24727" t="s">
        <v>11</v>
      </c>
      <c r="B24727" t="s">
        <v>17807</v>
      </c>
      <c r="C24727" t="s">
        <v>86283</v>
      </c>
      <c r="D24727" t="s">
        <v>17809</v>
      </c>
      <c r="E24727" t="s">
        <v>17810</v>
      </c>
      <c r="F24727" s="11">
        <v>755</v>
      </c>
      <c r="G24727" t="s">
        <v>86284</v>
      </c>
      <c r="H24727" s="7">
        <v>1</v>
      </c>
      <c r="I24727" t="s">
        <v>17</v>
      </c>
      <c r="J24727" t="s">
        <v>17</v>
      </c>
      <c r="K24727">
        <v>134.68</v>
      </c>
      <c r="L24727">
        <v>1</v>
      </c>
      <c r="M24727" s="1">
        <v>1.03397E-7</v>
      </c>
      <c r="N24727" t="s">
        <v>86285</v>
      </c>
      <c r="O24727">
        <v>8598</v>
      </c>
      <c r="P24727" t="s">
        <v>590</v>
      </c>
    </row>
    <row r="24728" spans="1:16" x14ac:dyDescent="0.2">
      <c r="A24728" t="s">
        <v>11</v>
      </c>
      <c r="B24728" t="s">
        <v>21964</v>
      </c>
      <c r="C24728" t="s">
        <v>86286</v>
      </c>
      <c r="D24728" t="s">
        <v>86287</v>
      </c>
      <c r="E24728" t="s">
        <v>86288</v>
      </c>
      <c r="F24728" s="11" t="e">
        <v>#N/A</v>
      </c>
      <c r="G24728" t="s">
        <v>86289</v>
      </c>
      <c r="H24728" s="7">
        <v>1</v>
      </c>
      <c r="I24728" t="s">
        <v>17</v>
      </c>
      <c r="J24728" t="s">
        <v>17</v>
      </c>
      <c r="K24728">
        <v>74.962000000000003</v>
      </c>
      <c r="L24728">
        <v>1</v>
      </c>
      <c r="M24728">
        <v>4.8890799999999996E-3</v>
      </c>
      <c r="N24728" t="s">
        <v>86290</v>
      </c>
      <c r="O24728">
        <v>10061</v>
      </c>
      <c r="P24728" t="s">
        <v>643</v>
      </c>
    </row>
    <row r="24729" spans="1:16" x14ac:dyDescent="0.2">
      <c r="A24729" t="s">
        <v>11</v>
      </c>
      <c r="B24729" t="s">
        <v>2768</v>
      </c>
      <c r="C24729" t="s">
        <v>86291</v>
      </c>
      <c r="D24729" t="s">
        <v>2770</v>
      </c>
      <c r="E24729" t="s">
        <v>2771</v>
      </c>
      <c r="F24729" s="11">
        <v>1444.3089597575099</v>
      </c>
      <c r="G24729" t="s">
        <v>86292</v>
      </c>
      <c r="H24729" s="7">
        <v>1</v>
      </c>
      <c r="I24729" t="s">
        <v>17</v>
      </c>
      <c r="J24729" t="s">
        <v>17</v>
      </c>
      <c r="K24729">
        <v>60.161000000000001</v>
      </c>
      <c r="L24729">
        <v>1</v>
      </c>
      <c r="M24729">
        <v>5.0632499999999996E-4</v>
      </c>
      <c r="N24729" t="s">
        <v>86293</v>
      </c>
      <c r="O24729">
        <v>12228</v>
      </c>
      <c r="P24729" t="s">
        <v>962</v>
      </c>
    </row>
    <row r="24730" spans="1:16" x14ac:dyDescent="0.2">
      <c r="A24730" t="s">
        <v>11</v>
      </c>
      <c r="B24730" t="s">
        <v>192</v>
      </c>
      <c r="C24730" t="s">
        <v>86294</v>
      </c>
      <c r="D24730" t="s">
        <v>194</v>
      </c>
      <c r="E24730" t="s">
        <v>195</v>
      </c>
      <c r="F24730" s="11">
        <v>37896.717020051598</v>
      </c>
      <c r="G24730" t="s">
        <v>86295</v>
      </c>
      <c r="H24730">
        <v>21</v>
      </c>
      <c r="I24730" t="s">
        <v>17</v>
      </c>
      <c r="J24730" t="s">
        <v>17</v>
      </c>
      <c r="K24730">
        <v>164.2</v>
      </c>
      <c r="L24730">
        <v>1</v>
      </c>
      <c r="M24730" s="1">
        <v>6.0129699999999995E-17</v>
      </c>
      <c r="N24730" t="s">
        <v>86296</v>
      </c>
      <c r="O24730">
        <v>8355</v>
      </c>
      <c r="P24730" t="s">
        <v>2460</v>
      </c>
    </row>
    <row r="24731" spans="1:16" x14ac:dyDescent="0.2">
      <c r="A24731" t="s">
        <v>11</v>
      </c>
      <c r="B24731" t="s">
        <v>13973</v>
      </c>
      <c r="C24731" t="s">
        <v>86297</v>
      </c>
      <c r="D24731" t="s">
        <v>13975</v>
      </c>
      <c r="E24731" t="s">
        <v>13973</v>
      </c>
      <c r="F24731" s="11">
        <v>1703.5373536288701</v>
      </c>
      <c r="G24731" t="s">
        <v>86298</v>
      </c>
      <c r="H24731">
        <v>2</v>
      </c>
      <c r="I24731" t="s">
        <v>17</v>
      </c>
      <c r="J24731" t="s">
        <v>17</v>
      </c>
      <c r="K24731">
        <v>56.819000000000003</v>
      </c>
      <c r="L24731">
        <v>0.70376899999999998</v>
      </c>
      <c r="M24731">
        <v>4.0098800000000002E-4</v>
      </c>
      <c r="N24731" t="s">
        <v>86299</v>
      </c>
      <c r="O24731">
        <v>2492</v>
      </c>
      <c r="P24731" t="s">
        <v>12142</v>
      </c>
    </row>
    <row r="24732" spans="1:16" x14ac:dyDescent="0.2">
      <c r="A24732" t="s">
        <v>11</v>
      </c>
      <c r="B24732" t="s">
        <v>10597</v>
      </c>
      <c r="C24732" t="s">
        <v>86300</v>
      </c>
      <c r="D24732" t="s">
        <v>10599</v>
      </c>
      <c r="E24732" t="s">
        <v>10600</v>
      </c>
      <c r="F24732" s="11">
        <v>6354.1220275041896</v>
      </c>
      <c r="G24732" t="s">
        <v>86301</v>
      </c>
      <c r="H24732">
        <v>4</v>
      </c>
      <c r="I24732" t="s">
        <v>17</v>
      </c>
      <c r="J24732" t="s">
        <v>17</v>
      </c>
      <c r="K24732">
        <v>65.718999999999994</v>
      </c>
      <c r="L24732">
        <v>1</v>
      </c>
      <c r="M24732">
        <v>1.8170199999999999E-3</v>
      </c>
      <c r="N24732" t="s">
        <v>17128</v>
      </c>
      <c r="O24732">
        <v>1721</v>
      </c>
      <c r="P24732" t="s">
        <v>219</v>
      </c>
    </row>
    <row r="24733" spans="1:16" x14ac:dyDescent="0.2">
      <c r="A24733" t="s">
        <v>11</v>
      </c>
      <c r="B24733" t="s">
        <v>21456</v>
      </c>
      <c r="C24733" t="s">
        <v>86302</v>
      </c>
      <c r="D24733" t="s">
        <v>21458</v>
      </c>
      <c r="E24733" t="s">
        <v>21459</v>
      </c>
      <c r="F24733" s="11">
        <v>2904.9976480507498</v>
      </c>
      <c r="G24733" t="s">
        <v>86303</v>
      </c>
      <c r="H24733">
        <v>3</v>
      </c>
      <c r="I24733" t="s">
        <v>17</v>
      </c>
      <c r="J24733" t="s">
        <v>17</v>
      </c>
      <c r="K24733">
        <v>40.616</v>
      </c>
      <c r="L24733">
        <v>0.95544399999999996</v>
      </c>
      <c r="M24733">
        <v>2.5637500000000001E-2</v>
      </c>
      <c r="N24733" t="s">
        <v>86304</v>
      </c>
      <c r="O24733">
        <v>12773</v>
      </c>
      <c r="P24733" t="s">
        <v>4292</v>
      </c>
    </row>
    <row r="24734" spans="1:16" x14ac:dyDescent="0.2">
      <c r="A24734" t="s">
        <v>11</v>
      </c>
      <c r="B24734" t="s">
        <v>9762</v>
      </c>
      <c r="C24734" t="s">
        <v>86305</v>
      </c>
      <c r="D24734" t="s">
        <v>9764</v>
      </c>
      <c r="E24734" t="s">
        <v>9765</v>
      </c>
      <c r="F24734" s="11">
        <v>3960.3362913252399</v>
      </c>
      <c r="G24734" t="s">
        <v>86306</v>
      </c>
      <c r="H24734">
        <v>12</v>
      </c>
      <c r="I24734" t="s">
        <v>17</v>
      </c>
      <c r="J24734" t="s">
        <v>17</v>
      </c>
      <c r="K24734">
        <v>100.45</v>
      </c>
      <c r="L24734">
        <v>1</v>
      </c>
      <c r="M24734" s="1">
        <v>9.2545799999999997E-7</v>
      </c>
      <c r="N24734" t="s">
        <v>86307</v>
      </c>
      <c r="O24734">
        <v>4233</v>
      </c>
      <c r="P24734" t="s">
        <v>4643</v>
      </c>
    </row>
    <row r="24735" spans="1:16" x14ac:dyDescent="0.2">
      <c r="A24735" t="s">
        <v>11</v>
      </c>
      <c r="B24735" t="s">
        <v>19308</v>
      </c>
      <c r="C24735" t="s">
        <v>86308</v>
      </c>
      <c r="D24735" t="s">
        <v>19310</v>
      </c>
      <c r="E24735" t="s">
        <v>19311</v>
      </c>
      <c r="F24735" s="11">
        <v>1262.0373560999999</v>
      </c>
      <c r="G24735" t="s">
        <v>86309</v>
      </c>
      <c r="H24735">
        <v>4</v>
      </c>
      <c r="I24735" t="s">
        <v>17</v>
      </c>
      <c r="J24735" t="s">
        <v>17</v>
      </c>
      <c r="K24735">
        <v>69.450999999999993</v>
      </c>
      <c r="L24735">
        <v>1</v>
      </c>
      <c r="M24735">
        <v>1.4573800000000001E-3</v>
      </c>
      <c r="N24735" t="s">
        <v>86310</v>
      </c>
      <c r="O24735">
        <v>9037</v>
      </c>
      <c r="P24735" t="s">
        <v>11965</v>
      </c>
    </row>
    <row r="24736" spans="1:16" x14ac:dyDescent="0.2">
      <c r="A24736" t="s">
        <v>11</v>
      </c>
      <c r="B24736" t="s">
        <v>8048</v>
      </c>
      <c r="C24736" t="s">
        <v>86311</v>
      </c>
      <c r="D24736" t="s">
        <v>8050</v>
      </c>
      <c r="E24736" t="s">
        <v>8051</v>
      </c>
      <c r="F24736" s="11">
        <v>1517.5056484704301</v>
      </c>
      <c r="G24736" t="s">
        <v>86312</v>
      </c>
      <c r="H24736">
        <v>4</v>
      </c>
      <c r="I24736" t="s">
        <v>17</v>
      </c>
      <c r="J24736" t="s">
        <v>17</v>
      </c>
      <c r="K24736">
        <v>60.363999999999997</v>
      </c>
      <c r="L24736">
        <v>1</v>
      </c>
      <c r="M24736">
        <v>5.2348899999999999E-3</v>
      </c>
      <c r="N24736" t="s">
        <v>86313</v>
      </c>
      <c r="O24736">
        <v>3750</v>
      </c>
      <c r="P24736" t="s">
        <v>1886</v>
      </c>
    </row>
    <row r="24737" spans="1:16" x14ac:dyDescent="0.2">
      <c r="A24737" t="s">
        <v>11</v>
      </c>
      <c r="B24737" t="s">
        <v>18347</v>
      </c>
      <c r="C24737" t="s">
        <v>86314</v>
      </c>
      <c r="D24737" t="s">
        <v>18349</v>
      </c>
      <c r="E24737" t="s">
        <v>18350</v>
      </c>
      <c r="F24737" s="11">
        <v>2149.5502885045698</v>
      </c>
      <c r="G24737" t="s">
        <v>86315</v>
      </c>
      <c r="H24737">
        <v>18</v>
      </c>
      <c r="I24737" t="s">
        <v>17</v>
      </c>
      <c r="J24737" t="s">
        <v>17</v>
      </c>
      <c r="K24737">
        <v>61.938000000000002</v>
      </c>
      <c r="L24737">
        <v>0.71831999999999996</v>
      </c>
      <c r="M24737" s="1">
        <v>2.0754300000000001E-8</v>
      </c>
      <c r="N24737" t="s">
        <v>86316</v>
      </c>
      <c r="O24737">
        <v>13804</v>
      </c>
      <c r="P24737" t="s">
        <v>17592</v>
      </c>
    </row>
    <row r="24738" spans="1:16" x14ac:dyDescent="0.2">
      <c r="A24738" t="s">
        <v>11</v>
      </c>
      <c r="B24738" t="s">
        <v>42792</v>
      </c>
      <c r="C24738" t="s">
        <v>86317</v>
      </c>
      <c r="D24738" t="s">
        <v>42794</v>
      </c>
      <c r="E24738" t="s">
        <v>42795</v>
      </c>
      <c r="F24738" s="11">
        <v>1162.2014290756999</v>
      </c>
      <c r="G24738" t="s">
        <v>86318</v>
      </c>
      <c r="H24738">
        <v>35</v>
      </c>
      <c r="I24738" t="s">
        <v>17</v>
      </c>
      <c r="J24738" t="s">
        <v>17</v>
      </c>
      <c r="K24738">
        <v>97.272999999999996</v>
      </c>
      <c r="L24738">
        <v>1</v>
      </c>
      <c r="M24738" s="1">
        <v>4.1903200000000002E-5</v>
      </c>
      <c r="N24738" t="s">
        <v>86319</v>
      </c>
      <c r="O24738">
        <v>7277</v>
      </c>
      <c r="P24738" t="s">
        <v>882</v>
      </c>
    </row>
    <row r="24739" spans="1:16" x14ac:dyDescent="0.2">
      <c r="A24739" t="s">
        <v>11</v>
      </c>
      <c r="B24739" t="s">
        <v>3519</v>
      </c>
      <c r="C24739" t="s">
        <v>86320</v>
      </c>
      <c r="D24739" t="s">
        <v>3521</v>
      </c>
      <c r="E24739" t="s">
        <v>3522</v>
      </c>
      <c r="F24739" s="11">
        <v>3412.5112307525601</v>
      </c>
      <c r="G24739" t="s">
        <v>86321</v>
      </c>
      <c r="H24739">
        <v>5</v>
      </c>
      <c r="I24739" t="s">
        <v>17</v>
      </c>
      <c r="J24739" t="s">
        <v>17</v>
      </c>
      <c r="K24739">
        <v>59.542000000000002</v>
      </c>
      <c r="L24739">
        <v>0.80824300000000004</v>
      </c>
      <c r="M24739">
        <v>8.1669399999999997E-4</v>
      </c>
      <c r="N24739" t="s">
        <v>86322</v>
      </c>
      <c r="O24739">
        <v>15191</v>
      </c>
      <c r="P24739" t="s">
        <v>178</v>
      </c>
    </row>
    <row r="24740" spans="1:16" x14ac:dyDescent="0.2">
      <c r="A24740" t="s">
        <v>11</v>
      </c>
      <c r="B24740" t="s">
        <v>18642</v>
      </c>
      <c r="C24740" t="s">
        <v>86323</v>
      </c>
      <c r="D24740" t="s">
        <v>18644</v>
      </c>
      <c r="E24740" t="s">
        <v>18645</v>
      </c>
      <c r="F24740" s="11">
        <v>212.88016687000001</v>
      </c>
      <c r="G24740" t="s">
        <v>86324</v>
      </c>
      <c r="H24740">
        <v>3</v>
      </c>
      <c r="I24740" t="s">
        <v>17</v>
      </c>
      <c r="J24740" t="s">
        <v>17</v>
      </c>
      <c r="K24740">
        <v>103.86</v>
      </c>
      <c r="L24740">
        <v>1</v>
      </c>
      <c r="M24740" s="1">
        <v>6.1263299999999996E-11</v>
      </c>
      <c r="N24740" t="s">
        <v>86325</v>
      </c>
      <c r="O24740">
        <v>17221</v>
      </c>
      <c r="P24740" t="s">
        <v>212</v>
      </c>
    </row>
    <row r="24741" spans="1:16" x14ac:dyDescent="0.2">
      <c r="A24741" t="s">
        <v>11</v>
      </c>
      <c r="B24741" t="s">
        <v>16781</v>
      </c>
      <c r="C24741" t="s">
        <v>86326</v>
      </c>
      <c r="D24741" t="s">
        <v>16783</v>
      </c>
      <c r="E24741" t="s">
        <v>16784</v>
      </c>
      <c r="F24741" s="11">
        <v>3027.7463964307899</v>
      </c>
      <c r="G24741" t="s">
        <v>86327</v>
      </c>
      <c r="H24741">
        <v>206</v>
      </c>
      <c r="I24741" t="s">
        <v>17</v>
      </c>
      <c r="J24741" t="s">
        <v>17</v>
      </c>
      <c r="K24741">
        <v>188.12</v>
      </c>
      <c r="L24741">
        <v>0.99804599999999999</v>
      </c>
      <c r="M24741" s="1">
        <v>1.2366700000000001E-20</v>
      </c>
      <c r="N24741" t="s">
        <v>86328</v>
      </c>
      <c r="O24741">
        <v>2476</v>
      </c>
      <c r="P24741" t="s">
        <v>10781</v>
      </c>
    </row>
    <row r="24742" spans="1:16" x14ac:dyDescent="0.2">
      <c r="A24742" t="s">
        <v>11</v>
      </c>
      <c r="B24742" t="s">
        <v>1944</v>
      </c>
      <c r="C24742" t="s">
        <v>86329</v>
      </c>
      <c r="D24742" t="s">
        <v>1946</v>
      </c>
      <c r="E24742" t="s">
        <v>1947</v>
      </c>
      <c r="F24742" s="11">
        <v>8066.2682328061301</v>
      </c>
      <c r="G24742" t="s">
        <v>86330</v>
      </c>
      <c r="H24742" s="7">
        <v>1</v>
      </c>
      <c r="I24742" t="s">
        <v>17</v>
      </c>
      <c r="J24742" t="s">
        <v>17</v>
      </c>
      <c r="K24742">
        <v>57.802</v>
      </c>
      <c r="L24742">
        <v>0.82680299999999995</v>
      </c>
      <c r="M24742">
        <v>1.6070399999999999E-2</v>
      </c>
      <c r="N24742" t="s">
        <v>86331</v>
      </c>
      <c r="O24742">
        <v>16266</v>
      </c>
      <c r="P24742" t="s">
        <v>355</v>
      </c>
    </row>
    <row r="24743" spans="1:16" x14ac:dyDescent="0.2">
      <c r="A24743" t="s">
        <v>11</v>
      </c>
      <c r="B24743" t="s">
        <v>20731</v>
      </c>
      <c r="C24743" t="s">
        <v>86332</v>
      </c>
      <c r="D24743" t="s">
        <v>20733</v>
      </c>
      <c r="E24743" t="s">
        <v>20734</v>
      </c>
      <c r="F24743" s="11">
        <v>4837.5627098700998</v>
      </c>
      <c r="G24743" t="s">
        <v>86333</v>
      </c>
      <c r="H24743">
        <v>36</v>
      </c>
      <c r="I24743" t="s">
        <v>17</v>
      </c>
      <c r="J24743" t="s">
        <v>17</v>
      </c>
      <c r="K24743">
        <v>228.03</v>
      </c>
      <c r="L24743">
        <v>0.997359</v>
      </c>
      <c r="M24743" s="1">
        <v>1.53711E-46</v>
      </c>
      <c r="N24743" t="s">
        <v>86334</v>
      </c>
      <c r="O24743">
        <v>6391</v>
      </c>
      <c r="P24743" t="s">
        <v>391</v>
      </c>
    </row>
    <row r="24744" spans="1:16" x14ac:dyDescent="0.2">
      <c r="A24744" t="s">
        <v>11</v>
      </c>
      <c r="B24744" t="s">
        <v>7620</v>
      </c>
      <c r="C24744" t="s">
        <v>86335</v>
      </c>
      <c r="D24744" t="s">
        <v>7622</v>
      </c>
      <c r="E24744" t="s">
        <v>7623</v>
      </c>
      <c r="F24744" s="11">
        <v>1268.5372684101001</v>
      </c>
      <c r="G24744" t="s">
        <v>86336</v>
      </c>
      <c r="H24744">
        <v>18</v>
      </c>
      <c r="I24744" t="s">
        <v>17</v>
      </c>
      <c r="J24744" t="s">
        <v>17</v>
      </c>
      <c r="K24744">
        <v>98.626999999999995</v>
      </c>
      <c r="L24744">
        <v>1</v>
      </c>
      <c r="M24744" s="1">
        <v>5.4513099999999997E-10</v>
      </c>
      <c r="N24744" t="s">
        <v>86337</v>
      </c>
      <c r="O24744">
        <v>18811</v>
      </c>
      <c r="P24744" t="s">
        <v>2691</v>
      </c>
    </row>
    <row r="24745" spans="1:16" x14ac:dyDescent="0.2">
      <c r="A24745" t="s">
        <v>11</v>
      </c>
      <c r="B24745" t="s">
        <v>15003</v>
      </c>
      <c r="C24745" t="s">
        <v>86338</v>
      </c>
      <c r="D24745" t="s">
        <v>15005</v>
      </c>
      <c r="E24745" t="s">
        <v>15003</v>
      </c>
      <c r="F24745" s="11">
        <v>2820.98953851132</v>
      </c>
      <c r="G24745" t="s">
        <v>86339</v>
      </c>
      <c r="H24745">
        <v>5</v>
      </c>
      <c r="I24745" t="s">
        <v>17</v>
      </c>
      <c r="J24745" t="s">
        <v>17</v>
      </c>
      <c r="K24745">
        <v>108.34</v>
      </c>
      <c r="L24745">
        <v>1</v>
      </c>
      <c r="M24745" s="1">
        <v>1.23105E-8</v>
      </c>
      <c r="N24745" t="s">
        <v>86340</v>
      </c>
      <c r="O24745">
        <v>14595</v>
      </c>
      <c r="P24745" t="s">
        <v>2335</v>
      </c>
    </row>
    <row r="24746" spans="1:16" x14ac:dyDescent="0.2">
      <c r="A24746" t="s">
        <v>11</v>
      </c>
      <c r="B24746" t="s">
        <v>3956</v>
      </c>
      <c r="C24746" t="s">
        <v>86341</v>
      </c>
      <c r="D24746" t="s">
        <v>3958</v>
      </c>
      <c r="E24746" t="s">
        <v>3959</v>
      </c>
      <c r="F24746" s="11">
        <v>2159.5441209722699</v>
      </c>
      <c r="G24746" t="s">
        <v>86342</v>
      </c>
      <c r="H24746">
        <v>59</v>
      </c>
      <c r="I24746" t="s">
        <v>17</v>
      </c>
      <c r="J24746" t="s">
        <v>17</v>
      </c>
      <c r="K24746">
        <v>203.03</v>
      </c>
      <c r="L24746">
        <v>1</v>
      </c>
      <c r="M24746" s="1">
        <v>1.68453E-15</v>
      </c>
      <c r="N24746" t="s">
        <v>86343</v>
      </c>
      <c r="O24746">
        <v>8377</v>
      </c>
      <c r="P24746" t="s">
        <v>1176</v>
      </c>
    </row>
    <row r="24747" spans="1:16" x14ac:dyDescent="0.2">
      <c r="A24747" t="s">
        <v>11</v>
      </c>
      <c r="B24747" t="s">
        <v>13451</v>
      </c>
      <c r="C24747" t="s">
        <v>86344</v>
      </c>
      <c r="D24747" t="s">
        <v>13453</v>
      </c>
      <c r="E24747" t="s">
        <v>13454</v>
      </c>
      <c r="F24747" s="11">
        <v>2005.6621033525901</v>
      </c>
      <c r="G24747" t="s">
        <v>86345</v>
      </c>
      <c r="H24747">
        <v>2</v>
      </c>
      <c r="I24747" t="s">
        <v>17</v>
      </c>
      <c r="J24747" t="s">
        <v>17</v>
      </c>
      <c r="K24747">
        <v>72.325000000000003</v>
      </c>
      <c r="L24747">
        <v>0.85401400000000005</v>
      </c>
      <c r="M24747">
        <v>8.4593099999999994E-3</v>
      </c>
      <c r="N24747" t="s">
        <v>86346</v>
      </c>
      <c r="O24747">
        <v>6119</v>
      </c>
      <c r="P24747" t="s">
        <v>391</v>
      </c>
    </row>
    <row r="24748" spans="1:16" x14ac:dyDescent="0.2">
      <c r="A24748" t="s">
        <v>11</v>
      </c>
      <c r="B24748" t="s">
        <v>18399</v>
      </c>
      <c r="C24748" t="s">
        <v>86347</v>
      </c>
      <c r="D24748" t="s">
        <v>18401</v>
      </c>
      <c r="E24748" t="s">
        <v>18402</v>
      </c>
      <c r="F24748" s="11">
        <v>993.89739801638996</v>
      </c>
      <c r="G24748" t="s">
        <v>86348</v>
      </c>
      <c r="H24748">
        <v>60</v>
      </c>
      <c r="I24748" t="s">
        <v>17</v>
      </c>
      <c r="J24748" t="s">
        <v>17</v>
      </c>
      <c r="K24748">
        <v>282.94</v>
      </c>
      <c r="L24748">
        <v>0.99970700000000001</v>
      </c>
      <c r="M24748" s="1">
        <v>1.90265E-63</v>
      </c>
      <c r="N24748" t="s">
        <v>86349</v>
      </c>
      <c r="O24748">
        <v>14689</v>
      </c>
      <c r="P24748" t="s">
        <v>1357</v>
      </c>
    </row>
    <row r="24749" spans="1:16" x14ac:dyDescent="0.2">
      <c r="A24749" t="s">
        <v>11</v>
      </c>
      <c r="B24749" t="s">
        <v>8751</v>
      </c>
      <c r="C24749" t="s">
        <v>86350</v>
      </c>
      <c r="D24749" t="s">
        <v>8753</v>
      </c>
      <c r="E24749" t="s">
        <v>8751</v>
      </c>
      <c r="F24749" s="11">
        <v>3212.4479022136202</v>
      </c>
      <c r="G24749" t="s">
        <v>86351</v>
      </c>
      <c r="H24749" s="7">
        <v>1</v>
      </c>
      <c r="I24749" t="s">
        <v>17</v>
      </c>
      <c r="J24749" t="s">
        <v>17</v>
      </c>
      <c r="K24749">
        <v>79.819999999999993</v>
      </c>
      <c r="L24749">
        <v>0.78629099999999996</v>
      </c>
      <c r="M24749">
        <v>4.7481299999999997E-3</v>
      </c>
      <c r="N24749" t="s">
        <v>86352</v>
      </c>
      <c r="O24749">
        <v>12569</v>
      </c>
      <c r="P24749" t="s">
        <v>643</v>
      </c>
    </row>
    <row r="24750" spans="1:16" x14ac:dyDescent="0.2">
      <c r="A24750" t="s">
        <v>11</v>
      </c>
      <c r="B24750" t="s">
        <v>5473</v>
      </c>
      <c r="C24750" t="s">
        <v>86353</v>
      </c>
      <c r="D24750" t="s">
        <v>5475</v>
      </c>
      <c r="E24750" t="s">
        <v>5473</v>
      </c>
      <c r="F24750" s="11">
        <v>1941.7355274668701</v>
      </c>
      <c r="G24750" t="s">
        <v>86354</v>
      </c>
      <c r="H24750">
        <v>196</v>
      </c>
      <c r="I24750" t="s">
        <v>17</v>
      </c>
      <c r="J24750" t="s">
        <v>17</v>
      </c>
      <c r="K24750">
        <v>216.65</v>
      </c>
      <c r="L24750">
        <v>0.99999499999999997</v>
      </c>
      <c r="M24750" s="1">
        <v>6.1913100000000004E-66</v>
      </c>
      <c r="N24750" t="s">
        <v>86355</v>
      </c>
      <c r="O24750">
        <v>4709</v>
      </c>
      <c r="P24750" t="s">
        <v>1499</v>
      </c>
    </row>
    <row r="24751" spans="1:16" x14ac:dyDescent="0.2">
      <c r="A24751" t="s">
        <v>11</v>
      </c>
      <c r="B24751" t="s">
        <v>13781</v>
      </c>
      <c r="C24751" t="s">
        <v>86356</v>
      </c>
      <c r="D24751" t="s">
        <v>13783</v>
      </c>
      <c r="E24751" t="s">
        <v>13784</v>
      </c>
      <c r="F24751" s="11">
        <v>1270.41023582395</v>
      </c>
      <c r="G24751" t="s">
        <v>86357</v>
      </c>
      <c r="H24751">
        <v>2</v>
      </c>
      <c r="I24751" t="s">
        <v>17</v>
      </c>
      <c r="J24751" t="s">
        <v>17</v>
      </c>
      <c r="K24751">
        <v>99.796000000000006</v>
      </c>
      <c r="L24751">
        <v>0.82421999999999995</v>
      </c>
      <c r="M24751" s="1">
        <v>5.6915299999999999E-14</v>
      </c>
      <c r="N24751" t="s">
        <v>86358</v>
      </c>
      <c r="O24751">
        <v>954</v>
      </c>
      <c r="P24751" t="s">
        <v>1999</v>
      </c>
    </row>
    <row r="24752" spans="1:16" x14ac:dyDescent="0.2">
      <c r="A24752" t="s">
        <v>11</v>
      </c>
      <c r="B24752" t="s">
        <v>15386</v>
      </c>
      <c r="C24752" t="s">
        <v>86359</v>
      </c>
      <c r="D24752" t="s">
        <v>15388</v>
      </c>
      <c r="E24752" t="s">
        <v>15389</v>
      </c>
      <c r="F24752" s="11">
        <v>34682.815676210201</v>
      </c>
      <c r="G24752" t="s">
        <v>86360</v>
      </c>
      <c r="H24752">
        <v>116</v>
      </c>
      <c r="I24752" t="s">
        <v>17</v>
      </c>
      <c r="J24752" t="s">
        <v>17</v>
      </c>
      <c r="K24752">
        <v>98.04</v>
      </c>
      <c r="L24752">
        <v>1</v>
      </c>
      <c r="M24752">
        <v>1.33373E-4</v>
      </c>
      <c r="N24752" t="s">
        <v>86361</v>
      </c>
      <c r="O24752">
        <v>5286</v>
      </c>
      <c r="P24752" t="s">
        <v>198</v>
      </c>
    </row>
    <row r="24753" spans="1:16" x14ac:dyDescent="0.2">
      <c r="A24753" t="s">
        <v>11</v>
      </c>
      <c r="B24753" t="s">
        <v>4443</v>
      </c>
      <c r="C24753" t="s">
        <v>86362</v>
      </c>
      <c r="D24753" t="s">
        <v>4445</v>
      </c>
      <c r="E24753" t="s">
        <v>4446</v>
      </c>
      <c r="F24753" s="11">
        <v>5253</v>
      </c>
      <c r="G24753" t="s">
        <v>86363</v>
      </c>
      <c r="H24753">
        <v>62</v>
      </c>
      <c r="I24753" t="s">
        <v>17</v>
      </c>
      <c r="J24753" t="s">
        <v>17</v>
      </c>
      <c r="K24753">
        <v>200.45</v>
      </c>
      <c r="L24753">
        <v>0.981352</v>
      </c>
      <c r="M24753" s="1">
        <v>1.09607E-39</v>
      </c>
      <c r="N24753" t="s">
        <v>86364</v>
      </c>
      <c r="O24753">
        <v>17061</v>
      </c>
      <c r="P24753" t="s">
        <v>418</v>
      </c>
    </row>
    <row r="24754" spans="1:16" x14ac:dyDescent="0.2">
      <c r="A24754" t="s">
        <v>11</v>
      </c>
      <c r="B24754" t="s">
        <v>42760</v>
      </c>
      <c r="C24754" t="s">
        <v>86365</v>
      </c>
      <c r="D24754" t="s">
        <v>42762</v>
      </c>
      <c r="E24754" t="s">
        <v>42760</v>
      </c>
      <c r="F24754" s="11">
        <v>12325.3415764235</v>
      </c>
      <c r="G24754" t="s">
        <v>86366</v>
      </c>
      <c r="H24754">
        <v>3</v>
      </c>
      <c r="I24754" t="s">
        <v>17</v>
      </c>
      <c r="J24754" t="s">
        <v>17</v>
      </c>
      <c r="K24754">
        <v>57.106000000000002</v>
      </c>
      <c r="L24754">
        <v>1</v>
      </c>
      <c r="M24754">
        <v>6.0170000000000001E-2</v>
      </c>
      <c r="N24754" t="s">
        <v>86367</v>
      </c>
      <c r="O24754">
        <v>15188</v>
      </c>
      <c r="P24754" t="s">
        <v>324</v>
      </c>
    </row>
    <row r="24755" spans="1:16" x14ac:dyDescent="0.2">
      <c r="A24755" t="s">
        <v>11</v>
      </c>
      <c r="B24755" t="s">
        <v>9354</v>
      </c>
      <c r="C24755" t="s">
        <v>86368</v>
      </c>
      <c r="D24755" t="s">
        <v>9356</v>
      </c>
      <c r="E24755" t="s">
        <v>9357</v>
      </c>
      <c r="F24755" s="11">
        <v>1203.7659757808001</v>
      </c>
      <c r="G24755" t="s">
        <v>86369</v>
      </c>
      <c r="H24755">
        <v>189</v>
      </c>
      <c r="I24755" t="s">
        <v>17</v>
      </c>
      <c r="J24755" t="s">
        <v>17</v>
      </c>
      <c r="K24755">
        <v>235.78</v>
      </c>
      <c r="L24755">
        <v>0.99773999999999996</v>
      </c>
      <c r="M24755" s="1">
        <v>3.0881699999999999E-49</v>
      </c>
      <c r="N24755" t="s">
        <v>86370</v>
      </c>
      <c r="O24755">
        <v>8746</v>
      </c>
      <c r="P24755" t="s">
        <v>6980</v>
      </c>
    </row>
    <row r="24756" spans="1:16" x14ac:dyDescent="0.2">
      <c r="A24756" t="s">
        <v>11</v>
      </c>
      <c r="B24756" t="s">
        <v>5784</v>
      </c>
      <c r="C24756" t="s">
        <v>86371</v>
      </c>
      <c r="D24756" t="s">
        <v>5786</v>
      </c>
      <c r="E24756" t="s">
        <v>5784</v>
      </c>
      <c r="F24756" s="11">
        <v>500</v>
      </c>
      <c r="G24756" t="s">
        <v>86372</v>
      </c>
      <c r="H24756">
        <v>3</v>
      </c>
      <c r="I24756" t="s">
        <v>17</v>
      </c>
      <c r="J24756" t="s">
        <v>17</v>
      </c>
      <c r="K24756">
        <v>64.826999999999998</v>
      </c>
      <c r="L24756">
        <v>0.923099</v>
      </c>
      <c r="M24756">
        <v>2.89266E-3</v>
      </c>
      <c r="N24756" t="s">
        <v>86373</v>
      </c>
      <c r="O24756">
        <v>9775</v>
      </c>
      <c r="P24756" t="s">
        <v>1487</v>
      </c>
    </row>
    <row r="24757" spans="1:16" x14ac:dyDescent="0.2">
      <c r="A24757" t="s">
        <v>11</v>
      </c>
      <c r="B24757" t="s">
        <v>46958</v>
      </c>
      <c r="C24757" t="s">
        <v>86374</v>
      </c>
      <c r="D24757" t="s">
        <v>46960</v>
      </c>
      <c r="E24757" t="s">
        <v>46961</v>
      </c>
      <c r="F24757" s="11">
        <v>2563.3734061536402</v>
      </c>
      <c r="G24757" t="s">
        <v>86375</v>
      </c>
      <c r="H24757">
        <v>224</v>
      </c>
      <c r="I24757" t="s">
        <v>17</v>
      </c>
      <c r="J24757" t="s">
        <v>17</v>
      </c>
      <c r="K24757">
        <v>169.01</v>
      </c>
      <c r="L24757">
        <v>0.99998600000000004</v>
      </c>
      <c r="M24757" s="1">
        <v>8.0201400000000001E-39</v>
      </c>
      <c r="N24757" t="s">
        <v>86376</v>
      </c>
      <c r="O24757">
        <v>5041</v>
      </c>
      <c r="P24757" t="s">
        <v>13294</v>
      </c>
    </row>
    <row r="24758" spans="1:16" x14ac:dyDescent="0.2">
      <c r="A24758" t="s">
        <v>11</v>
      </c>
      <c r="B24758" t="s">
        <v>13086</v>
      </c>
      <c r="C24758" t="s">
        <v>86377</v>
      </c>
      <c r="D24758" t="s">
        <v>13088</v>
      </c>
      <c r="E24758" t="s">
        <v>13089</v>
      </c>
      <c r="F24758" s="11">
        <v>1771.1590322755401</v>
      </c>
      <c r="G24758" t="s">
        <v>86378</v>
      </c>
      <c r="H24758">
        <v>40</v>
      </c>
      <c r="I24758" t="s">
        <v>17</v>
      </c>
      <c r="J24758" t="s">
        <v>17</v>
      </c>
      <c r="K24758">
        <v>224.33</v>
      </c>
      <c r="L24758">
        <v>0.99083900000000003</v>
      </c>
      <c r="M24758" s="1">
        <v>2.2506099999999998E-56</v>
      </c>
      <c r="N24758" t="s">
        <v>86379</v>
      </c>
      <c r="O24758">
        <v>5049</v>
      </c>
      <c r="P24758" t="s">
        <v>4379</v>
      </c>
    </row>
    <row r="24759" spans="1:16" x14ac:dyDescent="0.2">
      <c r="A24759" t="s">
        <v>11</v>
      </c>
      <c r="B24759" t="s">
        <v>86380</v>
      </c>
      <c r="C24759" t="s">
        <v>86381</v>
      </c>
      <c r="D24759" t="s">
        <v>86382</v>
      </c>
      <c r="E24759" t="s">
        <v>86380</v>
      </c>
      <c r="F24759" s="11">
        <v>889.82445849130704</v>
      </c>
      <c r="G24759" t="s">
        <v>86383</v>
      </c>
      <c r="H24759" s="7">
        <v>1</v>
      </c>
      <c r="I24759" t="s">
        <v>17</v>
      </c>
      <c r="J24759" t="s">
        <v>17</v>
      </c>
      <c r="K24759">
        <v>44.317999999999998</v>
      </c>
      <c r="L24759">
        <v>1</v>
      </c>
      <c r="M24759">
        <v>5.5736000000000001E-2</v>
      </c>
      <c r="N24759" t="s">
        <v>86384</v>
      </c>
      <c r="O24759">
        <v>5577</v>
      </c>
      <c r="P24759" t="s">
        <v>4985</v>
      </c>
    </row>
    <row r="24760" spans="1:16" x14ac:dyDescent="0.2">
      <c r="A24760" t="s">
        <v>11</v>
      </c>
      <c r="B24760" t="s">
        <v>19438</v>
      </c>
      <c r="C24760" t="s">
        <v>86385</v>
      </c>
      <c r="D24760" t="s">
        <v>19440</v>
      </c>
      <c r="E24760" t="s">
        <v>19441</v>
      </c>
      <c r="F24760" s="11">
        <v>8062.66863607921</v>
      </c>
      <c r="G24760" t="s">
        <v>86386</v>
      </c>
      <c r="H24760" s="7">
        <v>1</v>
      </c>
      <c r="I24760" t="s">
        <v>17</v>
      </c>
      <c r="J24760" t="s">
        <v>17</v>
      </c>
      <c r="K24760">
        <v>142.94999999999999</v>
      </c>
      <c r="L24760">
        <v>0.98287400000000003</v>
      </c>
      <c r="M24760" s="1">
        <v>1.05539E-12</v>
      </c>
      <c r="N24760" t="s">
        <v>86387</v>
      </c>
      <c r="O24760">
        <v>526</v>
      </c>
      <c r="P24760" t="s">
        <v>451</v>
      </c>
    </row>
    <row r="24761" spans="1:16" x14ac:dyDescent="0.2">
      <c r="A24761" t="s">
        <v>11</v>
      </c>
      <c r="B24761" t="s">
        <v>268</v>
      </c>
      <c r="C24761" t="s">
        <v>86388</v>
      </c>
      <c r="D24761" t="s">
        <v>270</v>
      </c>
      <c r="E24761" t="s">
        <v>271</v>
      </c>
      <c r="F24761" s="11">
        <v>2065.1359761580902</v>
      </c>
      <c r="G24761" t="s">
        <v>86389</v>
      </c>
      <c r="H24761">
        <v>69</v>
      </c>
      <c r="I24761" t="s">
        <v>17</v>
      </c>
      <c r="J24761" t="s">
        <v>17</v>
      </c>
      <c r="K24761">
        <v>142.1</v>
      </c>
      <c r="L24761">
        <v>0.71168799999999999</v>
      </c>
      <c r="M24761" s="1">
        <v>4.8142800000000002E-11</v>
      </c>
      <c r="N24761" t="s">
        <v>86390</v>
      </c>
      <c r="O24761">
        <v>17753</v>
      </c>
      <c r="P24761" t="s">
        <v>3083</v>
      </c>
    </row>
    <row r="24762" spans="1:16" x14ac:dyDescent="0.2">
      <c r="A24762" t="s">
        <v>11</v>
      </c>
      <c r="B24762" t="s">
        <v>12898</v>
      </c>
      <c r="C24762" t="s">
        <v>86391</v>
      </c>
      <c r="D24762" t="s">
        <v>12900</v>
      </c>
      <c r="E24762" t="s">
        <v>12901</v>
      </c>
      <c r="F24762" s="11">
        <v>29323.204145</v>
      </c>
      <c r="G24762" t="s">
        <v>86392</v>
      </c>
      <c r="H24762">
        <v>4</v>
      </c>
      <c r="I24762" t="s">
        <v>17</v>
      </c>
      <c r="J24762" t="s">
        <v>17</v>
      </c>
      <c r="K24762">
        <v>68.44</v>
      </c>
      <c r="L24762">
        <v>0.98971500000000001</v>
      </c>
      <c r="M24762">
        <v>1.8982199999999999E-3</v>
      </c>
      <c r="N24762" t="s">
        <v>86393</v>
      </c>
      <c r="O24762">
        <v>6727</v>
      </c>
      <c r="P24762" t="s">
        <v>3386</v>
      </c>
    </row>
    <row r="24763" spans="1:16" x14ac:dyDescent="0.2">
      <c r="A24763" t="s">
        <v>11</v>
      </c>
      <c r="B24763" t="s">
        <v>30959</v>
      </c>
      <c r="C24763" t="s">
        <v>86394</v>
      </c>
      <c r="D24763" t="s">
        <v>30961</v>
      </c>
      <c r="E24763" t="s">
        <v>30962</v>
      </c>
      <c r="F24763" s="11">
        <v>41251.119189999998</v>
      </c>
      <c r="G24763" t="s">
        <v>86395</v>
      </c>
      <c r="H24763">
        <v>2</v>
      </c>
      <c r="I24763" t="s">
        <v>17</v>
      </c>
      <c r="J24763" t="s">
        <v>17</v>
      </c>
      <c r="K24763">
        <v>52.786000000000001</v>
      </c>
      <c r="L24763">
        <v>0.99973000000000001</v>
      </c>
      <c r="M24763">
        <v>1.8793299999999999E-2</v>
      </c>
      <c r="N24763" t="s">
        <v>86396</v>
      </c>
      <c r="O24763">
        <v>15417</v>
      </c>
      <c r="P24763" t="s">
        <v>3386</v>
      </c>
    </row>
    <row r="24764" spans="1:16" x14ac:dyDescent="0.2">
      <c r="A24764" t="s">
        <v>11</v>
      </c>
      <c r="B24764" t="s">
        <v>691</v>
      </c>
      <c r="C24764" t="s">
        <v>86397</v>
      </c>
      <c r="D24764" t="s">
        <v>693</v>
      </c>
      <c r="E24764" t="s">
        <v>694</v>
      </c>
      <c r="F24764" s="11">
        <v>1475.2005493628401</v>
      </c>
      <c r="G24764" t="s">
        <v>86398</v>
      </c>
      <c r="H24764">
        <v>5</v>
      </c>
      <c r="I24764" t="s">
        <v>17</v>
      </c>
      <c r="J24764" t="s">
        <v>17</v>
      </c>
      <c r="K24764">
        <v>116.78</v>
      </c>
      <c r="L24764">
        <v>0.93857000000000002</v>
      </c>
      <c r="M24764" s="1">
        <v>6.8863300000000002E-8</v>
      </c>
      <c r="N24764" t="s">
        <v>86399</v>
      </c>
      <c r="O24764">
        <v>10549</v>
      </c>
      <c r="P24764" t="s">
        <v>375</v>
      </c>
    </row>
    <row r="24765" spans="1:16" x14ac:dyDescent="0.2">
      <c r="A24765" t="s">
        <v>11</v>
      </c>
      <c r="B24765" t="s">
        <v>889</v>
      </c>
      <c r="C24765" t="s">
        <v>86400</v>
      </c>
      <c r="D24765" t="s">
        <v>891</v>
      </c>
      <c r="E24765" t="s">
        <v>892</v>
      </c>
      <c r="F24765" s="11">
        <v>2207.3117796418901</v>
      </c>
      <c r="G24765" t="s">
        <v>86401</v>
      </c>
      <c r="H24765">
        <v>183</v>
      </c>
      <c r="I24765" t="s">
        <v>17</v>
      </c>
      <c r="J24765" t="s">
        <v>17</v>
      </c>
      <c r="K24765">
        <v>132.32</v>
      </c>
      <c r="L24765">
        <v>0.97820099999999999</v>
      </c>
      <c r="M24765" s="1">
        <v>2.4565499999999998E-6</v>
      </c>
      <c r="N24765" t="s">
        <v>86402</v>
      </c>
      <c r="O24765">
        <v>973</v>
      </c>
      <c r="P24765" t="s">
        <v>969</v>
      </c>
    </row>
    <row r="24766" spans="1:16" x14ac:dyDescent="0.2">
      <c r="A24766" t="s">
        <v>11</v>
      </c>
      <c r="B24766" t="s">
        <v>58725</v>
      </c>
      <c r="C24766" t="s">
        <v>86403</v>
      </c>
      <c r="D24766" t="s">
        <v>58727</v>
      </c>
      <c r="E24766" t="s">
        <v>58728</v>
      </c>
      <c r="F24766" s="11">
        <v>1156.62077688298</v>
      </c>
      <c r="G24766" t="s">
        <v>86404</v>
      </c>
      <c r="H24766">
        <v>77</v>
      </c>
      <c r="I24766" t="s">
        <v>17</v>
      </c>
      <c r="J24766" t="s">
        <v>17</v>
      </c>
      <c r="K24766">
        <v>164.48</v>
      </c>
      <c r="L24766">
        <v>0.87924000000000002</v>
      </c>
      <c r="M24766" s="1">
        <v>1.09873E-15</v>
      </c>
      <c r="N24766" t="s">
        <v>86405</v>
      </c>
      <c r="O24766">
        <v>10093</v>
      </c>
      <c r="P24766" t="s">
        <v>3704</v>
      </c>
    </row>
    <row r="24767" spans="1:16" x14ac:dyDescent="0.2">
      <c r="A24767" t="s">
        <v>11</v>
      </c>
      <c r="B24767" t="s">
        <v>66381</v>
      </c>
      <c r="C24767" t="s">
        <v>86406</v>
      </c>
      <c r="D24767" t="s">
        <v>66383</v>
      </c>
      <c r="E24767" t="s">
        <v>66384</v>
      </c>
      <c r="F24767" s="11">
        <v>1273.94294908237</v>
      </c>
      <c r="G24767" t="s">
        <v>86407</v>
      </c>
      <c r="H24767">
        <v>8</v>
      </c>
      <c r="I24767" t="s">
        <v>17</v>
      </c>
      <c r="J24767" t="s">
        <v>17</v>
      </c>
      <c r="K24767">
        <v>140.41</v>
      </c>
      <c r="L24767">
        <v>0.99999800000000005</v>
      </c>
      <c r="M24767" s="1">
        <v>1.2808799999999999E-14</v>
      </c>
      <c r="N24767" t="s">
        <v>86408</v>
      </c>
      <c r="O24767">
        <v>14074</v>
      </c>
      <c r="P24767" t="s">
        <v>1176</v>
      </c>
    </row>
    <row r="24768" spans="1:16" x14ac:dyDescent="0.2">
      <c r="A24768" t="s">
        <v>11</v>
      </c>
      <c r="B24768" t="s">
        <v>11715</v>
      </c>
      <c r="C24768" t="s">
        <v>86409</v>
      </c>
      <c r="D24768" t="s">
        <v>11717</v>
      </c>
      <c r="E24768" t="s">
        <v>11715</v>
      </c>
      <c r="F24768" s="11">
        <v>814.57055733054597</v>
      </c>
      <c r="G24768" t="s">
        <v>86410</v>
      </c>
      <c r="H24768">
        <v>25</v>
      </c>
      <c r="I24768" t="s">
        <v>17</v>
      </c>
      <c r="J24768" t="s">
        <v>17</v>
      </c>
      <c r="K24768">
        <v>103.42</v>
      </c>
      <c r="L24768">
        <v>0.99985500000000005</v>
      </c>
      <c r="M24768">
        <v>1.96954E-4</v>
      </c>
      <c r="N24768" t="s">
        <v>86411</v>
      </c>
      <c r="O24768">
        <v>4449</v>
      </c>
      <c r="P24768" t="s">
        <v>544</v>
      </c>
    </row>
    <row r="24769" spans="1:16" x14ac:dyDescent="0.2">
      <c r="A24769" t="s">
        <v>11</v>
      </c>
      <c r="B24769" t="s">
        <v>179</v>
      </c>
      <c r="C24769" t="s">
        <v>86412</v>
      </c>
      <c r="D24769" t="s">
        <v>181</v>
      </c>
      <c r="E24769" t="s">
        <v>182</v>
      </c>
      <c r="F24769" s="11">
        <v>13819.996063177099</v>
      </c>
      <c r="G24769" t="s">
        <v>86413</v>
      </c>
      <c r="H24769" s="7">
        <v>1</v>
      </c>
      <c r="I24769" t="s">
        <v>17</v>
      </c>
      <c r="J24769" t="s">
        <v>17</v>
      </c>
      <c r="K24769">
        <v>83.182000000000002</v>
      </c>
      <c r="L24769">
        <v>0.82112499999999999</v>
      </c>
      <c r="M24769" s="1">
        <v>3.2207399999999999E-5</v>
      </c>
      <c r="N24769" t="s">
        <v>86414</v>
      </c>
      <c r="O24769">
        <v>6879</v>
      </c>
      <c r="P24769" t="s">
        <v>2799</v>
      </c>
    </row>
    <row r="24770" spans="1:16" x14ac:dyDescent="0.2">
      <c r="A24770" t="s">
        <v>11</v>
      </c>
      <c r="B24770" t="s">
        <v>7215</v>
      </c>
      <c r="C24770" t="s">
        <v>86415</v>
      </c>
      <c r="D24770" t="s">
        <v>7217</v>
      </c>
      <c r="E24770" t="s">
        <v>7218</v>
      </c>
      <c r="F24770" s="11">
        <v>1533.1677242180699</v>
      </c>
      <c r="G24770" t="s">
        <v>86416</v>
      </c>
      <c r="H24770">
        <v>3</v>
      </c>
      <c r="I24770" t="s">
        <v>17</v>
      </c>
      <c r="J24770" t="s">
        <v>17</v>
      </c>
      <c r="K24770">
        <v>68.977999999999994</v>
      </c>
      <c r="L24770">
        <v>0.73979899999999998</v>
      </c>
      <c r="M24770" s="1">
        <v>2.2759600000000001E-5</v>
      </c>
      <c r="N24770" t="s">
        <v>86417</v>
      </c>
      <c r="O24770">
        <v>2085</v>
      </c>
      <c r="P24770" t="s">
        <v>9125</v>
      </c>
    </row>
    <row r="24771" spans="1:16" x14ac:dyDescent="0.2">
      <c r="A24771" t="s">
        <v>11</v>
      </c>
      <c r="B24771" t="s">
        <v>4520</v>
      </c>
      <c r="C24771" t="s">
        <v>86418</v>
      </c>
      <c r="D24771" t="s">
        <v>4522</v>
      </c>
      <c r="E24771" t="s">
        <v>4523</v>
      </c>
      <c r="F24771" s="11">
        <v>255901</v>
      </c>
      <c r="G24771" t="s">
        <v>86419</v>
      </c>
      <c r="H24771">
        <v>3</v>
      </c>
      <c r="I24771" t="s">
        <v>17</v>
      </c>
      <c r="J24771" t="s">
        <v>17</v>
      </c>
      <c r="K24771">
        <v>76.358000000000004</v>
      </c>
      <c r="L24771">
        <v>0.76299300000000003</v>
      </c>
      <c r="M24771">
        <v>3.9651799999999996E-3</v>
      </c>
      <c r="N24771" t="s">
        <v>86420</v>
      </c>
      <c r="O24771">
        <v>16712</v>
      </c>
      <c r="P24771" t="s">
        <v>983</v>
      </c>
    </row>
    <row r="24772" spans="1:16" x14ac:dyDescent="0.2">
      <c r="A24772" t="s">
        <v>11</v>
      </c>
      <c r="B24772" t="s">
        <v>2136</v>
      </c>
      <c r="C24772" t="s">
        <v>86421</v>
      </c>
      <c r="D24772" t="s">
        <v>2138</v>
      </c>
      <c r="E24772" t="s">
        <v>2139</v>
      </c>
      <c r="F24772" s="11">
        <v>13150.488465439001</v>
      </c>
      <c r="G24772" t="s">
        <v>86422</v>
      </c>
      <c r="H24772">
        <v>25</v>
      </c>
      <c r="I24772" t="s">
        <v>17</v>
      </c>
      <c r="J24772" t="s">
        <v>17</v>
      </c>
      <c r="K24772">
        <v>138.08000000000001</v>
      </c>
      <c r="L24772">
        <v>0.99853199999999998</v>
      </c>
      <c r="M24772" s="1">
        <v>1.8779799999999998E-27</v>
      </c>
      <c r="N24772" t="s">
        <v>86423</v>
      </c>
      <c r="O24772">
        <v>10635</v>
      </c>
      <c r="P24772" t="s">
        <v>4998</v>
      </c>
    </row>
    <row r="24773" spans="1:16" x14ac:dyDescent="0.2">
      <c r="A24773" t="s">
        <v>11</v>
      </c>
      <c r="B24773" t="s">
        <v>2022</v>
      </c>
      <c r="C24773" t="s">
        <v>86424</v>
      </c>
      <c r="D24773" t="s">
        <v>2024</v>
      </c>
      <c r="E24773" t="s">
        <v>2025</v>
      </c>
      <c r="F24773" s="11">
        <v>5731.0915878555898</v>
      </c>
      <c r="G24773" t="s">
        <v>86425</v>
      </c>
      <c r="H24773">
        <v>121</v>
      </c>
      <c r="I24773" t="s">
        <v>17</v>
      </c>
      <c r="J24773" t="s">
        <v>17</v>
      </c>
      <c r="K24773">
        <v>249.69</v>
      </c>
      <c r="L24773">
        <v>1</v>
      </c>
      <c r="M24773" s="1">
        <v>1.5110899999999999E-33</v>
      </c>
      <c r="N24773" t="s">
        <v>86426</v>
      </c>
      <c r="O24773">
        <v>5077</v>
      </c>
      <c r="P24773" t="s">
        <v>2728</v>
      </c>
    </row>
    <row r="24774" spans="1:16" x14ac:dyDescent="0.2">
      <c r="A24774" t="s">
        <v>11</v>
      </c>
      <c r="B24774" t="s">
        <v>8751</v>
      </c>
      <c r="C24774" t="s">
        <v>86427</v>
      </c>
      <c r="D24774" t="s">
        <v>8753</v>
      </c>
      <c r="E24774" t="s">
        <v>8751</v>
      </c>
      <c r="F24774" s="11">
        <v>3212.4479022136202</v>
      </c>
      <c r="G24774" t="s">
        <v>86428</v>
      </c>
      <c r="H24774">
        <v>25</v>
      </c>
      <c r="I24774" t="s">
        <v>17</v>
      </c>
      <c r="J24774" t="s">
        <v>17</v>
      </c>
      <c r="K24774">
        <v>196.38</v>
      </c>
      <c r="L24774">
        <v>0.99935499999999999</v>
      </c>
      <c r="M24774" s="1">
        <v>4.0847300000000002E-53</v>
      </c>
      <c r="N24774" t="s">
        <v>86429</v>
      </c>
      <c r="O24774">
        <v>14254</v>
      </c>
      <c r="P24774" t="s">
        <v>6360</v>
      </c>
    </row>
    <row r="24775" spans="1:16" x14ac:dyDescent="0.2">
      <c r="A24775" t="s">
        <v>11</v>
      </c>
      <c r="B24775" t="s">
        <v>41260</v>
      </c>
      <c r="C24775" t="s">
        <v>86430</v>
      </c>
      <c r="D24775" t="s">
        <v>41262</v>
      </c>
      <c r="E24775" t="s">
        <v>41263</v>
      </c>
      <c r="F24775" s="11">
        <v>3469.5239112487002</v>
      </c>
      <c r="G24775" t="s">
        <v>86431</v>
      </c>
      <c r="H24775">
        <v>7</v>
      </c>
      <c r="I24775" t="s">
        <v>17</v>
      </c>
      <c r="J24775" t="s">
        <v>17</v>
      </c>
      <c r="K24775">
        <v>171.72</v>
      </c>
      <c r="L24775">
        <v>0.99996799999999997</v>
      </c>
      <c r="M24775" s="1">
        <v>1.0022500000000001E-26</v>
      </c>
      <c r="N24775" t="s">
        <v>86432</v>
      </c>
      <c r="O24775">
        <v>10879</v>
      </c>
      <c r="P24775" t="s">
        <v>524</v>
      </c>
    </row>
    <row r="24776" spans="1:16" x14ac:dyDescent="0.2">
      <c r="A24776" t="s">
        <v>11</v>
      </c>
      <c r="B24776" t="s">
        <v>28442</v>
      </c>
      <c r="C24776" t="s">
        <v>86433</v>
      </c>
      <c r="D24776" t="s">
        <v>28444</v>
      </c>
      <c r="E24776" t="s">
        <v>28445</v>
      </c>
      <c r="F24776" s="11">
        <v>7556.2387152098299</v>
      </c>
      <c r="G24776" t="s">
        <v>86434</v>
      </c>
      <c r="H24776">
        <v>2</v>
      </c>
      <c r="I24776" t="s">
        <v>17</v>
      </c>
      <c r="J24776" t="s">
        <v>17</v>
      </c>
      <c r="K24776">
        <v>48.363</v>
      </c>
      <c r="L24776">
        <v>0.99896700000000005</v>
      </c>
      <c r="M24776">
        <v>7.2953699999999998E-3</v>
      </c>
      <c r="N24776" t="s">
        <v>86435</v>
      </c>
      <c r="O24776">
        <v>2889</v>
      </c>
      <c r="P24776" t="s">
        <v>1816</v>
      </c>
    </row>
    <row r="24777" spans="1:16" x14ac:dyDescent="0.2">
      <c r="A24777" t="s">
        <v>11</v>
      </c>
      <c r="B24777" t="s">
        <v>9624</v>
      </c>
      <c r="C24777" t="s">
        <v>86436</v>
      </c>
      <c r="D24777" t="s">
        <v>9626</v>
      </c>
      <c r="E24777" t="s">
        <v>9627</v>
      </c>
      <c r="F24777" s="11">
        <v>2216.5069584617299</v>
      </c>
      <c r="G24777" t="s">
        <v>86437</v>
      </c>
      <c r="H24777">
        <v>20</v>
      </c>
      <c r="I24777" t="s">
        <v>17</v>
      </c>
      <c r="J24777" t="s">
        <v>17</v>
      </c>
      <c r="K24777">
        <v>162.49</v>
      </c>
      <c r="L24777">
        <v>0.99591300000000005</v>
      </c>
      <c r="M24777" s="1">
        <v>5.7407600000000001E-22</v>
      </c>
      <c r="N24777" t="s">
        <v>86438</v>
      </c>
      <c r="O24777">
        <v>19727</v>
      </c>
      <c r="P24777" t="s">
        <v>1836</v>
      </c>
    </row>
    <row r="24778" spans="1:16" x14ac:dyDescent="0.2">
      <c r="A24778" t="s">
        <v>11</v>
      </c>
      <c r="B24778" t="s">
        <v>4805</v>
      </c>
      <c r="C24778" t="s">
        <v>86439</v>
      </c>
      <c r="D24778" t="s">
        <v>4807</v>
      </c>
      <c r="E24778" t="s">
        <v>4808</v>
      </c>
      <c r="F24778" s="11">
        <v>3332.9447861991798</v>
      </c>
      <c r="G24778" t="s">
        <v>86440</v>
      </c>
      <c r="H24778">
        <v>15</v>
      </c>
      <c r="I24778" t="s">
        <v>17</v>
      </c>
      <c r="J24778" t="s">
        <v>17</v>
      </c>
      <c r="K24778">
        <v>69.597999999999999</v>
      </c>
      <c r="L24778">
        <v>0.98895699999999997</v>
      </c>
      <c r="M24778">
        <v>2.1074499999999999E-3</v>
      </c>
      <c r="N24778" t="s">
        <v>86441</v>
      </c>
      <c r="O24778">
        <v>1676</v>
      </c>
      <c r="P24778" t="s">
        <v>4195</v>
      </c>
    </row>
    <row r="24779" spans="1:16" x14ac:dyDescent="0.2">
      <c r="A24779" t="s">
        <v>11</v>
      </c>
      <c r="B24779" t="s">
        <v>5064</v>
      </c>
      <c r="C24779" t="s">
        <v>86442</v>
      </c>
      <c r="D24779" t="s">
        <v>5066</v>
      </c>
      <c r="E24779" t="s">
        <v>5064</v>
      </c>
      <c r="F24779" s="11">
        <v>804.49917571583603</v>
      </c>
      <c r="G24779" t="s">
        <v>86443</v>
      </c>
      <c r="H24779">
        <v>10</v>
      </c>
      <c r="I24779" t="s">
        <v>17</v>
      </c>
      <c r="J24779" t="s">
        <v>17</v>
      </c>
      <c r="K24779">
        <v>146.78</v>
      </c>
      <c r="L24779">
        <v>0.87341199999999997</v>
      </c>
      <c r="M24779" s="1">
        <v>1.05122E-13</v>
      </c>
      <c r="N24779" t="s">
        <v>86444</v>
      </c>
      <c r="O24779">
        <v>6684</v>
      </c>
      <c r="P24779" t="s">
        <v>9171</v>
      </c>
    </row>
    <row r="24780" spans="1:16" x14ac:dyDescent="0.2">
      <c r="A24780" t="s">
        <v>11</v>
      </c>
      <c r="B24780" t="s">
        <v>43628</v>
      </c>
      <c r="C24780" t="s">
        <v>86445</v>
      </c>
      <c r="D24780" t="s">
        <v>43630</v>
      </c>
      <c r="E24780" t="s">
        <v>43631</v>
      </c>
      <c r="F24780" s="11">
        <v>1679.97343892192</v>
      </c>
      <c r="G24780" t="s">
        <v>86446</v>
      </c>
      <c r="H24780" s="7">
        <v>1</v>
      </c>
      <c r="I24780" t="s">
        <v>17</v>
      </c>
      <c r="J24780" t="s">
        <v>17</v>
      </c>
      <c r="K24780">
        <v>66.284999999999997</v>
      </c>
      <c r="L24780">
        <v>1</v>
      </c>
      <c r="M24780">
        <v>1.4371300000000001E-4</v>
      </c>
      <c r="N24780" t="s">
        <v>86447</v>
      </c>
      <c r="O24780">
        <v>13878</v>
      </c>
      <c r="P24780" t="s">
        <v>40</v>
      </c>
    </row>
    <row r="24781" spans="1:16" x14ac:dyDescent="0.2">
      <c r="A24781" t="s">
        <v>11</v>
      </c>
      <c r="B24781" t="s">
        <v>6323</v>
      </c>
      <c r="C24781" t="s">
        <v>86448</v>
      </c>
      <c r="D24781" t="s">
        <v>6325</v>
      </c>
      <c r="E24781" t="s">
        <v>6326</v>
      </c>
      <c r="F24781" s="11">
        <v>3708.72198504273</v>
      </c>
      <c r="G24781" t="s">
        <v>86449</v>
      </c>
      <c r="H24781">
        <v>2</v>
      </c>
      <c r="I24781" t="s">
        <v>17</v>
      </c>
      <c r="J24781" t="s">
        <v>17</v>
      </c>
      <c r="K24781">
        <v>111.43</v>
      </c>
      <c r="L24781">
        <v>0.93468099999999998</v>
      </c>
      <c r="M24781" s="1">
        <v>1.4580100000000001E-10</v>
      </c>
      <c r="N24781" t="s">
        <v>6328</v>
      </c>
      <c r="O24781">
        <v>18080</v>
      </c>
      <c r="P24781" t="s">
        <v>683</v>
      </c>
    </row>
    <row r="24782" spans="1:16" x14ac:dyDescent="0.2">
      <c r="A24782" t="s">
        <v>11</v>
      </c>
      <c r="B24782" t="s">
        <v>8547</v>
      </c>
      <c r="C24782" t="s">
        <v>86450</v>
      </c>
      <c r="D24782" t="s">
        <v>8549</v>
      </c>
      <c r="E24782" t="s">
        <v>8550</v>
      </c>
      <c r="F24782" s="11">
        <v>272.56083922530001</v>
      </c>
      <c r="G24782" t="s">
        <v>86451</v>
      </c>
      <c r="H24782">
        <v>548</v>
      </c>
      <c r="I24782" t="s">
        <v>17</v>
      </c>
      <c r="J24782" t="s">
        <v>17</v>
      </c>
      <c r="K24782">
        <v>217.88</v>
      </c>
      <c r="L24782">
        <v>1</v>
      </c>
      <c r="M24782" s="1">
        <v>4.8940599999999998E-73</v>
      </c>
      <c r="N24782" t="s">
        <v>86452</v>
      </c>
      <c r="O24782">
        <v>13096</v>
      </c>
      <c r="P24782" t="s">
        <v>2400</v>
      </c>
    </row>
    <row r="24783" spans="1:16" x14ac:dyDescent="0.2">
      <c r="A24783" t="s">
        <v>11</v>
      </c>
      <c r="B24783" t="s">
        <v>1500</v>
      </c>
      <c r="C24783" t="s">
        <v>86453</v>
      </c>
      <c r="D24783" t="s">
        <v>1502</v>
      </c>
      <c r="E24783" t="s">
        <v>1503</v>
      </c>
      <c r="F24783" s="11">
        <v>9964.5239718583107</v>
      </c>
      <c r="G24783" t="s">
        <v>86454</v>
      </c>
      <c r="H24783">
        <v>2</v>
      </c>
      <c r="I24783" t="s">
        <v>17</v>
      </c>
      <c r="J24783" t="s">
        <v>17</v>
      </c>
      <c r="K24783">
        <v>197.19</v>
      </c>
      <c r="L24783">
        <v>0.97684000000000004</v>
      </c>
      <c r="M24783" s="1">
        <v>9.2868600000000008E-28</v>
      </c>
      <c r="N24783" t="s">
        <v>86455</v>
      </c>
      <c r="O24783">
        <v>12279</v>
      </c>
      <c r="P24783" t="s">
        <v>89</v>
      </c>
    </row>
    <row r="24784" spans="1:16" x14ac:dyDescent="0.2">
      <c r="A24784" t="s">
        <v>11</v>
      </c>
      <c r="B24784" t="s">
        <v>86456</v>
      </c>
      <c r="C24784" t="s">
        <v>86457</v>
      </c>
      <c r="D24784" t="s">
        <v>86458</v>
      </c>
      <c r="E24784" t="s">
        <v>86459</v>
      </c>
      <c r="F24784" s="11">
        <v>1672.3527286056601</v>
      </c>
      <c r="G24784" t="s">
        <v>86460</v>
      </c>
      <c r="H24784">
        <v>3</v>
      </c>
      <c r="I24784" t="s">
        <v>17</v>
      </c>
      <c r="J24784" t="s">
        <v>17</v>
      </c>
      <c r="K24784">
        <v>94.691999999999993</v>
      </c>
      <c r="L24784">
        <v>1</v>
      </c>
      <c r="M24784">
        <v>9.8423799999999991E-4</v>
      </c>
      <c r="N24784" t="s">
        <v>86461</v>
      </c>
      <c r="O24784">
        <v>12117</v>
      </c>
      <c r="P24784" t="s">
        <v>511</v>
      </c>
    </row>
    <row r="24785" spans="1:16" x14ac:dyDescent="0.2">
      <c r="A24785" t="s">
        <v>11</v>
      </c>
      <c r="B24785" t="s">
        <v>2072</v>
      </c>
      <c r="C24785" t="s">
        <v>86462</v>
      </c>
      <c r="D24785" t="s">
        <v>2074</v>
      </c>
      <c r="E24785" t="s">
        <v>2075</v>
      </c>
      <c r="F24785" s="11">
        <v>2938.8743665248599</v>
      </c>
      <c r="G24785" t="s">
        <v>86463</v>
      </c>
      <c r="H24785">
        <v>10</v>
      </c>
      <c r="I24785" t="s">
        <v>17</v>
      </c>
      <c r="J24785" t="s">
        <v>17</v>
      </c>
      <c r="K24785">
        <v>161.21</v>
      </c>
      <c r="L24785">
        <v>0.98017600000000005</v>
      </c>
      <c r="M24785" s="1">
        <v>2.9649299999999998E-20</v>
      </c>
      <c r="N24785" t="s">
        <v>86464</v>
      </c>
      <c r="O24785">
        <v>11499</v>
      </c>
      <c r="P24785" t="s">
        <v>5075</v>
      </c>
    </row>
    <row r="24786" spans="1:16" x14ac:dyDescent="0.2">
      <c r="A24786" t="s">
        <v>11</v>
      </c>
      <c r="B24786" t="s">
        <v>299</v>
      </c>
      <c r="C24786" t="s">
        <v>86465</v>
      </c>
      <c r="D24786" t="s">
        <v>301</v>
      </c>
      <c r="E24786" t="s">
        <v>302</v>
      </c>
      <c r="F24786" s="11">
        <v>2756.2579418493801</v>
      </c>
      <c r="G24786" t="s">
        <v>86466</v>
      </c>
      <c r="H24786" s="7">
        <v>1</v>
      </c>
      <c r="I24786" t="s">
        <v>17</v>
      </c>
      <c r="J24786" t="s">
        <v>17</v>
      </c>
      <c r="K24786">
        <v>40.496000000000002</v>
      </c>
      <c r="L24786">
        <v>0.84316500000000005</v>
      </c>
      <c r="M24786">
        <v>2.14553E-2</v>
      </c>
      <c r="N24786" t="s">
        <v>86467</v>
      </c>
      <c r="O24786">
        <v>2003</v>
      </c>
      <c r="P24786" t="s">
        <v>19283</v>
      </c>
    </row>
    <row r="24787" spans="1:16" x14ac:dyDescent="0.2">
      <c r="A24787" t="s">
        <v>11</v>
      </c>
      <c r="B24787" t="s">
        <v>8447</v>
      </c>
      <c r="C24787" t="s">
        <v>86468</v>
      </c>
      <c r="D24787" t="s">
        <v>8449</v>
      </c>
      <c r="E24787" t="s">
        <v>8450</v>
      </c>
      <c r="F24787" s="11">
        <v>27804.376976769599</v>
      </c>
      <c r="G24787" t="s">
        <v>86469</v>
      </c>
      <c r="H24787">
        <v>8</v>
      </c>
      <c r="I24787" t="s">
        <v>17</v>
      </c>
      <c r="J24787" t="s">
        <v>17</v>
      </c>
      <c r="K24787">
        <v>115.29</v>
      </c>
      <c r="L24787">
        <v>0.99998100000000001</v>
      </c>
      <c r="M24787">
        <v>4.0107100000000002E-4</v>
      </c>
      <c r="N24787" t="s">
        <v>86470</v>
      </c>
      <c r="O24787">
        <v>10504</v>
      </c>
      <c r="P24787" t="s">
        <v>375</v>
      </c>
    </row>
    <row r="24788" spans="1:16" x14ac:dyDescent="0.2">
      <c r="A24788" t="s">
        <v>11</v>
      </c>
      <c r="B24788" t="s">
        <v>16298</v>
      </c>
      <c r="C24788" t="s">
        <v>86471</v>
      </c>
      <c r="D24788" t="s">
        <v>16300</v>
      </c>
      <c r="E24788" t="s">
        <v>16301</v>
      </c>
      <c r="F24788" s="11">
        <v>892.00846559304796</v>
      </c>
      <c r="G24788" t="s">
        <v>86472</v>
      </c>
      <c r="H24788">
        <v>43</v>
      </c>
      <c r="I24788" t="s">
        <v>17</v>
      </c>
      <c r="J24788" t="s">
        <v>17</v>
      </c>
      <c r="K24788">
        <v>183.89</v>
      </c>
      <c r="L24788">
        <v>0.98742600000000003</v>
      </c>
      <c r="M24788" s="1">
        <v>6.0777399999999998E-17</v>
      </c>
      <c r="N24788" t="s">
        <v>86473</v>
      </c>
      <c r="O24788">
        <v>3867</v>
      </c>
      <c r="P24788" t="s">
        <v>341</v>
      </c>
    </row>
    <row r="24789" spans="1:16" x14ac:dyDescent="0.2">
      <c r="A24789" t="s">
        <v>11</v>
      </c>
      <c r="B24789" t="s">
        <v>15251</v>
      </c>
      <c r="C24789" t="s">
        <v>86474</v>
      </c>
      <c r="D24789" t="s">
        <v>15253</v>
      </c>
      <c r="E24789" t="s">
        <v>15254</v>
      </c>
      <c r="F24789" s="11">
        <v>1583.10134326811</v>
      </c>
      <c r="G24789" t="s">
        <v>86475</v>
      </c>
      <c r="H24789">
        <v>126</v>
      </c>
      <c r="I24789" t="s">
        <v>17</v>
      </c>
      <c r="J24789" t="s">
        <v>17</v>
      </c>
      <c r="K24789">
        <v>154.36000000000001</v>
      </c>
      <c r="L24789">
        <v>0.99994300000000003</v>
      </c>
      <c r="M24789" s="1">
        <v>3.5157800000000001E-15</v>
      </c>
      <c r="N24789" t="s">
        <v>86476</v>
      </c>
      <c r="O24789">
        <v>11857</v>
      </c>
      <c r="P24789" t="s">
        <v>1189</v>
      </c>
    </row>
    <row r="24790" spans="1:16" x14ac:dyDescent="0.2">
      <c r="A24790" t="s">
        <v>11</v>
      </c>
      <c r="B24790" t="s">
        <v>21031</v>
      </c>
      <c r="C24790" t="s">
        <v>86477</v>
      </c>
      <c r="D24790" t="s">
        <v>21033</v>
      </c>
      <c r="E24790" t="s">
        <v>21034</v>
      </c>
      <c r="F24790" s="11">
        <v>3744.6543523207101</v>
      </c>
      <c r="G24790" t="s">
        <v>86478</v>
      </c>
      <c r="H24790">
        <v>57</v>
      </c>
      <c r="I24790" t="s">
        <v>17</v>
      </c>
      <c r="J24790" t="s">
        <v>17</v>
      </c>
      <c r="K24790">
        <v>150.06</v>
      </c>
      <c r="L24790">
        <v>0.99998900000000002</v>
      </c>
      <c r="M24790" s="1">
        <v>1.15767E-6</v>
      </c>
      <c r="N24790" t="s">
        <v>86479</v>
      </c>
      <c r="O24790">
        <v>7039</v>
      </c>
      <c r="P24790" t="s">
        <v>3469</v>
      </c>
    </row>
    <row r="24791" spans="1:16" x14ac:dyDescent="0.2">
      <c r="A24791" t="s">
        <v>11</v>
      </c>
      <c r="B24791" t="s">
        <v>62</v>
      </c>
      <c r="C24791" t="s">
        <v>86480</v>
      </c>
      <c r="D24791" t="s">
        <v>64</v>
      </c>
      <c r="E24791" t="s">
        <v>65</v>
      </c>
      <c r="F24791" s="11">
        <v>1946.45474994451</v>
      </c>
      <c r="G24791" t="s">
        <v>86481</v>
      </c>
      <c r="H24791" s="7">
        <v>1</v>
      </c>
      <c r="I24791" t="s">
        <v>17</v>
      </c>
      <c r="J24791" t="s">
        <v>17</v>
      </c>
      <c r="K24791">
        <v>66.27</v>
      </c>
      <c r="L24791">
        <v>0.99983200000000005</v>
      </c>
      <c r="M24791">
        <v>2.4589799999999998E-2</v>
      </c>
      <c r="N24791" t="s">
        <v>86482</v>
      </c>
      <c r="O24791">
        <v>4025</v>
      </c>
      <c r="P24791" t="s">
        <v>643</v>
      </c>
    </row>
    <row r="24792" spans="1:16" x14ac:dyDescent="0.2">
      <c r="A24792" t="s">
        <v>11</v>
      </c>
      <c r="B24792" t="s">
        <v>677</v>
      </c>
      <c r="C24792" t="s">
        <v>86483</v>
      </c>
      <c r="D24792" t="s">
        <v>679</v>
      </c>
      <c r="E24792" t="s">
        <v>680</v>
      </c>
      <c r="F24792" s="11">
        <v>2326.78541269368</v>
      </c>
      <c r="G24792" t="s">
        <v>86484</v>
      </c>
      <c r="H24792">
        <v>2</v>
      </c>
      <c r="I24792" t="s">
        <v>17</v>
      </c>
      <c r="J24792" t="s">
        <v>17</v>
      </c>
      <c r="K24792">
        <v>56.527000000000001</v>
      </c>
      <c r="L24792">
        <v>0.737016</v>
      </c>
      <c r="M24792">
        <v>6.7935399999999996E-4</v>
      </c>
      <c r="N24792" t="s">
        <v>86485</v>
      </c>
      <c r="O24792">
        <v>1562</v>
      </c>
      <c r="P24792" t="s">
        <v>54</v>
      </c>
    </row>
    <row r="24793" spans="1:16" x14ac:dyDescent="0.2">
      <c r="A24793" t="s">
        <v>11</v>
      </c>
      <c r="B24793" t="s">
        <v>18969</v>
      </c>
      <c r="C24793" t="s">
        <v>86486</v>
      </c>
      <c r="D24793" t="s">
        <v>18971</v>
      </c>
      <c r="E24793" t="s">
        <v>18972</v>
      </c>
      <c r="F24793" s="11">
        <v>5746.5259596858696</v>
      </c>
      <c r="G24793" t="s">
        <v>86487</v>
      </c>
      <c r="H24793">
        <v>41</v>
      </c>
      <c r="I24793" t="s">
        <v>17</v>
      </c>
      <c r="J24793" t="s">
        <v>17</v>
      </c>
      <c r="K24793">
        <v>206.36</v>
      </c>
      <c r="L24793">
        <v>1</v>
      </c>
      <c r="M24793" s="1">
        <v>1.3980799999999999E-25</v>
      </c>
      <c r="N24793" t="s">
        <v>86488</v>
      </c>
      <c r="O24793">
        <v>5277</v>
      </c>
      <c r="P24793" t="s">
        <v>18056</v>
      </c>
    </row>
    <row r="24794" spans="1:16" x14ac:dyDescent="0.2">
      <c r="A24794" t="s">
        <v>11</v>
      </c>
      <c r="B24794" t="s">
        <v>28339</v>
      </c>
      <c r="C24794" t="s">
        <v>86489</v>
      </c>
      <c r="D24794" t="s">
        <v>28341</v>
      </c>
      <c r="E24794" t="s">
        <v>28342</v>
      </c>
      <c r="F24794" s="11">
        <v>3655.6520061803299</v>
      </c>
      <c r="G24794" t="s">
        <v>86490</v>
      </c>
      <c r="H24794">
        <v>300</v>
      </c>
      <c r="I24794" t="s">
        <v>17</v>
      </c>
      <c r="J24794" t="s">
        <v>17</v>
      </c>
      <c r="K24794">
        <v>213.73</v>
      </c>
      <c r="L24794">
        <v>0.99114199999999997</v>
      </c>
      <c r="M24794" s="1">
        <v>5.9601600000000001E-40</v>
      </c>
      <c r="N24794" t="s">
        <v>86491</v>
      </c>
      <c r="O24794">
        <v>3098</v>
      </c>
      <c r="P24794" t="s">
        <v>5848</v>
      </c>
    </row>
    <row r="24795" spans="1:16" x14ac:dyDescent="0.2">
      <c r="A24795" t="s">
        <v>11</v>
      </c>
      <c r="B24795" t="s">
        <v>32435</v>
      </c>
      <c r="C24795" t="s">
        <v>86492</v>
      </c>
      <c r="D24795" t="s">
        <v>32437</v>
      </c>
      <c r="E24795" t="s">
        <v>32438</v>
      </c>
      <c r="F24795" s="11">
        <v>2943.6820022717002</v>
      </c>
      <c r="G24795" t="s">
        <v>86493</v>
      </c>
      <c r="H24795">
        <v>36</v>
      </c>
      <c r="I24795" t="s">
        <v>17</v>
      </c>
      <c r="J24795" t="s">
        <v>17</v>
      </c>
      <c r="K24795">
        <v>89.129000000000005</v>
      </c>
      <c r="L24795">
        <v>0.84487999999999996</v>
      </c>
      <c r="M24795" s="1">
        <v>1.8381000000000001E-9</v>
      </c>
      <c r="N24795" t="s">
        <v>86494</v>
      </c>
      <c r="O24795">
        <v>11347</v>
      </c>
      <c r="P24795" t="s">
        <v>1788</v>
      </c>
    </row>
    <row r="24796" spans="1:16" x14ac:dyDescent="0.2">
      <c r="A24796" t="s">
        <v>11</v>
      </c>
      <c r="B24796" t="s">
        <v>5823</v>
      </c>
      <c r="C24796" t="s">
        <v>86495</v>
      </c>
      <c r="D24796" t="s">
        <v>5825</v>
      </c>
      <c r="E24796" t="s">
        <v>5826</v>
      </c>
      <c r="F24796" s="11">
        <v>3043.7519686916899</v>
      </c>
      <c r="G24796" t="s">
        <v>86496</v>
      </c>
      <c r="H24796">
        <v>53</v>
      </c>
      <c r="I24796" t="s">
        <v>17</v>
      </c>
      <c r="J24796" t="s">
        <v>17</v>
      </c>
      <c r="K24796">
        <v>215.93</v>
      </c>
      <c r="L24796">
        <v>0.99804300000000001</v>
      </c>
      <c r="M24796" s="1">
        <v>2.46179E-31</v>
      </c>
      <c r="N24796" t="s">
        <v>16469</v>
      </c>
      <c r="O24796">
        <v>567</v>
      </c>
      <c r="P24796" t="s">
        <v>7261</v>
      </c>
    </row>
    <row r="24797" spans="1:16" x14ac:dyDescent="0.2">
      <c r="A24797" t="s">
        <v>11</v>
      </c>
      <c r="B24797" t="s">
        <v>1566</v>
      </c>
      <c r="C24797" t="s">
        <v>86497</v>
      </c>
      <c r="D24797" t="s">
        <v>1568</v>
      </c>
      <c r="E24797" t="s">
        <v>1566</v>
      </c>
      <c r="F24797" s="11">
        <v>12312.207320420899</v>
      </c>
      <c r="G24797" t="s">
        <v>86498</v>
      </c>
      <c r="H24797" s="7">
        <v>1</v>
      </c>
      <c r="I24797" t="s">
        <v>17</v>
      </c>
      <c r="J24797" t="s">
        <v>17</v>
      </c>
      <c r="K24797">
        <v>56.872</v>
      </c>
      <c r="L24797">
        <v>0.99998799999999999</v>
      </c>
      <c r="M24797">
        <v>1.19731E-2</v>
      </c>
      <c r="N24797" t="s">
        <v>86499</v>
      </c>
      <c r="O24797">
        <v>9780</v>
      </c>
      <c r="P24797" t="s">
        <v>643</v>
      </c>
    </row>
    <row r="24798" spans="1:16" x14ac:dyDescent="0.2">
      <c r="A24798" t="s">
        <v>11</v>
      </c>
      <c r="B24798" t="s">
        <v>39012</v>
      </c>
      <c r="C24798" t="s">
        <v>86500</v>
      </c>
      <c r="D24798" t="s">
        <v>39014</v>
      </c>
      <c r="E24798" t="s">
        <v>39015</v>
      </c>
      <c r="F24798" s="11">
        <v>2161.3033043504602</v>
      </c>
      <c r="G24798" t="s">
        <v>86501</v>
      </c>
      <c r="H24798" s="7">
        <v>1</v>
      </c>
      <c r="I24798" t="s">
        <v>17</v>
      </c>
      <c r="J24798" t="s">
        <v>17</v>
      </c>
      <c r="K24798">
        <v>50.978000000000002</v>
      </c>
      <c r="L24798">
        <v>0.91935100000000003</v>
      </c>
      <c r="M24798">
        <v>8.6681899999999992E-3</v>
      </c>
      <c r="N24798" t="s">
        <v>86502</v>
      </c>
      <c r="O24798">
        <v>12676</v>
      </c>
      <c r="P24798" t="s">
        <v>864</v>
      </c>
    </row>
    <row r="24799" spans="1:16" x14ac:dyDescent="0.2">
      <c r="A24799" t="s">
        <v>11</v>
      </c>
      <c r="B24799" t="s">
        <v>1428</v>
      </c>
      <c r="C24799" t="s">
        <v>86503</v>
      </c>
      <c r="D24799" t="s">
        <v>1430</v>
      </c>
      <c r="E24799" t="s">
        <v>1431</v>
      </c>
      <c r="F24799" s="11">
        <v>1164.5674285590101</v>
      </c>
      <c r="G24799" t="s">
        <v>86504</v>
      </c>
      <c r="H24799">
        <v>3</v>
      </c>
      <c r="I24799" t="s">
        <v>17</v>
      </c>
      <c r="J24799" t="s">
        <v>17</v>
      </c>
      <c r="K24799">
        <v>82.849000000000004</v>
      </c>
      <c r="L24799">
        <v>0.79635299999999998</v>
      </c>
      <c r="M24799" s="1">
        <v>4.4246400000000001E-9</v>
      </c>
      <c r="N24799" t="s">
        <v>86505</v>
      </c>
      <c r="O24799">
        <v>10782</v>
      </c>
      <c r="P24799" t="s">
        <v>12328</v>
      </c>
    </row>
    <row r="24800" spans="1:16" x14ac:dyDescent="0.2">
      <c r="A24800" t="s">
        <v>11</v>
      </c>
      <c r="B24800" t="s">
        <v>14143</v>
      </c>
      <c r="C24800" t="s">
        <v>86506</v>
      </c>
      <c r="D24800" t="s">
        <v>14145</v>
      </c>
      <c r="E24800" t="s">
        <v>14146</v>
      </c>
      <c r="F24800" s="11">
        <v>99031</v>
      </c>
      <c r="G24800" t="s">
        <v>10779</v>
      </c>
      <c r="H24800">
        <v>332</v>
      </c>
      <c r="I24800" t="s">
        <v>17</v>
      </c>
      <c r="J24800" t="s">
        <v>17</v>
      </c>
      <c r="K24800">
        <v>172.97</v>
      </c>
      <c r="L24800">
        <v>0.92335</v>
      </c>
      <c r="M24800" s="1">
        <v>6.5861000000000006E-14</v>
      </c>
      <c r="N24800" t="s">
        <v>83943</v>
      </c>
      <c r="O24800">
        <v>14999</v>
      </c>
      <c r="P24800" t="s">
        <v>1252</v>
      </c>
    </row>
    <row r="24801" spans="1:16" x14ac:dyDescent="0.2">
      <c r="A24801" t="s">
        <v>11</v>
      </c>
      <c r="B24801" t="s">
        <v>78335</v>
      </c>
      <c r="C24801" t="s">
        <v>86507</v>
      </c>
      <c r="D24801" t="s">
        <v>78337</v>
      </c>
      <c r="E24801" t="s">
        <v>78338</v>
      </c>
      <c r="F24801" s="11">
        <v>4315.1628616935304</v>
      </c>
      <c r="G24801" t="s">
        <v>86508</v>
      </c>
      <c r="H24801" s="7">
        <v>1</v>
      </c>
      <c r="I24801" t="s">
        <v>17</v>
      </c>
      <c r="J24801" t="s">
        <v>17</v>
      </c>
      <c r="K24801">
        <v>127.02</v>
      </c>
      <c r="L24801">
        <v>0.99983100000000003</v>
      </c>
      <c r="M24801" s="1">
        <v>4.23849E-8</v>
      </c>
      <c r="N24801" t="s">
        <v>86509</v>
      </c>
      <c r="O24801">
        <v>6649</v>
      </c>
      <c r="P24801" t="s">
        <v>590</v>
      </c>
    </row>
    <row r="24802" spans="1:16" x14ac:dyDescent="0.2">
      <c r="A24802" t="s">
        <v>11</v>
      </c>
      <c r="B24802" t="s">
        <v>2053</v>
      </c>
      <c r="C24802" t="s">
        <v>86510</v>
      </c>
      <c r="D24802" t="s">
        <v>2055</v>
      </c>
      <c r="E24802" t="s">
        <v>2056</v>
      </c>
      <c r="F24802" s="11">
        <v>935.86537488544104</v>
      </c>
      <c r="G24802" t="s">
        <v>86511</v>
      </c>
      <c r="H24802">
        <v>5</v>
      </c>
      <c r="I24802" t="s">
        <v>17</v>
      </c>
      <c r="J24802" t="s">
        <v>17</v>
      </c>
      <c r="K24802">
        <v>76.281999999999996</v>
      </c>
      <c r="L24802">
        <v>0.96713899999999997</v>
      </c>
      <c r="M24802">
        <v>3.5207800000000003E-4</v>
      </c>
      <c r="N24802" t="s">
        <v>86512</v>
      </c>
      <c r="O24802">
        <v>18983</v>
      </c>
      <c r="P24802" t="s">
        <v>150</v>
      </c>
    </row>
    <row r="24803" spans="1:16" x14ac:dyDescent="0.2">
      <c r="A24803" t="s">
        <v>11</v>
      </c>
      <c r="B24803" t="s">
        <v>9657</v>
      </c>
      <c r="C24803" t="s">
        <v>86513</v>
      </c>
      <c r="D24803" t="s">
        <v>9659</v>
      </c>
      <c r="E24803" t="s">
        <v>9660</v>
      </c>
      <c r="F24803" s="11">
        <v>3502.3907171536798</v>
      </c>
      <c r="G24803" t="s">
        <v>86514</v>
      </c>
      <c r="H24803">
        <v>94</v>
      </c>
      <c r="I24803" t="s">
        <v>17</v>
      </c>
      <c r="J24803" t="s">
        <v>17</v>
      </c>
      <c r="K24803">
        <v>187.08</v>
      </c>
      <c r="L24803">
        <v>0.96848100000000004</v>
      </c>
      <c r="M24803" s="1">
        <v>1.8243700000000001E-17</v>
      </c>
      <c r="N24803" t="s">
        <v>86515</v>
      </c>
      <c r="O24803">
        <v>10949</v>
      </c>
      <c r="P24803" t="s">
        <v>770</v>
      </c>
    </row>
    <row r="24804" spans="1:16" x14ac:dyDescent="0.2">
      <c r="A24804" t="s">
        <v>11</v>
      </c>
      <c r="B24804" t="s">
        <v>31018</v>
      </c>
      <c r="C24804" t="s">
        <v>86516</v>
      </c>
      <c r="D24804" t="s">
        <v>31020</v>
      </c>
      <c r="E24804" t="s">
        <v>31021</v>
      </c>
      <c r="F24804" s="11">
        <v>25752.165623407102</v>
      </c>
      <c r="G24804" t="s">
        <v>86517</v>
      </c>
      <c r="H24804" s="7">
        <v>1</v>
      </c>
      <c r="I24804" t="s">
        <v>17</v>
      </c>
      <c r="J24804" t="s">
        <v>17</v>
      </c>
      <c r="K24804">
        <v>151.99</v>
      </c>
      <c r="L24804">
        <v>1</v>
      </c>
      <c r="M24804" s="1">
        <v>2.23102E-16</v>
      </c>
      <c r="N24804" t="s">
        <v>86518</v>
      </c>
      <c r="O24804">
        <v>18905</v>
      </c>
      <c r="P24804" t="s">
        <v>82</v>
      </c>
    </row>
    <row r="24805" spans="1:16" x14ac:dyDescent="0.2">
      <c r="A24805" t="s">
        <v>11</v>
      </c>
      <c r="B24805" t="s">
        <v>8786</v>
      </c>
      <c r="C24805" t="s">
        <v>86519</v>
      </c>
      <c r="D24805" t="s">
        <v>8788</v>
      </c>
      <c r="E24805" t="s">
        <v>8789</v>
      </c>
      <c r="F24805" s="11">
        <v>9264.7500452412005</v>
      </c>
      <c r="G24805" t="s">
        <v>86520</v>
      </c>
      <c r="H24805">
        <v>13</v>
      </c>
      <c r="I24805" t="s">
        <v>17</v>
      </c>
      <c r="J24805" t="s">
        <v>17</v>
      </c>
      <c r="K24805">
        <v>69.423000000000002</v>
      </c>
      <c r="L24805">
        <v>0.97545199999999999</v>
      </c>
      <c r="M24805">
        <v>4.4164299999999998E-3</v>
      </c>
      <c r="N24805" t="s">
        <v>86521</v>
      </c>
      <c r="O24805">
        <v>7577</v>
      </c>
      <c r="P24805" t="s">
        <v>9396</v>
      </c>
    </row>
    <row r="24806" spans="1:16" x14ac:dyDescent="0.2">
      <c r="A24806" t="s">
        <v>11</v>
      </c>
      <c r="B24806" t="s">
        <v>2665</v>
      </c>
      <c r="C24806" t="s">
        <v>86522</v>
      </c>
      <c r="D24806" t="s">
        <v>2667</v>
      </c>
      <c r="E24806" t="s">
        <v>2668</v>
      </c>
      <c r="F24806" s="11">
        <v>6510</v>
      </c>
      <c r="G24806" t="s">
        <v>86523</v>
      </c>
      <c r="H24806">
        <v>9</v>
      </c>
      <c r="I24806" t="s">
        <v>17</v>
      </c>
      <c r="J24806" t="s">
        <v>17</v>
      </c>
      <c r="K24806">
        <v>64.650000000000006</v>
      </c>
      <c r="L24806">
        <v>1</v>
      </c>
      <c r="M24806" s="1">
        <v>1.33046E-12</v>
      </c>
      <c r="N24806" t="s">
        <v>86524</v>
      </c>
      <c r="O24806">
        <v>17728</v>
      </c>
      <c r="P24806" t="s">
        <v>1060</v>
      </c>
    </row>
    <row r="24807" spans="1:16" x14ac:dyDescent="0.2">
      <c r="A24807" t="s">
        <v>11</v>
      </c>
      <c r="B24807" t="s">
        <v>13737</v>
      </c>
      <c r="C24807" t="s">
        <v>86525</v>
      </c>
      <c r="D24807" t="s">
        <v>13739</v>
      </c>
      <c r="E24807" t="s">
        <v>13740</v>
      </c>
      <c r="F24807" s="11">
        <v>3202.12645802929</v>
      </c>
      <c r="G24807" t="s">
        <v>86526</v>
      </c>
      <c r="H24807">
        <v>83</v>
      </c>
      <c r="I24807" t="s">
        <v>17</v>
      </c>
      <c r="J24807" t="s">
        <v>17</v>
      </c>
      <c r="K24807">
        <v>108.68</v>
      </c>
      <c r="L24807">
        <v>1</v>
      </c>
      <c r="M24807">
        <v>1.1081700000000001E-4</v>
      </c>
      <c r="N24807" t="s">
        <v>86527</v>
      </c>
      <c r="O24807">
        <v>4594</v>
      </c>
      <c r="P24807" t="s">
        <v>5578</v>
      </c>
    </row>
    <row r="24808" spans="1:16" x14ac:dyDescent="0.2">
      <c r="A24808" t="s">
        <v>11</v>
      </c>
      <c r="B24808" t="s">
        <v>22103</v>
      </c>
      <c r="C24808" t="s">
        <v>86528</v>
      </c>
      <c r="D24808" t="s">
        <v>22105</v>
      </c>
      <c r="E24808" t="s">
        <v>22106</v>
      </c>
      <c r="F24808" s="11" t="e">
        <v>#N/A</v>
      </c>
      <c r="G24808" t="s">
        <v>86529</v>
      </c>
      <c r="H24808">
        <v>7</v>
      </c>
      <c r="I24808" t="s">
        <v>17</v>
      </c>
      <c r="J24808" t="s">
        <v>17</v>
      </c>
      <c r="K24808">
        <v>56.012999999999998</v>
      </c>
      <c r="L24808">
        <v>0.78171500000000005</v>
      </c>
      <c r="M24808">
        <v>7.1987700000000002E-3</v>
      </c>
      <c r="N24808" t="s">
        <v>86530</v>
      </c>
      <c r="O24808">
        <v>2195</v>
      </c>
      <c r="P24808" t="s">
        <v>260</v>
      </c>
    </row>
    <row r="24809" spans="1:16" x14ac:dyDescent="0.2">
      <c r="A24809" t="s">
        <v>11</v>
      </c>
      <c r="B24809" t="s">
        <v>23560</v>
      </c>
      <c r="C24809" t="s">
        <v>86531</v>
      </c>
      <c r="D24809" t="s">
        <v>23562</v>
      </c>
      <c r="E24809" t="s">
        <v>23560</v>
      </c>
      <c r="F24809" s="11">
        <v>2021.92597211</v>
      </c>
      <c r="G24809" t="s">
        <v>86532</v>
      </c>
      <c r="H24809">
        <v>15</v>
      </c>
      <c r="I24809" t="s">
        <v>17</v>
      </c>
      <c r="J24809" t="s">
        <v>17</v>
      </c>
      <c r="K24809">
        <v>145.77000000000001</v>
      </c>
      <c r="L24809">
        <v>1</v>
      </c>
      <c r="M24809" s="1">
        <v>9.3876200000000003E-12</v>
      </c>
      <c r="N24809" t="s">
        <v>86533</v>
      </c>
      <c r="O24809">
        <v>17263</v>
      </c>
      <c r="P24809" t="s">
        <v>895</v>
      </c>
    </row>
    <row r="24810" spans="1:16" x14ac:dyDescent="0.2">
      <c r="A24810" t="s">
        <v>11</v>
      </c>
      <c r="B24810" t="s">
        <v>5525</v>
      </c>
      <c r="C24810" t="s">
        <v>86534</v>
      </c>
      <c r="D24810" t="s">
        <v>5527</v>
      </c>
      <c r="E24810" t="s">
        <v>5528</v>
      </c>
      <c r="F24810" s="11">
        <v>2619.6719482827202</v>
      </c>
      <c r="G24810" t="s">
        <v>86535</v>
      </c>
      <c r="H24810">
        <v>7</v>
      </c>
      <c r="I24810" t="s">
        <v>17</v>
      </c>
      <c r="J24810" t="s">
        <v>17</v>
      </c>
      <c r="K24810">
        <v>87.894999999999996</v>
      </c>
      <c r="L24810">
        <v>1</v>
      </c>
      <c r="M24810">
        <v>1.9271E-3</v>
      </c>
      <c r="N24810" t="s">
        <v>86536</v>
      </c>
      <c r="O24810">
        <v>566</v>
      </c>
      <c r="P24810" t="s">
        <v>13294</v>
      </c>
    </row>
    <row r="24811" spans="1:16" x14ac:dyDescent="0.2">
      <c r="A24811" t="s">
        <v>11</v>
      </c>
      <c r="B24811" t="s">
        <v>963</v>
      </c>
      <c r="C24811" t="s">
        <v>86537</v>
      </c>
      <c r="D24811" t="s">
        <v>965</v>
      </c>
      <c r="E24811" t="s">
        <v>966</v>
      </c>
      <c r="F24811" s="11" t="e">
        <v>#N/A</v>
      </c>
      <c r="G24811" t="s">
        <v>86538</v>
      </c>
      <c r="H24811">
        <v>9</v>
      </c>
      <c r="I24811" t="s">
        <v>17</v>
      </c>
      <c r="J24811" t="s">
        <v>17</v>
      </c>
      <c r="K24811">
        <v>101.39</v>
      </c>
      <c r="L24811">
        <v>0.86422200000000005</v>
      </c>
      <c r="M24811" s="1">
        <v>4.9133299999999997E-8</v>
      </c>
      <c r="N24811" t="s">
        <v>86539</v>
      </c>
      <c r="O24811">
        <v>14822</v>
      </c>
      <c r="P24811" t="s">
        <v>4526</v>
      </c>
    </row>
    <row r="24812" spans="1:16" x14ac:dyDescent="0.2">
      <c r="A24812" t="s">
        <v>11</v>
      </c>
      <c r="B24812" t="s">
        <v>11274</v>
      </c>
      <c r="C24812" t="s">
        <v>86540</v>
      </c>
      <c r="D24812" t="s">
        <v>11276</v>
      </c>
      <c r="E24812" t="s">
        <v>11274</v>
      </c>
      <c r="F24812" s="11">
        <v>830.11433159199396</v>
      </c>
      <c r="G24812" t="s">
        <v>86541</v>
      </c>
      <c r="H24812">
        <v>3</v>
      </c>
      <c r="I24812" t="s">
        <v>17</v>
      </c>
      <c r="J24812" t="s">
        <v>17</v>
      </c>
      <c r="K24812">
        <v>92.242000000000004</v>
      </c>
      <c r="L24812">
        <v>0.98595999999999995</v>
      </c>
      <c r="M24812" s="1">
        <v>8.1291999999999998E-8</v>
      </c>
      <c r="N24812" t="s">
        <v>86542</v>
      </c>
      <c r="O24812">
        <v>17870</v>
      </c>
      <c r="P24812" t="s">
        <v>962</v>
      </c>
    </row>
    <row r="24813" spans="1:16" x14ac:dyDescent="0.2">
      <c r="A24813" t="s">
        <v>11</v>
      </c>
      <c r="B24813" t="s">
        <v>7872</v>
      </c>
      <c r="C24813" t="s">
        <v>86543</v>
      </c>
      <c r="D24813" t="s">
        <v>7874</v>
      </c>
      <c r="E24813" t="s">
        <v>7875</v>
      </c>
      <c r="F24813" s="11">
        <v>5403.7070962725302</v>
      </c>
      <c r="G24813" t="s">
        <v>86544</v>
      </c>
      <c r="H24813" s="7">
        <v>1</v>
      </c>
      <c r="I24813" t="s">
        <v>17</v>
      </c>
      <c r="J24813" t="s">
        <v>17</v>
      </c>
      <c r="K24813">
        <v>57.499000000000002</v>
      </c>
      <c r="L24813">
        <v>0.91013699999999997</v>
      </c>
      <c r="M24813">
        <v>1.07797E-2</v>
      </c>
      <c r="N24813" t="s">
        <v>86545</v>
      </c>
      <c r="O24813">
        <v>11615</v>
      </c>
      <c r="P24813" t="s">
        <v>590</v>
      </c>
    </row>
    <row r="24814" spans="1:16" x14ac:dyDescent="0.2">
      <c r="A24814" t="s">
        <v>11</v>
      </c>
      <c r="B24814" t="s">
        <v>24047</v>
      </c>
      <c r="C24814" t="s">
        <v>86546</v>
      </c>
      <c r="D24814" t="s">
        <v>24049</v>
      </c>
      <c r="E24814" t="s">
        <v>24050</v>
      </c>
      <c r="F24814" s="11">
        <v>19870.4821307155</v>
      </c>
      <c r="G24814" t="s">
        <v>86547</v>
      </c>
      <c r="H24814">
        <v>45</v>
      </c>
      <c r="I24814" t="s">
        <v>17</v>
      </c>
      <c r="J24814" t="s">
        <v>17</v>
      </c>
      <c r="K24814">
        <v>156.24</v>
      </c>
      <c r="L24814">
        <v>1</v>
      </c>
      <c r="M24814" s="1">
        <v>1.92802E-17</v>
      </c>
      <c r="N24814" t="s">
        <v>86548</v>
      </c>
      <c r="O24814">
        <v>21755</v>
      </c>
      <c r="P24814" t="s">
        <v>822</v>
      </c>
    </row>
    <row r="24815" spans="1:16" x14ac:dyDescent="0.2">
      <c r="A24815" t="s">
        <v>11</v>
      </c>
      <c r="B24815" t="s">
        <v>7120</v>
      </c>
      <c r="C24815" t="s">
        <v>86549</v>
      </c>
      <c r="D24815" t="s">
        <v>7122</v>
      </c>
      <c r="E24815" t="s">
        <v>7123</v>
      </c>
      <c r="F24815" s="11">
        <v>1278.21450135234</v>
      </c>
      <c r="G24815" t="s">
        <v>86550</v>
      </c>
      <c r="H24815">
        <v>28</v>
      </c>
      <c r="I24815" t="s">
        <v>17</v>
      </c>
      <c r="J24815" t="s">
        <v>17</v>
      </c>
      <c r="K24815">
        <v>121.99</v>
      </c>
      <c r="L24815">
        <v>0.99997499999999995</v>
      </c>
      <c r="M24815" s="1">
        <v>1.3848400000000001E-7</v>
      </c>
      <c r="N24815" t="s">
        <v>86551</v>
      </c>
      <c r="O24815">
        <v>3384</v>
      </c>
      <c r="P24815" t="s">
        <v>129</v>
      </c>
    </row>
    <row r="24816" spans="1:16" x14ac:dyDescent="0.2">
      <c r="A24816" t="s">
        <v>11</v>
      </c>
      <c r="B24816" t="s">
        <v>3692</v>
      </c>
      <c r="C24816" t="s">
        <v>86552</v>
      </c>
      <c r="D24816" t="s">
        <v>3694</v>
      </c>
      <c r="E24816" t="s">
        <v>3695</v>
      </c>
      <c r="F24816" s="11">
        <v>5119.9847489637104</v>
      </c>
      <c r="G24816" t="s">
        <v>86553</v>
      </c>
      <c r="H24816">
        <v>32</v>
      </c>
      <c r="I24816" t="s">
        <v>17</v>
      </c>
      <c r="J24816" t="s">
        <v>17</v>
      </c>
      <c r="K24816">
        <v>120.11</v>
      </c>
      <c r="L24816">
        <v>0.95606599999999997</v>
      </c>
      <c r="M24816" s="1">
        <v>2.9759300000000002E-6</v>
      </c>
      <c r="N24816" t="s">
        <v>86554</v>
      </c>
      <c r="O24816">
        <v>12336</v>
      </c>
      <c r="P24816" t="s">
        <v>4195</v>
      </c>
    </row>
    <row r="24817" spans="1:16" x14ac:dyDescent="0.2">
      <c r="A24817" t="s">
        <v>11</v>
      </c>
      <c r="B24817" t="s">
        <v>14959</v>
      </c>
      <c r="C24817" t="s">
        <v>86555</v>
      </c>
      <c r="D24817" t="s">
        <v>14961</v>
      </c>
      <c r="E24817" t="s">
        <v>14962</v>
      </c>
      <c r="F24817" s="11">
        <v>2480.4777359762502</v>
      </c>
      <c r="G24817" t="s">
        <v>86556</v>
      </c>
      <c r="H24817">
        <v>7</v>
      </c>
      <c r="I24817" t="s">
        <v>17</v>
      </c>
      <c r="J24817" t="s">
        <v>17</v>
      </c>
      <c r="K24817">
        <v>141.49</v>
      </c>
      <c r="L24817">
        <v>0.99658199999999997</v>
      </c>
      <c r="M24817" s="1">
        <v>9.5443600000000003E-27</v>
      </c>
      <c r="N24817" t="s">
        <v>86557</v>
      </c>
      <c r="O24817">
        <v>5692</v>
      </c>
      <c r="P24817" t="s">
        <v>425</v>
      </c>
    </row>
    <row r="24818" spans="1:16" x14ac:dyDescent="0.2">
      <c r="A24818" t="s">
        <v>11</v>
      </c>
      <c r="B24818" t="s">
        <v>2597</v>
      </c>
      <c r="C24818" t="s">
        <v>86558</v>
      </c>
      <c r="D24818" t="s">
        <v>2599</v>
      </c>
      <c r="E24818" t="s">
        <v>2600</v>
      </c>
      <c r="F24818" s="11">
        <v>2312.4157077124701</v>
      </c>
      <c r="G24818" t="s">
        <v>86559</v>
      </c>
      <c r="H24818">
        <v>4</v>
      </c>
      <c r="I24818" t="s">
        <v>17</v>
      </c>
      <c r="J24818" t="s">
        <v>17</v>
      </c>
      <c r="K24818">
        <v>191.49</v>
      </c>
      <c r="L24818">
        <v>0.88755200000000001</v>
      </c>
      <c r="M24818" s="1">
        <v>2.8825799999999998E-19</v>
      </c>
      <c r="N24818" t="s">
        <v>86560</v>
      </c>
      <c r="O24818">
        <v>18760</v>
      </c>
      <c r="P24818" t="s">
        <v>6424</v>
      </c>
    </row>
    <row r="24819" spans="1:16" x14ac:dyDescent="0.2">
      <c r="A24819" t="s">
        <v>11</v>
      </c>
      <c r="B24819" t="s">
        <v>71647</v>
      </c>
      <c r="C24819" t="s">
        <v>86561</v>
      </c>
      <c r="D24819" t="s">
        <v>71649</v>
      </c>
      <c r="E24819" t="s">
        <v>71650</v>
      </c>
      <c r="F24819" s="11">
        <v>5400.70453745129</v>
      </c>
      <c r="G24819" t="s">
        <v>86562</v>
      </c>
      <c r="H24819">
        <v>15</v>
      </c>
      <c r="I24819" t="s">
        <v>17</v>
      </c>
      <c r="J24819" t="s">
        <v>17</v>
      </c>
      <c r="K24819">
        <v>154.65</v>
      </c>
      <c r="L24819">
        <v>0.99242799999999998</v>
      </c>
      <c r="M24819" s="1">
        <v>5.50544E-12</v>
      </c>
      <c r="N24819" t="s">
        <v>86563</v>
      </c>
      <c r="O24819">
        <v>2253</v>
      </c>
      <c r="P24819" t="s">
        <v>2065</v>
      </c>
    </row>
    <row r="24820" spans="1:16" x14ac:dyDescent="0.2">
      <c r="A24820" t="s">
        <v>11</v>
      </c>
      <c r="B24820" t="s">
        <v>18996</v>
      </c>
      <c r="C24820" t="s">
        <v>86564</v>
      </c>
      <c r="D24820" t="s">
        <v>18998</v>
      </c>
      <c r="E24820" t="s">
        <v>18999</v>
      </c>
      <c r="F24820" s="11">
        <v>1349.6750623359001</v>
      </c>
      <c r="G24820" t="s">
        <v>86565</v>
      </c>
      <c r="H24820">
        <v>44</v>
      </c>
      <c r="I24820" t="s">
        <v>17</v>
      </c>
      <c r="J24820" t="s">
        <v>17</v>
      </c>
      <c r="K24820">
        <v>164.43</v>
      </c>
      <c r="L24820">
        <v>1</v>
      </c>
      <c r="M24820" s="1">
        <v>6.0153000000000003E-24</v>
      </c>
      <c r="N24820" t="s">
        <v>86566</v>
      </c>
      <c r="O24820">
        <v>15451</v>
      </c>
      <c r="P24820" t="s">
        <v>4965</v>
      </c>
    </row>
    <row r="24821" spans="1:16" x14ac:dyDescent="0.2">
      <c r="A24821" t="s">
        <v>11</v>
      </c>
      <c r="B24821" t="s">
        <v>60394</v>
      </c>
      <c r="C24821" t="s">
        <v>86567</v>
      </c>
      <c r="D24821" t="s">
        <v>60396</v>
      </c>
      <c r="E24821" t="s">
        <v>60397</v>
      </c>
      <c r="F24821" s="11">
        <v>12049.237134271199</v>
      </c>
      <c r="G24821" t="s">
        <v>86568</v>
      </c>
      <c r="H24821">
        <v>2</v>
      </c>
      <c r="I24821" t="s">
        <v>17</v>
      </c>
      <c r="J24821" t="s">
        <v>17</v>
      </c>
      <c r="K24821">
        <v>69.03</v>
      </c>
      <c r="L24821">
        <v>0.98911000000000004</v>
      </c>
      <c r="M24821">
        <v>3.9845499999999999E-3</v>
      </c>
      <c r="N24821" t="s">
        <v>86569</v>
      </c>
      <c r="O24821">
        <v>8810</v>
      </c>
      <c r="P24821" t="s">
        <v>1189</v>
      </c>
    </row>
    <row r="24822" spans="1:16" x14ac:dyDescent="0.2">
      <c r="A24822" t="s">
        <v>11</v>
      </c>
      <c r="B24822" t="s">
        <v>9111</v>
      </c>
      <c r="C24822" t="s">
        <v>86570</v>
      </c>
      <c r="D24822" t="s">
        <v>9113</v>
      </c>
      <c r="E24822" t="s">
        <v>9114</v>
      </c>
      <c r="F24822" s="11">
        <v>814</v>
      </c>
      <c r="G24822" t="s">
        <v>86571</v>
      </c>
      <c r="H24822">
        <v>3</v>
      </c>
      <c r="I24822" t="s">
        <v>17</v>
      </c>
      <c r="J24822" t="s">
        <v>17</v>
      </c>
      <c r="K24822">
        <v>50.805</v>
      </c>
      <c r="L24822">
        <v>0.83115600000000001</v>
      </c>
      <c r="M24822">
        <v>1.30768E-2</v>
      </c>
      <c r="N24822" t="s">
        <v>86572</v>
      </c>
      <c r="O24822">
        <v>591</v>
      </c>
      <c r="P24822" t="s">
        <v>26</v>
      </c>
    </row>
    <row r="24823" spans="1:16" x14ac:dyDescent="0.2">
      <c r="A24823" t="s">
        <v>11</v>
      </c>
      <c r="B24823" t="s">
        <v>15594</v>
      </c>
      <c r="C24823" t="s">
        <v>86573</v>
      </c>
      <c r="D24823" t="s">
        <v>15596</v>
      </c>
      <c r="E24823" t="s">
        <v>15594</v>
      </c>
      <c r="F24823" s="11">
        <v>2073.5617745334398</v>
      </c>
      <c r="G24823" t="s">
        <v>86574</v>
      </c>
      <c r="H24823" s="7">
        <v>1</v>
      </c>
      <c r="I24823" t="s">
        <v>17</v>
      </c>
      <c r="J24823" t="s">
        <v>17</v>
      </c>
      <c r="K24823">
        <v>42.384</v>
      </c>
      <c r="L24823">
        <v>0.99</v>
      </c>
      <c r="M24823">
        <v>4.8617299999999999E-3</v>
      </c>
      <c r="N24823" t="s">
        <v>86575</v>
      </c>
      <c r="O24823">
        <v>17198</v>
      </c>
      <c r="P24823" t="s">
        <v>122</v>
      </c>
    </row>
    <row r="24824" spans="1:16" x14ac:dyDescent="0.2">
      <c r="A24824" t="s">
        <v>11</v>
      </c>
      <c r="B24824" t="s">
        <v>4464</v>
      </c>
      <c r="C24824" t="s">
        <v>86576</v>
      </c>
      <c r="D24824" t="s">
        <v>4466</v>
      </c>
      <c r="E24824" t="s">
        <v>4467</v>
      </c>
      <c r="F24824" s="11">
        <v>4574.8418504539504</v>
      </c>
      <c r="G24824" t="s">
        <v>86577</v>
      </c>
      <c r="H24824">
        <v>64</v>
      </c>
      <c r="I24824" t="s">
        <v>17</v>
      </c>
      <c r="J24824" t="s">
        <v>17</v>
      </c>
      <c r="K24824">
        <v>213.84</v>
      </c>
      <c r="L24824">
        <v>0.99993200000000004</v>
      </c>
      <c r="M24824" s="1">
        <v>9.6714199999999996E-54</v>
      </c>
      <c r="N24824" t="s">
        <v>86578</v>
      </c>
      <c r="O24824">
        <v>13468</v>
      </c>
      <c r="P24824" t="s">
        <v>274</v>
      </c>
    </row>
    <row r="24825" spans="1:16" x14ac:dyDescent="0.2">
      <c r="A24825" t="s">
        <v>89066</v>
      </c>
      <c r="B24825" t="s">
        <v>2494</v>
      </c>
      <c r="C24825" t="s">
        <v>99460</v>
      </c>
      <c r="D24825" t="s">
        <v>2496</v>
      </c>
      <c r="E24825" t="s">
        <v>2497</v>
      </c>
      <c r="F24825" s="11">
        <v>4076.3719926615499</v>
      </c>
      <c r="G24825" t="s">
        <v>99461</v>
      </c>
      <c r="H24825">
        <v>2</v>
      </c>
      <c r="I24825" t="s">
        <v>17</v>
      </c>
      <c r="J24825" t="s">
        <v>17</v>
      </c>
      <c r="K24825">
        <v>2.91</v>
      </c>
      <c r="L24825" t="s">
        <v>89071</v>
      </c>
      <c r="M24825">
        <v>1.3430000000000001E-4</v>
      </c>
      <c r="N24825" t="s">
        <v>99462</v>
      </c>
      <c r="O24825">
        <v>7127</v>
      </c>
      <c r="P24825" t="s">
        <v>89392</v>
      </c>
    </row>
    <row r="24826" spans="1:16" x14ac:dyDescent="0.2">
      <c r="A24826" t="s">
        <v>11</v>
      </c>
      <c r="B24826" t="s">
        <v>11966</v>
      </c>
      <c r="C24826" t="s">
        <v>86582</v>
      </c>
      <c r="D24826" t="s">
        <v>11968</v>
      </c>
      <c r="E24826" t="s">
        <v>11969</v>
      </c>
      <c r="F24826" s="11">
        <v>29362.1402161808</v>
      </c>
      <c r="G24826" t="s">
        <v>86583</v>
      </c>
      <c r="H24826">
        <v>48</v>
      </c>
      <c r="I24826" t="s">
        <v>17</v>
      </c>
      <c r="J24826" t="s">
        <v>17</v>
      </c>
      <c r="K24826">
        <v>88.680999999999997</v>
      </c>
      <c r="L24826">
        <v>1</v>
      </c>
      <c r="M24826">
        <v>1.02695E-3</v>
      </c>
      <c r="N24826" t="s">
        <v>86584</v>
      </c>
      <c r="O24826">
        <v>9281</v>
      </c>
      <c r="P24826" t="s">
        <v>8179</v>
      </c>
    </row>
    <row r="24827" spans="1:16" x14ac:dyDescent="0.2">
      <c r="A24827" t="s">
        <v>11</v>
      </c>
      <c r="B24827" t="s">
        <v>15185</v>
      </c>
      <c r="C24827" t="s">
        <v>86585</v>
      </c>
      <c r="D24827" t="s">
        <v>15187</v>
      </c>
      <c r="E24827" t="s">
        <v>15188</v>
      </c>
      <c r="F24827" s="11">
        <v>2178.3096408931501</v>
      </c>
      <c r="G24827" t="s">
        <v>86586</v>
      </c>
      <c r="H24827">
        <v>398</v>
      </c>
      <c r="I24827" t="s">
        <v>17</v>
      </c>
      <c r="J24827" t="s">
        <v>17</v>
      </c>
      <c r="K24827">
        <v>182.49</v>
      </c>
      <c r="L24827">
        <v>1</v>
      </c>
      <c r="M24827" s="1">
        <v>1.51094E-57</v>
      </c>
      <c r="N24827" t="s">
        <v>86587</v>
      </c>
      <c r="O24827">
        <v>15790</v>
      </c>
      <c r="P24827" t="s">
        <v>405</v>
      </c>
    </row>
    <row r="24828" spans="1:16" x14ac:dyDescent="0.2">
      <c r="A24828" t="s">
        <v>11</v>
      </c>
      <c r="B24828" t="s">
        <v>6198</v>
      </c>
      <c r="C24828" t="s">
        <v>86588</v>
      </c>
      <c r="D24828" t="s">
        <v>6200</v>
      </c>
      <c r="E24828" t="s">
        <v>6201</v>
      </c>
      <c r="F24828" s="11">
        <v>3135.4934914219298</v>
      </c>
      <c r="G24828" t="s">
        <v>86589</v>
      </c>
      <c r="H24828">
        <v>59</v>
      </c>
      <c r="I24828" t="s">
        <v>17</v>
      </c>
      <c r="J24828" t="s">
        <v>17</v>
      </c>
      <c r="K24828">
        <v>138.76</v>
      </c>
      <c r="L24828">
        <v>1</v>
      </c>
      <c r="M24828">
        <v>1.78534E-4</v>
      </c>
      <c r="N24828" t="s">
        <v>86590</v>
      </c>
      <c r="O24828">
        <v>4587</v>
      </c>
      <c r="P24828" t="s">
        <v>5393</v>
      </c>
    </row>
    <row r="24829" spans="1:16" x14ac:dyDescent="0.2">
      <c r="A24829" t="s">
        <v>11</v>
      </c>
      <c r="B24829" t="s">
        <v>10495</v>
      </c>
      <c r="C24829" t="s">
        <v>86591</v>
      </c>
      <c r="D24829" t="s">
        <v>10497</v>
      </c>
      <c r="E24829" t="s">
        <v>10498</v>
      </c>
      <c r="F24829" s="11">
        <v>1728.1088018553701</v>
      </c>
      <c r="G24829" t="s">
        <v>86592</v>
      </c>
      <c r="H24829">
        <v>115</v>
      </c>
      <c r="I24829" t="s">
        <v>17</v>
      </c>
      <c r="J24829" t="s">
        <v>17</v>
      </c>
      <c r="K24829">
        <v>152.47</v>
      </c>
      <c r="L24829">
        <v>0.999533</v>
      </c>
      <c r="M24829" s="1">
        <v>1.15707E-12</v>
      </c>
      <c r="N24829" t="s">
        <v>86593</v>
      </c>
      <c r="O24829">
        <v>2172</v>
      </c>
      <c r="P24829" t="s">
        <v>4773</v>
      </c>
    </row>
    <row r="24830" spans="1:16" x14ac:dyDescent="0.2">
      <c r="A24830" t="s">
        <v>11</v>
      </c>
      <c r="B24830" t="s">
        <v>15092</v>
      </c>
      <c r="C24830" t="s">
        <v>86594</v>
      </c>
      <c r="D24830" t="s">
        <v>15094</v>
      </c>
      <c r="E24830" t="s">
        <v>15095</v>
      </c>
      <c r="F24830" s="11">
        <v>2454.91562876643</v>
      </c>
      <c r="G24830" t="s">
        <v>86595</v>
      </c>
      <c r="H24830">
        <v>184</v>
      </c>
      <c r="I24830" t="s">
        <v>17</v>
      </c>
      <c r="J24830" t="s">
        <v>17</v>
      </c>
      <c r="K24830">
        <v>286.97000000000003</v>
      </c>
      <c r="L24830">
        <v>0.94647999999999999</v>
      </c>
      <c r="M24830" s="1">
        <v>2.2713899999999998E-84</v>
      </c>
      <c r="N24830" t="s">
        <v>86596</v>
      </c>
      <c r="O24830">
        <v>15650</v>
      </c>
      <c r="P24830" t="s">
        <v>47</v>
      </c>
    </row>
    <row r="24831" spans="1:16" x14ac:dyDescent="0.2">
      <c r="A24831" t="s">
        <v>11</v>
      </c>
      <c r="B24831" t="s">
        <v>86597</v>
      </c>
      <c r="C24831" t="s">
        <v>86598</v>
      </c>
      <c r="D24831" t="s">
        <v>86599</v>
      </c>
      <c r="E24831" t="s">
        <v>86600</v>
      </c>
      <c r="F24831" s="11">
        <v>1352.6713984467401</v>
      </c>
      <c r="G24831" t="s">
        <v>86601</v>
      </c>
      <c r="H24831">
        <v>2</v>
      </c>
      <c r="I24831" t="s">
        <v>17</v>
      </c>
      <c r="J24831" t="s">
        <v>17</v>
      </c>
      <c r="K24831">
        <v>74.391999999999996</v>
      </c>
      <c r="L24831">
        <v>1</v>
      </c>
      <c r="M24831">
        <v>3.3975699999999999E-4</v>
      </c>
      <c r="N24831" t="s">
        <v>86602</v>
      </c>
      <c r="O24831">
        <v>13365</v>
      </c>
      <c r="P24831" t="s">
        <v>3386</v>
      </c>
    </row>
    <row r="24832" spans="1:16" x14ac:dyDescent="0.2">
      <c r="A24832" t="s">
        <v>11</v>
      </c>
      <c r="B24832" t="s">
        <v>18624</v>
      </c>
      <c r="C24832" t="s">
        <v>86603</v>
      </c>
      <c r="D24832" t="s">
        <v>18626</v>
      </c>
      <c r="E24832" t="s">
        <v>18627</v>
      </c>
      <c r="F24832" s="11">
        <v>67821.980467985093</v>
      </c>
      <c r="G24832" t="s">
        <v>86604</v>
      </c>
      <c r="H24832">
        <v>179</v>
      </c>
      <c r="I24832" t="s">
        <v>17</v>
      </c>
      <c r="J24832" t="s">
        <v>17</v>
      </c>
      <c r="K24832">
        <v>93.096000000000004</v>
      </c>
      <c r="L24832">
        <v>1</v>
      </c>
      <c r="M24832">
        <v>2.6947800000000002E-4</v>
      </c>
      <c r="N24832" t="s">
        <v>86605</v>
      </c>
      <c r="O24832">
        <v>5696</v>
      </c>
      <c r="P24832" t="s">
        <v>4985</v>
      </c>
    </row>
    <row r="24833" spans="1:16" x14ac:dyDescent="0.2">
      <c r="A24833" t="s">
        <v>11</v>
      </c>
      <c r="B24833" t="s">
        <v>12937</v>
      </c>
      <c r="C24833" t="s">
        <v>86606</v>
      </c>
      <c r="D24833" t="s">
        <v>12939</v>
      </c>
      <c r="E24833" t="s">
        <v>12940</v>
      </c>
      <c r="F24833" s="11" t="e">
        <v>#N/A</v>
      </c>
      <c r="G24833" t="s">
        <v>86607</v>
      </c>
      <c r="H24833">
        <v>5</v>
      </c>
      <c r="I24833" t="s">
        <v>17</v>
      </c>
      <c r="J24833" t="s">
        <v>17</v>
      </c>
      <c r="K24833">
        <v>58.097999999999999</v>
      </c>
      <c r="L24833">
        <v>0.98495100000000002</v>
      </c>
      <c r="M24833">
        <v>6.7742699999999998E-4</v>
      </c>
      <c r="N24833" t="s">
        <v>86608</v>
      </c>
      <c r="O24833">
        <v>6298</v>
      </c>
      <c r="P24833" t="s">
        <v>143</v>
      </c>
    </row>
    <row r="24834" spans="1:16" x14ac:dyDescent="0.2">
      <c r="A24834" t="s">
        <v>11</v>
      </c>
      <c r="B24834" t="s">
        <v>79253</v>
      </c>
      <c r="C24834" t="s">
        <v>86609</v>
      </c>
      <c r="D24834" t="s">
        <v>79255</v>
      </c>
      <c r="E24834" t="s">
        <v>79256</v>
      </c>
      <c r="F24834" s="11">
        <v>7184.7323027358198</v>
      </c>
      <c r="G24834" t="s">
        <v>86610</v>
      </c>
      <c r="H24834">
        <v>2</v>
      </c>
      <c r="I24834" t="s">
        <v>17</v>
      </c>
      <c r="J24834" t="s">
        <v>17</v>
      </c>
      <c r="K24834">
        <v>88.04</v>
      </c>
      <c r="L24834">
        <v>0.99318200000000001</v>
      </c>
      <c r="M24834" s="1">
        <v>6.4058900000000001E-6</v>
      </c>
      <c r="N24834" t="s">
        <v>86611</v>
      </c>
      <c r="O24834">
        <v>13568</v>
      </c>
      <c r="P24834" t="s">
        <v>15968</v>
      </c>
    </row>
    <row r="24835" spans="1:16" x14ac:dyDescent="0.2">
      <c r="A24835" t="s">
        <v>11</v>
      </c>
      <c r="B24835" t="s">
        <v>3781</v>
      </c>
      <c r="C24835" t="s">
        <v>86612</v>
      </c>
      <c r="D24835" t="s">
        <v>3783</v>
      </c>
      <c r="E24835" t="s">
        <v>3784</v>
      </c>
      <c r="F24835" s="11">
        <v>3490.9804613788801</v>
      </c>
      <c r="G24835" t="s">
        <v>86613</v>
      </c>
      <c r="H24835">
        <v>85</v>
      </c>
      <c r="I24835" t="s">
        <v>17</v>
      </c>
      <c r="J24835" t="s">
        <v>17</v>
      </c>
      <c r="K24835">
        <v>115.7</v>
      </c>
      <c r="L24835">
        <v>1</v>
      </c>
      <c r="M24835">
        <v>2.0444300000000001E-4</v>
      </c>
      <c r="N24835" t="s">
        <v>86614</v>
      </c>
      <c r="O24835">
        <v>5750</v>
      </c>
      <c r="P24835" t="s">
        <v>5894</v>
      </c>
    </row>
    <row r="24836" spans="1:16" x14ac:dyDescent="0.2">
      <c r="A24836" t="s">
        <v>11</v>
      </c>
      <c r="B24836" t="s">
        <v>15011</v>
      </c>
      <c r="C24836" t="s">
        <v>86615</v>
      </c>
      <c r="D24836" t="s">
        <v>15013</v>
      </c>
      <c r="E24836" t="s">
        <v>15011</v>
      </c>
      <c r="F24836" s="11">
        <v>1083.12978375066</v>
      </c>
      <c r="G24836" t="s">
        <v>86616</v>
      </c>
      <c r="H24836">
        <v>218</v>
      </c>
      <c r="I24836" t="s">
        <v>17</v>
      </c>
      <c r="J24836" t="s">
        <v>17</v>
      </c>
      <c r="K24836">
        <v>265.62</v>
      </c>
      <c r="L24836">
        <v>1</v>
      </c>
      <c r="M24836" s="1">
        <v>2.4133000000000002E-77</v>
      </c>
      <c r="N24836" t="s">
        <v>86617</v>
      </c>
      <c r="O24836">
        <v>18233</v>
      </c>
      <c r="P24836" t="s">
        <v>115</v>
      </c>
    </row>
    <row r="24837" spans="1:16" x14ac:dyDescent="0.2">
      <c r="A24837" t="s">
        <v>11</v>
      </c>
      <c r="B24837" t="s">
        <v>10495</v>
      </c>
      <c r="C24837" t="s">
        <v>86618</v>
      </c>
      <c r="D24837" t="s">
        <v>10497</v>
      </c>
      <c r="E24837" t="s">
        <v>10498</v>
      </c>
      <c r="F24837" s="11">
        <v>1728.1088018553701</v>
      </c>
      <c r="G24837" t="s">
        <v>86619</v>
      </c>
      <c r="H24837">
        <v>13</v>
      </c>
      <c r="I24837" t="s">
        <v>17</v>
      </c>
      <c r="J24837" t="s">
        <v>17</v>
      </c>
      <c r="K24837">
        <v>102.39</v>
      </c>
      <c r="L24837">
        <v>0.754</v>
      </c>
      <c r="M24837" s="1">
        <v>2.30159E-8</v>
      </c>
      <c r="N24837" t="s">
        <v>86620</v>
      </c>
      <c r="O24837">
        <v>2449</v>
      </c>
      <c r="P24837" t="s">
        <v>14330</v>
      </c>
    </row>
    <row r="24838" spans="1:16" x14ac:dyDescent="0.2">
      <c r="A24838" t="s">
        <v>11</v>
      </c>
      <c r="B24838" t="s">
        <v>1351</v>
      </c>
      <c r="C24838" t="s">
        <v>86621</v>
      </c>
      <c r="D24838" t="s">
        <v>1353</v>
      </c>
      <c r="E24838" t="s">
        <v>1354</v>
      </c>
      <c r="F24838" s="11">
        <v>1133.7321737739401</v>
      </c>
      <c r="G24838" t="s">
        <v>86622</v>
      </c>
      <c r="H24838">
        <v>6</v>
      </c>
      <c r="I24838" t="s">
        <v>17</v>
      </c>
      <c r="J24838" t="s">
        <v>17</v>
      </c>
      <c r="K24838">
        <v>141.34</v>
      </c>
      <c r="L24838">
        <v>0.99992599999999998</v>
      </c>
      <c r="M24838" s="1">
        <v>1.27595E-7</v>
      </c>
      <c r="N24838" t="s">
        <v>86623</v>
      </c>
      <c r="O24838">
        <v>12516</v>
      </c>
      <c r="P24838" t="s">
        <v>657</v>
      </c>
    </row>
    <row r="24839" spans="1:16" x14ac:dyDescent="0.2">
      <c r="A24839" t="s">
        <v>11</v>
      </c>
      <c r="B24839" t="s">
        <v>14599</v>
      </c>
      <c r="C24839" t="s">
        <v>86624</v>
      </c>
      <c r="D24839" t="s">
        <v>14601</v>
      </c>
      <c r="E24839" t="s">
        <v>14602</v>
      </c>
      <c r="F24839" s="11">
        <v>4123.59627967899</v>
      </c>
      <c r="G24839" t="s">
        <v>86625</v>
      </c>
      <c r="H24839">
        <v>215</v>
      </c>
      <c r="I24839" t="s">
        <v>17</v>
      </c>
      <c r="J24839" t="s">
        <v>17</v>
      </c>
      <c r="K24839">
        <v>207.17</v>
      </c>
      <c r="L24839">
        <v>0.99999899999999997</v>
      </c>
      <c r="M24839" s="1">
        <v>3.6781799999999998E-50</v>
      </c>
      <c r="N24839" t="s">
        <v>86626</v>
      </c>
      <c r="O24839">
        <v>3964</v>
      </c>
      <c r="P24839" t="s">
        <v>1869</v>
      </c>
    </row>
    <row r="24840" spans="1:16" x14ac:dyDescent="0.2">
      <c r="A24840" t="s">
        <v>11</v>
      </c>
      <c r="B24840" t="s">
        <v>26811</v>
      </c>
      <c r="C24840" t="s">
        <v>86627</v>
      </c>
      <c r="D24840" t="s">
        <v>26813</v>
      </c>
      <c r="E24840" t="s">
        <v>26814</v>
      </c>
      <c r="F24840" s="11">
        <v>4850.5701637390202</v>
      </c>
      <c r="G24840" t="s">
        <v>86628</v>
      </c>
      <c r="H24840">
        <v>473</v>
      </c>
      <c r="I24840" t="s">
        <v>17</v>
      </c>
      <c r="J24840" t="s">
        <v>17</v>
      </c>
      <c r="K24840">
        <v>311.95</v>
      </c>
      <c r="L24840">
        <v>0.99996499999999999</v>
      </c>
      <c r="M24840" s="1">
        <v>2.3932300000000001E-63</v>
      </c>
      <c r="N24840" t="s">
        <v>86629</v>
      </c>
      <c r="O24840">
        <v>13900</v>
      </c>
      <c r="P24840" t="s">
        <v>1401</v>
      </c>
    </row>
    <row r="24841" spans="1:16" x14ac:dyDescent="0.2">
      <c r="A24841" t="s">
        <v>11</v>
      </c>
      <c r="B24841" t="s">
        <v>1460</v>
      </c>
      <c r="C24841" t="s">
        <v>86630</v>
      </c>
      <c r="D24841" t="s">
        <v>1462</v>
      </c>
      <c r="E24841" t="s">
        <v>1463</v>
      </c>
      <c r="F24841" s="11">
        <v>4049.7890934096399</v>
      </c>
      <c r="G24841" t="s">
        <v>86631</v>
      </c>
      <c r="H24841">
        <v>2</v>
      </c>
      <c r="I24841" t="s">
        <v>17</v>
      </c>
      <c r="J24841" t="s">
        <v>17</v>
      </c>
      <c r="K24841">
        <v>49.188000000000002</v>
      </c>
      <c r="L24841">
        <v>0.99953199999999998</v>
      </c>
      <c r="M24841" s="1">
        <v>5.2677800000000001E-7</v>
      </c>
      <c r="N24841" t="s">
        <v>86632</v>
      </c>
      <c r="O24841">
        <v>11823</v>
      </c>
      <c r="P24841" t="s">
        <v>4296</v>
      </c>
    </row>
    <row r="24842" spans="1:16" x14ac:dyDescent="0.2">
      <c r="A24842" t="s">
        <v>11</v>
      </c>
      <c r="B24842" t="s">
        <v>9261</v>
      </c>
      <c r="C24842" t="s">
        <v>86633</v>
      </c>
      <c r="D24842" t="s">
        <v>9263</v>
      </c>
      <c r="E24842" t="s">
        <v>9264</v>
      </c>
      <c r="F24842" s="11">
        <v>2266.3230122199898</v>
      </c>
      <c r="G24842" t="s">
        <v>86634</v>
      </c>
      <c r="H24842">
        <v>6</v>
      </c>
      <c r="I24842" t="s">
        <v>17</v>
      </c>
      <c r="J24842" t="s">
        <v>17</v>
      </c>
      <c r="K24842">
        <v>142.66999999999999</v>
      </c>
      <c r="L24842">
        <v>0.76491699999999996</v>
      </c>
      <c r="M24842" s="1">
        <v>3.5537000000000003E-30</v>
      </c>
      <c r="N24842" t="s">
        <v>86635</v>
      </c>
      <c r="O24842">
        <v>13168</v>
      </c>
      <c r="P24842" t="s">
        <v>341</v>
      </c>
    </row>
    <row r="24843" spans="1:16" x14ac:dyDescent="0.2">
      <c r="A24843" t="s">
        <v>11</v>
      </c>
      <c r="B24843" t="s">
        <v>22662</v>
      </c>
      <c r="C24843" t="s">
        <v>86636</v>
      </c>
      <c r="D24843" t="s">
        <v>22664</v>
      </c>
      <c r="E24843" t="s">
        <v>22665</v>
      </c>
      <c r="F24843" s="11">
        <v>642</v>
      </c>
      <c r="G24843" t="s">
        <v>86637</v>
      </c>
      <c r="H24843">
        <v>7</v>
      </c>
      <c r="I24843" t="s">
        <v>17</v>
      </c>
      <c r="J24843" t="s">
        <v>17</v>
      </c>
      <c r="K24843">
        <v>82.85</v>
      </c>
      <c r="L24843">
        <v>0.98248800000000003</v>
      </c>
      <c r="M24843">
        <v>1.3449100000000001E-4</v>
      </c>
      <c r="N24843" t="s">
        <v>85062</v>
      </c>
      <c r="O24843">
        <v>288</v>
      </c>
      <c r="P24843" t="s">
        <v>19763</v>
      </c>
    </row>
    <row r="24844" spans="1:16" x14ac:dyDescent="0.2">
      <c r="A24844" t="s">
        <v>11</v>
      </c>
      <c r="B24844" t="s">
        <v>5162</v>
      </c>
      <c r="C24844" t="s">
        <v>86638</v>
      </c>
      <c r="D24844" t="s">
        <v>5164</v>
      </c>
      <c r="E24844" t="s">
        <v>5165</v>
      </c>
      <c r="F24844" s="11">
        <v>1924.67130003071</v>
      </c>
      <c r="G24844" t="s">
        <v>86639</v>
      </c>
      <c r="H24844">
        <v>37</v>
      </c>
      <c r="I24844" t="s">
        <v>17</v>
      </c>
      <c r="J24844" t="s">
        <v>17</v>
      </c>
      <c r="K24844">
        <v>125.82</v>
      </c>
      <c r="L24844">
        <v>0.99998299999999996</v>
      </c>
      <c r="M24844">
        <v>8.0057200000000005E-4</v>
      </c>
      <c r="N24844" t="s">
        <v>86640</v>
      </c>
      <c r="O24844">
        <v>2595</v>
      </c>
      <c r="P24844" t="s">
        <v>1204</v>
      </c>
    </row>
    <row r="24845" spans="1:16" x14ac:dyDescent="0.2">
      <c r="A24845" t="s">
        <v>11</v>
      </c>
      <c r="B24845" t="s">
        <v>691</v>
      </c>
      <c r="C24845" t="s">
        <v>86641</v>
      </c>
      <c r="D24845" t="s">
        <v>693</v>
      </c>
      <c r="E24845" t="s">
        <v>694</v>
      </c>
      <c r="F24845" s="11">
        <v>1475.2005493628401</v>
      </c>
      <c r="G24845" t="s">
        <v>86642</v>
      </c>
      <c r="H24845">
        <v>2</v>
      </c>
      <c r="I24845" t="s">
        <v>17</v>
      </c>
      <c r="J24845" t="s">
        <v>17</v>
      </c>
      <c r="K24845">
        <v>61.957999999999998</v>
      </c>
      <c r="L24845">
        <v>0.98885000000000001</v>
      </c>
      <c r="M24845">
        <v>2.3325199999999998E-3</v>
      </c>
      <c r="N24845" t="s">
        <v>10135</v>
      </c>
      <c r="O24845">
        <v>1464</v>
      </c>
      <c r="P24845" t="s">
        <v>1266</v>
      </c>
    </row>
    <row r="24846" spans="1:16" x14ac:dyDescent="0.2">
      <c r="A24846" t="s">
        <v>11</v>
      </c>
      <c r="B24846" t="s">
        <v>2394</v>
      </c>
      <c r="C24846" t="s">
        <v>86643</v>
      </c>
      <c r="D24846" t="s">
        <v>2396</v>
      </c>
      <c r="E24846" t="s">
        <v>2397</v>
      </c>
      <c r="F24846" s="11">
        <v>28107.189229293501</v>
      </c>
      <c r="G24846" t="s">
        <v>86644</v>
      </c>
      <c r="H24846">
        <v>5</v>
      </c>
      <c r="I24846" t="s">
        <v>17</v>
      </c>
      <c r="J24846" t="s">
        <v>17</v>
      </c>
      <c r="K24846">
        <v>58.98</v>
      </c>
      <c r="L24846">
        <v>0.99979300000000004</v>
      </c>
      <c r="M24846">
        <v>2.82436E-4</v>
      </c>
      <c r="N24846" t="s">
        <v>86645</v>
      </c>
      <c r="O24846">
        <v>9842</v>
      </c>
      <c r="P24846" t="s">
        <v>5246</v>
      </c>
    </row>
    <row r="24847" spans="1:16" x14ac:dyDescent="0.2">
      <c r="A24847" t="s">
        <v>11</v>
      </c>
      <c r="B24847" t="s">
        <v>17807</v>
      </c>
      <c r="C24847" t="s">
        <v>86646</v>
      </c>
      <c r="D24847" t="s">
        <v>17809</v>
      </c>
      <c r="E24847" t="s">
        <v>17810</v>
      </c>
      <c r="F24847" s="11">
        <v>755</v>
      </c>
      <c r="G24847" t="s">
        <v>86647</v>
      </c>
      <c r="H24847">
        <v>183</v>
      </c>
      <c r="I24847" t="s">
        <v>17</v>
      </c>
      <c r="J24847" t="s">
        <v>17</v>
      </c>
      <c r="K24847">
        <v>209.31</v>
      </c>
      <c r="L24847">
        <v>0.99940300000000004</v>
      </c>
      <c r="M24847" s="1">
        <v>6.4058799999999999E-43</v>
      </c>
      <c r="N24847" t="s">
        <v>86648</v>
      </c>
      <c r="O24847">
        <v>10747</v>
      </c>
      <c r="P24847" t="s">
        <v>5665</v>
      </c>
    </row>
    <row r="24848" spans="1:16" x14ac:dyDescent="0.2">
      <c r="A24848" t="s">
        <v>11</v>
      </c>
      <c r="B24848" t="s">
        <v>11793</v>
      </c>
      <c r="C24848" t="s">
        <v>86649</v>
      </c>
      <c r="D24848" t="s">
        <v>11795</v>
      </c>
      <c r="E24848" t="s">
        <v>11796</v>
      </c>
      <c r="F24848" s="11">
        <v>2375.09588554222</v>
      </c>
      <c r="G24848" t="s">
        <v>86650</v>
      </c>
      <c r="H24848">
        <v>15</v>
      </c>
      <c r="I24848" t="s">
        <v>17</v>
      </c>
      <c r="J24848" t="s">
        <v>17</v>
      </c>
      <c r="K24848">
        <v>159.19</v>
      </c>
      <c r="L24848">
        <v>1</v>
      </c>
      <c r="M24848" s="1">
        <v>3.6732500000000001E-11</v>
      </c>
      <c r="N24848" t="s">
        <v>86651</v>
      </c>
      <c r="O24848">
        <v>8709</v>
      </c>
      <c r="P24848" t="s">
        <v>907</v>
      </c>
    </row>
    <row r="24849" spans="1:16" x14ac:dyDescent="0.2">
      <c r="A24849" t="s">
        <v>11</v>
      </c>
      <c r="B24849" t="s">
        <v>7313</v>
      </c>
      <c r="C24849" t="s">
        <v>86652</v>
      </c>
      <c r="D24849" t="s">
        <v>7315</v>
      </c>
      <c r="E24849" t="s">
        <v>7316</v>
      </c>
      <c r="F24849" s="11">
        <v>3407.3620097591102</v>
      </c>
      <c r="G24849" t="s">
        <v>86653</v>
      </c>
      <c r="H24849">
        <v>16</v>
      </c>
      <c r="I24849" t="s">
        <v>17</v>
      </c>
      <c r="J24849" t="s">
        <v>17</v>
      </c>
      <c r="K24849">
        <v>109.85</v>
      </c>
      <c r="L24849">
        <v>0.84596099999999996</v>
      </c>
      <c r="M24849" s="1">
        <v>6.1985000000000003E-12</v>
      </c>
      <c r="N24849" t="s">
        <v>86654</v>
      </c>
      <c r="O24849">
        <v>24457</v>
      </c>
      <c r="P24849" t="s">
        <v>19638</v>
      </c>
    </row>
    <row r="24850" spans="1:16" x14ac:dyDescent="0.2">
      <c r="A24850" t="s">
        <v>11</v>
      </c>
      <c r="B24850" t="s">
        <v>48</v>
      </c>
      <c r="C24850" t="s">
        <v>86655</v>
      </c>
      <c r="D24850" t="s">
        <v>50</v>
      </c>
      <c r="E24850" t="s">
        <v>51</v>
      </c>
      <c r="F24850" s="11">
        <v>1517.9667765778199</v>
      </c>
      <c r="G24850" t="s">
        <v>86656</v>
      </c>
      <c r="H24850">
        <v>28</v>
      </c>
      <c r="I24850" t="s">
        <v>17</v>
      </c>
      <c r="J24850" t="s">
        <v>17</v>
      </c>
      <c r="K24850">
        <v>211.59</v>
      </c>
      <c r="L24850">
        <v>0.99996399999999996</v>
      </c>
      <c r="M24850" s="1">
        <v>1.7630699999999999E-27</v>
      </c>
      <c r="N24850" t="s">
        <v>86657</v>
      </c>
      <c r="O24850">
        <v>18360</v>
      </c>
      <c r="P24850" t="s">
        <v>1357</v>
      </c>
    </row>
    <row r="24851" spans="1:16" x14ac:dyDescent="0.2">
      <c r="A24851" t="s">
        <v>11</v>
      </c>
      <c r="B24851" t="s">
        <v>1402</v>
      </c>
      <c r="C24851" t="s">
        <v>86658</v>
      </c>
      <c r="D24851" t="s">
        <v>1404</v>
      </c>
      <c r="E24851" t="s">
        <v>1405</v>
      </c>
      <c r="F24851" s="11">
        <v>3618.2954212363602</v>
      </c>
      <c r="G24851" t="s">
        <v>86659</v>
      </c>
      <c r="H24851">
        <v>15</v>
      </c>
      <c r="I24851" t="s">
        <v>17</v>
      </c>
      <c r="J24851" t="s">
        <v>17</v>
      </c>
      <c r="K24851">
        <v>136.86000000000001</v>
      </c>
      <c r="L24851">
        <v>0.95447899999999997</v>
      </c>
      <c r="M24851" s="1">
        <v>7.7204099999999996E-29</v>
      </c>
      <c r="N24851" t="s">
        <v>86660</v>
      </c>
      <c r="O24851">
        <v>21040</v>
      </c>
      <c r="P24851" t="s">
        <v>1533</v>
      </c>
    </row>
    <row r="24852" spans="1:16" x14ac:dyDescent="0.2">
      <c r="A24852" t="s">
        <v>11</v>
      </c>
      <c r="B24852" t="s">
        <v>3833</v>
      </c>
      <c r="C24852" t="s">
        <v>86661</v>
      </c>
      <c r="D24852" t="s">
        <v>3835</v>
      </c>
      <c r="E24852" t="s">
        <v>3836</v>
      </c>
      <c r="F24852" s="11">
        <v>3690.4604760757602</v>
      </c>
      <c r="G24852" t="s">
        <v>86662</v>
      </c>
      <c r="H24852" s="7">
        <v>1</v>
      </c>
      <c r="I24852" t="s">
        <v>17</v>
      </c>
      <c r="J24852" t="s">
        <v>17</v>
      </c>
      <c r="K24852">
        <v>82.007999999999996</v>
      </c>
      <c r="L24852">
        <v>0.99795999999999996</v>
      </c>
      <c r="M24852">
        <v>4.4340300000000003E-3</v>
      </c>
      <c r="N24852" t="s">
        <v>86663</v>
      </c>
      <c r="O24852">
        <v>9246</v>
      </c>
      <c r="P24852" t="s">
        <v>590</v>
      </c>
    </row>
    <row r="24853" spans="1:16" x14ac:dyDescent="0.2">
      <c r="A24853" t="s">
        <v>11</v>
      </c>
      <c r="B24853" t="s">
        <v>2110</v>
      </c>
      <c r="C24853" t="s">
        <v>86664</v>
      </c>
      <c r="D24853" t="s">
        <v>2112</v>
      </c>
      <c r="E24853" t="s">
        <v>2113</v>
      </c>
      <c r="F24853" s="11">
        <v>2385.5326911748898</v>
      </c>
      <c r="G24853" t="s">
        <v>86665</v>
      </c>
      <c r="H24853">
        <v>76</v>
      </c>
      <c r="I24853" t="s">
        <v>17</v>
      </c>
      <c r="J24853" t="s">
        <v>17</v>
      </c>
      <c r="K24853">
        <v>258.72000000000003</v>
      </c>
      <c r="L24853">
        <v>1</v>
      </c>
      <c r="M24853" s="1">
        <v>3.7795E-39</v>
      </c>
      <c r="N24853" t="s">
        <v>86666</v>
      </c>
      <c r="O24853">
        <v>386</v>
      </c>
      <c r="P24853" t="s">
        <v>2065</v>
      </c>
    </row>
    <row r="24854" spans="1:16" x14ac:dyDescent="0.2">
      <c r="A24854" t="s">
        <v>11</v>
      </c>
      <c r="B24854" t="s">
        <v>3842</v>
      </c>
      <c r="C24854" t="s">
        <v>86667</v>
      </c>
      <c r="D24854" t="s">
        <v>3844</v>
      </c>
      <c r="E24854" t="s">
        <v>3845</v>
      </c>
      <c r="F24854" s="11">
        <v>1091</v>
      </c>
      <c r="G24854" t="s">
        <v>86668</v>
      </c>
      <c r="H24854">
        <v>683</v>
      </c>
      <c r="I24854" t="s">
        <v>17</v>
      </c>
      <c r="J24854" t="s">
        <v>17</v>
      </c>
      <c r="K24854">
        <v>137.13</v>
      </c>
      <c r="L24854">
        <v>0.999977</v>
      </c>
      <c r="M24854" s="1">
        <v>3.4795200000000002E-5</v>
      </c>
      <c r="N24854" t="s">
        <v>86669</v>
      </c>
      <c r="O24854">
        <v>7649</v>
      </c>
      <c r="P24854" t="s">
        <v>497</v>
      </c>
    </row>
    <row r="24855" spans="1:16" x14ac:dyDescent="0.2">
      <c r="A24855" t="s">
        <v>11</v>
      </c>
      <c r="B24855" t="s">
        <v>48828</v>
      </c>
      <c r="C24855" t="s">
        <v>86670</v>
      </c>
      <c r="D24855" t="s">
        <v>48830</v>
      </c>
      <c r="E24855" t="s">
        <v>48828</v>
      </c>
      <c r="F24855" s="11">
        <v>3530.2798261466701</v>
      </c>
      <c r="G24855" t="s">
        <v>86671</v>
      </c>
      <c r="H24855">
        <v>73</v>
      </c>
      <c r="I24855" t="s">
        <v>17</v>
      </c>
      <c r="J24855" t="s">
        <v>17</v>
      </c>
      <c r="K24855">
        <v>178.32</v>
      </c>
      <c r="L24855">
        <v>1</v>
      </c>
      <c r="M24855" s="1">
        <v>9.0615799999999995E-14</v>
      </c>
      <c r="N24855" t="s">
        <v>86672</v>
      </c>
      <c r="O24855">
        <v>11210</v>
      </c>
      <c r="P24855" t="s">
        <v>1176</v>
      </c>
    </row>
    <row r="24856" spans="1:16" x14ac:dyDescent="0.2">
      <c r="A24856" t="s">
        <v>11</v>
      </c>
      <c r="B24856" t="s">
        <v>9910</v>
      </c>
      <c r="C24856" t="s">
        <v>86673</v>
      </c>
      <c r="D24856" t="s">
        <v>9912</v>
      </c>
      <c r="E24856" t="s">
        <v>9913</v>
      </c>
      <c r="F24856" s="11">
        <v>1225.45376835709</v>
      </c>
      <c r="G24856" t="s">
        <v>86674</v>
      </c>
      <c r="H24856">
        <v>90</v>
      </c>
      <c r="I24856" t="s">
        <v>17</v>
      </c>
      <c r="J24856" t="s">
        <v>17</v>
      </c>
      <c r="K24856">
        <v>137.13999999999999</v>
      </c>
      <c r="L24856">
        <v>0.99599800000000005</v>
      </c>
      <c r="M24856">
        <v>6.7048900000000002E-4</v>
      </c>
      <c r="N24856" t="s">
        <v>86675</v>
      </c>
      <c r="O24856">
        <v>5141</v>
      </c>
      <c r="P24856" t="s">
        <v>2413</v>
      </c>
    </row>
    <row r="24857" spans="1:16" x14ac:dyDescent="0.2">
      <c r="A24857" t="s">
        <v>11</v>
      </c>
      <c r="B24857" t="s">
        <v>27477</v>
      </c>
      <c r="C24857" t="s">
        <v>86676</v>
      </c>
      <c r="D24857" t="s">
        <v>27479</v>
      </c>
      <c r="E24857" t="s">
        <v>27480</v>
      </c>
      <c r="F24857" s="11">
        <v>2185.3877863395601</v>
      </c>
      <c r="G24857" t="s">
        <v>86677</v>
      </c>
      <c r="H24857">
        <v>1831</v>
      </c>
      <c r="I24857" t="s">
        <v>17</v>
      </c>
      <c r="J24857" t="s">
        <v>17</v>
      </c>
      <c r="K24857">
        <v>359.66</v>
      </c>
      <c r="L24857">
        <v>1</v>
      </c>
      <c r="M24857" s="1">
        <v>1.0888100000000001E-111</v>
      </c>
      <c r="N24857" t="s">
        <v>86678</v>
      </c>
      <c r="O24857">
        <v>16357</v>
      </c>
      <c r="P24857" t="s">
        <v>5578</v>
      </c>
    </row>
    <row r="24858" spans="1:16" x14ac:dyDescent="0.2">
      <c r="A24858" t="s">
        <v>11</v>
      </c>
      <c r="B24858" t="s">
        <v>2995</v>
      </c>
      <c r="C24858" t="s">
        <v>86679</v>
      </c>
      <c r="D24858" t="s">
        <v>2997</v>
      </c>
      <c r="E24858" t="s">
        <v>2998</v>
      </c>
      <c r="F24858" s="11">
        <v>4260.0325661894503</v>
      </c>
      <c r="G24858" t="s">
        <v>86680</v>
      </c>
      <c r="H24858">
        <v>206</v>
      </c>
      <c r="I24858" t="s">
        <v>17</v>
      </c>
      <c r="J24858" t="s">
        <v>17</v>
      </c>
      <c r="K24858">
        <v>189.57</v>
      </c>
      <c r="L24858">
        <v>1</v>
      </c>
      <c r="M24858" s="1">
        <v>4.9076600000000001E-27</v>
      </c>
      <c r="N24858" t="s">
        <v>86681</v>
      </c>
      <c r="O24858">
        <v>1390</v>
      </c>
      <c r="P24858" t="s">
        <v>1499</v>
      </c>
    </row>
    <row r="24859" spans="1:16" x14ac:dyDescent="0.2">
      <c r="A24859" t="s">
        <v>11</v>
      </c>
      <c r="B24859" t="s">
        <v>618</v>
      </c>
      <c r="C24859" t="s">
        <v>86682</v>
      </c>
      <c r="D24859" t="s">
        <v>620</v>
      </c>
      <c r="E24859" t="s">
        <v>621</v>
      </c>
      <c r="F24859" s="11" t="e">
        <v>#N/A</v>
      </c>
      <c r="G24859" t="s">
        <v>86683</v>
      </c>
      <c r="H24859">
        <v>62</v>
      </c>
      <c r="I24859" t="s">
        <v>17</v>
      </c>
      <c r="J24859" t="s">
        <v>17</v>
      </c>
      <c r="K24859">
        <v>180.85</v>
      </c>
      <c r="L24859">
        <v>1</v>
      </c>
      <c r="M24859" s="1">
        <v>9.5516299999999998E-16</v>
      </c>
      <c r="N24859" t="s">
        <v>86684</v>
      </c>
      <c r="O24859">
        <v>9698</v>
      </c>
      <c r="P24859" t="s">
        <v>40</v>
      </c>
    </row>
    <row r="24860" spans="1:16" x14ac:dyDescent="0.2">
      <c r="A24860" t="s">
        <v>11</v>
      </c>
      <c r="B24860" t="s">
        <v>2104</v>
      </c>
      <c r="C24860" t="s">
        <v>86685</v>
      </c>
      <c r="D24860" t="s">
        <v>2106</v>
      </c>
      <c r="E24860" t="s">
        <v>2107</v>
      </c>
      <c r="F24860" s="11">
        <v>4246.0074680433599</v>
      </c>
      <c r="G24860" t="s">
        <v>86686</v>
      </c>
      <c r="H24860">
        <v>14</v>
      </c>
      <c r="I24860" t="s">
        <v>17</v>
      </c>
      <c r="J24860" t="s">
        <v>17</v>
      </c>
      <c r="K24860">
        <v>149.47</v>
      </c>
      <c r="L24860">
        <v>0.90012199999999998</v>
      </c>
      <c r="M24860" s="1">
        <v>1.40514E-12</v>
      </c>
      <c r="N24860" t="s">
        <v>86687</v>
      </c>
      <c r="O24860">
        <v>14218</v>
      </c>
      <c r="P24860" t="s">
        <v>4876</v>
      </c>
    </row>
    <row r="24861" spans="1:16" x14ac:dyDescent="0.2">
      <c r="A24861" t="s">
        <v>11</v>
      </c>
      <c r="B24861" t="s">
        <v>109</v>
      </c>
      <c r="C24861" t="s">
        <v>86688</v>
      </c>
      <c r="D24861" t="s">
        <v>111</v>
      </c>
      <c r="E24861" t="s">
        <v>112</v>
      </c>
      <c r="F24861" s="11">
        <v>1801.5183285440601</v>
      </c>
      <c r="G24861" t="s">
        <v>86689</v>
      </c>
      <c r="H24861">
        <v>10</v>
      </c>
      <c r="I24861" t="s">
        <v>17</v>
      </c>
      <c r="J24861" t="s">
        <v>17</v>
      </c>
      <c r="K24861">
        <v>125.79</v>
      </c>
      <c r="L24861">
        <v>0.730375</v>
      </c>
      <c r="M24861" s="1">
        <v>7.3438099999999996E-12</v>
      </c>
      <c r="N24861" t="s">
        <v>86690</v>
      </c>
      <c r="O24861">
        <v>3971</v>
      </c>
      <c r="P24861" t="s">
        <v>14545</v>
      </c>
    </row>
    <row r="24862" spans="1:16" x14ac:dyDescent="0.2">
      <c r="A24862" t="s">
        <v>11</v>
      </c>
      <c r="B24862" t="s">
        <v>11937</v>
      </c>
      <c r="C24862" t="s">
        <v>86691</v>
      </c>
      <c r="D24862" t="s">
        <v>11939</v>
      </c>
      <c r="E24862" t="s">
        <v>11940</v>
      </c>
      <c r="F24862" s="11">
        <v>2910.8724664838801</v>
      </c>
      <c r="G24862" t="s">
        <v>86692</v>
      </c>
      <c r="H24862">
        <v>5</v>
      </c>
      <c r="I24862" t="s">
        <v>17</v>
      </c>
      <c r="J24862" t="s">
        <v>17</v>
      </c>
      <c r="K24862">
        <v>141.82</v>
      </c>
      <c r="L24862">
        <v>0.888405</v>
      </c>
      <c r="M24862" s="1">
        <v>3.6211200000000002E-18</v>
      </c>
      <c r="N24862" t="s">
        <v>86693</v>
      </c>
      <c r="O24862">
        <v>19892</v>
      </c>
      <c r="P24862" t="s">
        <v>3173</v>
      </c>
    </row>
    <row r="24863" spans="1:16" x14ac:dyDescent="0.2">
      <c r="A24863" t="s">
        <v>11</v>
      </c>
      <c r="B24863" t="s">
        <v>19489</v>
      </c>
      <c r="C24863" t="s">
        <v>86694</v>
      </c>
      <c r="D24863" t="s">
        <v>19491</v>
      </c>
      <c r="E24863" t="s">
        <v>19492</v>
      </c>
      <c r="F24863" s="11">
        <v>647.92836500654096</v>
      </c>
      <c r="G24863" t="s">
        <v>86695</v>
      </c>
      <c r="H24863">
        <v>21</v>
      </c>
      <c r="I24863" t="s">
        <v>17</v>
      </c>
      <c r="J24863" t="s">
        <v>17</v>
      </c>
      <c r="K24863">
        <v>158.05000000000001</v>
      </c>
      <c r="L24863">
        <v>0.99997400000000003</v>
      </c>
      <c r="M24863" s="1">
        <v>2.9515099999999999E-9</v>
      </c>
      <c r="N24863" t="s">
        <v>86696</v>
      </c>
      <c r="O24863">
        <v>1769</v>
      </c>
      <c r="P24863" t="s">
        <v>267</v>
      </c>
    </row>
    <row r="24864" spans="1:16" x14ac:dyDescent="0.2">
      <c r="A24864" t="s">
        <v>11</v>
      </c>
      <c r="B24864" t="s">
        <v>15585</v>
      </c>
      <c r="C24864" t="s">
        <v>86697</v>
      </c>
      <c r="D24864" t="s">
        <v>15587</v>
      </c>
      <c r="E24864" t="s">
        <v>15588</v>
      </c>
      <c r="F24864" s="11">
        <v>3806.33423187266</v>
      </c>
      <c r="G24864" t="s">
        <v>86698</v>
      </c>
      <c r="H24864">
        <v>3</v>
      </c>
      <c r="I24864" t="s">
        <v>17</v>
      </c>
      <c r="J24864" t="s">
        <v>17</v>
      </c>
      <c r="K24864">
        <v>138.84</v>
      </c>
      <c r="L24864">
        <v>1</v>
      </c>
      <c r="M24864" s="1">
        <v>2.3625200000000001E-26</v>
      </c>
      <c r="N24864" t="s">
        <v>86699</v>
      </c>
      <c r="O24864">
        <v>21160</v>
      </c>
      <c r="P24864" t="s">
        <v>4296</v>
      </c>
    </row>
    <row r="24865" spans="1:16" x14ac:dyDescent="0.2">
      <c r="A24865" t="s">
        <v>11</v>
      </c>
      <c r="B24865" t="s">
        <v>4743</v>
      </c>
      <c r="C24865" t="s">
        <v>86700</v>
      </c>
      <c r="D24865" t="s">
        <v>4745</v>
      </c>
      <c r="E24865" t="s">
        <v>4746</v>
      </c>
      <c r="F24865" s="11">
        <v>2525.3768912838</v>
      </c>
      <c r="G24865" t="s">
        <v>86701</v>
      </c>
      <c r="H24865" s="7">
        <v>1</v>
      </c>
      <c r="I24865" t="s">
        <v>17</v>
      </c>
      <c r="J24865" t="s">
        <v>17</v>
      </c>
      <c r="K24865">
        <v>58.712000000000003</v>
      </c>
      <c r="L24865">
        <v>1</v>
      </c>
      <c r="M24865">
        <v>1.0126199999999999E-4</v>
      </c>
      <c r="N24865" t="s">
        <v>86702</v>
      </c>
      <c r="O24865">
        <v>11375</v>
      </c>
      <c r="P24865" t="s">
        <v>5684</v>
      </c>
    </row>
    <row r="24866" spans="1:16" x14ac:dyDescent="0.2">
      <c r="A24866" t="s">
        <v>11</v>
      </c>
      <c r="B24866" t="s">
        <v>3038</v>
      </c>
      <c r="C24866" t="s">
        <v>86703</v>
      </c>
      <c r="D24866" t="s">
        <v>3040</v>
      </c>
      <c r="E24866" t="s">
        <v>3041</v>
      </c>
      <c r="F24866" s="11">
        <v>1691.6569779200499</v>
      </c>
      <c r="G24866" t="s">
        <v>86704</v>
      </c>
      <c r="H24866" s="7">
        <v>1</v>
      </c>
      <c r="I24866" t="s">
        <v>17</v>
      </c>
      <c r="J24866" t="s">
        <v>17</v>
      </c>
      <c r="K24866">
        <v>54.7</v>
      </c>
      <c r="L24866">
        <v>1</v>
      </c>
      <c r="M24866">
        <v>1.2576499999999999E-2</v>
      </c>
      <c r="N24866" t="s">
        <v>72990</v>
      </c>
      <c r="O24866">
        <v>15268</v>
      </c>
      <c r="P24866" t="s">
        <v>643</v>
      </c>
    </row>
    <row r="24867" spans="1:16" x14ac:dyDescent="0.2">
      <c r="A24867" t="s">
        <v>11</v>
      </c>
      <c r="B24867" t="s">
        <v>10245</v>
      </c>
      <c r="C24867" t="s">
        <v>86705</v>
      </c>
      <c r="D24867" t="s">
        <v>10247</v>
      </c>
      <c r="E24867" t="s">
        <v>10245</v>
      </c>
      <c r="F24867" s="11">
        <v>2378.7357651351899</v>
      </c>
      <c r="G24867" t="s">
        <v>86706</v>
      </c>
      <c r="H24867">
        <v>5</v>
      </c>
      <c r="I24867" t="s">
        <v>17</v>
      </c>
      <c r="J24867" t="s">
        <v>17</v>
      </c>
      <c r="K24867">
        <v>65.47</v>
      </c>
      <c r="L24867">
        <v>0.99578800000000001</v>
      </c>
      <c r="M24867">
        <v>7.0248800000000003E-4</v>
      </c>
      <c r="N24867" t="s">
        <v>86707</v>
      </c>
      <c r="O24867">
        <v>8636</v>
      </c>
      <c r="P24867" t="s">
        <v>102</v>
      </c>
    </row>
    <row r="24868" spans="1:16" x14ac:dyDescent="0.2">
      <c r="A24868" t="s">
        <v>11</v>
      </c>
      <c r="B24868" t="s">
        <v>1177</v>
      </c>
      <c r="C24868" t="s">
        <v>86708</v>
      </c>
      <c r="D24868" t="s">
        <v>1179</v>
      </c>
      <c r="E24868" t="s">
        <v>1180</v>
      </c>
      <c r="F24868" s="11">
        <v>16265.061340690099</v>
      </c>
      <c r="G24868" t="s">
        <v>86709</v>
      </c>
      <c r="H24868">
        <v>3</v>
      </c>
      <c r="I24868" t="s">
        <v>17</v>
      </c>
      <c r="J24868" t="s">
        <v>17</v>
      </c>
      <c r="K24868">
        <v>90.688999999999993</v>
      </c>
      <c r="L24868">
        <v>1</v>
      </c>
      <c r="M24868" s="1">
        <v>1.4260800000000001E-5</v>
      </c>
      <c r="N24868" t="s">
        <v>86710</v>
      </c>
      <c r="O24868">
        <v>8765</v>
      </c>
      <c r="P24868" t="s">
        <v>1364</v>
      </c>
    </row>
    <row r="24869" spans="1:16" x14ac:dyDescent="0.2">
      <c r="A24869" t="s">
        <v>11</v>
      </c>
      <c r="B24869" t="s">
        <v>25687</v>
      </c>
      <c r="C24869" t="s">
        <v>86711</v>
      </c>
      <c r="D24869" t="s">
        <v>25689</v>
      </c>
      <c r="E24869" t="s">
        <v>25690</v>
      </c>
      <c r="F24869" s="11">
        <v>550.97743975195897</v>
      </c>
      <c r="G24869" t="s">
        <v>86712</v>
      </c>
      <c r="H24869">
        <v>54</v>
      </c>
      <c r="I24869" t="s">
        <v>17</v>
      </c>
      <c r="J24869" t="s">
        <v>17</v>
      </c>
      <c r="K24869">
        <v>128.81</v>
      </c>
      <c r="L24869">
        <v>0.97061200000000003</v>
      </c>
      <c r="M24869">
        <v>4.3778699999999997E-4</v>
      </c>
      <c r="N24869" t="s">
        <v>86713</v>
      </c>
      <c r="O24869">
        <v>4803</v>
      </c>
      <c r="P24869" t="s">
        <v>3479</v>
      </c>
    </row>
    <row r="24870" spans="1:16" x14ac:dyDescent="0.2">
      <c r="A24870" t="s">
        <v>11</v>
      </c>
      <c r="B24870" t="s">
        <v>8619</v>
      </c>
      <c r="C24870" t="s">
        <v>86714</v>
      </c>
      <c r="D24870" t="s">
        <v>8621</v>
      </c>
      <c r="E24870" t="s">
        <v>8622</v>
      </c>
      <c r="F24870" s="11">
        <v>172751.2121</v>
      </c>
      <c r="G24870" t="s">
        <v>86715</v>
      </c>
      <c r="H24870" s="7">
        <v>1</v>
      </c>
      <c r="I24870" t="s">
        <v>17</v>
      </c>
      <c r="J24870" t="s">
        <v>17</v>
      </c>
      <c r="K24870">
        <v>92.307000000000002</v>
      </c>
      <c r="L24870">
        <v>0.79371899999999995</v>
      </c>
      <c r="M24870" s="1">
        <v>5.8106999999999998E-5</v>
      </c>
      <c r="N24870" t="s">
        <v>86716</v>
      </c>
      <c r="O24870">
        <v>13651</v>
      </c>
      <c r="P24870" t="s">
        <v>439</v>
      </c>
    </row>
    <row r="24871" spans="1:16" x14ac:dyDescent="0.2">
      <c r="A24871" t="s">
        <v>11</v>
      </c>
      <c r="B24871" t="s">
        <v>8108</v>
      </c>
      <c r="C24871" t="s">
        <v>86717</v>
      </c>
      <c r="D24871" t="s">
        <v>8110</v>
      </c>
      <c r="E24871" t="s">
        <v>8108</v>
      </c>
      <c r="F24871" s="11">
        <v>819.44431372901704</v>
      </c>
      <c r="G24871" t="s">
        <v>86718</v>
      </c>
      <c r="H24871">
        <v>93</v>
      </c>
      <c r="I24871" t="s">
        <v>17</v>
      </c>
      <c r="J24871" t="s">
        <v>17</v>
      </c>
      <c r="K24871">
        <v>99.814999999999998</v>
      </c>
      <c r="L24871">
        <v>1</v>
      </c>
      <c r="M24871" s="1">
        <v>9.7248600000000003E-5</v>
      </c>
      <c r="N24871" t="s">
        <v>86719</v>
      </c>
      <c r="O24871">
        <v>12417</v>
      </c>
      <c r="P24871" t="s">
        <v>1252</v>
      </c>
    </row>
    <row r="24872" spans="1:16" x14ac:dyDescent="0.2">
      <c r="A24872" t="s">
        <v>11</v>
      </c>
      <c r="B24872" t="s">
        <v>3605</v>
      </c>
      <c r="C24872" t="s">
        <v>86720</v>
      </c>
      <c r="D24872" t="s">
        <v>3607</v>
      </c>
      <c r="E24872" t="s">
        <v>3608</v>
      </c>
      <c r="F24872" s="11">
        <v>889.07677411804605</v>
      </c>
      <c r="G24872" t="s">
        <v>86721</v>
      </c>
      <c r="H24872">
        <v>242</v>
      </c>
      <c r="I24872" t="s">
        <v>17</v>
      </c>
      <c r="J24872" t="s">
        <v>17</v>
      </c>
      <c r="K24872">
        <v>140.31</v>
      </c>
      <c r="L24872">
        <v>1</v>
      </c>
      <c r="M24872" s="1">
        <v>2.04061E-14</v>
      </c>
      <c r="N24872" t="s">
        <v>68474</v>
      </c>
      <c r="O24872">
        <v>12685</v>
      </c>
      <c r="P24872" t="s">
        <v>1067</v>
      </c>
    </row>
    <row r="24873" spans="1:16" x14ac:dyDescent="0.2">
      <c r="A24873" t="s">
        <v>11</v>
      </c>
      <c r="B24873" t="s">
        <v>718</v>
      </c>
      <c r="C24873" t="s">
        <v>86722</v>
      </c>
      <c r="D24873" t="s">
        <v>720</v>
      </c>
      <c r="E24873" t="s">
        <v>721</v>
      </c>
      <c r="F24873" s="11">
        <v>3370.9733524998101</v>
      </c>
      <c r="G24873" t="s">
        <v>86723</v>
      </c>
      <c r="H24873">
        <v>4</v>
      </c>
      <c r="I24873" t="s">
        <v>17</v>
      </c>
      <c r="J24873" t="s">
        <v>17</v>
      </c>
      <c r="K24873">
        <v>88</v>
      </c>
      <c r="L24873">
        <v>0.85960300000000001</v>
      </c>
      <c r="M24873" s="1">
        <v>4.0920900000000003E-6</v>
      </c>
      <c r="N24873" t="s">
        <v>86724</v>
      </c>
      <c r="O24873">
        <v>9051</v>
      </c>
      <c r="P24873" t="s">
        <v>524</v>
      </c>
    </row>
    <row r="24874" spans="1:16" x14ac:dyDescent="0.2">
      <c r="A24874" t="s">
        <v>11</v>
      </c>
      <c r="B24874" t="s">
        <v>25880</v>
      </c>
      <c r="C24874" t="s">
        <v>86725</v>
      </c>
      <c r="D24874" t="s">
        <v>25882</v>
      </c>
      <c r="E24874" t="s">
        <v>25883</v>
      </c>
      <c r="F24874" s="11">
        <v>15023.553787001099</v>
      </c>
      <c r="G24874" t="s">
        <v>86726</v>
      </c>
      <c r="H24874">
        <v>4</v>
      </c>
      <c r="I24874" t="s">
        <v>17</v>
      </c>
      <c r="J24874" t="s">
        <v>17</v>
      </c>
      <c r="K24874">
        <v>51.695</v>
      </c>
      <c r="L24874">
        <v>1</v>
      </c>
      <c r="M24874">
        <v>1.8282699999999999E-2</v>
      </c>
      <c r="N24874" t="s">
        <v>86727</v>
      </c>
      <c r="O24874">
        <v>3098</v>
      </c>
      <c r="P24874" t="s">
        <v>7945</v>
      </c>
    </row>
    <row r="24875" spans="1:16" x14ac:dyDescent="0.2">
      <c r="A24875" t="s">
        <v>11</v>
      </c>
      <c r="B24875" t="s">
        <v>9522</v>
      </c>
      <c r="C24875" t="s">
        <v>86728</v>
      </c>
      <c r="D24875" t="s">
        <v>9524</v>
      </c>
      <c r="E24875" t="s">
        <v>9525</v>
      </c>
      <c r="F24875" s="11">
        <v>3576</v>
      </c>
      <c r="G24875" t="s">
        <v>86729</v>
      </c>
      <c r="H24875">
        <v>121</v>
      </c>
      <c r="I24875" t="s">
        <v>17</v>
      </c>
      <c r="J24875" t="s">
        <v>17</v>
      </c>
      <c r="K24875">
        <v>254.56</v>
      </c>
      <c r="L24875">
        <v>0.97359499999999999</v>
      </c>
      <c r="M24875" s="1">
        <v>1.5939200000000001E-58</v>
      </c>
      <c r="N24875" t="s">
        <v>86730</v>
      </c>
      <c r="O24875">
        <v>7210</v>
      </c>
      <c r="P24875" t="s">
        <v>907</v>
      </c>
    </row>
    <row r="24876" spans="1:16" x14ac:dyDescent="0.2">
      <c r="A24876" t="s">
        <v>11</v>
      </c>
      <c r="B24876" t="s">
        <v>3045</v>
      </c>
      <c r="C24876" t="s">
        <v>86731</v>
      </c>
      <c r="D24876" t="s">
        <v>3047</v>
      </c>
      <c r="E24876" t="s">
        <v>3048</v>
      </c>
      <c r="F24876" s="11">
        <v>556</v>
      </c>
      <c r="G24876" t="s">
        <v>86732</v>
      </c>
      <c r="H24876">
        <v>323</v>
      </c>
      <c r="I24876" t="s">
        <v>17</v>
      </c>
      <c r="J24876" t="s">
        <v>17</v>
      </c>
      <c r="K24876">
        <v>249.82</v>
      </c>
      <c r="L24876">
        <v>0.99996499999999999</v>
      </c>
      <c r="M24876" s="1">
        <v>5.9190699999999998E-46</v>
      </c>
      <c r="N24876" t="s">
        <v>86733</v>
      </c>
      <c r="O24876">
        <v>14387</v>
      </c>
      <c r="P24876" t="s">
        <v>3033</v>
      </c>
    </row>
    <row r="24877" spans="1:16" x14ac:dyDescent="0.2">
      <c r="A24877" t="s">
        <v>11</v>
      </c>
      <c r="B24877" t="s">
        <v>4893</v>
      </c>
      <c r="C24877" t="s">
        <v>86734</v>
      </c>
      <c r="D24877" t="s">
        <v>4895</v>
      </c>
      <c r="E24877" t="s">
        <v>4896</v>
      </c>
      <c r="F24877" s="11">
        <v>52955.585599733196</v>
      </c>
      <c r="G24877" t="s">
        <v>86735</v>
      </c>
      <c r="H24877">
        <v>290</v>
      </c>
      <c r="I24877" t="s">
        <v>17</v>
      </c>
      <c r="J24877" t="s">
        <v>17</v>
      </c>
      <c r="K24877">
        <v>157.96</v>
      </c>
      <c r="L24877">
        <v>1</v>
      </c>
      <c r="M24877" s="1">
        <v>6.2314499999999999E-15</v>
      </c>
      <c r="N24877" t="s">
        <v>86736</v>
      </c>
      <c r="O24877">
        <v>5773</v>
      </c>
      <c r="P24877" t="s">
        <v>1388</v>
      </c>
    </row>
    <row r="24878" spans="1:16" x14ac:dyDescent="0.2">
      <c r="A24878" t="s">
        <v>11</v>
      </c>
      <c r="B24878" t="s">
        <v>19308</v>
      </c>
      <c r="C24878" t="s">
        <v>86737</v>
      </c>
      <c r="D24878" t="s">
        <v>19310</v>
      </c>
      <c r="E24878" t="s">
        <v>19311</v>
      </c>
      <c r="F24878" s="11">
        <v>1262.0373560999999</v>
      </c>
      <c r="G24878" t="s">
        <v>86738</v>
      </c>
      <c r="H24878">
        <v>4</v>
      </c>
      <c r="I24878" t="s">
        <v>17</v>
      </c>
      <c r="J24878" t="s">
        <v>17</v>
      </c>
      <c r="K24878">
        <v>151.72</v>
      </c>
      <c r="L24878">
        <v>0.98034399999999999</v>
      </c>
      <c r="M24878" s="1">
        <v>7.4456999999999999E-24</v>
      </c>
      <c r="N24878" t="s">
        <v>86739</v>
      </c>
      <c r="O24878">
        <v>10281</v>
      </c>
      <c r="P24878" t="s">
        <v>3145</v>
      </c>
    </row>
    <row r="24879" spans="1:16" x14ac:dyDescent="0.2">
      <c r="A24879" t="s">
        <v>11</v>
      </c>
      <c r="B24879" t="s">
        <v>5525</v>
      </c>
      <c r="C24879" t="s">
        <v>86740</v>
      </c>
      <c r="D24879" t="s">
        <v>5527</v>
      </c>
      <c r="E24879" t="s">
        <v>5528</v>
      </c>
      <c r="F24879" s="11">
        <v>2619.6719482827202</v>
      </c>
      <c r="G24879" t="s">
        <v>86741</v>
      </c>
      <c r="H24879">
        <v>2</v>
      </c>
      <c r="I24879" t="s">
        <v>17</v>
      </c>
      <c r="J24879" t="s">
        <v>17</v>
      </c>
      <c r="K24879">
        <v>111.94</v>
      </c>
      <c r="L24879">
        <v>0.99999899999999997</v>
      </c>
      <c r="M24879" s="1">
        <v>8.8212699999999993E-6</v>
      </c>
      <c r="N24879" t="s">
        <v>86742</v>
      </c>
      <c r="O24879">
        <v>3716</v>
      </c>
      <c r="P24879" t="s">
        <v>337</v>
      </c>
    </row>
    <row r="24880" spans="1:16" x14ac:dyDescent="0.2">
      <c r="A24880" t="s">
        <v>11</v>
      </c>
      <c r="B24880" t="s">
        <v>23421</v>
      </c>
      <c r="C24880" t="s">
        <v>86743</v>
      </c>
      <c r="D24880" t="s">
        <v>23423</v>
      </c>
      <c r="E24880" t="s">
        <v>23424</v>
      </c>
      <c r="F24880" s="11">
        <v>4833.3668223002396</v>
      </c>
      <c r="G24880" t="s">
        <v>86744</v>
      </c>
      <c r="H24880">
        <v>2</v>
      </c>
      <c r="I24880" t="s">
        <v>17</v>
      </c>
      <c r="J24880" t="s">
        <v>17</v>
      </c>
      <c r="K24880">
        <v>66.022999999999996</v>
      </c>
      <c r="L24880">
        <v>0.716526</v>
      </c>
      <c r="M24880">
        <v>1.81583E-3</v>
      </c>
      <c r="N24880" t="s">
        <v>86745</v>
      </c>
      <c r="O24880">
        <v>2959</v>
      </c>
      <c r="P24880" t="s">
        <v>465</v>
      </c>
    </row>
    <row r="24881" spans="1:16" x14ac:dyDescent="0.2">
      <c r="A24881" t="s">
        <v>11</v>
      </c>
      <c r="B24881" t="s">
        <v>32862</v>
      </c>
      <c r="C24881" t="s">
        <v>86746</v>
      </c>
      <c r="D24881" t="s">
        <v>32864</v>
      </c>
      <c r="E24881" t="s">
        <v>32865</v>
      </c>
      <c r="F24881" s="11">
        <v>1469.0922405096101</v>
      </c>
      <c r="G24881" t="s">
        <v>86747</v>
      </c>
      <c r="H24881">
        <v>2</v>
      </c>
      <c r="I24881" t="s">
        <v>17</v>
      </c>
      <c r="J24881" t="s">
        <v>17</v>
      </c>
      <c r="K24881">
        <v>58.460999999999999</v>
      </c>
      <c r="L24881">
        <v>0.99898799999999999</v>
      </c>
      <c r="M24881">
        <v>5.7943000000000003E-4</v>
      </c>
      <c r="N24881" t="s">
        <v>86748</v>
      </c>
      <c r="O24881">
        <v>5111</v>
      </c>
      <c r="P24881" t="s">
        <v>2596</v>
      </c>
    </row>
    <row r="24882" spans="1:16" x14ac:dyDescent="0.2">
      <c r="A24882" t="s">
        <v>11</v>
      </c>
      <c r="B24882" t="s">
        <v>331</v>
      </c>
      <c r="C24882" t="s">
        <v>86749</v>
      </c>
      <c r="D24882" t="s">
        <v>333</v>
      </c>
      <c r="E24882" t="s">
        <v>334</v>
      </c>
      <c r="F24882" s="11">
        <v>3323.06350647306</v>
      </c>
      <c r="G24882" t="s">
        <v>86750</v>
      </c>
      <c r="H24882">
        <v>476</v>
      </c>
      <c r="I24882" t="s">
        <v>17</v>
      </c>
      <c r="J24882" t="s">
        <v>17</v>
      </c>
      <c r="K24882">
        <v>174.7</v>
      </c>
      <c r="L24882">
        <v>0.99987099999999995</v>
      </c>
      <c r="M24882" s="1">
        <v>7.8174100000000001E-30</v>
      </c>
      <c r="N24882" t="s">
        <v>86751</v>
      </c>
      <c r="O24882">
        <v>2950</v>
      </c>
      <c r="P24882" t="s">
        <v>14545</v>
      </c>
    </row>
    <row r="24883" spans="1:16" x14ac:dyDescent="0.2">
      <c r="A24883" t="s">
        <v>11</v>
      </c>
      <c r="B24883" t="s">
        <v>27720</v>
      </c>
      <c r="C24883" t="s">
        <v>86752</v>
      </c>
      <c r="D24883" t="s">
        <v>27722</v>
      </c>
      <c r="E24883" t="s">
        <v>27723</v>
      </c>
      <c r="F24883" s="11">
        <v>3164.2037891504401</v>
      </c>
      <c r="G24883" t="s">
        <v>86753</v>
      </c>
      <c r="H24883">
        <v>6</v>
      </c>
      <c r="I24883" t="s">
        <v>17</v>
      </c>
      <c r="J24883" t="s">
        <v>17</v>
      </c>
      <c r="K24883">
        <v>70.929000000000002</v>
      </c>
      <c r="L24883">
        <v>0.99392000000000003</v>
      </c>
      <c r="M24883">
        <v>4.9935999999999999E-3</v>
      </c>
      <c r="N24883" t="s">
        <v>86754</v>
      </c>
      <c r="O24883">
        <v>579</v>
      </c>
      <c r="P24883" t="s">
        <v>1473</v>
      </c>
    </row>
    <row r="24884" spans="1:16" x14ac:dyDescent="0.2">
      <c r="A24884" t="s">
        <v>11</v>
      </c>
      <c r="B24884" t="s">
        <v>9261</v>
      </c>
      <c r="C24884" t="s">
        <v>86755</v>
      </c>
      <c r="D24884" t="s">
        <v>9263</v>
      </c>
      <c r="E24884" t="s">
        <v>9264</v>
      </c>
      <c r="F24884" s="11">
        <v>2266.3230122199898</v>
      </c>
      <c r="G24884" t="s">
        <v>86756</v>
      </c>
      <c r="H24884">
        <v>4</v>
      </c>
      <c r="I24884" t="s">
        <v>17</v>
      </c>
      <c r="J24884" t="s">
        <v>17</v>
      </c>
      <c r="K24884">
        <v>41.89</v>
      </c>
      <c r="L24884">
        <v>0.80008699999999999</v>
      </c>
      <c r="M24884">
        <v>5.8754999999999996E-3</v>
      </c>
      <c r="N24884" t="s">
        <v>86757</v>
      </c>
      <c r="O24884">
        <v>11520</v>
      </c>
      <c r="P24884" t="s">
        <v>2021</v>
      </c>
    </row>
    <row r="24885" spans="1:16" x14ac:dyDescent="0.2">
      <c r="A24885" t="s">
        <v>11</v>
      </c>
      <c r="B24885" t="s">
        <v>30373</v>
      </c>
      <c r="C24885" t="s">
        <v>86758</v>
      </c>
      <c r="D24885" t="s">
        <v>30375</v>
      </c>
      <c r="E24885" t="s">
        <v>30376</v>
      </c>
      <c r="F24885" s="11">
        <v>2139.4341976381002</v>
      </c>
      <c r="G24885" t="s">
        <v>86759</v>
      </c>
      <c r="H24885">
        <v>2</v>
      </c>
      <c r="I24885" t="s">
        <v>17</v>
      </c>
      <c r="J24885" t="s">
        <v>17</v>
      </c>
      <c r="K24885">
        <v>143.62</v>
      </c>
      <c r="L24885">
        <v>0.99587300000000001</v>
      </c>
      <c r="M24885" s="1">
        <v>1.6680100000000001E-37</v>
      </c>
      <c r="N24885" t="s">
        <v>86760</v>
      </c>
      <c r="O24885">
        <v>8717</v>
      </c>
      <c r="P24885" t="s">
        <v>425</v>
      </c>
    </row>
    <row r="24886" spans="1:16" x14ac:dyDescent="0.2">
      <c r="A24886" t="s">
        <v>11</v>
      </c>
      <c r="B24886" t="s">
        <v>8574</v>
      </c>
      <c r="C24886" t="s">
        <v>86761</v>
      </c>
      <c r="D24886" t="s">
        <v>8576</v>
      </c>
      <c r="E24886" t="s">
        <v>8577</v>
      </c>
      <c r="F24886" s="11">
        <v>25034.442457915698</v>
      </c>
      <c r="G24886" t="s">
        <v>86762</v>
      </c>
      <c r="H24886">
        <v>516</v>
      </c>
      <c r="I24886" t="s">
        <v>17</v>
      </c>
      <c r="J24886" t="s">
        <v>17</v>
      </c>
      <c r="K24886">
        <v>108.35</v>
      </c>
      <c r="L24886">
        <v>0.99999000000000005</v>
      </c>
      <c r="M24886" s="1">
        <v>7.5120299999999998E-6</v>
      </c>
      <c r="N24886" t="s">
        <v>86763</v>
      </c>
      <c r="O24886">
        <v>7731</v>
      </c>
      <c r="P24886" t="s">
        <v>12478</v>
      </c>
    </row>
    <row r="24887" spans="1:16" x14ac:dyDescent="0.2">
      <c r="A24887" t="s">
        <v>11</v>
      </c>
      <c r="B24887" t="s">
        <v>13304</v>
      </c>
      <c r="C24887" t="s">
        <v>86764</v>
      </c>
      <c r="D24887" t="s">
        <v>13306</v>
      </c>
      <c r="E24887" t="s">
        <v>13304</v>
      </c>
      <c r="F24887" s="11">
        <v>2360</v>
      </c>
      <c r="G24887" t="s">
        <v>86765</v>
      </c>
      <c r="H24887">
        <v>32</v>
      </c>
      <c r="I24887" t="s">
        <v>17</v>
      </c>
      <c r="J24887" t="s">
        <v>17</v>
      </c>
      <c r="K24887">
        <v>139.01</v>
      </c>
      <c r="L24887">
        <v>0.99997599999999998</v>
      </c>
      <c r="M24887" s="1">
        <v>4.4999299999999997E-37</v>
      </c>
      <c r="N24887" t="s">
        <v>86766</v>
      </c>
      <c r="O24887">
        <v>14049</v>
      </c>
      <c r="P24887" t="s">
        <v>2596</v>
      </c>
    </row>
    <row r="24888" spans="1:16" x14ac:dyDescent="0.2">
      <c r="A24888" t="s">
        <v>11</v>
      </c>
      <c r="B24888" t="s">
        <v>33076</v>
      </c>
      <c r="C24888" t="s">
        <v>86767</v>
      </c>
      <c r="D24888" t="s">
        <v>33078</v>
      </c>
      <c r="E24888" t="s">
        <v>33079</v>
      </c>
      <c r="F24888" s="11">
        <v>4854.4117930193997</v>
      </c>
      <c r="G24888" t="s">
        <v>86768</v>
      </c>
      <c r="H24888">
        <v>4</v>
      </c>
      <c r="I24888" t="s">
        <v>17</v>
      </c>
      <c r="J24888" t="s">
        <v>17</v>
      </c>
      <c r="K24888">
        <v>68.120999999999995</v>
      </c>
      <c r="L24888">
        <v>1</v>
      </c>
      <c r="M24888">
        <v>5.8803700000000002E-3</v>
      </c>
      <c r="N24888" t="s">
        <v>86769</v>
      </c>
      <c r="O24888">
        <v>14591</v>
      </c>
      <c r="P24888" t="s">
        <v>89</v>
      </c>
    </row>
    <row r="24889" spans="1:16" x14ac:dyDescent="0.2">
      <c r="A24889" t="s">
        <v>11</v>
      </c>
      <c r="B24889" t="s">
        <v>18550</v>
      </c>
      <c r="C24889" t="s">
        <v>86770</v>
      </c>
      <c r="D24889" t="s">
        <v>18552</v>
      </c>
      <c r="E24889" t="s">
        <v>18553</v>
      </c>
      <c r="F24889" s="11">
        <v>162</v>
      </c>
      <c r="G24889" t="s">
        <v>86771</v>
      </c>
      <c r="H24889">
        <v>111</v>
      </c>
      <c r="I24889" t="s">
        <v>17</v>
      </c>
      <c r="J24889" t="s">
        <v>17</v>
      </c>
      <c r="K24889">
        <v>121.73</v>
      </c>
      <c r="L24889">
        <v>0.99988100000000002</v>
      </c>
      <c r="M24889" s="1">
        <v>7.6833000000000001E-5</v>
      </c>
      <c r="N24889" t="s">
        <v>86772</v>
      </c>
      <c r="O24889">
        <v>7521</v>
      </c>
      <c r="P24889" t="s">
        <v>1357</v>
      </c>
    </row>
    <row r="24890" spans="1:16" x14ac:dyDescent="0.2">
      <c r="A24890" t="s">
        <v>11</v>
      </c>
      <c r="B24890" t="s">
        <v>199</v>
      </c>
      <c r="C24890" t="s">
        <v>86773</v>
      </c>
      <c r="D24890" t="s">
        <v>201</v>
      </c>
      <c r="E24890" t="s">
        <v>202</v>
      </c>
      <c r="F24890" s="11">
        <v>8213.8671979386199</v>
      </c>
      <c r="G24890" t="s">
        <v>86774</v>
      </c>
      <c r="H24890">
        <v>4</v>
      </c>
      <c r="I24890" t="s">
        <v>17</v>
      </c>
      <c r="J24890" t="s">
        <v>17</v>
      </c>
      <c r="K24890">
        <v>97.551000000000002</v>
      </c>
      <c r="L24890">
        <v>0.99992800000000004</v>
      </c>
      <c r="M24890" s="1">
        <v>3.1511799999999999E-5</v>
      </c>
      <c r="N24890" t="s">
        <v>86775</v>
      </c>
      <c r="O24890">
        <v>13709</v>
      </c>
      <c r="P24890" t="s">
        <v>1252</v>
      </c>
    </row>
    <row r="24891" spans="1:16" x14ac:dyDescent="0.2">
      <c r="A24891" t="s">
        <v>11</v>
      </c>
      <c r="B24891" t="s">
        <v>62</v>
      </c>
      <c r="C24891" t="s">
        <v>86776</v>
      </c>
      <c r="D24891" t="s">
        <v>64</v>
      </c>
      <c r="E24891" t="s">
        <v>65</v>
      </c>
      <c r="F24891" s="11">
        <v>1946.45474994451</v>
      </c>
      <c r="G24891" t="s">
        <v>86777</v>
      </c>
      <c r="H24891">
        <v>7</v>
      </c>
      <c r="I24891" t="s">
        <v>17</v>
      </c>
      <c r="J24891" t="s">
        <v>17</v>
      </c>
      <c r="K24891">
        <v>132.99</v>
      </c>
      <c r="L24891">
        <v>0.75514800000000004</v>
      </c>
      <c r="M24891" s="1">
        <v>1.41782E-9</v>
      </c>
      <c r="N24891" t="s">
        <v>86778</v>
      </c>
      <c r="O24891">
        <v>15107</v>
      </c>
      <c r="P24891" t="s">
        <v>8687</v>
      </c>
    </row>
    <row r="24892" spans="1:16" x14ac:dyDescent="0.2">
      <c r="A24892" t="s">
        <v>11</v>
      </c>
      <c r="B24892" t="s">
        <v>2089</v>
      </c>
      <c r="C24892" t="s">
        <v>86779</v>
      </c>
      <c r="D24892" t="s">
        <v>2091</v>
      </c>
      <c r="E24892" t="s">
        <v>2092</v>
      </c>
      <c r="F24892" s="11">
        <v>29049.323238911598</v>
      </c>
      <c r="G24892" t="s">
        <v>86780</v>
      </c>
      <c r="H24892" s="7">
        <v>1</v>
      </c>
      <c r="I24892" t="s">
        <v>17</v>
      </c>
      <c r="J24892" t="s">
        <v>17</v>
      </c>
      <c r="K24892">
        <v>57.844999999999999</v>
      </c>
      <c r="L24892">
        <v>0.72150499999999995</v>
      </c>
      <c r="M24892" s="1">
        <v>3.3315300000000003E-5</v>
      </c>
      <c r="N24892" t="s">
        <v>86781</v>
      </c>
      <c r="O24892">
        <v>14424</v>
      </c>
      <c r="P24892" t="s">
        <v>1730</v>
      </c>
    </row>
    <row r="24893" spans="1:16" x14ac:dyDescent="0.2">
      <c r="A24893" t="s">
        <v>11</v>
      </c>
      <c r="B24893" t="s">
        <v>44593</v>
      </c>
      <c r="C24893" t="s">
        <v>86782</v>
      </c>
      <c r="D24893" t="s">
        <v>44595</v>
      </c>
      <c r="E24893" t="s">
        <v>44596</v>
      </c>
      <c r="F24893" s="11">
        <v>21258</v>
      </c>
      <c r="G24893" t="s">
        <v>86783</v>
      </c>
      <c r="H24893">
        <v>106</v>
      </c>
      <c r="I24893" t="s">
        <v>17</v>
      </c>
      <c r="J24893" t="s">
        <v>17</v>
      </c>
      <c r="K24893">
        <v>154.51</v>
      </c>
      <c r="L24893">
        <v>1</v>
      </c>
      <c r="M24893" s="1">
        <v>2.37244E-17</v>
      </c>
      <c r="N24893" t="s">
        <v>86784</v>
      </c>
      <c r="O24893">
        <v>11871</v>
      </c>
      <c r="P24893" t="s">
        <v>143</v>
      </c>
    </row>
    <row r="24894" spans="1:16" x14ac:dyDescent="0.2">
      <c r="A24894" t="s">
        <v>11</v>
      </c>
      <c r="B24894" t="s">
        <v>11253</v>
      </c>
      <c r="C24894" t="s">
        <v>86785</v>
      </c>
      <c r="D24894" t="s">
        <v>11255</v>
      </c>
      <c r="E24894" t="s">
        <v>11256</v>
      </c>
      <c r="F24894" s="11">
        <v>2071.0729041148702</v>
      </c>
      <c r="G24894" t="s">
        <v>86786</v>
      </c>
      <c r="H24894">
        <v>68</v>
      </c>
      <c r="I24894" t="s">
        <v>17</v>
      </c>
      <c r="J24894" t="s">
        <v>17</v>
      </c>
      <c r="K24894">
        <v>192.98</v>
      </c>
      <c r="L24894">
        <v>0.87071900000000002</v>
      </c>
      <c r="M24894" s="1">
        <v>7.3139899999999999E-25</v>
      </c>
      <c r="N24894" t="s">
        <v>86787</v>
      </c>
      <c r="O24894">
        <v>17387</v>
      </c>
      <c r="P24894" t="s">
        <v>1768</v>
      </c>
    </row>
    <row r="24895" spans="1:16" x14ac:dyDescent="0.2">
      <c r="A24895" t="s">
        <v>11</v>
      </c>
      <c r="B24895" t="s">
        <v>5715</v>
      </c>
      <c r="C24895" t="s">
        <v>86788</v>
      </c>
      <c r="D24895" t="s">
        <v>5717</v>
      </c>
      <c r="E24895" t="s">
        <v>5718</v>
      </c>
      <c r="F24895" s="11">
        <v>6065.3313902461896</v>
      </c>
      <c r="G24895" t="s">
        <v>86789</v>
      </c>
      <c r="H24895">
        <v>20</v>
      </c>
      <c r="I24895" t="s">
        <v>17</v>
      </c>
      <c r="J24895" t="s">
        <v>17</v>
      </c>
      <c r="K24895">
        <v>192.62</v>
      </c>
      <c r="L24895">
        <v>0.97405799999999998</v>
      </c>
      <c r="M24895" s="1">
        <v>1.83392E-27</v>
      </c>
      <c r="N24895" t="s">
        <v>86790</v>
      </c>
      <c r="O24895">
        <v>18855</v>
      </c>
      <c r="P24895" t="s">
        <v>305</v>
      </c>
    </row>
    <row r="24896" spans="1:16" x14ac:dyDescent="0.2">
      <c r="A24896" t="s">
        <v>11</v>
      </c>
      <c r="B24896" t="s">
        <v>2143</v>
      </c>
      <c r="C24896" t="s">
        <v>86791</v>
      </c>
      <c r="D24896" t="s">
        <v>2145</v>
      </c>
      <c r="E24896" t="s">
        <v>2146</v>
      </c>
      <c r="F24896" s="11">
        <v>1514.2403455614301</v>
      </c>
      <c r="G24896" t="s">
        <v>86792</v>
      </c>
      <c r="H24896">
        <v>181</v>
      </c>
      <c r="I24896" t="s">
        <v>17</v>
      </c>
      <c r="J24896" t="s">
        <v>17</v>
      </c>
      <c r="K24896">
        <v>240.46</v>
      </c>
      <c r="L24896">
        <v>0.99929599999999996</v>
      </c>
      <c r="M24896" s="1">
        <v>4.2759400000000002E-77</v>
      </c>
      <c r="N24896" t="s">
        <v>86793</v>
      </c>
      <c r="O24896">
        <v>14869</v>
      </c>
      <c r="P24896" t="s">
        <v>4263</v>
      </c>
    </row>
    <row r="24897" spans="1:16" x14ac:dyDescent="0.2">
      <c r="A24897" t="s">
        <v>11</v>
      </c>
      <c r="B24897" t="s">
        <v>6913</v>
      </c>
      <c r="C24897" t="s">
        <v>86794</v>
      </c>
      <c r="D24897" t="s">
        <v>6915</v>
      </c>
      <c r="E24897" t="s">
        <v>6916</v>
      </c>
      <c r="F24897" s="11">
        <v>4207.8865983197202</v>
      </c>
      <c r="G24897" t="s">
        <v>86795</v>
      </c>
      <c r="H24897" s="7">
        <v>1</v>
      </c>
      <c r="I24897" t="s">
        <v>17</v>
      </c>
      <c r="J24897" t="s">
        <v>17</v>
      </c>
      <c r="K24897">
        <v>72.816999999999993</v>
      </c>
      <c r="L24897">
        <v>0.99848099999999995</v>
      </c>
      <c r="M24897">
        <v>8.7277099999999996E-3</v>
      </c>
      <c r="N24897" t="s">
        <v>86796</v>
      </c>
      <c r="O24897">
        <v>11013</v>
      </c>
      <c r="P24897" t="s">
        <v>89</v>
      </c>
    </row>
    <row r="24898" spans="1:16" x14ac:dyDescent="0.2">
      <c r="A24898" t="s">
        <v>11</v>
      </c>
      <c r="B24898" t="s">
        <v>64072</v>
      </c>
      <c r="C24898" t="s">
        <v>86797</v>
      </c>
      <c r="D24898" t="s">
        <v>64074</v>
      </c>
      <c r="E24898" t="s">
        <v>64075</v>
      </c>
      <c r="F24898" s="11">
        <v>451.055379533821</v>
      </c>
      <c r="G24898" t="s">
        <v>86798</v>
      </c>
      <c r="H24898" s="7">
        <v>1</v>
      </c>
      <c r="I24898" t="s">
        <v>17</v>
      </c>
      <c r="J24898" t="s">
        <v>17</v>
      </c>
      <c r="K24898">
        <v>40.002000000000002</v>
      </c>
      <c r="L24898">
        <v>1</v>
      </c>
      <c r="M24898">
        <v>6.2340199999999998E-2</v>
      </c>
      <c r="N24898" t="s">
        <v>86799</v>
      </c>
      <c r="O24898">
        <v>1285</v>
      </c>
      <c r="P24898" t="s">
        <v>4296</v>
      </c>
    </row>
    <row r="24899" spans="1:16" x14ac:dyDescent="0.2">
      <c r="A24899" t="s">
        <v>11</v>
      </c>
      <c r="B24899" t="s">
        <v>1830</v>
      </c>
      <c r="C24899" t="s">
        <v>86800</v>
      </c>
      <c r="D24899" t="s">
        <v>1832</v>
      </c>
      <c r="E24899" t="s">
        <v>1833</v>
      </c>
      <c r="F24899" s="11">
        <v>4818.6423910733201</v>
      </c>
      <c r="G24899" t="s">
        <v>86801</v>
      </c>
      <c r="H24899" s="7">
        <v>1</v>
      </c>
      <c r="I24899" t="s">
        <v>17</v>
      </c>
      <c r="J24899" t="s">
        <v>17</v>
      </c>
      <c r="K24899">
        <v>51.165999999999997</v>
      </c>
      <c r="L24899">
        <v>0.98334299999999997</v>
      </c>
      <c r="M24899">
        <v>2.4366399999999999E-4</v>
      </c>
      <c r="N24899" t="s">
        <v>86802</v>
      </c>
      <c r="O24899">
        <v>12335</v>
      </c>
      <c r="P24899" t="s">
        <v>6360</v>
      </c>
    </row>
    <row r="24900" spans="1:16" x14ac:dyDescent="0.2">
      <c r="A24900" t="s">
        <v>11</v>
      </c>
      <c r="B24900" t="s">
        <v>10516</v>
      </c>
      <c r="C24900" t="s">
        <v>86803</v>
      </c>
      <c r="D24900" t="s">
        <v>10518</v>
      </c>
      <c r="E24900" t="s">
        <v>10519</v>
      </c>
      <c r="F24900" s="11">
        <v>2684.1023444807001</v>
      </c>
      <c r="G24900" t="s">
        <v>86804</v>
      </c>
      <c r="H24900" s="7">
        <v>1</v>
      </c>
      <c r="I24900" t="s">
        <v>17</v>
      </c>
      <c r="J24900" t="s">
        <v>17</v>
      </c>
      <c r="K24900">
        <v>82.585999999999999</v>
      </c>
      <c r="L24900">
        <v>0.84877999999999998</v>
      </c>
      <c r="M24900" s="1">
        <v>4.02828E-5</v>
      </c>
      <c r="N24900" t="s">
        <v>86805</v>
      </c>
      <c r="O24900">
        <v>5092</v>
      </c>
      <c r="P24900" t="s">
        <v>650</v>
      </c>
    </row>
    <row r="24901" spans="1:16" x14ac:dyDescent="0.2">
      <c r="A24901" t="s">
        <v>11</v>
      </c>
      <c r="B24901" t="s">
        <v>1009</v>
      </c>
      <c r="C24901" t="s">
        <v>86806</v>
      </c>
      <c r="D24901" t="s">
        <v>1011</v>
      </c>
      <c r="E24901" t="s">
        <v>1012</v>
      </c>
      <c r="F24901" s="11">
        <v>5145.7915284109704</v>
      </c>
      <c r="G24901" t="s">
        <v>86807</v>
      </c>
      <c r="H24901">
        <v>413</v>
      </c>
      <c r="I24901" t="s">
        <v>17</v>
      </c>
      <c r="J24901" t="s">
        <v>17</v>
      </c>
      <c r="K24901">
        <v>192.16</v>
      </c>
      <c r="L24901">
        <v>0.81370500000000001</v>
      </c>
      <c r="M24901" s="1">
        <v>8.1893200000000006E-20</v>
      </c>
      <c r="N24901" t="s">
        <v>86808</v>
      </c>
      <c r="O24901">
        <v>16556</v>
      </c>
      <c r="P24901" t="s">
        <v>3802</v>
      </c>
    </row>
    <row r="24902" spans="1:16" x14ac:dyDescent="0.2">
      <c r="A24902" t="s">
        <v>11</v>
      </c>
      <c r="B24902" t="s">
        <v>86809</v>
      </c>
      <c r="C24902" t="s">
        <v>86810</v>
      </c>
      <c r="D24902" t="s">
        <v>86811</v>
      </c>
      <c r="E24902" t="s">
        <v>86809</v>
      </c>
      <c r="F24902" s="11" t="e">
        <v>#N/A</v>
      </c>
      <c r="G24902" t="s">
        <v>86812</v>
      </c>
      <c r="H24902" s="7">
        <v>1</v>
      </c>
      <c r="I24902" t="s">
        <v>17</v>
      </c>
      <c r="J24902" t="s">
        <v>17</v>
      </c>
      <c r="K24902">
        <v>41.576999999999998</v>
      </c>
      <c r="L24902">
        <v>0.75995400000000002</v>
      </c>
      <c r="M24902">
        <v>4.7788600000000001E-2</v>
      </c>
      <c r="N24902" t="s">
        <v>86813</v>
      </c>
      <c r="O24902">
        <v>14851</v>
      </c>
      <c r="P24902" t="s">
        <v>3033</v>
      </c>
    </row>
    <row r="24903" spans="1:16" x14ac:dyDescent="0.2">
      <c r="A24903" t="s">
        <v>11</v>
      </c>
      <c r="B24903" t="s">
        <v>19684</v>
      </c>
      <c r="C24903" t="s">
        <v>86814</v>
      </c>
      <c r="D24903" t="s">
        <v>19686</v>
      </c>
      <c r="E24903" t="s">
        <v>19687</v>
      </c>
      <c r="F24903" s="11">
        <v>511.52307318559002</v>
      </c>
      <c r="G24903" t="s">
        <v>86815</v>
      </c>
      <c r="H24903">
        <v>4</v>
      </c>
      <c r="I24903" t="s">
        <v>17</v>
      </c>
      <c r="J24903" t="s">
        <v>17</v>
      </c>
      <c r="K24903">
        <v>55.401000000000003</v>
      </c>
      <c r="L24903">
        <v>1</v>
      </c>
      <c r="M24903">
        <v>5.2226300000000003E-2</v>
      </c>
      <c r="N24903" t="s">
        <v>86816</v>
      </c>
      <c r="O24903">
        <v>9126</v>
      </c>
      <c r="P24903" t="s">
        <v>15884</v>
      </c>
    </row>
    <row r="24904" spans="1:16" x14ac:dyDescent="0.2">
      <c r="A24904" t="s">
        <v>11</v>
      </c>
      <c r="B24904" t="s">
        <v>6913</v>
      </c>
      <c r="C24904" t="s">
        <v>86817</v>
      </c>
      <c r="D24904" t="s">
        <v>6915</v>
      </c>
      <c r="E24904" t="s">
        <v>6916</v>
      </c>
      <c r="F24904" s="11">
        <v>4207.8865983197202</v>
      </c>
      <c r="G24904" t="s">
        <v>86818</v>
      </c>
      <c r="H24904" s="7">
        <v>1</v>
      </c>
      <c r="I24904" t="s">
        <v>17</v>
      </c>
      <c r="J24904" t="s">
        <v>17</v>
      </c>
      <c r="K24904">
        <v>60.518000000000001</v>
      </c>
      <c r="L24904">
        <v>0.99971200000000005</v>
      </c>
      <c r="M24904">
        <v>3.63694E-3</v>
      </c>
      <c r="N24904" t="s">
        <v>86819</v>
      </c>
      <c r="O24904">
        <v>7189</v>
      </c>
      <c r="P24904" t="s">
        <v>4526</v>
      </c>
    </row>
    <row r="24905" spans="1:16" x14ac:dyDescent="0.2">
      <c r="A24905" t="s">
        <v>11</v>
      </c>
      <c r="B24905" t="s">
        <v>4673</v>
      </c>
      <c r="C24905" t="s">
        <v>86820</v>
      </c>
      <c r="D24905" t="s">
        <v>4675</v>
      </c>
      <c r="E24905" t="s">
        <v>4676</v>
      </c>
      <c r="F24905" s="11">
        <v>2170.9967198910699</v>
      </c>
      <c r="G24905" t="s">
        <v>86821</v>
      </c>
      <c r="H24905">
        <v>82</v>
      </c>
      <c r="I24905" t="s">
        <v>17</v>
      </c>
      <c r="J24905" t="s">
        <v>17</v>
      </c>
      <c r="K24905">
        <v>111.06</v>
      </c>
      <c r="L24905">
        <v>0.99999400000000005</v>
      </c>
      <c r="M24905">
        <v>1.6663999999999999E-4</v>
      </c>
      <c r="N24905" t="s">
        <v>86822</v>
      </c>
      <c r="O24905">
        <v>3601</v>
      </c>
      <c r="P24905" t="s">
        <v>10983</v>
      </c>
    </row>
    <row r="24906" spans="1:16" x14ac:dyDescent="0.2">
      <c r="A24906" t="s">
        <v>11</v>
      </c>
      <c r="B24906" t="s">
        <v>7447</v>
      </c>
      <c r="C24906" t="s">
        <v>86823</v>
      </c>
      <c r="D24906" t="s">
        <v>7449</v>
      </c>
      <c r="E24906" t="s">
        <v>7450</v>
      </c>
      <c r="F24906" s="11">
        <v>1701.5554320767701</v>
      </c>
      <c r="G24906" t="s">
        <v>86824</v>
      </c>
      <c r="H24906">
        <v>34</v>
      </c>
      <c r="I24906" t="s">
        <v>17</v>
      </c>
      <c r="J24906" t="s">
        <v>17</v>
      </c>
      <c r="K24906">
        <v>96.331000000000003</v>
      </c>
      <c r="L24906">
        <v>0.99399899999999997</v>
      </c>
      <c r="M24906">
        <v>8.9039000000000002E-4</v>
      </c>
      <c r="N24906" t="s">
        <v>86825</v>
      </c>
      <c r="O24906">
        <v>6682</v>
      </c>
      <c r="P24906" t="s">
        <v>1487</v>
      </c>
    </row>
    <row r="24907" spans="1:16" x14ac:dyDescent="0.2">
      <c r="A24907" t="s">
        <v>11</v>
      </c>
      <c r="B24907" t="s">
        <v>10642</v>
      </c>
      <c r="C24907" t="s">
        <v>86826</v>
      </c>
      <c r="D24907" t="s">
        <v>10644</v>
      </c>
      <c r="E24907" t="s">
        <v>10645</v>
      </c>
      <c r="F24907" s="11">
        <v>3425.8090775065698</v>
      </c>
      <c r="G24907" t="s">
        <v>86827</v>
      </c>
      <c r="H24907">
        <v>16</v>
      </c>
      <c r="I24907" t="s">
        <v>17</v>
      </c>
      <c r="J24907" t="s">
        <v>17</v>
      </c>
      <c r="K24907">
        <v>96.015000000000001</v>
      </c>
      <c r="L24907">
        <v>0.999996</v>
      </c>
      <c r="M24907">
        <v>4.8706599999999997E-4</v>
      </c>
      <c r="N24907" t="s">
        <v>86828</v>
      </c>
      <c r="O24907">
        <v>9193</v>
      </c>
      <c r="P24907" t="s">
        <v>3267</v>
      </c>
    </row>
    <row r="24908" spans="1:16" x14ac:dyDescent="0.2">
      <c r="A24908" t="s">
        <v>11</v>
      </c>
      <c r="B24908" t="s">
        <v>1435</v>
      </c>
      <c r="C24908" t="s">
        <v>86829</v>
      </c>
      <c r="D24908" t="s">
        <v>1437</v>
      </c>
      <c r="E24908" t="s">
        <v>1438</v>
      </c>
      <c r="F24908" s="11">
        <v>5204.3768455289101</v>
      </c>
      <c r="G24908" t="s">
        <v>86830</v>
      </c>
      <c r="H24908">
        <v>33</v>
      </c>
      <c r="I24908" t="s">
        <v>17</v>
      </c>
      <c r="J24908" t="s">
        <v>17</v>
      </c>
      <c r="K24908">
        <v>57.918999999999997</v>
      </c>
      <c r="L24908">
        <v>0.75715600000000005</v>
      </c>
      <c r="M24908" s="1">
        <v>2.7459699999999999E-8</v>
      </c>
      <c r="N24908" t="s">
        <v>86831</v>
      </c>
      <c r="O24908">
        <v>16913</v>
      </c>
      <c r="P24908" t="s">
        <v>4735</v>
      </c>
    </row>
    <row r="24909" spans="1:16" x14ac:dyDescent="0.2">
      <c r="A24909" t="s">
        <v>11</v>
      </c>
      <c r="B24909" t="s">
        <v>15953</v>
      </c>
      <c r="C24909" t="s">
        <v>86832</v>
      </c>
      <c r="D24909" t="s">
        <v>15955</v>
      </c>
      <c r="E24909" t="s">
        <v>15956</v>
      </c>
      <c r="F24909" s="11">
        <v>1180.21440945674</v>
      </c>
      <c r="G24909" t="s">
        <v>86833</v>
      </c>
      <c r="H24909">
        <v>120</v>
      </c>
      <c r="I24909" t="s">
        <v>17</v>
      </c>
      <c r="J24909" t="s">
        <v>17</v>
      </c>
      <c r="K24909">
        <v>136.02000000000001</v>
      </c>
      <c r="L24909">
        <v>0.999996</v>
      </c>
      <c r="M24909">
        <v>1.75184E-4</v>
      </c>
      <c r="N24909" t="s">
        <v>86834</v>
      </c>
      <c r="O24909">
        <v>13118</v>
      </c>
      <c r="P24909" t="s">
        <v>7428</v>
      </c>
    </row>
    <row r="24910" spans="1:16" x14ac:dyDescent="0.2">
      <c r="A24910" t="s">
        <v>11</v>
      </c>
      <c r="B24910" t="s">
        <v>4091</v>
      </c>
      <c r="C24910" t="s">
        <v>86835</v>
      </c>
      <c r="D24910" t="s">
        <v>4093</v>
      </c>
      <c r="E24910" t="s">
        <v>4094</v>
      </c>
      <c r="F24910" s="11">
        <v>813.12755752222199</v>
      </c>
      <c r="G24910" t="s">
        <v>86836</v>
      </c>
      <c r="H24910">
        <v>25</v>
      </c>
      <c r="I24910" t="s">
        <v>17</v>
      </c>
      <c r="J24910" t="s">
        <v>17</v>
      </c>
      <c r="K24910">
        <v>136.5</v>
      </c>
      <c r="L24910">
        <v>0.72813899999999998</v>
      </c>
      <c r="M24910" s="1">
        <v>1.0396E-6</v>
      </c>
      <c r="N24910" t="s">
        <v>86837</v>
      </c>
      <c r="O24910">
        <v>657</v>
      </c>
      <c r="P24910" t="s">
        <v>4456</v>
      </c>
    </row>
    <row r="24911" spans="1:16" x14ac:dyDescent="0.2">
      <c r="A24911" t="s">
        <v>11</v>
      </c>
      <c r="B24911" t="s">
        <v>37929</v>
      </c>
      <c r="C24911" t="s">
        <v>86838</v>
      </c>
      <c r="D24911" t="s">
        <v>37931</v>
      </c>
      <c r="E24911" t="s">
        <v>37932</v>
      </c>
      <c r="F24911" s="11">
        <v>4583.4205700737803</v>
      </c>
      <c r="G24911" t="s">
        <v>86839</v>
      </c>
      <c r="H24911">
        <v>5</v>
      </c>
      <c r="I24911" t="s">
        <v>17</v>
      </c>
      <c r="J24911" t="s">
        <v>17</v>
      </c>
      <c r="K24911">
        <v>138.44999999999999</v>
      </c>
      <c r="L24911">
        <v>0.99999700000000002</v>
      </c>
      <c r="M24911" s="1">
        <v>3.5241100000000001E-6</v>
      </c>
      <c r="N24911" t="s">
        <v>86840</v>
      </c>
      <c r="O24911">
        <v>5179</v>
      </c>
      <c r="P24911" t="s">
        <v>2435</v>
      </c>
    </row>
    <row r="24912" spans="1:16" x14ac:dyDescent="0.2">
      <c r="A24912" t="s">
        <v>11</v>
      </c>
      <c r="B24912" t="s">
        <v>15594</v>
      </c>
      <c r="C24912" t="s">
        <v>86841</v>
      </c>
      <c r="D24912" t="s">
        <v>15596</v>
      </c>
      <c r="E24912" t="s">
        <v>15594</v>
      </c>
      <c r="F24912" s="11">
        <v>2073.5617745334398</v>
      </c>
      <c r="G24912" t="s">
        <v>86842</v>
      </c>
      <c r="H24912">
        <v>19</v>
      </c>
      <c r="I24912" t="s">
        <v>17</v>
      </c>
      <c r="J24912" t="s">
        <v>17</v>
      </c>
      <c r="K24912">
        <v>121.13</v>
      </c>
      <c r="L24912">
        <v>0.91949499999999995</v>
      </c>
      <c r="M24912" s="1">
        <v>8.1257100000000003E-8</v>
      </c>
      <c r="N24912" t="s">
        <v>86843</v>
      </c>
      <c r="O24912">
        <v>12285</v>
      </c>
      <c r="P24912" t="s">
        <v>40</v>
      </c>
    </row>
    <row r="24913" spans="1:16" x14ac:dyDescent="0.2">
      <c r="A24913" t="s">
        <v>11</v>
      </c>
      <c r="B24913" t="s">
        <v>1030</v>
      </c>
      <c r="C24913" t="s">
        <v>86844</v>
      </c>
      <c r="D24913" t="s">
        <v>1032</v>
      </c>
      <c r="E24913" t="s">
        <v>1033</v>
      </c>
      <c r="F24913" s="11">
        <v>3891.4280830038501</v>
      </c>
      <c r="G24913" t="s">
        <v>86845</v>
      </c>
      <c r="H24913">
        <v>17</v>
      </c>
      <c r="I24913" t="s">
        <v>17</v>
      </c>
      <c r="J24913" t="s">
        <v>17</v>
      </c>
      <c r="K24913">
        <v>57.55</v>
      </c>
      <c r="L24913">
        <v>1</v>
      </c>
      <c r="M24913">
        <v>6.3022699999999996E-3</v>
      </c>
      <c r="N24913" t="s">
        <v>86846</v>
      </c>
      <c r="O24913">
        <v>2219</v>
      </c>
      <c r="P24913" t="s">
        <v>136</v>
      </c>
    </row>
    <row r="24914" spans="1:16" x14ac:dyDescent="0.2">
      <c r="A24914" t="s">
        <v>11</v>
      </c>
      <c r="B24914" t="s">
        <v>15377</v>
      </c>
      <c r="C24914" t="s">
        <v>86847</v>
      </c>
      <c r="D24914" t="s">
        <v>15379</v>
      </c>
      <c r="E24914" t="s">
        <v>15380</v>
      </c>
      <c r="F24914" s="11">
        <v>318.72055875132997</v>
      </c>
      <c r="G24914" t="s">
        <v>86848</v>
      </c>
      <c r="H24914">
        <v>53</v>
      </c>
      <c r="I24914" t="s">
        <v>17</v>
      </c>
      <c r="J24914" t="s">
        <v>17</v>
      </c>
      <c r="K24914">
        <v>120.71</v>
      </c>
      <c r="L24914">
        <v>0.98341800000000001</v>
      </c>
      <c r="M24914" s="1">
        <v>4.3244399999999998E-11</v>
      </c>
      <c r="N24914" t="s">
        <v>86849</v>
      </c>
      <c r="O24914">
        <v>17315</v>
      </c>
      <c r="P24914" t="s">
        <v>122</v>
      </c>
    </row>
    <row r="24915" spans="1:16" x14ac:dyDescent="0.2">
      <c r="A24915" t="s">
        <v>11</v>
      </c>
      <c r="B24915" t="s">
        <v>19522</v>
      </c>
      <c r="C24915" t="s">
        <v>86850</v>
      </c>
      <c r="D24915" t="s">
        <v>19524</v>
      </c>
      <c r="E24915" t="s">
        <v>19522</v>
      </c>
      <c r="F24915" s="11">
        <v>7581.5149379712302</v>
      </c>
      <c r="G24915" t="s">
        <v>86851</v>
      </c>
      <c r="H24915">
        <v>107</v>
      </c>
      <c r="I24915" t="s">
        <v>17</v>
      </c>
      <c r="J24915" t="s">
        <v>17</v>
      </c>
      <c r="K24915">
        <v>241.8</v>
      </c>
      <c r="L24915">
        <v>0.99999800000000005</v>
      </c>
      <c r="M24915" s="1">
        <v>1.78754E-60</v>
      </c>
      <c r="N24915" t="s">
        <v>86852</v>
      </c>
      <c r="O24915">
        <v>9691</v>
      </c>
      <c r="P24915" t="s">
        <v>11975</v>
      </c>
    </row>
    <row r="24916" spans="1:16" x14ac:dyDescent="0.2">
      <c r="A24916" t="s">
        <v>11</v>
      </c>
      <c r="B24916" t="s">
        <v>21212</v>
      </c>
      <c r="C24916" t="s">
        <v>86853</v>
      </c>
      <c r="D24916" t="s">
        <v>21214</v>
      </c>
      <c r="E24916" t="s">
        <v>21215</v>
      </c>
      <c r="F24916" s="11">
        <v>747.94844631614603</v>
      </c>
      <c r="G24916" t="s">
        <v>86854</v>
      </c>
      <c r="H24916">
        <v>3</v>
      </c>
      <c r="I24916" t="s">
        <v>17</v>
      </c>
      <c r="J24916" t="s">
        <v>17</v>
      </c>
      <c r="K24916">
        <v>103.21</v>
      </c>
      <c r="L24916">
        <v>0.99981500000000001</v>
      </c>
      <c r="M24916" s="1">
        <v>2.4303399999999998E-5</v>
      </c>
      <c r="N24916" t="s">
        <v>86855</v>
      </c>
      <c r="O24916">
        <v>1173</v>
      </c>
      <c r="P24916" t="s">
        <v>205</v>
      </c>
    </row>
    <row r="24917" spans="1:16" x14ac:dyDescent="0.2">
      <c r="A24917" t="s">
        <v>11</v>
      </c>
      <c r="B24917" t="s">
        <v>86856</v>
      </c>
      <c r="C24917" t="s">
        <v>86857</v>
      </c>
      <c r="D24917" t="s">
        <v>86858</v>
      </c>
      <c r="E24917" t="s">
        <v>86859</v>
      </c>
      <c r="F24917" s="11" t="e">
        <v>#N/A</v>
      </c>
      <c r="G24917" t="s">
        <v>56446</v>
      </c>
      <c r="H24917">
        <v>23</v>
      </c>
      <c r="I24917" t="s">
        <v>17</v>
      </c>
      <c r="J24917" t="s">
        <v>17</v>
      </c>
      <c r="K24917">
        <v>133.79</v>
      </c>
      <c r="L24917">
        <v>1</v>
      </c>
      <c r="M24917" s="1">
        <v>1.2232700000000001E-7</v>
      </c>
      <c r="N24917" t="s">
        <v>56447</v>
      </c>
      <c r="O24917">
        <v>22438</v>
      </c>
      <c r="P24917" t="s">
        <v>657</v>
      </c>
    </row>
    <row r="24918" spans="1:16" x14ac:dyDescent="0.2">
      <c r="A24918" t="s">
        <v>11</v>
      </c>
      <c r="B24918" t="s">
        <v>86860</v>
      </c>
      <c r="C24918" t="s">
        <v>86861</v>
      </c>
      <c r="D24918" t="s">
        <v>86862</v>
      </c>
      <c r="E24918" t="s">
        <v>86863</v>
      </c>
      <c r="F24918" s="11">
        <v>5539.0189451086299</v>
      </c>
      <c r="G24918" t="s">
        <v>86864</v>
      </c>
      <c r="H24918">
        <v>106</v>
      </c>
      <c r="I24918" t="s">
        <v>17</v>
      </c>
      <c r="J24918" t="s">
        <v>17</v>
      </c>
      <c r="K24918">
        <v>204.08</v>
      </c>
      <c r="L24918">
        <v>0.99598600000000004</v>
      </c>
      <c r="M24918" s="1">
        <v>3.9345799999999998E-52</v>
      </c>
      <c r="N24918" t="s">
        <v>86865</v>
      </c>
      <c r="O24918">
        <v>16181</v>
      </c>
      <c r="P24918" t="s">
        <v>5324</v>
      </c>
    </row>
    <row r="24919" spans="1:16" x14ac:dyDescent="0.2">
      <c r="A24919" t="s">
        <v>11</v>
      </c>
      <c r="B24919" t="s">
        <v>4631</v>
      </c>
      <c r="C24919" t="s">
        <v>86866</v>
      </c>
      <c r="D24919" t="s">
        <v>4633</v>
      </c>
      <c r="E24919" t="s">
        <v>4634</v>
      </c>
      <c r="F24919" s="11">
        <v>5460.2850205550003</v>
      </c>
      <c r="G24919" t="s">
        <v>86867</v>
      </c>
      <c r="H24919">
        <v>17</v>
      </c>
      <c r="I24919" t="s">
        <v>17</v>
      </c>
      <c r="J24919" t="s">
        <v>17</v>
      </c>
      <c r="K24919">
        <v>126.68</v>
      </c>
      <c r="L24919">
        <v>0.78299200000000002</v>
      </c>
      <c r="M24919" s="1">
        <v>1.8479400000000001E-14</v>
      </c>
      <c r="N24919" t="s">
        <v>86868</v>
      </c>
      <c r="O24919">
        <v>13427</v>
      </c>
      <c r="P24919" t="s">
        <v>1587</v>
      </c>
    </row>
    <row r="24920" spans="1:16" x14ac:dyDescent="0.2">
      <c r="A24920" t="s">
        <v>11</v>
      </c>
      <c r="B24920" t="s">
        <v>4846</v>
      </c>
      <c r="C24920" t="s">
        <v>86869</v>
      </c>
      <c r="D24920" t="s">
        <v>4848</v>
      </c>
      <c r="E24920" t="s">
        <v>4849</v>
      </c>
      <c r="F24920" s="11">
        <v>2477.5458997109099</v>
      </c>
      <c r="G24920" t="s">
        <v>86870</v>
      </c>
      <c r="H24920">
        <v>17</v>
      </c>
      <c r="I24920" t="s">
        <v>17</v>
      </c>
      <c r="J24920" t="s">
        <v>17</v>
      </c>
      <c r="K24920">
        <v>152.49</v>
      </c>
      <c r="L24920">
        <v>0.721939</v>
      </c>
      <c r="M24920" s="1">
        <v>3.8714600000000002E-24</v>
      </c>
      <c r="N24920" t="s">
        <v>86871</v>
      </c>
      <c r="O24920">
        <v>3696</v>
      </c>
      <c r="P24920" t="s">
        <v>30039</v>
      </c>
    </row>
    <row r="24921" spans="1:16" x14ac:dyDescent="0.2">
      <c r="A24921" t="s">
        <v>11</v>
      </c>
      <c r="B24921" t="s">
        <v>5984</v>
      </c>
      <c r="C24921" t="s">
        <v>86872</v>
      </c>
      <c r="D24921" t="s">
        <v>5986</v>
      </c>
      <c r="E24921" t="s">
        <v>5987</v>
      </c>
      <c r="F24921" s="11">
        <v>19260.9461431735</v>
      </c>
      <c r="G24921" t="s">
        <v>86873</v>
      </c>
      <c r="H24921" s="7">
        <v>1</v>
      </c>
      <c r="I24921" t="s">
        <v>17</v>
      </c>
      <c r="J24921" t="s">
        <v>17</v>
      </c>
      <c r="K24921">
        <v>97.86</v>
      </c>
      <c r="L24921">
        <v>1</v>
      </c>
      <c r="M24921">
        <v>3.1423699999999998E-4</v>
      </c>
      <c r="N24921" t="s">
        <v>86874</v>
      </c>
      <c r="O24921">
        <v>14170</v>
      </c>
      <c r="P24921" t="s">
        <v>643</v>
      </c>
    </row>
    <row r="24922" spans="1:16" x14ac:dyDescent="0.2">
      <c r="A24922" t="s">
        <v>11</v>
      </c>
      <c r="B24922" t="s">
        <v>7447</v>
      </c>
      <c r="C24922" t="s">
        <v>86875</v>
      </c>
      <c r="D24922" t="s">
        <v>7449</v>
      </c>
      <c r="E24922" t="s">
        <v>7450</v>
      </c>
      <c r="F24922" s="11">
        <v>1701.5554320767701</v>
      </c>
      <c r="G24922" t="s">
        <v>86876</v>
      </c>
      <c r="H24922" s="7">
        <v>1</v>
      </c>
      <c r="I24922" t="s">
        <v>17</v>
      </c>
      <c r="J24922" t="s">
        <v>17</v>
      </c>
      <c r="K24922">
        <v>120.77</v>
      </c>
      <c r="L24922">
        <v>0.80539499999999997</v>
      </c>
      <c r="M24922" s="1">
        <v>8.90988E-12</v>
      </c>
      <c r="N24922" t="s">
        <v>86877</v>
      </c>
      <c r="O24922">
        <v>11541</v>
      </c>
      <c r="P24922" t="s">
        <v>432</v>
      </c>
    </row>
    <row r="24923" spans="1:16" x14ac:dyDescent="0.2">
      <c r="A24923" t="s">
        <v>11</v>
      </c>
      <c r="B24923" t="s">
        <v>96</v>
      </c>
      <c r="C24923" t="s">
        <v>86878</v>
      </c>
      <c r="D24923" t="s">
        <v>98</v>
      </c>
      <c r="E24923" t="s">
        <v>99</v>
      </c>
      <c r="F24923" s="11">
        <v>871.202022239082</v>
      </c>
      <c r="G24923" t="s">
        <v>86879</v>
      </c>
      <c r="H24923">
        <v>61</v>
      </c>
      <c r="I24923" t="s">
        <v>17</v>
      </c>
      <c r="J24923" t="s">
        <v>17</v>
      </c>
      <c r="K24923">
        <v>307.04000000000002</v>
      </c>
      <c r="L24923">
        <v>1</v>
      </c>
      <c r="M24923" s="1">
        <v>2.3217199999999999E-125</v>
      </c>
      <c r="N24923" t="s">
        <v>86880</v>
      </c>
      <c r="O24923">
        <v>14576</v>
      </c>
      <c r="P24923" t="s">
        <v>5292</v>
      </c>
    </row>
    <row r="24924" spans="1:16" x14ac:dyDescent="0.2">
      <c r="A24924" t="s">
        <v>11</v>
      </c>
      <c r="B24924" t="s">
        <v>31828</v>
      </c>
      <c r="C24924" t="s">
        <v>86881</v>
      </c>
      <c r="D24924" t="s">
        <v>31830</v>
      </c>
      <c r="E24924" t="s">
        <v>31831</v>
      </c>
      <c r="F24924" s="11">
        <v>2814.2430402331202</v>
      </c>
      <c r="G24924" t="s">
        <v>86882</v>
      </c>
      <c r="H24924">
        <v>16</v>
      </c>
      <c r="I24924" t="s">
        <v>17</v>
      </c>
      <c r="J24924" t="s">
        <v>17</v>
      </c>
      <c r="K24924">
        <v>115.12</v>
      </c>
      <c r="L24924">
        <v>0.99409599999999998</v>
      </c>
      <c r="M24924" s="1">
        <v>1.47743E-6</v>
      </c>
      <c r="N24924" t="s">
        <v>86883</v>
      </c>
      <c r="O24924">
        <v>9263</v>
      </c>
      <c r="P24924" t="s">
        <v>1487</v>
      </c>
    </row>
    <row r="24925" spans="1:16" x14ac:dyDescent="0.2">
      <c r="A24925" t="s">
        <v>11</v>
      </c>
      <c r="B24925" t="s">
        <v>33927</v>
      </c>
      <c r="C24925" t="s">
        <v>86884</v>
      </c>
      <c r="D24925" t="s">
        <v>33929</v>
      </c>
      <c r="E24925" t="s">
        <v>33930</v>
      </c>
      <c r="F24925" s="11">
        <v>103334.635756274</v>
      </c>
      <c r="G24925" t="s">
        <v>86885</v>
      </c>
      <c r="H24925">
        <v>22</v>
      </c>
      <c r="I24925" t="s">
        <v>17</v>
      </c>
      <c r="J24925" t="s">
        <v>17</v>
      </c>
      <c r="K24925">
        <v>126.42</v>
      </c>
      <c r="L24925">
        <v>0.98975599999999997</v>
      </c>
      <c r="M24925" s="1">
        <v>1.82664E-12</v>
      </c>
      <c r="N24925" t="s">
        <v>86886</v>
      </c>
      <c r="O24925">
        <v>21181</v>
      </c>
      <c r="P24925" t="s">
        <v>122</v>
      </c>
    </row>
    <row r="24926" spans="1:16" x14ac:dyDescent="0.2">
      <c r="A24926" t="s">
        <v>11</v>
      </c>
      <c r="B24926" t="s">
        <v>3139</v>
      </c>
      <c r="C24926" t="s">
        <v>86887</v>
      </c>
      <c r="D24926" t="s">
        <v>3141</v>
      </c>
      <c r="E24926" t="s">
        <v>3142</v>
      </c>
      <c r="F24926" s="11">
        <v>1535.7358526063599</v>
      </c>
      <c r="G24926" t="s">
        <v>86888</v>
      </c>
      <c r="H24926">
        <v>4</v>
      </c>
      <c r="I24926" t="s">
        <v>17</v>
      </c>
      <c r="J24926" t="s">
        <v>17</v>
      </c>
      <c r="K24926">
        <v>60.55</v>
      </c>
      <c r="L24926">
        <v>0.94850500000000004</v>
      </c>
      <c r="M24926">
        <v>7.8292699999999993E-3</v>
      </c>
      <c r="N24926" t="s">
        <v>86889</v>
      </c>
      <c r="O24926">
        <v>2517</v>
      </c>
      <c r="P24926" t="s">
        <v>3725</v>
      </c>
    </row>
    <row r="24927" spans="1:16" x14ac:dyDescent="0.2">
      <c r="A24927" t="s">
        <v>11</v>
      </c>
      <c r="B24927" t="s">
        <v>14651</v>
      </c>
      <c r="C24927" t="s">
        <v>86890</v>
      </c>
      <c r="D24927" t="s">
        <v>14653</v>
      </c>
      <c r="E24927" t="s">
        <v>14654</v>
      </c>
      <c r="F24927" s="11">
        <v>2792.8012945518599</v>
      </c>
      <c r="G24927" t="s">
        <v>86891</v>
      </c>
      <c r="H24927">
        <v>5</v>
      </c>
      <c r="I24927" t="s">
        <v>17</v>
      </c>
      <c r="J24927" t="s">
        <v>17</v>
      </c>
      <c r="K24927">
        <v>50.896999999999998</v>
      </c>
      <c r="L24927">
        <v>0.79143399999999997</v>
      </c>
      <c r="M24927">
        <v>1.6340300000000001E-3</v>
      </c>
      <c r="N24927" t="s">
        <v>86892</v>
      </c>
      <c r="O24927">
        <v>1171</v>
      </c>
      <c r="P24927" t="s">
        <v>1200</v>
      </c>
    </row>
    <row r="24928" spans="1:16" x14ac:dyDescent="0.2">
      <c r="A24928" t="s">
        <v>11</v>
      </c>
      <c r="B24928" t="s">
        <v>21562</v>
      </c>
      <c r="C24928" t="s">
        <v>86893</v>
      </c>
      <c r="D24928" t="s">
        <v>21564</v>
      </c>
      <c r="E24928" t="s">
        <v>21565</v>
      </c>
      <c r="F24928" s="11">
        <v>7881.97378099452</v>
      </c>
      <c r="G24928" t="s">
        <v>86894</v>
      </c>
      <c r="H24928">
        <v>75</v>
      </c>
      <c r="I24928" t="s">
        <v>17</v>
      </c>
      <c r="J24928" t="s">
        <v>17</v>
      </c>
      <c r="K24928">
        <v>197.92</v>
      </c>
      <c r="L24928">
        <v>1</v>
      </c>
      <c r="M24928" s="1">
        <v>5.9441800000000002E-25</v>
      </c>
      <c r="N24928" t="s">
        <v>86895</v>
      </c>
      <c r="O24928">
        <v>5839</v>
      </c>
      <c r="P24928" t="s">
        <v>341</v>
      </c>
    </row>
    <row r="24929" spans="1:16" x14ac:dyDescent="0.2">
      <c r="A24929" t="s">
        <v>11</v>
      </c>
      <c r="B24929" t="s">
        <v>4214</v>
      </c>
      <c r="C24929" t="s">
        <v>86896</v>
      </c>
      <c r="D24929" t="s">
        <v>4216</v>
      </c>
      <c r="E24929" t="s">
        <v>4217</v>
      </c>
      <c r="F24929" s="11">
        <v>2980.5543707295601</v>
      </c>
      <c r="G24929" t="s">
        <v>86897</v>
      </c>
      <c r="H24929">
        <v>149</v>
      </c>
      <c r="I24929" t="s">
        <v>17</v>
      </c>
      <c r="J24929" t="s">
        <v>17</v>
      </c>
      <c r="K24929">
        <v>202.41</v>
      </c>
      <c r="L24929">
        <v>0.77294799999999997</v>
      </c>
      <c r="M24929" s="1">
        <v>7.8330099999999994E-23</v>
      </c>
      <c r="N24929" t="s">
        <v>86898</v>
      </c>
      <c r="O24929">
        <v>9885</v>
      </c>
      <c r="P24929" t="s">
        <v>2116</v>
      </c>
    </row>
    <row r="24930" spans="1:16" x14ac:dyDescent="0.2">
      <c r="A24930" t="s">
        <v>11</v>
      </c>
      <c r="B24930" t="s">
        <v>3139</v>
      </c>
      <c r="C24930" t="s">
        <v>86899</v>
      </c>
      <c r="D24930" t="s">
        <v>3141</v>
      </c>
      <c r="E24930" t="s">
        <v>3142</v>
      </c>
      <c r="F24930" s="11">
        <v>1535.7358526063599</v>
      </c>
      <c r="G24930" t="s">
        <v>86900</v>
      </c>
      <c r="H24930">
        <v>3</v>
      </c>
      <c r="I24930" t="s">
        <v>17</v>
      </c>
      <c r="J24930" t="s">
        <v>17</v>
      </c>
      <c r="K24930">
        <v>179.8</v>
      </c>
      <c r="L24930">
        <v>0.94788300000000003</v>
      </c>
      <c r="M24930" s="1">
        <v>2.68429E-30</v>
      </c>
      <c r="N24930" t="s">
        <v>86901</v>
      </c>
      <c r="O24930">
        <v>3718</v>
      </c>
      <c r="P24930" t="s">
        <v>1836</v>
      </c>
    </row>
    <row r="24931" spans="1:16" x14ac:dyDescent="0.2">
      <c r="A24931" t="s">
        <v>11</v>
      </c>
      <c r="B24931" t="s">
        <v>3358</v>
      </c>
      <c r="C24931" t="s">
        <v>86902</v>
      </c>
      <c r="D24931" t="s">
        <v>3360</v>
      </c>
      <c r="E24931" t="s">
        <v>3361</v>
      </c>
      <c r="F24931" s="11">
        <v>841.5</v>
      </c>
      <c r="G24931" t="s">
        <v>86903</v>
      </c>
      <c r="H24931" s="7">
        <v>1</v>
      </c>
      <c r="I24931" t="s">
        <v>17</v>
      </c>
      <c r="J24931" t="s">
        <v>17</v>
      </c>
      <c r="K24931">
        <v>42.808999999999997</v>
      </c>
      <c r="L24931">
        <v>0.99725200000000003</v>
      </c>
      <c r="M24931">
        <v>5.5401699999999998E-2</v>
      </c>
      <c r="N24931" t="s">
        <v>86904</v>
      </c>
      <c r="O24931">
        <v>4045</v>
      </c>
      <c r="P24931" t="s">
        <v>657</v>
      </c>
    </row>
    <row r="24932" spans="1:16" x14ac:dyDescent="0.2">
      <c r="A24932" t="s">
        <v>11</v>
      </c>
      <c r="B24932" t="s">
        <v>16207</v>
      </c>
      <c r="C24932" t="s">
        <v>86905</v>
      </c>
      <c r="D24932" t="s">
        <v>16209</v>
      </c>
      <c r="E24932" t="s">
        <v>16210</v>
      </c>
      <c r="F24932" s="11">
        <v>2114.5077176995101</v>
      </c>
      <c r="G24932" t="s">
        <v>86906</v>
      </c>
      <c r="H24932">
        <v>2</v>
      </c>
      <c r="I24932" t="s">
        <v>17</v>
      </c>
      <c r="J24932" t="s">
        <v>17</v>
      </c>
      <c r="K24932">
        <v>238.72</v>
      </c>
      <c r="L24932">
        <v>0.97368100000000002</v>
      </c>
      <c r="M24932" s="1">
        <v>8.9865099999999993E-46</v>
      </c>
      <c r="N24932" t="s">
        <v>86907</v>
      </c>
      <c r="O24932">
        <v>11422</v>
      </c>
      <c r="P24932" t="s">
        <v>590</v>
      </c>
    </row>
    <row r="24933" spans="1:16" x14ac:dyDescent="0.2">
      <c r="A24933" t="s">
        <v>11</v>
      </c>
      <c r="B24933" t="s">
        <v>4824</v>
      </c>
      <c r="C24933" t="s">
        <v>86908</v>
      </c>
      <c r="D24933" t="s">
        <v>4826</v>
      </c>
      <c r="E24933" t="s">
        <v>4827</v>
      </c>
      <c r="F24933" s="11" t="e">
        <v>#N/A</v>
      </c>
      <c r="G24933" t="s">
        <v>24078</v>
      </c>
      <c r="H24933">
        <v>1338</v>
      </c>
      <c r="I24933" t="s">
        <v>17</v>
      </c>
      <c r="J24933" t="s">
        <v>17</v>
      </c>
      <c r="K24933">
        <v>117.98</v>
      </c>
      <c r="L24933">
        <v>1</v>
      </c>
      <c r="M24933" s="1">
        <v>9.0515800000000004E-7</v>
      </c>
      <c r="N24933" t="s">
        <v>7244</v>
      </c>
      <c r="O24933">
        <v>10022</v>
      </c>
      <c r="P24933" t="s">
        <v>6638</v>
      </c>
    </row>
    <row r="24934" spans="1:16" x14ac:dyDescent="0.2">
      <c r="A24934" t="s">
        <v>11</v>
      </c>
      <c r="B24934" t="s">
        <v>27760</v>
      </c>
      <c r="C24934" t="s">
        <v>86909</v>
      </c>
      <c r="D24934" t="s">
        <v>27762</v>
      </c>
      <c r="E24934" t="s">
        <v>27763</v>
      </c>
      <c r="F24934" s="11">
        <v>4917.0282112286604</v>
      </c>
      <c r="G24934" t="s">
        <v>86910</v>
      </c>
      <c r="H24934">
        <v>5</v>
      </c>
      <c r="I24934" t="s">
        <v>17</v>
      </c>
      <c r="J24934" t="s">
        <v>17</v>
      </c>
      <c r="K24934">
        <v>162.97</v>
      </c>
      <c r="L24934">
        <v>0.75196499999999999</v>
      </c>
      <c r="M24934" s="1">
        <v>1.4951099999999999E-10</v>
      </c>
      <c r="N24934" t="s">
        <v>86911</v>
      </c>
      <c r="O24934">
        <v>21331</v>
      </c>
      <c r="P24934" t="s">
        <v>33</v>
      </c>
    </row>
    <row r="24935" spans="1:16" x14ac:dyDescent="0.2">
      <c r="A24935" t="s">
        <v>11</v>
      </c>
      <c r="B24935" t="s">
        <v>2768</v>
      </c>
      <c r="C24935" t="s">
        <v>86912</v>
      </c>
      <c r="D24935" t="s">
        <v>2770</v>
      </c>
      <c r="E24935" t="s">
        <v>2771</v>
      </c>
      <c r="F24935" s="11">
        <v>1444.3089597575099</v>
      </c>
      <c r="G24935" t="s">
        <v>86913</v>
      </c>
      <c r="H24935">
        <v>30</v>
      </c>
      <c r="I24935" t="s">
        <v>17</v>
      </c>
      <c r="J24935" t="s">
        <v>17</v>
      </c>
      <c r="K24935">
        <v>107.21</v>
      </c>
      <c r="L24935">
        <v>1</v>
      </c>
      <c r="M24935">
        <v>1.8056800000000001E-4</v>
      </c>
      <c r="N24935" t="s">
        <v>86914</v>
      </c>
      <c r="O24935">
        <v>5045</v>
      </c>
      <c r="P24935" t="s">
        <v>2400</v>
      </c>
    </row>
    <row r="24936" spans="1:16" x14ac:dyDescent="0.2">
      <c r="A24936" t="s">
        <v>11</v>
      </c>
      <c r="B24936" t="s">
        <v>6856</v>
      </c>
      <c r="C24936" t="s">
        <v>86915</v>
      </c>
      <c r="D24936" t="s">
        <v>6858</v>
      </c>
      <c r="E24936" t="s">
        <v>6859</v>
      </c>
      <c r="F24936" s="11">
        <v>5310.15271364402</v>
      </c>
      <c r="G24936" t="s">
        <v>86916</v>
      </c>
      <c r="H24936">
        <v>481</v>
      </c>
      <c r="I24936" t="s">
        <v>17</v>
      </c>
      <c r="J24936" t="s">
        <v>17</v>
      </c>
      <c r="K24936">
        <v>183.57</v>
      </c>
      <c r="L24936">
        <v>0.99999899999999997</v>
      </c>
      <c r="M24936" s="1">
        <v>8.2042299999999996E-15</v>
      </c>
      <c r="N24936" t="s">
        <v>86917</v>
      </c>
      <c r="O24936">
        <v>10644</v>
      </c>
      <c r="P24936" t="s">
        <v>4908</v>
      </c>
    </row>
    <row r="24937" spans="1:16" x14ac:dyDescent="0.2">
      <c r="A24937" t="s">
        <v>11</v>
      </c>
      <c r="B24937" t="s">
        <v>3519</v>
      </c>
      <c r="C24937" t="s">
        <v>86918</v>
      </c>
      <c r="D24937" t="s">
        <v>3521</v>
      </c>
      <c r="E24937" t="s">
        <v>3522</v>
      </c>
      <c r="F24937" s="11">
        <v>3412.5112307525601</v>
      </c>
      <c r="G24937" t="s">
        <v>86919</v>
      </c>
      <c r="H24937">
        <v>6</v>
      </c>
      <c r="I24937" t="s">
        <v>17</v>
      </c>
      <c r="J24937" t="s">
        <v>17</v>
      </c>
      <c r="K24937">
        <v>95.204999999999998</v>
      </c>
      <c r="L24937">
        <v>0.99209700000000001</v>
      </c>
      <c r="M24937" s="1">
        <v>1.09332E-7</v>
      </c>
      <c r="N24937" t="s">
        <v>86920</v>
      </c>
      <c r="O24937">
        <v>8710</v>
      </c>
      <c r="P24937" t="s">
        <v>927</v>
      </c>
    </row>
    <row r="24938" spans="1:16" x14ac:dyDescent="0.2">
      <c r="A24938" t="s">
        <v>11</v>
      </c>
      <c r="B24938" t="s">
        <v>29803</v>
      </c>
      <c r="C24938" t="s">
        <v>86921</v>
      </c>
      <c r="D24938" t="s">
        <v>29805</v>
      </c>
      <c r="E24938" t="s">
        <v>29806</v>
      </c>
      <c r="F24938" s="11">
        <v>1990.5903551681499</v>
      </c>
      <c r="G24938" t="s">
        <v>86922</v>
      </c>
      <c r="H24938">
        <v>17</v>
      </c>
      <c r="I24938" t="s">
        <v>17</v>
      </c>
      <c r="J24938" t="s">
        <v>17</v>
      </c>
      <c r="K24938">
        <v>138.61000000000001</v>
      </c>
      <c r="L24938">
        <v>0.99997800000000003</v>
      </c>
      <c r="M24938" s="1">
        <v>2.4197299999999999E-20</v>
      </c>
      <c r="N24938" t="s">
        <v>86923</v>
      </c>
      <c r="O24938">
        <v>20453</v>
      </c>
      <c r="P24938" t="s">
        <v>82</v>
      </c>
    </row>
    <row r="24939" spans="1:16" x14ac:dyDescent="0.2">
      <c r="A24939" t="s">
        <v>11</v>
      </c>
      <c r="B24939" t="s">
        <v>86924</v>
      </c>
      <c r="C24939" t="s">
        <v>86925</v>
      </c>
      <c r="D24939" t="s">
        <v>86926</v>
      </c>
      <c r="E24939" t="s">
        <v>86927</v>
      </c>
      <c r="F24939" s="11">
        <v>3717.8123606782501</v>
      </c>
      <c r="G24939" t="s">
        <v>86928</v>
      </c>
      <c r="H24939" s="7">
        <v>1</v>
      </c>
      <c r="I24939" t="s">
        <v>17</v>
      </c>
      <c r="J24939" t="s">
        <v>17</v>
      </c>
      <c r="K24939">
        <v>59.226999999999997</v>
      </c>
      <c r="L24939">
        <v>1</v>
      </c>
      <c r="M24939">
        <v>8.4133400000000001E-3</v>
      </c>
      <c r="N24939" t="s">
        <v>86929</v>
      </c>
      <c r="O24939">
        <v>11796</v>
      </c>
      <c r="P24939" t="s">
        <v>355</v>
      </c>
    </row>
    <row r="24940" spans="1:16" x14ac:dyDescent="0.2">
      <c r="A24940" t="s">
        <v>11</v>
      </c>
      <c r="B24940" t="s">
        <v>20208</v>
      </c>
      <c r="C24940" t="s">
        <v>86930</v>
      </c>
      <c r="D24940" t="s">
        <v>20210</v>
      </c>
      <c r="E24940" t="s">
        <v>20211</v>
      </c>
      <c r="F24940" s="11">
        <v>8.4052200240000001</v>
      </c>
      <c r="G24940" t="s">
        <v>86931</v>
      </c>
      <c r="H24940" s="7">
        <v>1</v>
      </c>
      <c r="I24940" t="s">
        <v>17</v>
      </c>
      <c r="J24940" t="s">
        <v>17</v>
      </c>
      <c r="K24940">
        <v>42.338000000000001</v>
      </c>
      <c r="L24940">
        <v>1</v>
      </c>
      <c r="M24940">
        <v>5.04362E-2</v>
      </c>
      <c r="N24940" t="s">
        <v>86932</v>
      </c>
      <c r="O24940">
        <v>3014</v>
      </c>
      <c r="P24940" t="s">
        <v>1418</v>
      </c>
    </row>
    <row r="24941" spans="1:16" x14ac:dyDescent="0.2">
      <c r="A24941" t="s">
        <v>11</v>
      </c>
      <c r="B24941" t="s">
        <v>4476</v>
      </c>
      <c r="C24941" t="s">
        <v>86933</v>
      </c>
      <c r="D24941" t="s">
        <v>4478</v>
      </c>
      <c r="E24941" t="s">
        <v>4479</v>
      </c>
      <c r="F24941" s="11">
        <v>111403.63871366</v>
      </c>
      <c r="G24941" t="s">
        <v>86934</v>
      </c>
      <c r="H24941">
        <v>2</v>
      </c>
      <c r="I24941" t="s">
        <v>17</v>
      </c>
      <c r="J24941" t="s">
        <v>17</v>
      </c>
      <c r="K24941">
        <v>116.96</v>
      </c>
      <c r="L24941">
        <v>0.99720299999999995</v>
      </c>
      <c r="M24941" s="1">
        <v>1.12735E-5</v>
      </c>
      <c r="N24941" t="s">
        <v>86935</v>
      </c>
      <c r="O24941">
        <v>17694</v>
      </c>
      <c r="P24941" t="s">
        <v>33</v>
      </c>
    </row>
    <row r="24942" spans="1:16" x14ac:dyDescent="0.2">
      <c r="A24942" t="s">
        <v>11</v>
      </c>
      <c r="B24942" t="s">
        <v>3629</v>
      </c>
      <c r="C24942" t="s">
        <v>86936</v>
      </c>
      <c r="D24942" t="s">
        <v>3631</v>
      </c>
      <c r="E24942" t="s">
        <v>3629</v>
      </c>
      <c r="F24942" s="11">
        <v>1502.8087474297699</v>
      </c>
      <c r="G24942" t="s">
        <v>86937</v>
      </c>
      <c r="H24942" s="7">
        <v>1</v>
      </c>
      <c r="I24942" t="s">
        <v>17</v>
      </c>
      <c r="J24942" t="s">
        <v>17</v>
      </c>
      <c r="K24942">
        <v>52.185000000000002</v>
      </c>
      <c r="L24942">
        <v>0.71606099999999995</v>
      </c>
      <c r="M24942">
        <v>2.0895000000000002E-3</v>
      </c>
      <c r="N24942" t="s">
        <v>86938</v>
      </c>
      <c r="O24942">
        <v>7250</v>
      </c>
      <c r="P24942" t="s">
        <v>1060</v>
      </c>
    </row>
    <row r="24943" spans="1:16" x14ac:dyDescent="0.2">
      <c r="A24943" t="s">
        <v>11</v>
      </c>
      <c r="B24943" t="s">
        <v>777</v>
      </c>
      <c r="C24943" t="s">
        <v>86939</v>
      </c>
      <c r="D24943" t="s">
        <v>779</v>
      </c>
      <c r="E24943" t="s">
        <v>780</v>
      </c>
      <c r="F24943" s="11">
        <v>2134.2792745412298</v>
      </c>
      <c r="G24943" t="s">
        <v>86940</v>
      </c>
      <c r="H24943">
        <v>15</v>
      </c>
      <c r="I24943" t="s">
        <v>17</v>
      </c>
      <c r="J24943" t="s">
        <v>17</v>
      </c>
      <c r="K24943">
        <v>53.377000000000002</v>
      </c>
      <c r="L24943">
        <v>0.74712100000000004</v>
      </c>
      <c r="M24943">
        <v>2.3051899999999999E-3</v>
      </c>
      <c r="N24943" t="s">
        <v>86941</v>
      </c>
      <c r="O24943">
        <v>3981</v>
      </c>
      <c r="P24943" t="s">
        <v>1083</v>
      </c>
    </row>
    <row r="24944" spans="1:16" x14ac:dyDescent="0.2">
      <c r="A24944" t="s">
        <v>11</v>
      </c>
      <c r="B24944" t="s">
        <v>76450</v>
      </c>
      <c r="C24944" t="s">
        <v>86942</v>
      </c>
      <c r="D24944" t="s">
        <v>76452</v>
      </c>
      <c r="E24944" t="s">
        <v>76453</v>
      </c>
      <c r="F24944" s="11">
        <v>848.10425509803702</v>
      </c>
      <c r="G24944" t="s">
        <v>86943</v>
      </c>
      <c r="H24944">
        <v>7</v>
      </c>
      <c r="I24944" t="s">
        <v>17</v>
      </c>
      <c r="J24944" t="s">
        <v>17</v>
      </c>
      <c r="K24944">
        <v>117.54</v>
      </c>
      <c r="L24944">
        <v>0.86536400000000002</v>
      </c>
      <c r="M24944" s="1">
        <v>7.88265E-16</v>
      </c>
      <c r="N24944" t="s">
        <v>86944</v>
      </c>
      <c r="O24944">
        <v>2780</v>
      </c>
      <c r="P24944" t="s">
        <v>5478</v>
      </c>
    </row>
    <row r="24945" spans="1:16" x14ac:dyDescent="0.2">
      <c r="A24945" t="s">
        <v>11</v>
      </c>
      <c r="B24945" t="s">
        <v>16461</v>
      </c>
      <c r="C24945" t="s">
        <v>86945</v>
      </c>
      <c r="D24945" t="s">
        <v>16463</v>
      </c>
      <c r="E24945" t="s">
        <v>16464</v>
      </c>
      <c r="F24945" s="11">
        <v>50287.586168700604</v>
      </c>
      <c r="G24945" t="s">
        <v>86946</v>
      </c>
      <c r="H24945" s="7">
        <v>1</v>
      </c>
      <c r="I24945" t="s">
        <v>17</v>
      </c>
      <c r="J24945" t="s">
        <v>17</v>
      </c>
      <c r="K24945">
        <v>136.66</v>
      </c>
      <c r="L24945">
        <v>0.81164400000000003</v>
      </c>
      <c r="M24945" s="1">
        <v>8.3091799999999997E-16</v>
      </c>
      <c r="N24945" t="s">
        <v>86947</v>
      </c>
      <c r="O24945">
        <v>18541</v>
      </c>
      <c r="P24945" t="s">
        <v>40</v>
      </c>
    </row>
    <row r="24946" spans="1:16" x14ac:dyDescent="0.2">
      <c r="A24946" t="s">
        <v>11</v>
      </c>
      <c r="B24946" t="s">
        <v>4031</v>
      </c>
      <c r="C24946" t="s">
        <v>86948</v>
      </c>
      <c r="D24946" t="s">
        <v>4033</v>
      </c>
      <c r="E24946" t="s">
        <v>4034</v>
      </c>
      <c r="F24946" s="11">
        <v>2319.9517082391499</v>
      </c>
      <c r="G24946" t="s">
        <v>86949</v>
      </c>
      <c r="H24946">
        <v>35</v>
      </c>
      <c r="I24946" t="s">
        <v>17</v>
      </c>
      <c r="J24946" t="s">
        <v>17</v>
      </c>
      <c r="K24946">
        <v>326.25</v>
      </c>
      <c r="L24946">
        <v>0.86115600000000003</v>
      </c>
      <c r="M24946" s="1">
        <v>2.3571599999999998E-102</v>
      </c>
      <c r="N24946" t="s">
        <v>86950</v>
      </c>
      <c r="O24946">
        <v>9503</v>
      </c>
      <c r="P24946" t="s">
        <v>274</v>
      </c>
    </row>
    <row r="24947" spans="1:16" x14ac:dyDescent="0.2">
      <c r="A24947" t="s">
        <v>11</v>
      </c>
      <c r="B24947" t="s">
        <v>10558</v>
      </c>
      <c r="C24947" t="s">
        <v>86951</v>
      </c>
      <c r="D24947" t="s">
        <v>10560</v>
      </c>
      <c r="E24947" t="s">
        <v>10561</v>
      </c>
      <c r="F24947" s="11">
        <v>1921.8148918162799</v>
      </c>
      <c r="G24947" t="s">
        <v>86952</v>
      </c>
      <c r="H24947">
        <v>26</v>
      </c>
      <c r="I24947" t="s">
        <v>17</v>
      </c>
      <c r="J24947" t="s">
        <v>17</v>
      </c>
      <c r="K24947">
        <v>185.28</v>
      </c>
      <c r="L24947">
        <v>0.73823099999999997</v>
      </c>
      <c r="M24947" s="1">
        <v>5.2394699999999998E-23</v>
      </c>
      <c r="N24947" t="s">
        <v>86953</v>
      </c>
      <c r="O24947">
        <v>11316</v>
      </c>
      <c r="P24947" t="s">
        <v>405</v>
      </c>
    </row>
    <row r="24948" spans="1:16" x14ac:dyDescent="0.2">
      <c r="A24948" t="s">
        <v>11</v>
      </c>
      <c r="B24948" t="s">
        <v>6995</v>
      </c>
      <c r="C24948" t="s">
        <v>86954</v>
      </c>
      <c r="D24948" t="s">
        <v>6997</v>
      </c>
      <c r="E24948" t="s">
        <v>6998</v>
      </c>
      <c r="F24948" s="11">
        <v>4364.9096203347199</v>
      </c>
      <c r="G24948" t="s">
        <v>86955</v>
      </c>
      <c r="H24948">
        <v>90</v>
      </c>
      <c r="I24948" t="s">
        <v>17</v>
      </c>
      <c r="J24948" t="s">
        <v>17</v>
      </c>
      <c r="K24948">
        <v>249.24</v>
      </c>
      <c r="L24948">
        <v>1</v>
      </c>
      <c r="M24948" s="1">
        <v>4.4235799999999997E-70</v>
      </c>
      <c r="N24948" t="s">
        <v>86956</v>
      </c>
      <c r="O24948">
        <v>12842</v>
      </c>
      <c r="P24948" t="s">
        <v>3131</v>
      </c>
    </row>
    <row r="24949" spans="1:16" x14ac:dyDescent="0.2">
      <c r="A24949" t="s">
        <v>11</v>
      </c>
      <c r="B24949" t="s">
        <v>41310</v>
      </c>
      <c r="C24949" t="s">
        <v>86957</v>
      </c>
      <c r="D24949" t="s">
        <v>41312</v>
      </c>
      <c r="E24949" t="s">
        <v>41313</v>
      </c>
      <c r="F24949" s="11">
        <v>891.75939522487295</v>
      </c>
      <c r="G24949" t="s">
        <v>86958</v>
      </c>
      <c r="H24949" s="7">
        <v>1</v>
      </c>
      <c r="I24949" t="s">
        <v>17</v>
      </c>
      <c r="J24949" t="s">
        <v>17</v>
      </c>
      <c r="K24949">
        <v>73.465999999999994</v>
      </c>
      <c r="L24949">
        <v>1</v>
      </c>
      <c r="M24949">
        <v>1.1599100000000001E-3</v>
      </c>
      <c r="N24949" t="s">
        <v>86959</v>
      </c>
      <c r="O24949">
        <v>8300</v>
      </c>
      <c r="P24949" t="s">
        <v>1905</v>
      </c>
    </row>
    <row r="24950" spans="1:16" x14ac:dyDescent="0.2">
      <c r="A24950" t="s">
        <v>11</v>
      </c>
      <c r="B24950" t="s">
        <v>7636</v>
      </c>
      <c r="C24950" t="s">
        <v>86960</v>
      </c>
      <c r="D24950" t="s">
        <v>7638</v>
      </c>
      <c r="E24950" t="s">
        <v>7639</v>
      </c>
      <c r="F24950" s="11">
        <v>3250.2606651154401</v>
      </c>
      <c r="G24950" t="s">
        <v>86961</v>
      </c>
      <c r="H24950">
        <v>2</v>
      </c>
      <c r="I24950" t="s">
        <v>17</v>
      </c>
      <c r="J24950" t="s">
        <v>17</v>
      </c>
      <c r="K24950">
        <v>158.77000000000001</v>
      </c>
      <c r="L24950">
        <v>0.99999400000000005</v>
      </c>
      <c r="M24950" s="1">
        <v>1.2430200000000001E-21</v>
      </c>
      <c r="N24950" t="s">
        <v>86962</v>
      </c>
      <c r="O24950">
        <v>281</v>
      </c>
      <c r="P24950" t="s">
        <v>12715</v>
      </c>
    </row>
    <row r="24951" spans="1:16" x14ac:dyDescent="0.2">
      <c r="A24951" t="s">
        <v>11</v>
      </c>
      <c r="B24951" t="s">
        <v>5592</v>
      </c>
      <c r="C24951" t="s">
        <v>86963</v>
      </c>
      <c r="D24951" t="s">
        <v>5594</v>
      </c>
      <c r="E24951" t="s">
        <v>5595</v>
      </c>
      <c r="F24951" s="11">
        <v>1268.9563014801399</v>
      </c>
      <c r="G24951" t="s">
        <v>86964</v>
      </c>
      <c r="H24951">
        <v>41</v>
      </c>
      <c r="I24951" t="s">
        <v>17</v>
      </c>
      <c r="J24951" t="s">
        <v>17</v>
      </c>
      <c r="K24951">
        <v>138.44999999999999</v>
      </c>
      <c r="L24951">
        <v>0.94462800000000002</v>
      </c>
      <c r="M24951" s="1">
        <v>3.18652E-10</v>
      </c>
      <c r="N24951" t="s">
        <v>86965</v>
      </c>
      <c r="O24951">
        <v>12338</v>
      </c>
      <c r="P24951" t="s">
        <v>8687</v>
      </c>
    </row>
    <row r="24952" spans="1:16" x14ac:dyDescent="0.2">
      <c r="A24952" t="s">
        <v>11</v>
      </c>
      <c r="B24952" t="s">
        <v>13556</v>
      </c>
      <c r="C24952" t="s">
        <v>86966</v>
      </c>
      <c r="D24952" t="s">
        <v>13558</v>
      </c>
      <c r="E24952" t="s">
        <v>13559</v>
      </c>
      <c r="F24952" s="11">
        <v>3505.3995419903999</v>
      </c>
      <c r="G24952" t="s">
        <v>86967</v>
      </c>
      <c r="H24952">
        <v>100</v>
      </c>
      <c r="I24952" t="s">
        <v>17</v>
      </c>
      <c r="J24952" t="s">
        <v>17</v>
      </c>
      <c r="K24952">
        <v>278.64</v>
      </c>
      <c r="L24952">
        <v>0.99999700000000002</v>
      </c>
      <c r="M24952" s="1">
        <v>5.4369599999999998E-72</v>
      </c>
      <c r="N24952" t="s">
        <v>86968</v>
      </c>
      <c r="O24952">
        <v>9942</v>
      </c>
      <c r="P24952" t="s">
        <v>3993</v>
      </c>
    </row>
    <row r="24953" spans="1:16" x14ac:dyDescent="0.2">
      <c r="A24953" t="s">
        <v>11</v>
      </c>
      <c r="B24953" t="s">
        <v>3146</v>
      </c>
      <c r="C24953" t="s">
        <v>86969</v>
      </c>
      <c r="D24953" t="s">
        <v>3148</v>
      </c>
      <c r="E24953" t="s">
        <v>3149</v>
      </c>
      <c r="F24953" s="11">
        <v>3648.4956377890298</v>
      </c>
      <c r="G24953" t="s">
        <v>86970</v>
      </c>
      <c r="H24953">
        <v>17</v>
      </c>
      <c r="I24953" t="s">
        <v>17</v>
      </c>
      <c r="J24953" t="s">
        <v>17</v>
      </c>
      <c r="K24953">
        <v>113.22</v>
      </c>
      <c r="L24953">
        <v>0.99910900000000002</v>
      </c>
      <c r="M24953" s="1">
        <v>8.1152899999999993E-6</v>
      </c>
      <c r="N24953" t="s">
        <v>86971</v>
      </c>
      <c r="O24953">
        <v>2497</v>
      </c>
      <c r="P24953" t="s">
        <v>2116</v>
      </c>
    </row>
    <row r="24954" spans="1:16" x14ac:dyDescent="0.2">
      <c r="A24954" t="s">
        <v>11</v>
      </c>
      <c r="B24954" t="s">
        <v>44403</v>
      </c>
      <c r="C24954" t="s">
        <v>86972</v>
      </c>
      <c r="D24954" t="s">
        <v>44405</v>
      </c>
      <c r="E24954" t="s">
        <v>44406</v>
      </c>
      <c r="F24954" s="11">
        <v>1770.94319539242</v>
      </c>
      <c r="G24954" t="s">
        <v>86973</v>
      </c>
      <c r="H24954">
        <v>125</v>
      </c>
      <c r="I24954" t="s">
        <v>17</v>
      </c>
      <c r="J24954" t="s">
        <v>17</v>
      </c>
      <c r="K24954">
        <v>190.82</v>
      </c>
      <c r="L24954">
        <v>0.99944200000000005</v>
      </c>
      <c r="M24954" s="1">
        <v>2.6157299999999999E-33</v>
      </c>
      <c r="N24954" t="s">
        <v>86974</v>
      </c>
      <c r="O24954">
        <v>11536</v>
      </c>
      <c r="P24954" t="s">
        <v>5777</v>
      </c>
    </row>
    <row r="24955" spans="1:16" x14ac:dyDescent="0.2">
      <c r="A24955" t="s">
        <v>11</v>
      </c>
      <c r="B24955" t="s">
        <v>130</v>
      </c>
      <c r="C24955" t="s">
        <v>86975</v>
      </c>
      <c r="D24955" t="s">
        <v>132</v>
      </c>
      <c r="E24955" t="s">
        <v>133</v>
      </c>
      <c r="F24955" s="11">
        <v>1046.8356992233701</v>
      </c>
      <c r="G24955" t="s">
        <v>86976</v>
      </c>
      <c r="H24955">
        <v>12</v>
      </c>
      <c r="I24955" t="s">
        <v>17</v>
      </c>
      <c r="J24955" t="s">
        <v>17</v>
      </c>
      <c r="K24955">
        <v>66.691999999999993</v>
      </c>
      <c r="L24955">
        <v>1</v>
      </c>
      <c r="M24955">
        <v>4.6947999999999998E-3</v>
      </c>
      <c r="N24955" t="s">
        <v>86977</v>
      </c>
      <c r="O24955">
        <v>14348</v>
      </c>
      <c r="P24955" t="s">
        <v>789</v>
      </c>
    </row>
    <row r="24956" spans="1:16" x14ac:dyDescent="0.2">
      <c r="A24956" t="s">
        <v>11</v>
      </c>
      <c r="B24956" t="s">
        <v>13737</v>
      </c>
      <c r="C24956" t="s">
        <v>86978</v>
      </c>
      <c r="D24956" t="s">
        <v>13739</v>
      </c>
      <c r="E24956" t="s">
        <v>13740</v>
      </c>
      <c r="F24956" s="11">
        <v>3202.12645802929</v>
      </c>
      <c r="G24956" t="s">
        <v>86979</v>
      </c>
      <c r="H24956">
        <v>369</v>
      </c>
      <c r="I24956" t="s">
        <v>17</v>
      </c>
      <c r="J24956" t="s">
        <v>17</v>
      </c>
      <c r="K24956">
        <v>178.34</v>
      </c>
      <c r="L24956">
        <v>1</v>
      </c>
      <c r="M24956" s="1">
        <v>8.2015900000000001E-38</v>
      </c>
      <c r="N24956" t="s">
        <v>86980</v>
      </c>
      <c r="O24956">
        <v>19898</v>
      </c>
      <c r="P24956" t="s">
        <v>3492</v>
      </c>
    </row>
    <row r="24957" spans="1:16" x14ac:dyDescent="0.2">
      <c r="A24957" t="s">
        <v>11</v>
      </c>
      <c r="B24957" t="s">
        <v>63962</v>
      </c>
      <c r="C24957" t="s">
        <v>86981</v>
      </c>
      <c r="D24957" t="s">
        <v>63964</v>
      </c>
      <c r="E24957" t="s">
        <v>63965</v>
      </c>
      <c r="F24957" s="11">
        <v>12033.331823046799</v>
      </c>
      <c r="G24957" t="s">
        <v>86982</v>
      </c>
      <c r="H24957">
        <v>8</v>
      </c>
      <c r="I24957" t="s">
        <v>17</v>
      </c>
      <c r="J24957" t="s">
        <v>17</v>
      </c>
      <c r="K24957">
        <v>96.756</v>
      </c>
      <c r="L24957">
        <v>0.77840100000000001</v>
      </c>
      <c r="M24957" s="1">
        <v>5.0922400000000004E-6</v>
      </c>
      <c r="N24957" t="s">
        <v>86983</v>
      </c>
      <c r="O24957">
        <v>7321</v>
      </c>
      <c r="P24957" t="s">
        <v>1067</v>
      </c>
    </row>
    <row r="24958" spans="1:16" x14ac:dyDescent="0.2">
      <c r="A24958" t="s">
        <v>11</v>
      </c>
      <c r="B24958" t="s">
        <v>86984</v>
      </c>
      <c r="C24958" t="s">
        <v>86985</v>
      </c>
      <c r="D24958" t="s">
        <v>86986</v>
      </c>
      <c r="E24958" t="s">
        <v>86987</v>
      </c>
      <c r="F24958" s="11">
        <v>10098.701836730201</v>
      </c>
      <c r="G24958" t="s">
        <v>86988</v>
      </c>
      <c r="H24958" s="7">
        <v>1</v>
      </c>
      <c r="I24958" t="s">
        <v>17</v>
      </c>
      <c r="J24958" t="s">
        <v>17</v>
      </c>
      <c r="K24958">
        <v>98.902000000000001</v>
      </c>
      <c r="L24958">
        <v>1</v>
      </c>
      <c r="M24958" s="1">
        <v>4.7430399999999999E-5</v>
      </c>
      <c r="N24958" t="s">
        <v>86989</v>
      </c>
      <c r="O24958">
        <v>612</v>
      </c>
      <c r="P24958" t="s">
        <v>13294</v>
      </c>
    </row>
    <row r="24959" spans="1:16" x14ac:dyDescent="0.2">
      <c r="A24959" t="s">
        <v>11</v>
      </c>
      <c r="B24959" t="s">
        <v>4952</v>
      </c>
      <c r="C24959" t="s">
        <v>86990</v>
      </c>
      <c r="D24959" t="s">
        <v>4954</v>
      </c>
      <c r="E24959" t="s">
        <v>4955</v>
      </c>
      <c r="F24959" s="11">
        <v>30675.712432442298</v>
      </c>
      <c r="G24959" t="s">
        <v>86991</v>
      </c>
      <c r="H24959">
        <v>13</v>
      </c>
      <c r="I24959" t="s">
        <v>17</v>
      </c>
      <c r="J24959" t="s">
        <v>17</v>
      </c>
      <c r="K24959">
        <v>162.41</v>
      </c>
      <c r="L24959">
        <v>1</v>
      </c>
      <c r="M24959" s="1">
        <v>2.2628299999999999E-8</v>
      </c>
      <c r="N24959" t="s">
        <v>86992</v>
      </c>
      <c r="O24959">
        <v>16307</v>
      </c>
      <c r="P24959" t="s">
        <v>2238</v>
      </c>
    </row>
    <row r="24960" spans="1:16" x14ac:dyDescent="0.2">
      <c r="A24960" t="s">
        <v>11</v>
      </c>
      <c r="B24960" t="s">
        <v>1205</v>
      </c>
      <c r="C24960" t="s">
        <v>86993</v>
      </c>
      <c r="D24960" t="s">
        <v>1207</v>
      </c>
      <c r="E24960" t="s">
        <v>1208</v>
      </c>
      <c r="F24960" s="11">
        <v>107000</v>
      </c>
      <c r="G24960" t="s">
        <v>86994</v>
      </c>
      <c r="H24960">
        <v>40</v>
      </c>
      <c r="I24960" t="s">
        <v>17</v>
      </c>
      <c r="J24960" t="s">
        <v>17</v>
      </c>
      <c r="K24960">
        <v>93.838999999999999</v>
      </c>
      <c r="L24960">
        <v>0.99999099999999996</v>
      </c>
      <c r="M24960">
        <v>2.5714800000000001E-4</v>
      </c>
      <c r="N24960" t="s">
        <v>86995</v>
      </c>
      <c r="O24960">
        <v>14373</v>
      </c>
      <c r="P24960" t="s">
        <v>3589</v>
      </c>
    </row>
    <row r="24961" spans="1:16" x14ac:dyDescent="0.2">
      <c r="A24961" t="s">
        <v>11</v>
      </c>
      <c r="B24961" t="s">
        <v>38211</v>
      </c>
      <c r="C24961" t="s">
        <v>86996</v>
      </c>
      <c r="D24961" t="s">
        <v>38213</v>
      </c>
      <c r="E24961" t="s">
        <v>38214</v>
      </c>
      <c r="F24961" s="11">
        <v>5067.90982810065</v>
      </c>
      <c r="G24961" t="s">
        <v>86997</v>
      </c>
      <c r="H24961">
        <v>2</v>
      </c>
      <c r="I24961" t="s">
        <v>17</v>
      </c>
      <c r="J24961" t="s">
        <v>17</v>
      </c>
      <c r="K24961">
        <v>89.039000000000001</v>
      </c>
      <c r="L24961">
        <v>0.99975499999999995</v>
      </c>
      <c r="M24961" s="1">
        <v>1.24146E-5</v>
      </c>
      <c r="N24961" t="s">
        <v>86998</v>
      </c>
      <c r="O24961">
        <v>16330</v>
      </c>
      <c r="P24961" t="s">
        <v>3173</v>
      </c>
    </row>
    <row r="24962" spans="1:16" x14ac:dyDescent="0.2">
      <c r="A24962" t="s">
        <v>11</v>
      </c>
      <c r="B24962" t="s">
        <v>130</v>
      </c>
      <c r="C24962" t="s">
        <v>86999</v>
      </c>
      <c r="D24962" t="s">
        <v>132</v>
      </c>
      <c r="E24962" t="s">
        <v>133</v>
      </c>
      <c r="F24962" s="11">
        <v>1046.8356992233701</v>
      </c>
      <c r="G24962" t="s">
        <v>87000</v>
      </c>
      <c r="H24962" s="7">
        <v>1</v>
      </c>
      <c r="I24962" t="s">
        <v>17</v>
      </c>
      <c r="J24962" t="s">
        <v>17</v>
      </c>
      <c r="K24962">
        <v>97.256</v>
      </c>
      <c r="L24962">
        <v>0.99997899999999995</v>
      </c>
      <c r="M24962" s="1">
        <v>5.8094399999999997E-5</v>
      </c>
      <c r="N24962" t="s">
        <v>87001</v>
      </c>
      <c r="O24962">
        <v>6070</v>
      </c>
      <c r="P24962" t="s">
        <v>1434</v>
      </c>
    </row>
    <row r="24963" spans="1:16" x14ac:dyDescent="0.2">
      <c r="A24963" t="s">
        <v>11</v>
      </c>
      <c r="B24963" t="s">
        <v>11916</v>
      </c>
      <c r="C24963" t="s">
        <v>87002</v>
      </c>
      <c r="D24963" t="s">
        <v>11918</v>
      </c>
      <c r="E24963" t="s">
        <v>11919</v>
      </c>
      <c r="F24963" s="11">
        <v>18044.350504628099</v>
      </c>
      <c r="G24963" t="s">
        <v>87003</v>
      </c>
      <c r="H24963">
        <v>3</v>
      </c>
      <c r="I24963" t="s">
        <v>17</v>
      </c>
      <c r="J24963" t="s">
        <v>17</v>
      </c>
      <c r="K24963">
        <v>47.844000000000001</v>
      </c>
      <c r="L24963">
        <v>1</v>
      </c>
      <c r="M24963">
        <v>1.7042700000000001E-2</v>
      </c>
      <c r="N24963" t="s">
        <v>87004</v>
      </c>
      <c r="O24963">
        <v>3523</v>
      </c>
      <c r="P24963" t="s">
        <v>2968</v>
      </c>
    </row>
    <row r="24964" spans="1:16" x14ac:dyDescent="0.2">
      <c r="A24964" t="s">
        <v>11</v>
      </c>
      <c r="B24964" t="s">
        <v>5542</v>
      </c>
      <c r="C24964" t="s">
        <v>87005</v>
      </c>
      <c r="D24964" t="s">
        <v>5544</v>
      </c>
      <c r="E24964" t="s">
        <v>5545</v>
      </c>
      <c r="F24964" s="11">
        <v>2132.1009324052902</v>
      </c>
      <c r="G24964" t="s">
        <v>87006</v>
      </c>
      <c r="H24964">
        <v>3</v>
      </c>
      <c r="I24964" t="s">
        <v>17</v>
      </c>
      <c r="J24964" t="s">
        <v>17</v>
      </c>
      <c r="K24964">
        <v>82.748999999999995</v>
      </c>
      <c r="L24964">
        <v>0.77315699999999998</v>
      </c>
      <c r="M24964">
        <v>1.9572600000000002E-3</v>
      </c>
      <c r="N24964" t="s">
        <v>87007</v>
      </c>
      <c r="O24964">
        <v>1548</v>
      </c>
      <c r="P24964" t="s">
        <v>770</v>
      </c>
    </row>
    <row r="24965" spans="1:16" x14ac:dyDescent="0.2">
      <c r="A24965" t="s">
        <v>11</v>
      </c>
      <c r="B24965" t="s">
        <v>9859</v>
      </c>
      <c r="C24965" t="s">
        <v>87008</v>
      </c>
      <c r="D24965" t="s">
        <v>9861</v>
      </c>
      <c r="E24965" t="s">
        <v>9862</v>
      </c>
      <c r="F24965" s="11">
        <v>4876.6057634776598</v>
      </c>
      <c r="G24965" t="s">
        <v>87009</v>
      </c>
      <c r="H24965">
        <v>23</v>
      </c>
      <c r="I24965" t="s">
        <v>17</v>
      </c>
      <c r="J24965" t="s">
        <v>17</v>
      </c>
      <c r="K24965">
        <v>133.47</v>
      </c>
      <c r="L24965">
        <v>0.89296500000000001</v>
      </c>
      <c r="M24965" s="1">
        <v>7.0737700000000005E-13</v>
      </c>
      <c r="N24965" t="s">
        <v>87010</v>
      </c>
      <c r="O24965">
        <v>9830</v>
      </c>
      <c r="P24965" t="s">
        <v>3512</v>
      </c>
    </row>
    <row r="24966" spans="1:16" x14ac:dyDescent="0.2">
      <c r="A24966" t="s">
        <v>11</v>
      </c>
      <c r="B24966" t="s">
        <v>35141</v>
      </c>
      <c r="C24966" t="s">
        <v>87011</v>
      </c>
      <c r="D24966" t="s">
        <v>35143</v>
      </c>
      <c r="E24966" t="s">
        <v>35144</v>
      </c>
      <c r="F24966" s="11">
        <v>888</v>
      </c>
      <c r="G24966" t="s">
        <v>87012</v>
      </c>
      <c r="H24966">
        <v>904</v>
      </c>
      <c r="I24966" t="s">
        <v>17</v>
      </c>
      <c r="J24966" t="s">
        <v>17</v>
      </c>
      <c r="K24966">
        <v>306.07</v>
      </c>
      <c r="L24966">
        <v>0.99998399999999998</v>
      </c>
      <c r="M24966" s="1">
        <v>1.20321E-61</v>
      </c>
      <c r="N24966" t="s">
        <v>87013</v>
      </c>
      <c r="O24966">
        <v>2972</v>
      </c>
      <c r="P24966" t="s">
        <v>2860</v>
      </c>
    </row>
    <row r="24967" spans="1:16" x14ac:dyDescent="0.2">
      <c r="A24967" t="s">
        <v>11</v>
      </c>
      <c r="B24967" t="s">
        <v>2659</v>
      </c>
      <c r="C24967" t="s">
        <v>87014</v>
      </c>
      <c r="D24967" t="s">
        <v>2661</v>
      </c>
      <c r="E24967" t="s">
        <v>2662</v>
      </c>
      <c r="F24967" s="11">
        <v>50244.911285199698</v>
      </c>
      <c r="G24967" t="s">
        <v>87015</v>
      </c>
      <c r="H24967">
        <v>16</v>
      </c>
      <c r="I24967" t="s">
        <v>17</v>
      </c>
      <c r="J24967" t="s">
        <v>17</v>
      </c>
      <c r="K24967">
        <v>115.54</v>
      </c>
      <c r="L24967">
        <v>0.73089899999999997</v>
      </c>
      <c r="M24967" s="1">
        <v>2.3726000000000002E-10</v>
      </c>
      <c r="N24967" t="s">
        <v>87016</v>
      </c>
      <c r="O24967">
        <v>13590</v>
      </c>
      <c r="P24967" t="s">
        <v>8668</v>
      </c>
    </row>
    <row r="24968" spans="1:16" x14ac:dyDescent="0.2">
      <c r="A24968" t="s">
        <v>11</v>
      </c>
      <c r="B24968" t="s">
        <v>7915</v>
      </c>
      <c r="C24968" t="s">
        <v>87017</v>
      </c>
      <c r="D24968" t="s">
        <v>7917</v>
      </c>
      <c r="E24968" t="s">
        <v>7918</v>
      </c>
      <c r="F24968" s="11">
        <v>3544.1860098125198</v>
      </c>
      <c r="G24968" t="s">
        <v>87018</v>
      </c>
      <c r="H24968">
        <v>6</v>
      </c>
      <c r="I24968" t="s">
        <v>17</v>
      </c>
      <c r="J24968" t="s">
        <v>17</v>
      </c>
      <c r="K24968">
        <v>114.76</v>
      </c>
      <c r="L24968">
        <v>0.79088099999999995</v>
      </c>
      <c r="M24968" s="1">
        <v>5.1381000000000002E-7</v>
      </c>
      <c r="N24968" t="s">
        <v>87019</v>
      </c>
      <c r="O24968">
        <v>17849</v>
      </c>
      <c r="P24968" t="s">
        <v>3589</v>
      </c>
    </row>
    <row r="24969" spans="1:16" x14ac:dyDescent="0.2">
      <c r="A24969" t="s">
        <v>11</v>
      </c>
      <c r="B24969" t="s">
        <v>5461</v>
      </c>
      <c r="C24969" t="s">
        <v>87020</v>
      </c>
      <c r="D24969" t="s">
        <v>5463</v>
      </c>
      <c r="E24969" t="s">
        <v>5464</v>
      </c>
      <c r="F24969" s="11">
        <v>2774</v>
      </c>
      <c r="G24969" t="s">
        <v>87021</v>
      </c>
      <c r="H24969">
        <v>9</v>
      </c>
      <c r="I24969" t="s">
        <v>17</v>
      </c>
      <c r="J24969" t="s">
        <v>17</v>
      </c>
      <c r="K24969">
        <v>78.555999999999997</v>
      </c>
      <c r="L24969">
        <v>0.90846899999999997</v>
      </c>
      <c r="M24969">
        <v>2.57107E-3</v>
      </c>
      <c r="N24969" t="s">
        <v>87022</v>
      </c>
      <c r="O24969">
        <v>2213</v>
      </c>
      <c r="P24969" t="s">
        <v>5375</v>
      </c>
    </row>
    <row r="24970" spans="1:16" x14ac:dyDescent="0.2">
      <c r="A24970" t="s">
        <v>11</v>
      </c>
      <c r="B24970" t="s">
        <v>13823</v>
      </c>
      <c r="C24970" t="s">
        <v>87023</v>
      </c>
      <c r="D24970" t="s">
        <v>13825</v>
      </c>
      <c r="E24970" t="s">
        <v>13826</v>
      </c>
      <c r="F24970" s="11">
        <v>5564.3542710175197</v>
      </c>
      <c r="G24970" t="s">
        <v>87024</v>
      </c>
      <c r="H24970">
        <v>385</v>
      </c>
      <c r="I24970" t="s">
        <v>17</v>
      </c>
      <c r="J24970" t="s">
        <v>17</v>
      </c>
      <c r="K24970">
        <v>248.67</v>
      </c>
      <c r="L24970">
        <v>0.99998900000000002</v>
      </c>
      <c r="M24970" s="1">
        <v>1.8236999999999999E-27</v>
      </c>
      <c r="N24970" t="s">
        <v>87025</v>
      </c>
      <c r="O24970">
        <v>11496</v>
      </c>
      <c r="P24970" t="s">
        <v>212</v>
      </c>
    </row>
    <row r="24971" spans="1:16" x14ac:dyDescent="0.2">
      <c r="A24971" t="s">
        <v>11</v>
      </c>
      <c r="B24971" t="s">
        <v>19091</v>
      </c>
      <c r="C24971" t="s">
        <v>87026</v>
      </c>
      <c r="D24971" t="s">
        <v>19093</v>
      </c>
      <c r="E24971" t="s">
        <v>19091</v>
      </c>
      <c r="F24971" s="11">
        <v>1490.5094944939201</v>
      </c>
      <c r="G24971" t="s">
        <v>87027</v>
      </c>
      <c r="H24971">
        <v>3</v>
      </c>
      <c r="I24971" t="s">
        <v>17</v>
      </c>
      <c r="J24971" t="s">
        <v>17</v>
      </c>
      <c r="K24971">
        <v>98.507999999999996</v>
      </c>
      <c r="L24971">
        <v>0.99998900000000002</v>
      </c>
      <c r="M24971" s="1">
        <v>5.8695599999999997E-10</v>
      </c>
      <c r="N24971" t="s">
        <v>87028</v>
      </c>
      <c r="O24971">
        <v>10855</v>
      </c>
      <c r="P24971" t="s">
        <v>1280</v>
      </c>
    </row>
    <row r="24972" spans="1:16" x14ac:dyDescent="0.2">
      <c r="A24972" t="s">
        <v>11</v>
      </c>
      <c r="B24972" t="s">
        <v>13556</v>
      </c>
      <c r="C24972" t="s">
        <v>87029</v>
      </c>
      <c r="D24972" t="s">
        <v>13558</v>
      </c>
      <c r="E24972" t="s">
        <v>13559</v>
      </c>
      <c r="F24972" s="11">
        <v>3505.3995419903999</v>
      </c>
      <c r="G24972" t="s">
        <v>87030</v>
      </c>
      <c r="H24972" s="7">
        <v>1</v>
      </c>
      <c r="I24972" t="s">
        <v>17</v>
      </c>
      <c r="J24972" t="s">
        <v>17</v>
      </c>
      <c r="K24972">
        <v>77.287000000000006</v>
      </c>
      <c r="L24972">
        <v>0.82814600000000005</v>
      </c>
      <c r="M24972" s="1">
        <v>1.3869E-6</v>
      </c>
      <c r="N24972" t="s">
        <v>87031</v>
      </c>
      <c r="O24972">
        <v>9030</v>
      </c>
      <c r="P24972" t="s">
        <v>6631</v>
      </c>
    </row>
    <row r="24973" spans="1:16" x14ac:dyDescent="0.2">
      <c r="A24973" t="s">
        <v>11</v>
      </c>
      <c r="B24973" t="s">
        <v>13817</v>
      </c>
      <c r="C24973" t="s">
        <v>87032</v>
      </c>
      <c r="D24973" t="s">
        <v>13819</v>
      </c>
      <c r="E24973" t="s">
        <v>13820</v>
      </c>
      <c r="F24973" s="11">
        <v>1411.6432954692</v>
      </c>
      <c r="G24973" t="s">
        <v>87033</v>
      </c>
      <c r="H24973">
        <v>322</v>
      </c>
      <c r="I24973" t="s">
        <v>17</v>
      </c>
      <c r="J24973" t="s">
        <v>17</v>
      </c>
      <c r="K24973">
        <v>358.8</v>
      </c>
      <c r="L24973">
        <v>0.99999899999999997</v>
      </c>
      <c r="M24973" s="1">
        <v>1.94494E-154</v>
      </c>
      <c r="N24973" t="s">
        <v>87034</v>
      </c>
      <c r="O24973">
        <v>5610</v>
      </c>
      <c r="P24973" t="s">
        <v>1886</v>
      </c>
    </row>
    <row r="24974" spans="1:16" x14ac:dyDescent="0.2">
      <c r="A24974" t="s">
        <v>11</v>
      </c>
      <c r="B24974" t="s">
        <v>11937</v>
      </c>
      <c r="C24974" t="s">
        <v>87035</v>
      </c>
      <c r="D24974" t="s">
        <v>11939</v>
      </c>
      <c r="E24974" t="s">
        <v>11940</v>
      </c>
      <c r="F24974" s="11">
        <v>2910.8724664838801</v>
      </c>
      <c r="G24974" t="s">
        <v>87036</v>
      </c>
      <c r="H24974">
        <v>524</v>
      </c>
      <c r="I24974" t="s">
        <v>17</v>
      </c>
      <c r="J24974" t="s">
        <v>17</v>
      </c>
      <c r="K24974">
        <v>185.3</v>
      </c>
      <c r="L24974">
        <v>1</v>
      </c>
      <c r="M24974" s="1">
        <v>2.1123999999999999E-9</v>
      </c>
      <c r="N24974" t="s">
        <v>87037</v>
      </c>
      <c r="O24974">
        <v>888</v>
      </c>
      <c r="P24974" t="s">
        <v>14545</v>
      </c>
    </row>
    <row r="24975" spans="1:16" x14ac:dyDescent="0.2">
      <c r="A24975" t="s">
        <v>11</v>
      </c>
      <c r="B24975" t="s">
        <v>26055</v>
      </c>
      <c r="C24975" t="s">
        <v>87038</v>
      </c>
      <c r="D24975" t="s">
        <v>26057</v>
      </c>
      <c r="E24975" t="s">
        <v>26058</v>
      </c>
      <c r="F24975" s="11">
        <v>134827.94430965299</v>
      </c>
      <c r="G24975" t="s">
        <v>87039</v>
      </c>
      <c r="H24975">
        <v>4</v>
      </c>
      <c r="I24975" t="s">
        <v>17</v>
      </c>
      <c r="J24975" t="s">
        <v>17</v>
      </c>
      <c r="K24975">
        <v>93.582999999999998</v>
      </c>
      <c r="L24975">
        <v>0.99817199999999995</v>
      </c>
      <c r="M24975" s="1">
        <v>1.01641E-6</v>
      </c>
      <c r="N24975" t="s">
        <v>87040</v>
      </c>
      <c r="O24975">
        <v>16896</v>
      </c>
      <c r="P24975" t="s">
        <v>962</v>
      </c>
    </row>
    <row r="24976" spans="1:16" x14ac:dyDescent="0.2">
      <c r="A24976" t="s">
        <v>11</v>
      </c>
      <c r="B24976" t="s">
        <v>2293</v>
      </c>
      <c r="C24976" t="s">
        <v>87041</v>
      </c>
      <c r="D24976" t="s">
        <v>2295</v>
      </c>
      <c r="E24976" t="s">
        <v>2296</v>
      </c>
      <c r="F24976" s="11">
        <v>6206.2800942090698</v>
      </c>
      <c r="G24976" t="s">
        <v>87042</v>
      </c>
      <c r="H24976">
        <v>1263</v>
      </c>
      <c r="I24976" t="s">
        <v>17</v>
      </c>
      <c r="J24976" t="s">
        <v>17</v>
      </c>
      <c r="K24976">
        <v>305.29000000000002</v>
      </c>
      <c r="L24976">
        <v>1</v>
      </c>
      <c r="M24976" s="1">
        <v>1.1013800000000001E-160</v>
      </c>
      <c r="N24976" t="s">
        <v>87043</v>
      </c>
      <c r="O24976">
        <v>7556</v>
      </c>
      <c r="P24976" t="s">
        <v>2519</v>
      </c>
    </row>
    <row r="24977" spans="1:16" x14ac:dyDescent="0.2">
      <c r="A24977" t="s">
        <v>11</v>
      </c>
      <c r="B24977" t="s">
        <v>57975</v>
      </c>
      <c r="C24977" t="s">
        <v>87044</v>
      </c>
      <c r="D24977" t="s">
        <v>57977</v>
      </c>
      <c r="E24977" t="s">
        <v>57978</v>
      </c>
      <c r="F24977" s="11">
        <v>11888.359423402901</v>
      </c>
      <c r="G24977" t="s">
        <v>87045</v>
      </c>
      <c r="H24977">
        <v>8</v>
      </c>
      <c r="I24977" t="s">
        <v>17</v>
      </c>
      <c r="J24977" t="s">
        <v>17</v>
      </c>
      <c r="K24977">
        <v>158.93</v>
      </c>
      <c r="L24977">
        <v>0.81978399999999996</v>
      </c>
      <c r="M24977" s="1">
        <v>2.0224100000000001E-11</v>
      </c>
      <c r="N24977" t="s">
        <v>87046</v>
      </c>
      <c r="O24977">
        <v>13676</v>
      </c>
      <c r="P24977" t="s">
        <v>3033</v>
      </c>
    </row>
    <row r="24978" spans="1:16" x14ac:dyDescent="0.2">
      <c r="A24978" t="s">
        <v>11</v>
      </c>
      <c r="B24978" t="s">
        <v>584</v>
      </c>
      <c r="C24978" t="s">
        <v>87047</v>
      </c>
      <c r="D24978" t="s">
        <v>586</v>
      </c>
      <c r="E24978" t="s">
        <v>587</v>
      </c>
      <c r="F24978" s="11">
        <v>3349.0457136341802</v>
      </c>
      <c r="G24978" t="s">
        <v>87048</v>
      </c>
      <c r="H24978" s="7">
        <v>1</v>
      </c>
      <c r="I24978" t="s">
        <v>17</v>
      </c>
      <c r="J24978" t="s">
        <v>17</v>
      </c>
      <c r="K24978">
        <v>51.978999999999999</v>
      </c>
      <c r="L24978">
        <v>0.99953999999999998</v>
      </c>
      <c r="M24978">
        <v>2.1437600000000001E-2</v>
      </c>
      <c r="N24978" t="s">
        <v>87049</v>
      </c>
      <c r="O24978">
        <v>10705</v>
      </c>
      <c r="P24978" t="s">
        <v>3437</v>
      </c>
    </row>
    <row r="24979" spans="1:16" x14ac:dyDescent="0.2">
      <c r="A24979" t="s">
        <v>11</v>
      </c>
      <c r="B24979" t="s">
        <v>22960</v>
      </c>
      <c r="C24979" t="s">
        <v>87050</v>
      </c>
      <c r="D24979" t="s">
        <v>22962</v>
      </c>
      <c r="E24979" t="s">
        <v>22963</v>
      </c>
      <c r="F24979" s="11">
        <v>7199.6772864273798</v>
      </c>
      <c r="G24979" t="s">
        <v>87051</v>
      </c>
      <c r="H24979" s="7">
        <v>1</v>
      </c>
      <c r="I24979" t="s">
        <v>17</v>
      </c>
      <c r="J24979" t="s">
        <v>17</v>
      </c>
      <c r="K24979">
        <v>119.79</v>
      </c>
      <c r="L24979">
        <v>1</v>
      </c>
      <c r="M24979" s="1">
        <v>6.4882599999999994E-5</v>
      </c>
      <c r="N24979" t="s">
        <v>73621</v>
      </c>
      <c r="O24979">
        <v>242</v>
      </c>
      <c r="P24979" t="s">
        <v>387</v>
      </c>
    </row>
    <row r="24980" spans="1:16" x14ac:dyDescent="0.2">
      <c r="A24980" t="s">
        <v>11</v>
      </c>
      <c r="B24980" t="s">
        <v>20443</v>
      </c>
      <c r="C24980" t="s">
        <v>87052</v>
      </c>
      <c r="D24980" t="s">
        <v>20445</v>
      </c>
      <c r="E24980" t="s">
        <v>20446</v>
      </c>
      <c r="F24980" s="11">
        <v>59660</v>
      </c>
      <c r="G24980" t="s">
        <v>87053</v>
      </c>
      <c r="H24980">
        <v>3</v>
      </c>
      <c r="I24980" t="s">
        <v>17</v>
      </c>
      <c r="J24980" t="s">
        <v>17</v>
      </c>
      <c r="K24980">
        <v>63.337000000000003</v>
      </c>
      <c r="L24980">
        <v>0.91020199999999996</v>
      </c>
      <c r="M24980" s="1">
        <v>4.8642600000000001E-5</v>
      </c>
      <c r="N24980" t="s">
        <v>87054</v>
      </c>
      <c r="O24980">
        <v>3206</v>
      </c>
      <c r="P24980" t="s">
        <v>7502</v>
      </c>
    </row>
    <row r="24981" spans="1:16" x14ac:dyDescent="0.2">
      <c r="A24981" t="s">
        <v>11</v>
      </c>
      <c r="B24981" t="s">
        <v>914</v>
      </c>
      <c r="C24981" t="s">
        <v>87055</v>
      </c>
      <c r="D24981" t="s">
        <v>916</v>
      </c>
      <c r="E24981" t="s">
        <v>917</v>
      </c>
      <c r="F24981" s="11">
        <v>9715.3986940517407</v>
      </c>
      <c r="G24981" t="s">
        <v>87056</v>
      </c>
      <c r="H24981">
        <v>13</v>
      </c>
      <c r="I24981" t="s">
        <v>17</v>
      </c>
      <c r="J24981" t="s">
        <v>17</v>
      </c>
      <c r="K24981">
        <v>144.41</v>
      </c>
      <c r="L24981">
        <v>0.99997400000000003</v>
      </c>
      <c r="M24981" s="1">
        <v>7.8548199999999994E-33</v>
      </c>
      <c r="N24981" t="s">
        <v>87057</v>
      </c>
      <c r="O24981">
        <v>20791</v>
      </c>
      <c r="P24981" t="s">
        <v>962</v>
      </c>
    </row>
    <row r="24982" spans="1:16" x14ac:dyDescent="0.2">
      <c r="A24982" t="s">
        <v>11</v>
      </c>
      <c r="B24982" t="s">
        <v>17502</v>
      </c>
      <c r="C24982" t="s">
        <v>87058</v>
      </c>
      <c r="D24982" t="s">
        <v>17504</v>
      </c>
      <c r="E24982" t="s">
        <v>17505</v>
      </c>
      <c r="F24982" s="11">
        <v>930.80112650130297</v>
      </c>
      <c r="G24982" t="s">
        <v>87059</v>
      </c>
      <c r="H24982">
        <v>350</v>
      </c>
      <c r="I24982" t="s">
        <v>17</v>
      </c>
      <c r="J24982" t="s">
        <v>17</v>
      </c>
      <c r="K24982">
        <v>330.28</v>
      </c>
      <c r="L24982">
        <v>0.99993500000000002</v>
      </c>
      <c r="M24982" s="1">
        <v>1.01229E-88</v>
      </c>
      <c r="N24982" t="s">
        <v>87060</v>
      </c>
      <c r="O24982">
        <v>8008</v>
      </c>
      <c r="P24982" t="s">
        <v>4263</v>
      </c>
    </row>
    <row r="24983" spans="1:16" x14ac:dyDescent="0.2">
      <c r="A24983" t="s">
        <v>11</v>
      </c>
      <c r="B24983" t="s">
        <v>27333</v>
      </c>
      <c r="C24983" t="s">
        <v>87061</v>
      </c>
      <c r="D24983" t="s">
        <v>27335</v>
      </c>
      <c r="E24983" t="s">
        <v>27336</v>
      </c>
      <c r="F24983" s="11">
        <v>15404.044308258301</v>
      </c>
      <c r="G24983" t="s">
        <v>87062</v>
      </c>
      <c r="H24983">
        <v>546</v>
      </c>
      <c r="I24983" t="s">
        <v>17</v>
      </c>
      <c r="J24983" t="s">
        <v>17</v>
      </c>
      <c r="K24983">
        <v>237.21</v>
      </c>
      <c r="L24983">
        <v>0.99766299999999997</v>
      </c>
      <c r="M24983" s="1">
        <v>3.6373699999999998E-30</v>
      </c>
      <c r="N24983" t="s">
        <v>87063</v>
      </c>
      <c r="O24983">
        <v>9130</v>
      </c>
      <c r="P24983" t="s">
        <v>517</v>
      </c>
    </row>
    <row r="24984" spans="1:16" x14ac:dyDescent="0.2">
      <c r="A24984" t="s">
        <v>11</v>
      </c>
      <c r="B24984" t="s">
        <v>3126</v>
      </c>
      <c r="C24984" t="s">
        <v>87064</v>
      </c>
      <c r="D24984" t="s">
        <v>3128</v>
      </c>
      <c r="E24984" t="s">
        <v>3126</v>
      </c>
      <c r="F24984" s="11">
        <v>1324.6686158689799</v>
      </c>
      <c r="G24984" t="s">
        <v>87065</v>
      </c>
      <c r="H24984">
        <v>3</v>
      </c>
      <c r="I24984" t="s">
        <v>17</v>
      </c>
      <c r="J24984" t="s">
        <v>17</v>
      </c>
      <c r="K24984">
        <v>179.85</v>
      </c>
      <c r="L24984">
        <v>0.83661399999999997</v>
      </c>
      <c r="M24984" s="1">
        <v>1.23262E-40</v>
      </c>
      <c r="N24984" t="s">
        <v>87066</v>
      </c>
      <c r="O24984">
        <v>16765</v>
      </c>
      <c r="P24984" t="s">
        <v>6360</v>
      </c>
    </row>
    <row r="24985" spans="1:16" x14ac:dyDescent="0.2">
      <c r="A24985" t="s">
        <v>11</v>
      </c>
      <c r="B24985" t="s">
        <v>4576</v>
      </c>
      <c r="C24985" t="s">
        <v>87067</v>
      </c>
      <c r="D24985" t="s">
        <v>4578</v>
      </c>
      <c r="E24985" t="s">
        <v>4576</v>
      </c>
      <c r="F24985" s="11">
        <v>1572.6782906215701</v>
      </c>
      <c r="G24985" t="s">
        <v>87068</v>
      </c>
      <c r="H24985">
        <v>5</v>
      </c>
      <c r="I24985" t="s">
        <v>17</v>
      </c>
      <c r="J24985" t="s">
        <v>17</v>
      </c>
      <c r="K24985">
        <v>199.61</v>
      </c>
      <c r="L24985">
        <v>0.83015499999999998</v>
      </c>
      <c r="M24985" s="1">
        <v>1.2431300000000001E-28</v>
      </c>
      <c r="N24985" t="s">
        <v>87069</v>
      </c>
      <c r="O24985">
        <v>14856</v>
      </c>
      <c r="P24985" t="s">
        <v>6638</v>
      </c>
    </row>
    <row r="24986" spans="1:16" x14ac:dyDescent="0.2">
      <c r="A24986" t="s">
        <v>11</v>
      </c>
      <c r="B24986" t="s">
        <v>4116</v>
      </c>
      <c r="C24986" t="s">
        <v>87070</v>
      </c>
      <c r="D24986" t="s">
        <v>4118</v>
      </c>
      <c r="E24986" t="s">
        <v>4119</v>
      </c>
      <c r="F24986" s="11">
        <v>35085.603512837202</v>
      </c>
      <c r="G24986" t="s">
        <v>87071</v>
      </c>
      <c r="H24986">
        <v>7</v>
      </c>
      <c r="I24986" t="s">
        <v>17</v>
      </c>
      <c r="J24986" t="s">
        <v>17</v>
      </c>
      <c r="K24986">
        <v>128.54</v>
      </c>
      <c r="L24986">
        <v>0.99995699999999998</v>
      </c>
      <c r="M24986" s="1">
        <v>2.3962399999999999E-5</v>
      </c>
      <c r="N24986" t="s">
        <v>87072</v>
      </c>
      <c r="O24986">
        <v>12984</v>
      </c>
      <c r="P24986" t="s">
        <v>1196</v>
      </c>
    </row>
    <row r="24987" spans="1:16" x14ac:dyDescent="0.2">
      <c r="A24987" t="s">
        <v>11</v>
      </c>
      <c r="B24987" t="s">
        <v>20</v>
      </c>
      <c r="C24987" t="s">
        <v>87073</v>
      </c>
      <c r="D24987" t="s">
        <v>22</v>
      </c>
      <c r="E24987" t="s">
        <v>23</v>
      </c>
      <c r="F24987" s="11">
        <v>158738.17239770101</v>
      </c>
      <c r="G24987" t="s">
        <v>87074</v>
      </c>
      <c r="H24987">
        <v>2</v>
      </c>
      <c r="I24987" t="s">
        <v>17</v>
      </c>
      <c r="J24987" t="s">
        <v>17</v>
      </c>
      <c r="K24987">
        <v>46.695</v>
      </c>
      <c r="L24987">
        <v>0.99997899999999995</v>
      </c>
      <c r="M24987">
        <v>1.7717E-3</v>
      </c>
      <c r="N24987" t="s">
        <v>87075</v>
      </c>
      <c r="O24987">
        <v>16127</v>
      </c>
      <c r="P24987" t="s">
        <v>10304</v>
      </c>
    </row>
    <row r="24988" spans="1:16" x14ac:dyDescent="0.2">
      <c r="A24988" t="s">
        <v>11</v>
      </c>
      <c r="B24988" t="s">
        <v>16154</v>
      </c>
      <c r="C24988" t="s">
        <v>87076</v>
      </c>
      <c r="D24988" t="s">
        <v>16156</v>
      </c>
      <c r="E24988" t="s">
        <v>16157</v>
      </c>
      <c r="F24988" s="11">
        <v>21224.908113994501</v>
      </c>
      <c r="G24988" t="s">
        <v>87077</v>
      </c>
      <c r="H24988">
        <v>1059</v>
      </c>
      <c r="I24988" t="s">
        <v>17</v>
      </c>
      <c r="J24988" t="s">
        <v>17</v>
      </c>
      <c r="K24988">
        <v>383</v>
      </c>
      <c r="L24988">
        <v>1</v>
      </c>
      <c r="M24988" s="1">
        <v>1.1745699999999999E-147</v>
      </c>
      <c r="N24988" t="s">
        <v>87078</v>
      </c>
      <c r="O24988">
        <v>15008</v>
      </c>
      <c r="P24988" t="s">
        <v>7375</v>
      </c>
    </row>
    <row r="24989" spans="1:16" x14ac:dyDescent="0.2">
      <c r="A24989" t="s">
        <v>11</v>
      </c>
      <c r="B24989" t="s">
        <v>1962</v>
      </c>
      <c r="C24989" t="s">
        <v>87079</v>
      </c>
      <c r="D24989" t="s">
        <v>1964</v>
      </c>
      <c r="E24989" t="s">
        <v>1965</v>
      </c>
      <c r="F24989" s="11">
        <v>4755.7546727384797</v>
      </c>
      <c r="G24989" t="s">
        <v>87080</v>
      </c>
      <c r="H24989">
        <v>2</v>
      </c>
      <c r="I24989" t="s">
        <v>17</v>
      </c>
      <c r="J24989" t="s">
        <v>17</v>
      </c>
      <c r="K24989">
        <v>96.881</v>
      </c>
      <c r="L24989">
        <v>0.91487700000000005</v>
      </c>
      <c r="M24989">
        <v>1.64241E-4</v>
      </c>
      <c r="N24989" t="s">
        <v>87081</v>
      </c>
      <c r="O24989">
        <v>8972</v>
      </c>
      <c r="P24989" t="s">
        <v>391</v>
      </c>
    </row>
    <row r="24990" spans="1:16" x14ac:dyDescent="0.2">
      <c r="A24990" t="s">
        <v>11</v>
      </c>
      <c r="B24990" t="s">
        <v>2022</v>
      </c>
      <c r="C24990" t="s">
        <v>87082</v>
      </c>
      <c r="D24990" t="s">
        <v>2024</v>
      </c>
      <c r="E24990" t="s">
        <v>2025</v>
      </c>
      <c r="F24990" s="11">
        <v>5731.0915878555898</v>
      </c>
      <c r="G24990" t="s">
        <v>87083</v>
      </c>
      <c r="H24990">
        <v>31</v>
      </c>
      <c r="I24990" t="s">
        <v>17</v>
      </c>
      <c r="J24990" t="s">
        <v>17</v>
      </c>
      <c r="K24990">
        <v>297.56</v>
      </c>
      <c r="L24990">
        <v>0.75553800000000004</v>
      </c>
      <c r="M24990" s="1">
        <v>6.3820799999999997E-72</v>
      </c>
      <c r="N24990" t="s">
        <v>87084</v>
      </c>
      <c r="O24990">
        <v>6279</v>
      </c>
      <c r="P24990" t="s">
        <v>4449</v>
      </c>
    </row>
    <row r="24991" spans="1:16" x14ac:dyDescent="0.2">
      <c r="A24991" t="s">
        <v>11</v>
      </c>
      <c r="B24991" t="s">
        <v>4586</v>
      </c>
      <c r="C24991" t="s">
        <v>87085</v>
      </c>
      <c r="D24991" t="s">
        <v>4588</v>
      </c>
      <c r="E24991" t="s">
        <v>4589</v>
      </c>
      <c r="F24991" s="11">
        <v>1235</v>
      </c>
      <c r="G24991" t="s">
        <v>87086</v>
      </c>
      <c r="H24991">
        <v>30</v>
      </c>
      <c r="I24991" t="s">
        <v>17</v>
      </c>
      <c r="J24991" t="s">
        <v>17</v>
      </c>
      <c r="K24991">
        <v>126.32</v>
      </c>
      <c r="L24991">
        <v>0.96514500000000003</v>
      </c>
      <c r="M24991" s="1">
        <v>1.8374899999999999E-8</v>
      </c>
      <c r="N24991" t="s">
        <v>87087</v>
      </c>
      <c r="O24991">
        <v>8920</v>
      </c>
      <c r="P24991" t="s">
        <v>3923</v>
      </c>
    </row>
    <row r="24992" spans="1:16" x14ac:dyDescent="0.2">
      <c r="A24992" t="s">
        <v>11</v>
      </c>
      <c r="B24992" t="s">
        <v>9172</v>
      </c>
      <c r="C24992" t="s">
        <v>87088</v>
      </c>
      <c r="D24992" t="s">
        <v>9174</v>
      </c>
      <c r="E24992" t="s">
        <v>9175</v>
      </c>
      <c r="F24992" s="11">
        <v>10200</v>
      </c>
      <c r="G24992" t="s">
        <v>87089</v>
      </c>
      <c r="H24992" s="7">
        <v>1</v>
      </c>
      <c r="I24992" t="s">
        <v>17</v>
      </c>
      <c r="J24992" t="s">
        <v>17</v>
      </c>
      <c r="K24992">
        <v>50.353000000000002</v>
      </c>
      <c r="L24992">
        <v>0.97179800000000005</v>
      </c>
      <c r="M24992">
        <v>1.07758E-2</v>
      </c>
      <c r="N24992" t="s">
        <v>87090</v>
      </c>
      <c r="O24992">
        <v>6637</v>
      </c>
      <c r="P24992" t="s">
        <v>969</v>
      </c>
    </row>
    <row r="24993" spans="1:16" x14ac:dyDescent="0.2">
      <c r="A24993" t="s">
        <v>11</v>
      </c>
      <c r="B24993" t="s">
        <v>15236</v>
      </c>
      <c r="C24993" t="s">
        <v>87091</v>
      </c>
      <c r="D24993" t="s">
        <v>15238</v>
      </c>
      <c r="E24993" t="s">
        <v>15239</v>
      </c>
      <c r="F24993" s="11">
        <v>2643.6857854569698</v>
      </c>
      <c r="G24993" t="s">
        <v>87092</v>
      </c>
      <c r="H24993" s="7">
        <v>1</v>
      </c>
      <c r="I24993" t="s">
        <v>17</v>
      </c>
      <c r="J24993" t="s">
        <v>17</v>
      </c>
      <c r="K24993">
        <v>69.825000000000003</v>
      </c>
      <c r="L24993">
        <v>1</v>
      </c>
      <c r="M24993">
        <v>2.0202999999999999E-2</v>
      </c>
      <c r="N24993" t="s">
        <v>87093</v>
      </c>
      <c r="O24993">
        <v>8301</v>
      </c>
      <c r="P24993" t="s">
        <v>2255</v>
      </c>
    </row>
    <row r="24994" spans="1:16" x14ac:dyDescent="0.2">
      <c r="A24994" t="s">
        <v>11</v>
      </c>
      <c r="B24994" t="s">
        <v>3308</v>
      </c>
      <c r="C24994" t="s">
        <v>87094</v>
      </c>
      <c r="D24994" t="s">
        <v>3310</v>
      </c>
      <c r="E24994" t="s">
        <v>3311</v>
      </c>
      <c r="F24994" s="11">
        <v>1754.64092299208</v>
      </c>
      <c r="G24994" t="s">
        <v>87095</v>
      </c>
      <c r="H24994">
        <v>31</v>
      </c>
      <c r="I24994" t="s">
        <v>17</v>
      </c>
      <c r="J24994" t="s">
        <v>17</v>
      </c>
      <c r="K24994">
        <v>196.18</v>
      </c>
      <c r="L24994">
        <v>0.85155599999999998</v>
      </c>
      <c r="M24994" s="1">
        <v>2.1294799999999999E-21</v>
      </c>
      <c r="N24994" t="s">
        <v>87096</v>
      </c>
      <c r="O24994">
        <v>11001</v>
      </c>
      <c r="P24994" t="s">
        <v>12796</v>
      </c>
    </row>
    <row r="24995" spans="1:16" x14ac:dyDescent="0.2">
      <c r="A24995" t="s">
        <v>11</v>
      </c>
      <c r="B24995" t="s">
        <v>87097</v>
      </c>
      <c r="C24995" t="s">
        <v>87098</v>
      </c>
      <c r="D24995" t="s">
        <v>87099</v>
      </c>
      <c r="E24995" t="s">
        <v>87100</v>
      </c>
      <c r="F24995" s="11">
        <v>3688.4357071086401</v>
      </c>
      <c r="G24995" t="s">
        <v>87101</v>
      </c>
      <c r="H24995" s="7">
        <v>1</v>
      </c>
      <c r="I24995" t="s">
        <v>17</v>
      </c>
      <c r="J24995" t="s">
        <v>17</v>
      </c>
      <c r="K24995">
        <v>58.23</v>
      </c>
      <c r="L24995">
        <v>0.99856400000000001</v>
      </c>
      <c r="M24995">
        <v>1.6715399999999998E-2</v>
      </c>
      <c r="N24995" t="s">
        <v>87102</v>
      </c>
      <c r="O24995">
        <v>5798</v>
      </c>
      <c r="P24995" t="s">
        <v>822</v>
      </c>
    </row>
    <row r="24996" spans="1:16" x14ac:dyDescent="0.2">
      <c r="A24996" t="s">
        <v>11</v>
      </c>
      <c r="B24996" t="s">
        <v>17210</v>
      </c>
      <c r="C24996" t="s">
        <v>87103</v>
      </c>
      <c r="D24996" t="s">
        <v>17212</v>
      </c>
      <c r="E24996" t="s">
        <v>17213</v>
      </c>
      <c r="F24996" s="11">
        <v>4895.94560736324</v>
      </c>
      <c r="G24996" t="s">
        <v>87104</v>
      </c>
      <c r="H24996">
        <v>433</v>
      </c>
      <c r="I24996" t="s">
        <v>17</v>
      </c>
      <c r="J24996" t="s">
        <v>17</v>
      </c>
      <c r="K24996">
        <v>207.81</v>
      </c>
      <c r="L24996">
        <v>0.99992899999999996</v>
      </c>
      <c r="M24996" s="1">
        <v>1.4335399999999999E-42</v>
      </c>
      <c r="N24996" t="s">
        <v>87105</v>
      </c>
      <c r="O24996">
        <v>3374</v>
      </c>
      <c r="P24996" t="s">
        <v>20594</v>
      </c>
    </row>
    <row r="24997" spans="1:16" x14ac:dyDescent="0.2">
      <c r="A24997" t="s">
        <v>11</v>
      </c>
      <c r="B24997" t="s">
        <v>2136</v>
      </c>
      <c r="C24997" t="s">
        <v>87106</v>
      </c>
      <c r="D24997" t="s">
        <v>2138</v>
      </c>
      <c r="E24997" t="s">
        <v>2139</v>
      </c>
      <c r="F24997" s="11">
        <v>13150.488465439001</v>
      </c>
      <c r="G24997" t="s">
        <v>87107</v>
      </c>
      <c r="H24997" s="7">
        <v>1</v>
      </c>
      <c r="I24997" t="s">
        <v>17</v>
      </c>
      <c r="J24997" t="s">
        <v>17</v>
      </c>
      <c r="K24997">
        <v>44.915999999999997</v>
      </c>
      <c r="L24997">
        <v>0.79320299999999999</v>
      </c>
      <c r="M24997">
        <v>6.2084899999999997E-3</v>
      </c>
      <c r="N24997" t="s">
        <v>87108</v>
      </c>
      <c r="O24997">
        <v>19245</v>
      </c>
      <c r="P24997" t="s">
        <v>1849</v>
      </c>
    </row>
    <row r="24998" spans="1:16" x14ac:dyDescent="0.2">
      <c r="A24998" t="s">
        <v>11</v>
      </c>
      <c r="B24998" t="s">
        <v>7576</v>
      </c>
      <c r="C24998" t="s">
        <v>87109</v>
      </c>
      <c r="D24998" t="s">
        <v>7578</v>
      </c>
      <c r="E24998" t="s">
        <v>7579</v>
      </c>
      <c r="F24998" s="11">
        <v>1952.0943526850399</v>
      </c>
      <c r="G24998" t="s">
        <v>87110</v>
      </c>
      <c r="H24998">
        <v>22</v>
      </c>
      <c r="I24998" t="s">
        <v>17</v>
      </c>
      <c r="J24998" t="s">
        <v>17</v>
      </c>
      <c r="K24998">
        <v>128.12</v>
      </c>
      <c r="L24998">
        <v>0.82953500000000002</v>
      </c>
      <c r="M24998" s="1">
        <v>2.2938899999999999E-21</v>
      </c>
      <c r="N24998" t="s">
        <v>87111</v>
      </c>
      <c r="O24998">
        <v>9446</v>
      </c>
      <c r="P24998" t="s">
        <v>1862</v>
      </c>
    </row>
    <row r="24999" spans="1:16" x14ac:dyDescent="0.2">
      <c r="A24999" t="s">
        <v>89066</v>
      </c>
      <c r="B24999" t="s">
        <v>2494</v>
      </c>
      <c r="C24999" t="s">
        <v>91960</v>
      </c>
      <c r="D24999" t="s">
        <v>2496</v>
      </c>
      <c r="E24999" t="s">
        <v>2497</v>
      </c>
      <c r="F24999" s="11">
        <v>4076.3719926615499</v>
      </c>
      <c r="G24999" t="s">
        <v>91961</v>
      </c>
      <c r="H24999">
        <v>16</v>
      </c>
      <c r="I24999" t="s">
        <v>17</v>
      </c>
      <c r="J24999" t="s">
        <v>17</v>
      </c>
      <c r="K24999">
        <v>1.64</v>
      </c>
      <c r="L24999" t="s">
        <v>89071</v>
      </c>
      <c r="M24999">
        <v>5.955E-4</v>
      </c>
      <c r="N24999" t="s">
        <v>91962</v>
      </c>
      <c r="O24999">
        <v>5162</v>
      </c>
      <c r="P24999" t="s">
        <v>89143</v>
      </c>
    </row>
    <row r="25000" spans="1:16" x14ac:dyDescent="0.2">
      <c r="A25000" t="s">
        <v>11</v>
      </c>
      <c r="B25000" t="s">
        <v>4097</v>
      </c>
      <c r="C25000" t="s">
        <v>87115</v>
      </c>
      <c r="D25000" t="s">
        <v>4099</v>
      </c>
      <c r="E25000" t="s">
        <v>4100</v>
      </c>
      <c r="F25000" s="11">
        <v>651.71834995929498</v>
      </c>
      <c r="G25000" t="s">
        <v>87116</v>
      </c>
      <c r="H25000">
        <v>7</v>
      </c>
      <c r="I25000" t="s">
        <v>17</v>
      </c>
      <c r="J25000" t="s">
        <v>17</v>
      </c>
      <c r="K25000">
        <v>108.45</v>
      </c>
      <c r="L25000">
        <v>0.75911799999999996</v>
      </c>
      <c r="M25000" s="1">
        <v>8.9928100000000001E-18</v>
      </c>
      <c r="N25000" t="s">
        <v>87117</v>
      </c>
      <c r="O25000">
        <v>10410</v>
      </c>
      <c r="P25000" t="s">
        <v>1862</v>
      </c>
    </row>
    <row r="25001" spans="1:16" x14ac:dyDescent="0.2">
      <c r="A25001" t="s">
        <v>11</v>
      </c>
      <c r="B25001" t="s">
        <v>5473</v>
      </c>
      <c r="C25001" t="s">
        <v>87118</v>
      </c>
      <c r="D25001" t="s">
        <v>5475</v>
      </c>
      <c r="E25001" t="s">
        <v>5473</v>
      </c>
      <c r="F25001" s="11">
        <v>1941.7355274668701</v>
      </c>
      <c r="G25001" t="s">
        <v>87119</v>
      </c>
      <c r="H25001">
        <v>7</v>
      </c>
      <c r="I25001" t="s">
        <v>17</v>
      </c>
      <c r="J25001" t="s">
        <v>17</v>
      </c>
      <c r="K25001">
        <v>80.632000000000005</v>
      </c>
      <c r="L25001">
        <v>0.77915199999999996</v>
      </c>
      <c r="M25001" s="1">
        <v>1.18856E-5</v>
      </c>
      <c r="N25001" t="s">
        <v>87120</v>
      </c>
      <c r="O25001">
        <v>10840</v>
      </c>
      <c r="P25001" t="s">
        <v>4131</v>
      </c>
    </row>
    <row r="25002" spans="1:16" x14ac:dyDescent="0.2">
      <c r="A25002" t="s">
        <v>11</v>
      </c>
      <c r="B25002" t="s">
        <v>2006</v>
      </c>
      <c r="C25002" t="s">
        <v>87121</v>
      </c>
      <c r="D25002" t="s">
        <v>2008</v>
      </c>
      <c r="E25002" t="s">
        <v>2009</v>
      </c>
      <c r="F25002" s="11">
        <v>1330</v>
      </c>
      <c r="G25002" t="s">
        <v>87122</v>
      </c>
      <c r="H25002">
        <v>46</v>
      </c>
      <c r="I25002" t="s">
        <v>17</v>
      </c>
      <c r="J25002" t="s">
        <v>17</v>
      </c>
      <c r="K25002">
        <v>110.39</v>
      </c>
      <c r="L25002">
        <v>0.99990599999999996</v>
      </c>
      <c r="M25002" s="1">
        <v>4.2898899999999997E-5</v>
      </c>
      <c r="N25002" t="s">
        <v>87123</v>
      </c>
      <c r="O25002">
        <v>4677</v>
      </c>
      <c r="P25002" t="s">
        <v>5054</v>
      </c>
    </row>
    <row r="25003" spans="1:16" x14ac:dyDescent="0.2">
      <c r="A25003" t="s">
        <v>11</v>
      </c>
      <c r="B25003" t="s">
        <v>4019</v>
      </c>
      <c r="C25003" t="s">
        <v>87124</v>
      </c>
      <c r="D25003" t="s">
        <v>4021</v>
      </c>
      <c r="E25003" t="s">
        <v>4022</v>
      </c>
      <c r="F25003" s="11">
        <v>595</v>
      </c>
      <c r="G25003" t="s">
        <v>87125</v>
      </c>
      <c r="H25003">
        <v>4</v>
      </c>
      <c r="I25003" t="s">
        <v>17</v>
      </c>
      <c r="J25003" t="s">
        <v>17</v>
      </c>
      <c r="K25003">
        <v>87.805999999999997</v>
      </c>
      <c r="L25003">
        <v>0.99934999999999996</v>
      </c>
      <c r="M25003">
        <v>1.15351E-3</v>
      </c>
      <c r="N25003" t="s">
        <v>87126</v>
      </c>
      <c r="O25003">
        <v>6430</v>
      </c>
      <c r="P25003" t="s">
        <v>8042</v>
      </c>
    </row>
    <row r="25004" spans="1:16" x14ac:dyDescent="0.2">
      <c r="A25004" t="s">
        <v>11</v>
      </c>
      <c r="B25004" t="s">
        <v>7570</v>
      </c>
      <c r="C25004" t="s">
        <v>87127</v>
      </c>
      <c r="D25004" t="s">
        <v>7572</v>
      </c>
      <c r="E25004" t="s">
        <v>7573</v>
      </c>
      <c r="F25004" s="11">
        <v>3317.0339321206002</v>
      </c>
      <c r="G25004" t="s">
        <v>87128</v>
      </c>
      <c r="H25004">
        <v>11</v>
      </c>
      <c r="I25004" t="s">
        <v>17</v>
      </c>
      <c r="J25004" t="s">
        <v>17</v>
      </c>
      <c r="K25004">
        <v>142.56</v>
      </c>
      <c r="L25004">
        <v>0.99995199999999995</v>
      </c>
      <c r="M25004" s="1">
        <v>1.5740499999999998E-33</v>
      </c>
      <c r="N25004" t="s">
        <v>26152</v>
      </c>
      <c r="O25004">
        <v>5037</v>
      </c>
      <c r="P25004" t="s">
        <v>3138</v>
      </c>
    </row>
    <row r="25005" spans="1:16" x14ac:dyDescent="0.2">
      <c r="A25005" t="s">
        <v>11</v>
      </c>
      <c r="B25005" t="s">
        <v>16906</v>
      </c>
      <c r="C25005" t="s">
        <v>87129</v>
      </c>
      <c r="D25005" t="s">
        <v>16908</v>
      </c>
      <c r="E25005" t="s">
        <v>16909</v>
      </c>
      <c r="F25005" s="11">
        <v>2855.8157843303802</v>
      </c>
      <c r="G25005" t="s">
        <v>87130</v>
      </c>
      <c r="H25005" s="7">
        <v>1</v>
      </c>
      <c r="I25005" t="s">
        <v>17</v>
      </c>
      <c r="J25005" t="s">
        <v>17</v>
      </c>
      <c r="K25005">
        <v>42.395000000000003</v>
      </c>
      <c r="L25005">
        <v>0.85408799999999996</v>
      </c>
      <c r="M25005">
        <v>6.5022999999999997E-2</v>
      </c>
      <c r="N25005" t="s">
        <v>87131</v>
      </c>
      <c r="O25005">
        <v>10839</v>
      </c>
      <c r="P25005" t="s">
        <v>4852</v>
      </c>
    </row>
    <row r="25006" spans="1:16" x14ac:dyDescent="0.2">
      <c r="A25006" t="s">
        <v>11</v>
      </c>
      <c r="B25006" t="s">
        <v>48</v>
      </c>
      <c r="C25006" t="s">
        <v>87132</v>
      </c>
      <c r="D25006" t="s">
        <v>50</v>
      </c>
      <c r="E25006" t="s">
        <v>51</v>
      </c>
      <c r="F25006" s="11">
        <v>1517.9667765778199</v>
      </c>
      <c r="G25006" t="s">
        <v>87133</v>
      </c>
      <c r="H25006">
        <v>467</v>
      </c>
      <c r="I25006" t="s">
        <v>17</v>
      </c>
      <c r="J25006" t="s">
        <v>17</v>
      </c>
      <c r="K25006">
        <v>190.34</v>
      </c>
      <c r="L25006">
        <v>0.99659699999999996</v>
      </c>
      <c r="M25006" s="1">
        <v>4.7250800000000001E-11</v>
      </c>
      <c r="N25006" t="s">
        <v>87134</v>
      </c>
      <c r="O25006">
        <v>10455</v>
      </c>
      <c r="P25006" t="s">
        <v>1487</v>
      </c>
    </row>
    <row r="25007" spans="1:16" x14ac:dyDescent="0.2">
      <c r="A25007" t="s">
        <v>11</v>
      </c>
      <c r="B25007" t="s">
        <v>67028</v>
      </c>
      <c r="C25007" t="s">
        <v>87135</v>
      </c>
      <c r="D25007" t="s">
        <v>67030</v>
      </c>
      <c r="E25007" t="s">
        <v>67031</v>
      </c>
      <c r="F25007" s="11">
        <v>1400.3297753080799</v>
      </c>
      <c r="G25007" t="s">
        <v>87136</v>
      </c>
      <c r="H25007" s="7">
        <v>1</v>
      </c>
      <c r="I25007" t="s">
        <v>17</v>
      </c>
      <c r="J25007" t="s">
        <v>17</v>
      </c>
      <c r="K25007">
        <v>42.789000000000001</v>
      </c>
      <c r="L25007">
        <v>0.813612</v>
      </c>
      <c r="M25007">
        <v>5.6857199999999997E-2</v>
      </c>
      <c r="N25007" t="s">
        <v>87137</v>
      </c>
      <c r="O25007">
        <v>21933</v>
      </c>
      <c r="P25007" t="s">
        <v>1533</v>
      </c>
    </row>
    <row r="25008" spans="1:16" x14ac:dyDescent="0.2">
      <c r="A25008" t="s">
        <v>11</v>
      </c>
      <c r="B25008" t="s">
        <v>52584</v>
      </c>
      <c r="C25008" t="s">
        <v>87138</v>
      </c>
      <c r="D25008" t="s">
        <v>52586</v>
      </c>
      <c r="E25008" t="s">
        <v>52587</v>
      </c>
      <c r="F25008" s="11">
        <v>4001.9776759643901</v>
      </c>
      <c r="G25008" t="s">
        <v>87139</v>
      </c>
      <c r="H25008">
        <v>45</v>
      </c>
      <c r="I25008" t="s">
        <v>17</v>
      </c>
      <c r="J25008" t="s">
        <v>17</v>
      </c>
      <c r="K25008">
        <v>66.548000000000002</v>
      </c>
      <c r="L25008">
        <v>0.84484800000000004</v>
      </c>
      <c r="M25008" s="1">
        <v>8.7674300000000003E-12</v>
      </c>
      <c r="N25008" t="s">
        <v>87140</v>
      </c>
      <c r="O25008">
        <v>12381</v>
      </c>
      <c r="P25008" t="s">
        <v>4643</v>
      </c>
    </row>
    <row r="25009" spans="1:16" x14ac:dyDescent="0.2">
      <c r="A25009" t="s">
        <v>11</v>
      </c>
      <c r="B25009" t="s">
        <v>6217</v>
      </c>
      <c r="C25009" t="s">
        <v>87141</v>
      </c>
      <c r="D25009" t="s">
        <v>6219</v>
      </c>
      <c r="E25009" t="s">
        <v>6220</v>
      </c>
      <c r="F25009" s="11">
        <v>435.59866731549999</v>
      </c>
      <c r="G25009" t="s">
        <v>87142</v>
      </c>
      <c r="H25009">
        <v>66</v>
      </c>
      <c r="I25009" t="s">
        <v>17</v>
      </c>
      <c r="J25009" t="s">
        <v>17</v>
      </c>
      <c r="K25009">
        <v>173.09</v>
      </c>
      <c r="L25009">
        <v>0.75992899999999997</v>
      </c>
      <c r="M25009" s="1">
        <v>9.91025E-22</v>
      </c>
      <c r="N25009" t="s">
        <v>87143</v>
      </c>
      <c r="O25009">
        <v>18095</v>
      </c>
      <c r="P25009" t="s">
        <v>5427</v>
      </c>
    </row>
    <row r="25010" spans="1:16" x14ac:dyDescent="0.2">
      <c r="A25010" t="s">
        <v>11</v>
      </c>
      <c r="B25010" t="s">
        <v>87144</v>
      </c>
      <c r="C25010" t="s">
        <v>87145</v>
      </c>
      <c r="D25010" t="s">
        <v>87146</v>
      </c>
      <c r="E25010" t="s">
        <v>87147</v>
      </c>
      <c r="F25010" s="11" t="e">
        <v>#N/A</v>
      </c>
      <c r="G25010" t="s">
        <v>87148</v>
      </c>
      <c r="H25010">
        <v>2</v>
      </c>
      <c r="I25010" t="s">
        <v>17</v>
      </c>
      <c r="J25010" t="s">
        <v>17</v>
      </c>
      <c r="K25010">
        <v>123.42</v>
      </c>
      <c r="L25010">
        <v>0.99348099999999995</v>
      </c>
      <c r="M25010" s="1">
        <v>7.75355E-8</v>
      </c>
      <c r="N25010" t="s">
        <v>87149</v>
      </c>
      <c r="O25010">
        <v>3682</v>
      </c>
      <c r="P25010" t="s">
        <v>9125</v>
      </c>
    </row>
    <row r="25011" spans="1:16" x14ac:dyDescent="0.2">
      <c r="A25011" t="s">
        <v>11</v>
      </c>
      <c r="B25011" t="s">
        <v>13208</v>
      </c>
      <c r="C25011" t="s">
        <v>87150</v>
      </c>
      <c r="D25011" t="s">
        <v>13210</v>
      </c>
      <c r="E25011" t="s">
        <v>13211</v>
      </c>
      <c r="F25011" s="11">
        <v>1925.8039233259201</v>
      </c>
      <c r="G25011" t="s">
        <v>87151</v>
      </c>
      <c r="H25011">
        <v>39</v>
      </c>
      <c r="I25011" t="s">
        <v>17</v>
      </c>
      <c r="J25011" t="s">
        <v>17</v>
      </c>
      <c r="K25011">
        <v>167.03</v>
      </c>
      <c r="L25011">
        <v>0.99131999999999998</v>
      </c>
      <c r="M25011" s="1">
        <v>1.4616E-31</v>
      </c>
      <c r="N25011" t="s">
        <v>87152</v>
      </c>
      <c r="O25011">
        <v>9984</v>
      </c>
      <c r="P25011" t="s">
        <v>274</v>
      </c>
    </row>
    <row r="25012" spans="1:16" x14ac:dyDescent="0.2">
      <c r="A25012" t="s">
        <v>11</v>
      </c>
      <c r="B25012" t="s">
        <v>4893</v>
      </c>
      <c r="C25012" t="s">
        <v>87153</v>
      </c>
      <c r="D25012" t="s">
        <v>4895</v>
      </c>
      <c r="E25012" t="s">
        <v>4896</v>
      </c>
      <c r="F25012" s="11">
        <v>52955.585599733196</v>
      </c>
      <c r="G25012" t="s">
        <v>87154</v>
      </c>
      <c r="H25012">
        <v>13</v>
      </c>
      <c r="I25012" t="s">
        <v>17</v>
      </c>
      <c r="J25012" t="s">
        <v>17</v>
      </c>
      <c r="K25012">
        <v>57.59</v>
      </c>
      <c r="L25012">
        <v>1</v>
      </c>
      <c r="M25012">
        <v>3.6625400000000002E-3</v>
      </c>
      <c r="N25012" t="s">
        <v>87155</v>
      </c>
      <c r="O25012">
        <v>5625</v>
      </c>
      <c r="P25012" t="s">
        <v>4292</v>
      </c>
    </row>
    <row r="25013" spans="1:16" x14ac:dyDescent="0.2">
      <c r="A25013" t="s">
        <v>11</v>
      </c>
      <c r="B25013" t="s">
        <v>4536</v>
      </c>
      <c r="C25013" t="s">
        <v>87156</v>
      </c>
      <c r="D25013" t="s">
        <v>4538</v>
      </c>
      <c r="E25013" t="s">
        <v>4539</v>
      </c>
      <c r="F25013" s="11">
        <v>3796.6981160093201</v>
      </c>
      <c r="G25013" t="s">
        <v>87157</v>
      </c>
      <c r="H25013">
        <v>8</v>
      </c>
      <c r="I25013" t="s">
        <v>17</v>
      </c>
      <c r="J25013" t="s">
        <v>17</v>
      </c>
      <c r="K25013">
        <v>239.7</v>
      </c>
      <c r="L25013">
        <v>0.98239799999999999</v>
      </c>
      <c r="M25013" s="1">
        <v>1.2571E-58</v>
      </c>
      <c r="N25013" t="s">
        <v>87158</v>
      </c>
      <c r="O25013">
        <v>187</v>
      </c>
      <c r="P25013" t="s">
        <v>1131</v>
      </c>
    </row>
    <row r="25014" spans="1:16" x14ac:dyDescent="0.2">
      <c r="A25014" t="s">
        <v>11</v>
      </c>
      <c r="B25014" t="s">
        <v>6862</v>
      </c>
      <c r="C25014" t="s">
        <v>87159</v>
      </c>
      <c r="D25014" t="s">
        <v>6864</v>
      </c>
      <c r="E25014" t="s">
        <v>6865</v>
      </c>
      <c r="F25014" s="11">
        <v>2201.74962061222</v>
      </c>
      <c r="G25014" t="s">
        <v>87160</v>
      </c>
      <c r="H25014">
        <v>9</v>
      </c>
      <c r="I25014" t="s">
        <v>17</v>
      </c>
      <c r="J25014" t="s">
        <v>17</v>
      </c>
      <c r="K25014">
        <v>106.17</v>
      </c>
      <c r="L25014">
        <v>0.95257999999999998</v>
      </c>
      <c r="M25014" s="1">
        <v>1.9771300000000002E-9</v>
      </c>
      <c r="N25014" t="s">
        <v>87161</v>
      </c>
      <c r="O25014">
        <v>12478</v>
      </c>
      <c r="P25014" t="s">
        <v>2248</v>
      </c>
    </row>
    <row r="25015" spans="1:16" x14ac:dyDescent="0.2">
      <c r="A25015" t="s">
        <v>11</v>
      </c>
      <c r="B25015" t="s">
        <v>2281</v>
      </c>
      <c r="C25015" t="s">
        <v>87162</v>
      </c>
      <c r="D25015" t="s">
        <v>2283</v>
      </c>
      <c r="E25015" t="s">
        <v>2284</v>
      </c>
      <c r="F25015" s="11">
        <v>5504.3963103148599</v>
      </c>
      <c r="G25015" t="s">
        <v>87163</v>
      </c>
      <c r="H25015">
        <v>4</v>
      </c>
      <c r="I25015" t="s">
        <v>17</v>
      </c>
      <c r="J25015" t="s">
        <v>17</v>
      </c>
      <c r="K25015">
        <v>80.468999999999994</v>
      </c>
      <c r="L25015">
        <v>0.86244799999999999</v>
      </c>
      <c r="M25015" s="1">
        <v>8.4102600000000003E-5</v>
      </c>
      <c r="N25015" t="s">
        <v>87164</v>
      </c>
      <c r="O25015">
        <v>3454</v>
      </c>
      <c r="P25015" t="s">
        <v>8383</v>
      </c>
    </row>
    <row r="25016" spans="1:16" x14ac:dyDescent="0.2">
      <c r="A25016" t="s">
        <v>11</v>
      </c>
      <c r="B25016" t="s">
        <v>45983</v>
      </c>
      <c r="C25016" t="s">
        <v>87165</v>
      </c>
      <c r="D25016" t="s">
        <v>45985</v>
      </c>
      <c r="E25016" t="s">
        <v>45986</v>
      </c>
      <c r="F25016" s="11">
        <v>16084.276609545899</v>
      </c>
      <c r="G25016" t="s">
        <v>87166</v>
      </c>
      <c r="H25016">
        <v>46</v>
      </c>
      <c r="I25016" t="s">
        <v>17</v>
      </c>
      <c r="J25016" t="s">
        <v>17</v>
      </c>
      <c r="K25016">
        <v>151.54</v>
      </c>
      <c r="L25016">
        <v>0.99964299999999995</v>
      </c>
      <c r="M25016" s="1">
        <v>3.1050100000000002E-8</v>
      </c>
      <c r="N25016" t="s">
        <v>87167</v>
      </c>
      <c r="O25016">
        <v>12901</v>
      </c>
      <c r="P25016" t="s">
        <v>10066</v>
      </c>
    </row>
    <row r="25017" spans="1:16" x14ac:dyDescent="0.2">
      <c r="A25017" t="s">
        <v>11</v>
      </c>
      <c r="B25017" t="s">
        <v>6126</v>
      </c>
      <c r="C25017" t="s">
        <v>87168</v>
      </c>
      <c r="D25017" t="s">
        <v>6128</v>
      </c>
      <c r="E25017" t="s">
        <v>6129</v>
      </c>
      <c r="F25017" s="11">
        <v>28717.856519722802</v>
      </c>
      <c r="G25017" t="s">
        <v>87169</v>
      </c>
      <c r="H25017" s="7">
        <v>1</v>
      </c>
      <c r="I25017" t="s">
        <v>17</v>
      </c>
      <c r="J25017" t="s">
        <v>17</v>
      </c>
      <c r="K25017">
        <v>73.91</v>
      </c>
      <c r="L25017">
        <v>0.99998799999999999</v>
      </c>
      <c r="M25017">
        <v>2.0107300000000001E-3</v>
      </c>
      <c r="N25017" t="s">
        <v>87170</v>
      </c>
      <c r="O25017">
        <v>19141</v>
      </c>
      <c r="P25017" t="s">
        <v>864</v>
      </c>
    </row>
    <row r="25018" spans="1:16" x14ac:dyDescent="0.2">
      <c r="A25018" t="s">
        <v>11</v>
      </c>
      <c r="B25018" t="s">
        <v>27238</v>
      </c>
      <c r="C25018" t="s">
        <v>87171</v>
      </c>
      <c r="D25018" t="s">
        <v>27240</v>
      </c>
      <c r="E25018" t="s">
        <v>27241</v>
      </c>
      <c r="F25018" s="11">
        <v>2090.2306817328699</v>
      </c>
      <c r="G25018" t="s">
        <v>87172</v>
      </c>
      <c r="H25018">
        <v>5</v>
      </c>
      <c r="I25018" t="s">
        <v>17</v>
      </c>
      <c r="J25018" t="s">
        <v>17</v>
      </c>
      <c r="K25018">
        <v>72.290000000000006</v>
      </c>
      <c r="L25018">
        <v>0.91611900000000002</v>
      </c>
      <c r="M25018">
        <v>3.15946E-4</v>
      </c>
      <c r="N25018" t="s">
        <v>87173</v>
      </c>
      <c r="O25018">
        <v>2768</v>
      </c>
      <c r="P25018" t="s">
        <v>341</v>
      </c>
    </row>
    <row r="25019" spans="1:16" x14ac:dyDescent="0.2">
      <c r="A25019" t="s">
        <v>11</v>
      </c>
      <c r="B25019" t="s">
        <v>13214</v>
      </c>
      <c r="C25019" t="s">
        <v>87174</v>
      </c>
      <c r="D25019" t="s">
        <v>13216</v>
      </c>
      <c r="E25019" t="s">
        <v>13217</v>
      </c>
      <c r="F25019" s="11" t="e">
        <v>#N/A</v>
      </c>
      <c r="G25019" t="s">
        <v>87175</v>
      </c>
      <c r="H25019">
        <v>3</v>
      </c>
      <c r="I25019" t="s">
        <v>17</v>
      </c>
      <c r="J25019" t="s">
        <v>17</v>
      </c>
      <c r="K25019">
        <v>169.5</v>
      </c>
      <c r="L25019">
        <v>0.821635</v>
      </c>
      <c r="M25019" s="1">
        <v>8.0405600000000002E-34</v>
      </c>
      <c r="N25019" t="s">
        <v>87176</v>
      </c>
      <c r="O25019">
        <v>24613</v>
      </c>
      <c r="P25019" t="s">
        <v>5299</v>
      </c>
    </row>
    <row r="25020" spans="1:16" x14ac:dyDescent="0.2">
      <c r="A25020" t="s">
        <v>11</v>
      </c>
      <c r="B25020" t="s">
        <v>9178</v>
      </c>
      <c r="C25020" t="s">
        <v>87177</v>
      </c>
      <c r="D25020" t="s">
        <v>9180</v>
      </c>
      <c r="E25020" t="s">
        <v>9181</v>
      </c>
      <c r="F25020" s="11">
        <v>1533.20085718366</v>
      </c>
      <c r="G25020" t="s">
        <v>87178</v>
      </c>
      <c r="H25020">
        <v>409</v>
      </c>
      <c r="I25020" t="s">
        <v>17</v>
      </c>
      <c r="J25020" t="s">
        <v>17</v>
      </c>
      <c r="K25020">
        <v>256.62</v>
      </c>
      <c r="L25020">
        <v>1</v>
      </c>
      <c r="M25020" s="1">
        <v>3.5095900000000002E-38</v>
      </c>
      <c r="N25020" t="s">
        <v>87179</v>
      </c>
      <c r="O25020">
        <v>8760</v>
      </c>
      <c r="P25020" t="s">
        <v>253</v>
      </c>
    </row>
    <row r="25021" spans="1:16" x14ac:dyDescent="0.2">
      <c r="A25021" t="s">
        <v>11</v>
      </c>
      <c r="B25021" t="s">
        <v>26210</v>
      </c>
      <c r="C25021" t="s">
        <v>87180</v>
      </c>
      <c r="D25021" t="s">
        <v>26212</v>
      </c>
      <c r="E25021" t="s">
        <v>26213</v>
      </c>
      <c r="F25021" s="11">
        <v>1830</v>
      </c>
      <c r="G25021" t="s">
        <v>87181</v>
      </c>
      <c r="H25021">
        <v>47</v>
      </c>
      <c r="I25021" t="s">
        <v>17</v>
      </c>
      <c r="J25021" t="s">
        <v>17</v>
      </c>
      <c r="K25021">
        <v>186.28</v>
      </c>
      <c r="L25021">
        <v>0.95985900000000002</v>
      </c>
      <c r="M25021" s="1">
        <v>5.9788999999999999E-36</v>
      </c>
      <c r="N25021" t="s">
        <v>87182</v>
      </c>
      <c r="O25021">
        <v>16779</v>
      </c>
      <c r="P25021" t="s">
        <v>26</v>
      </c>
    </row>
    <row r="25022" spans="1:16" x14ac:dyDescent="0.2">
      <c r="A25022" t="s">
        <v>11</v>
      </c>
      <c r="B25022" t="s">
        <v>3500</v>
      </c>
      <c r="C25022" t="s">
        <v>87183</v>
      </c>
      <c r="D25022" t="s">
        <v>3502</v>
      </c>
      <c r="E25022" t="s">
        <v>3503</v>
      </c>
      <c r="F25022" s="11">
        <v>1421.82345040481</v>
      </c>
      <c r="G25022" t="s">
        <v>87184</v>
      </c>
      <c r="H25022" s="7">
        <v>1</v>
      </c>
      <c r="I25022" t="s">
        <v>17</v>
      </c>
      <c r="J25022" t="s">
        <v>17</v>
      </c>
      <c r="K25022">
        <v>48.561</v>
      </c>
      <c r="L25022">
        <v>0.99718300000000004</v>
      </c>
      <c r="M25022">
        <v>4.1058999999999998E-2</v>
      </c>
      <c r="N25022" t="s">
        <v>87185</v>
      </c>
      <c r="O25022">
        <v>506</v>
      </c>
      <c r="P25022" t="s">
        <v>2205</v>
      </c>
    </row>
    <row r="25023" spans="1:16" x14ac:dyDescent="0.2">
      <c r="A25023" t="s">
        <v>11</v>
      </c>
      <c r="B25023" t="s">
        <v>5171</v>
      </c>
      <c r="C25023" t="s">
        <v>87186</v>
      </c>
      <c r="D25023" t="s">
        <v>5173</v>
      </c>
      <c r="E25023" t="s">
        <v>5174</v>
      </c>
      <c r="F25023" s="11">
        <v>4004.6692979845802</v>
      </c>
      <c r="G25023" t="s">
        <v>87187</v>
      </c>
      <c r="H25023">
        <v>7</v>
      </c>
      <c r="I25023" t="s">
        <v>17</v>
      </c>
      <c r="J25023" t="s">
        <v>17</v>
      </c>
      <c r="K25023">
        <v>80.239999999999995</v>
      </c>
      <c r="L25023">
        <v>0.99916400000000005</v>
      </c>
      <c r="M25023">
        <v>2.86536E-3</v>
      </c>
      <c r="N25023" t="s">
        <v>87188</v>
      </c>
      <c r="O25023">
        <v>10755</v>
      </c>
      <c r="P25023" t="s">
        <v>1015</v>
      </c>
    </row>
    <row r="25024" spans="1:16" x14ac:dyDescent="0.2">
      <c r="A25024" t="s">
        <v>11</v>
      </c>
      <c r="B25024" t="s">
        <v>889</v>
      </c>
      <c r="C25024" t="s">
        <v>87189</v>
      </c>
      <c r="D25024" t="s">
        <v>891</v>
      </c>
      <c r="E25024" t="s">
        <v>892</v>
      </c>
      <c r="F25024" s="11">
        <v>2207.3117796418901</v>
      </c>
      <c r="G25024" t="s">
        <v>87190</v>
      </c>
      <c r="H25024">
        <v>32</v>
      </c>
      <c r="I25024" t="s">
        <v>17</v>
      </c>
      <c r="J25024" t="s">
        <v>17</v>
      </c>
      <c r="K25024">
        <v>143.97</v>
      </c>
      <c r="L25024">
        <v>0.99332699999999996</v>
      </c>
      <c r="M25024" s="1">
        <v>4.5140500000000002E-14</v>
      </c>
      <c r="N25024" t="s">
        <v>87191</v>
      </c>
      <c r="O25024">
        <v>4387</v>
      </c>
      <c r="P25024" t="s">
        <v>3339</v>
      </c>
    </row>
    <row r="25025" spans="1:16" x14ac:dyDescent="0.2">
      <c r="A25025" t="s">
        <v>11</v>
      </c>
      <c r="B25025" t="s">
        <v>20582</v>
      </c>
      <c r="C25025" t="s">
        <v>87192</v>
      </c>
      <c r="D25025" t="s">
        <v>20584</v>
      </c>
      <c r="E25025" t="s">
        <v>20585</v>
      </c>
      <c r="F25025" s="11">
        <v>20985.399109123999</v>
      </c>
      <c r="G25025" t="s">
        <v>87193</v>
      </c>
      <c r="H25025">
        <v>2</v>
      </c>
      <c r="I25025" t="s">
        <v>17</v>
      </c>
      <c r="J25025" t="s">
        <v>17</v>
      </c>
      <c r="K25025">
        <v>64.564999999999998</v>
      </c>
      <c r="L25025">
        <v>0.966445</v>
      </c>
      <c r="M25025">
        <v>1.5519100000000001E-3</v>
      </c>
      <c r="N25025" t="s">
        <v>87194</v>
      </c>
      <c r="O25025">
        <v>7423</v>
      </c>
      <c r="P25025" t="s">
        <v>1280</v>
      </c>
    </row>
    <row r="25026" spans="1:16" x14ac:dyDescent="0.2">
      <c r="A25026" t="s">
        <v>11</v>
      </c>
      <c r="B25026" t="s">
        <v>5917</v>
      </c>
      <c r="C25026" t="s">
        <v>87195</v>
      </c>
      <c r="D25026" t="s">
        <v>5919</v>
      </c>
      <c r="E25026" t="s">
        <v>5920</v>
      </c>
      <c r="F25026" s="11">
        <v>7140.1989930405398</v>
      </c>
      <c r="G25026" t="s">
        <v>87196</v>
      </c>
      <c r="H25026">
        <v>582</v>
      </c>
      <c r="I25026" t="s">
        <v>17</v>
      </c>
      <c r="J25026" t="s">
        <v>17</v>
      </c>
      <c r="K25026">
        <v>219.74</v>
      </c>
      <c r="L25026">
        <v>1</v>
      </c>
      <c r="M25026" s="1">
        <v>8.0119600000000005E-20</v>
      </c>
      <c r="N25026" t="s">
        <v>87197</v>
      </c>
      <c r="O25026">
        <v>799</v>
      </c>
      <c r="P25026" t="s">
        <v>4373</v>
      </c>
    </row>
    <row r="25027" spans="1:16" x14ac:dyDescent="0.2">
      <c r="A25027" t="s">
        <v>11</v>
      </c>
      <c r="B25027" t="s">
        <v>921</v>
      </c>
      <c r="C25027" t="s">
        <v>87198</v>
      </c>
      <c r="D25027" t="s">
        <v>923</v>
      </c>
      <c r="E25027" t="s">
        <v>924</v>
      </c>
      <c r="F25027" s="11">
        <v>279</v>
      </c>
      <c r="G25027" t="s">
        <v>87199</v>
      </c>
      <c r="H25027">
        <v>9</v>
      </c>
      <c r="I25027" t="s">
        <v>17</v>
      </c>
      <c r="J25027" t="s">
        <v>17</v>
      </c>
      <c r="K25027">
        <v>131.83000000000001</v>
      </c>
      <c r="L25027">
        <v>0.84677899999999995</v>
      </c>
      <c r="M25027">
        <v>6.7114900000000001E-4</v>
      </c>
      <c r="N25027" t="s">
        <v>87200</v>
      </c>
      <c r="O25027">
        <v>1035</v>
      </c>
      <c r="P25027" t="s">
        <v>5629</v>
      </c>
    </row>
    <row r="25028" spans="1:16" x14ac:dyDescent="0.2">
      <c r="A25028" t="s">
        <v>11</v>
      </c>
      <c r="B25028" t="s">
        <v>1581</v>
      </c>
      <c r="C25028" t="s">
        <v>87201</v>
      </c>
      <c r="D25028" t="s">
        <v>1583</v>
      </c>
      <c r="E25028" t="s">
        <v>1584</v>
      </c>
      <c r="F25028" s="11">
        <v>1616.2636231195499</v>
      </c>
      <c r="G25028" t="s">
        <v>87202</v>
      </c>
      <c r="H25028">
        <v>133</v>
      </c>
      <c r="I25028" t="s">
        <v>17</v>
      </c>
      <c r="J25028" t="s">
        <v>17</v>
      </c>
      <c r="K25028">
        <v>265.12</v>
      </c>
      <c r="L25028">
        <v>0.98547300000000004</v>
      </c>
      <c r="M25028" s="1">
        <v>2.0801399999999999E-35</v>
      </c>
      <c r="N25028" t="s">
        <v>87203</v>
      </c>
      <c r="O25028">
        <v>1888</v>
      </c>
      <c r="P25028" t="s">
        <v>7991</v>
      </c>
    </row>
    <row r="25029" spans="1:16" x14ac:dyDescent="0.2">
      <c r="A25029" t="s">
        <v>11</v>
      </c>
      <c r="B25029" t="s">
        <v>8780</v>
      </c>
      <c r="C25029" t="s">
        <v>87204</v>
      </c>
      <c r="D25029" t="s">
        <v>8782</v>
      </c>
      <c r="E25029" t="s">
        <v>8783</v>
      </c>
      <c r="F25029" s="11">
        <v>2674</v>
      </c>
      <c r="G25029" t="s">
        <v>87205</v>
      </c>
      <c r="H25029">
        <v>199</v>
      </c>
      <c r="I25029" t="s">
        <v>17</v>
      </c>
      <c r="J25029" t="s">
        <v>17</v>
      </c>
      <c r="K25029">
        <v>144.69999999999999</v>
      </c>
      <c r="L25029">
        <v>0.999996</v>
      </c>
      <c r="M25029" s="1">
        <v>2.1774799999999998E-9</v>
      </c>
      <c r="N25029" t="s">
        <v>87206</v>
      </c>
      <c r="O25029">
        <v>4432</v>
      </c>
      <c r="P25029" t="s">
        <v>8042</v>
      </c>
    </row>
    <row r="25030" spans="1:16" x14ac:dyDescent="0.2">
      <c r="A25030" t="s">
        <v>11</v>
      </c>
      <c r="B25030" t="s">
        <v>69</v>
      </c>
      <c r="C25030" t="s">
        <v>87207</v>
      </c>
      <c r="D25030" t="s">
        <v>71</v>
      </c>
      <c r="E25030" t="s">
        <v>72</v>
      </c>
      <c r="F25030" s="11">
        <v>3436.3270112067698</v>
      </c>
      <c r="G25030" t="s">
        <v>87208</v>
      </c>
      <c r="H25030">
        <v>145</v>
      </c>
      <c r="I25030" t="s">
        <v>17</v>
      </c>
      <c r="J25030" t="s">
        <v>17</v>
      </c>
      <c r="K25030">
        <v>137.46</v>
      </c>
      <c r="L25030">
        <v>0.70518199999999998</v>
      </c>
      <c r="M25030" s="1">
        <v>4.7625700000000001E-11</v>
      </c>
      <c r="N25030" t="s">
        <v>87209</v>
      </c>
      <c r="O25030">
        <v>12771</v>
      </c>
      <c r="P25030" t="s">
        <v>87210</v>
      </c>
    </row>
    <row r="25031" spans="1:16" x14ac:dyDescent="0.2">
      <c r="A25031" t="s">
        <v>11</v>
      </c>
      <c r="B25031" t="s">
        <v>31944</v>
      </c>
      <c r="C25031" t="s">
        <v>87211</v>
      </c>
      <c r="D25031" t="s">
        <v>31946</v>
      </c>
      <c r="E25031" t="s">
        <v>31947</v>
      </c>
      <c r="F25031" s="11">
        <v>1188.9275420807901</v>
      </c>
      <c r="G25031" t="s">
        <v>87212</v>
      </c>
      <c r="H25031">
        <v>47</v>
      </c>
      <c r="I25031" t="s">
        <v>17</v>
      </c>
      <c r="J25031" t="s">
        <v>17</v>
      </c>
      <c r="K25031">
        <v>117.89</v>
      </c>
      <c r="L25031">
        <v>1</v>
      </c>
      <c r="M25031">
        <v>1.46215E-4</v>
      </c>
      <c r="N25031" t="s">
        <v>87213</v>
      </c>
      <c r="O25031">
        <v>8469</v>
      </c>
      <c r="P25031" t="s">
        <v>4282</v>
      </c>
    </row>
    <row r="25032" spans="1:16" x14ac:dyDescent="0.2">
      <c r="A25032" t="s">
        <v>11</v>
      </c>
      <c r="B25032" t="s">
        <v>4006</v>
      </c>
      <c r="C25032" t="s">
        <v>87214</v>
      </c>
      <c r="D25032" t="s">
        <v>4008</v>
      </c>
      <c r="E25032" t="s">
        <v>4009</v>
      </c>
      <c r="F25032" s="11">
        <v>4177.0959104602198</v>
      </c>
      <c r="G25032" t="s">
        <v>87215</v>
      </c>
      <c r="H25032" s="7">
        <v>1</v>
      </c>
      <c r="I25032" t="s">
        <v>17</v>
      </c>
      <c r="J25032" t="s">
        <v>17</v>
      </c>
      <c r="K25032">
        <v>157.97999999999999</v>
      </c>
      <c r="L25032">
        <v>0.81558600000000003</v>
      </c>
      <c r="M25032" s="1">
        <v>1.06521E-6</v>
      </c>
      <c r="N25032" t="s">
        <v>87216</v>
      </c>
      <c r="O25032">
        <v>18360</v>
      </c>
      <c r="P25032" t="s">
        <v>355</v>
      </c>
    </row>
    <row r="25033" spans="1:16" x14ac:dyDescent="0.2">
      <c r="A25033" t="s">
        <v>11</v>
      </c>
      <c r="B25033" t="s">
        <v>15058</v>
      </c>
      <c r="C25033" t="s">
        <v>87217</v>
      </c>
      <c r="D25033" t="s">
        <v>15060</v>
      </c>
      <c r="E25033" t="s">
        <v>15061</v>
      </c>
      <c r="F25033" s="11">
        <v>4378.1974115569501</v>
      </c>
      <c r="G25033" t="s">
        <v>87218</v>
      </c>
      <c r="H25033">
        <v>2</v>
      </c>
      <c r="I25033" t="s">
        <v>17</v>
      </c>
      <c r="J25033" t="s">
        <v>17</v>
      </c>
      <c r="K25033">
        <v>86.944000000000003</v>
      </c>
      <c r="L25033">
        <v>0.97310799999999997</v>
      </c>
      <c r="M25033">
        <v>3.86423E-4</v>
      </c>
      <c r="N25033" t="s">
        <v>87219</v>
      </c>
      <c r="O25033">
        <v>6839</v>
      </c>
      <c r="P25033" t="s">
        <v>2618</v>
      </c>
    </row>
    <row r="25034" spans="1:16" x14ac:dyDescent="0.2">
      <c r="A25034" t="s">
        <v>11</v>
      </c>
      <c r="B25034" t="s">
        <v>9135</v>
      </c>
      <c r="C25034" t="s">
        <v>87220</v>
      </c>
      <c r="D25034" t="s">
        <v>9137</v>
      </c>
      <c r="E25034" t="s">
        <v>9138</v>
      </c>
      <c r="F25034" s="11">
        <v>1587.53971793298</v>
      </c>
      <c r="G25034" t="s">
        <v>87221</v>
      </c>
      <c r="H25034">
        <v>5</v>
      </c>
      <c r="I25034" t="s">
        <v>17</v>
      </c>
      <c r="J25034" t="s">
        <v>17</v>
      </c>
      <c r="K25034">
        <v>103.76</v>
      </c>
      <c r="L25034">
        <v>0.87603900000000001</v>
      </c>
      <c r="M25034" s="1">
        <v>3.60437E-9</v>
      </c>
      <c r="N25034" t="s">
        <v>87222</v>
      </c>
      <c r="O25034">
        <v>19222</v>
      </c>
      <c r="P25034" t="s">
        <v>1118</v>
      </c>
    </row>
    <row r="25035" spans="1:16" x14ac:dyDescent="0.2">
      <c r="A25035" t="s">
        <v>11</v>
      </c>
      <c r="B25035" t="s">
        <v>25578</v>
      </c>
      <c r="C25035" t="s">
        <v>87223</v>
      </c>
      <c r="D25035" t="s">
        <v>25580</v>
      </c>
      <c r="E25035" t="s">
        <v>25581</v>
      </c>
      <c r="F25035" s="11">
        <v>4433.26487231588</v>
      </c>
      <c r="G25035" t="s">
        <v>87224</v>
      </c>
      <c r="H25035" s="7">
        <v>1</v>
      </c>
      <c r="I25035" t="s">
        <v>17</v>
      </c>
      <c r="J25035" t="s">
        <v>17</v>
      </c>
      <c r="K25035">
        <v>63.573</v>
      </c>
      <c r="L25035">
        <v>0.99343499999999996</v>
      </c>
      <c r="M25035">
        <v>8.2889400000000005E-4</v>
      </c>
      <c r="N25035" t="s">
        <v>87225</v>
      </c>
      <c r="O25035">
        <v>13456</v>
      </c>
      <c r="P25035" t="s">
        <v>1060</v>
      </c>
    </row>
    <row r="25036" spans="1:16" x14ac:dyDescent="0.2">
      <c r="A25036" t="s">
        <v>11</v>
      </c>
      <c r="B25036" t="s">
        <v>1566</v>
      </c>
      <c r="C25036" t="s">
        <v>87226</v>
      </c>
      <c r="D25036" t="s">
        <v>1568</v>
      </c>
      <c r="E25036" t="s">
        <v>1566</v>
      </c>
      <c r="F25036" s="11">
        <v>12312.207320420899</v>
      </c>
      <c r="G25036" t="s">
        <v>87227</v>
      </c>
      <c r="H25036">
        <v>20</v>
      </c>
      <c r="I25036" t="s">
        <v>17</v>
      </c>
      <c r="J25036" t="s">
        <v>17</v>
      </c>
      <c r="K25036">
        <v>136.83000000000001</v>
      </c>
      <c r="L25036">
        <v>0.79595199999999999</v>
      </c>
      <c r="M25036" s="1">
        <v>8.4466300000000006E-9</v>
      </c>
      <c r="N25036" t="s">
        <v>87228</v>
      </c>
      <c r="O25036">
        <v>10468</v>
      </c>
      <c r="P25036" t="s">
        <v>4513</v>
      </c>
    </row>
    <row r="25037" spans="1:16" x14ac:dyDescent="0.2">
      <c r="A25037" t="s">
        <v>11</v>
      </c>
      <c r="B25037" t="s">
        <v>7404</v>
      </c>
      <c r="C25037" t="s">
        <v>87229</v>
      </c>
      <c r="D25037" t="s">
        <v>7406</v>
      </c>
      <c r="E25037" t="s">
        <v>7407</v>
      </c>
      <c r="F25037" s="11">
        <v>1824.6679101633899</v>
      </c>
      <c r="G25037" t="s">
        <v>87230</v>
      </c>
      <c r="H25037" s="7">
        <v>1</v>
      </c>
      <c r="I25037" t="s">
        <v>17</v>
      </c>
      <c r="J25037" t="s">
        <v>17</v>
      </c>
      <c r="K25037">
        <v>91.64</v>
      </c>
      <c r="L25037">
        <v>0.95416199999999995</v>
      </c>
      <c r="M25037" s="1">
        <v>2.3485700000000001E-5</v>
      </c>
      <c r="N25037" t="s">
        <v>87231</v>
      </c>
      <c r="O25037">
        <v>6131</v>
      </c>
      <c r="P25037" t="s">
        <v>12630</v>
      </c>
    </row>
    <row r="25038" spans="1:16" x14ac:dyDescent="0.2">
      <c r="A25038" t="s">
        <v>11</v>
      </c>
      <c r="B25038" t="s">
        <v>25723</v>
      </c>
      <c r="C25038" t="s">
        <v>87232</v>
      </c>
      <c r="D25038" t="s">
        <v>25725</v>
      </c>
      <c r="E25038" t="s">
        <v>25726</v>
      </c>
      <c r="F25038" s="11">
        <v>2558.16785383456</v>
      </c>
      <c r="G25038" t="s">
        <v>87233</v>
      </c>
      <c r="H25038">
        <v>2</v>
      </c>
      <c r="I25038" t="s">
        <v>17</v>
      </c>
      <c r="J25038" t="s">
        <v>17</v>
      </c>
      <c r="K25038">
        <v>84.289000000000001</v>
      </c>
      <c r="L25038">
        <v>0.70421</v>
      </c>
      <c r="M25038">
        <v>3.83469E-4</v>
      </c>
      <c r="N25038" t="s">
        <v>87234</v>
      </c>
      <c r="O25038">
        <v>9817</v>
      </c>
      <c r="P25038" t="s">
        <v>2238</v>
      </c>
    </row>
    <row r="25039" spans="1:16" x14ac:dyDescent="0.2">
      <c r="A25039" t="s">
        <v>11</v>
      </c>
      <c r="B25039" t="s">
        <v>3126</v>
      </c>
      <c r="C25039" t="s">
        <v>87235</v>
      </c>
      <c r="D25039" t="s">
        <v>3128</v>
      </c>
      <c r="E25039" t="s">
        <v>3126</v>
      </c>
      <c r="F25039" s="11">
        <v>1324.6686158689799</v>
      </c>
      <c r="G25039" t="s">
        <v>87236</v>
      </c>
      <c r="H25039">
        <v>683</v>
      </c>
      <c r="I25039" t="s">
        <v>17</v>
      </c>
      <c r="J25039" t="s">
        <v>17</v>
      </c>
      <c r="K25039">
        <v>241.99</v>
      </c>
      <c r="L25039">
        <v>0.99937799999999999</v>
      </c>
      <c r="M25039" s="1">
        <v>1.4555500000000001E-36</v>
      </c>
      <c r="N25039" t="s">
        <v>87237</v>
      </c>
      <c r="O25039">
        <v>7492</v>
      </c>
      <c r="P25039" t="s">
        <v>9421</v>
      </c>
    </row>
    <row r="25040" spans="1:16" x14ac:dyDescent="0.2">
      <c r="A25040" t="s">
        <v>11</v>
      </c>
      <c r="B25040" t="s">
        <v>6406</v>
      </c>
      <c r="C25040" t="s">
        <v>87238</v>
      </c>
      <c r="D25040" t="s">
        <v>6408</v>
      </c>
      <c r="E25040" t="s">
        <v>6409</v>
      </c>
      <c r="F25040" s="11">
        <v>2258.1985020765701</v>
      </c>
      <c r="G25040" t="s">
        <v>87239</v>
      </c>
      <c r="H25040">
        <v>8</v>
      </c>
      <c r="I25040" t="s">
        <v>17</v>
      </c>
      <c r="J25040" t="s">
        <v>17</v>
      </c>
      <c r="K25040">
        <v>127.38</v>
      </c>
      <c r="L25040">
        <v>0.81879000000000002</v>
      </c>
      <c r="M25040" s="1">
        <v>6.0941800000000002E-12</v>
      </c>
      <c r="N25040" t="s">
        <v>87240</v>
      </c>
      <c r="O25040">
        <v>8804</v>
      </c>
      <c r="P25040" t="s">
        <v>1176</v>
      </c>
    </row>
    <row r="25041" spans="1:16" x14ac:dyDescent="0.2">
      <c r="A25041" t="s">
        <v>11</v>
      </c>
      <c r="B25041" t="s">
        <v>950</v>
      </c>
      <c r="C25041" t="s">
        <v>87241</v>
      </c>
      <c r="D25041" t="s">
        <v>952</v>
      </c>
      <c r="E25041" t="s">
        <v>953</v>
      </c>
      <c r="F25041" s="11">
        <v>3190.2843709160602</v>
      </c>
      <c r="G25041" t="s">
        <v>87242</v>
      </c>
      <c r="H25041">
        <v>309</v>
      </c>
      <c r="I25041" t="s">
        <v>17</v>
      </c>
      <c r="J25041" t="s">
        <v>17</v>
      </c>
      <c r="K25041">
        <v>124.95</v>
      </c>
      <c r="L25041">
        <v>1</v>
      </c>
      <c r="M25041" s="1">
        <v>2.37658E-7</v>
      </c>
      <c r="N25041" t="s">
        <v>87243</v>
      </c>
      <c r="O25041">
        <v>16193</v>
      </c>
      <c r="P25041" t="s">
        <v>458</v>
      </c>
    </row>
    <row r="25042" spans="1:16" x14ac:dyDescent="0.2">
      <c r="A25042" t="s">
        <v>11</v>
      </c>
      <c r="B25042" t="s">
        <v>1993</v>
      </c>
      <c r="C25042" t="s">
        <v>87244</v>
      </c>
      <c r="D25042" t="s">
        <v>1995</v>
      </c>
      <c r="E25042" t="s">
        <v>1996</v>
      </c>
      <c r="F25042" s="11">
        <v>5696.9587886374802</v>
      </c>
      <c r="G25042" t="s">
        <v>87245</v>
      </c>
      <c r="H25042" s="7">
        <v>1</v>
      </c>
      <c r="I25042" t="s">
        <v>17</v>
      </c>
      <c r="J25042" t="s">
        <v>17</v>
      </c>
      <c r="K25042">
        <v>48.188000000000002</v>
      </c>
      <c r="L25042">
        <v>0.97241500000000003</v>
      </c>
      <c r="M25042">
        <v>2.6939299999999999E-2</v>
      </c>
      <c r="N25042" t="s">
        <v>87246</v>
      </c>
      <c r="O25042">
        <v>7638</v>
      </c>
      <c r="P25042" t="s">
        <v>439</v>
      </c>
    </row>
    <row r="25043" spans="1:16" x14ac:dyDescent="0.2">
      <c r="A25043" t="s">
        <v>11</v>
      </c>
      <c r="B25043" t="s">
        <v>31816</v>
      </c>
      <c r="C25043" t="s">
        <v>87247</v>
      </c>
      <c r="D25043" t="s">
        <v>31818</v>
      </c>
      <c r="E25043" t="s">
        <v>31819</v>
      </c>
      <c r="F25043" s="11">
        <v>4261.42974066226</v>
      </c>
      <c r="G25043" t="s">
        <v>87248</v>
      </c>
      <c r="H25043">
        <v>98</v>
      </c>
      <c r="I25043" t="s">
        <v>17</v>
      </c>
      <c r="J25043" t="s">
        <v>17</v>
      </c>
      <c r="K25043">
        <v>389.77</v>
      </c>
      <c r="L25043">
        <v>0.99992199999999998</v>
      </c>
      <c r="M25043" s="1">
        <v>9.4698499999999994E-143</v>
      </c>
      <c r="N25043" t="s">
        <v>87249</v>
      </c>
      <c r="O25043">
        <v>18278</v>
      </c>
      <c r="P25043" t="s">
        <v>657</v>
      </c>
    </row>
    <row r="25044" spans="1:16" x14ac:dyDescent="0.2">
      <c r="A25044" t="s">
        <v>11</v>
      </c>
      <c r="B25044" t="s">
        <v>11805</v>
      </c>
      <c r="C25044" t="s">
        <v>87250</v>
      </c>
      <c r="D25044" t="s">
        <v>11807</v>
      </c>
      <c r="E25044" t="s">
        <v>11808</v>
      </c>
      <c r="F25044" s="11">
        <v>4201.0906930708497</v>
      </c>
      <c r="G25044" t="s">
        <v>87251</v>
      </c>
      <c r="H25044">
        <v>489</v>
      </c>
      <c r="I25044" t="s">
        <v>17</v>
      </c>
      <c r="J25044" t="s">
        <v>17</v>
      </c>
      <c r="K25044">
        <v>343.28</v>
      </c>
      <c r="L25044">
        <v>1</v>
      </c>
      <c r="M25044" s="1">
        <v>4.5959299999999999E-175</v>
      </c>
      <c r="N25044" t="s">
        <v>87252</v>
      </c>
      <c r="O25044">
        <v>9941</v>
      </c>
      <c r="P25044" t="s">
        <v>1809</v>
      </c>
    </row>
    <row r="25045" spans="1:16" x14ac:dyDescent="0.2">
      <c r="A25045" t="s">
        <v>11</v>
      </c>
      <c r="B25045" t="s">
        <v>7737</v>
      </c>
      <c r="C25045" t="s">
        <v>87253</v>
      </c>
      <c r="D25045" t="s">
        <v>7739</v>
      </c>
      <c r="E25045" t="s">
        <v>7740</v>
      </c>
      <c r="F25045" s="11">
        <v>2852.7450203516601</v>
      </c>
      <c r="G25045" t="s">
        <v>87254</v>
      </c>
      <c r="H25045">
        <v>449</v>
      </c>
      <c r="I25045" t="s">
        <v>17</v>
      </c>
      <c r="J25045" t="s">
        <v>17</v>
      </c>
      <c r="K25045">
        <v>365.94</v>
      </c>
      <c r="L25045">
        <v>1</v>
      </c>
      <c r="M25045" s="1">
        <v>9.2347E-204</v>
      </c>
      <c r="N25045" t="s">
        <v>87255</v>
      </c>
      <c r="O25045">
        <v>8833</v>
      </c>
      <c r="P25045" t="s">
        <v>1809</v>
      </c>
    </row>
    <row r="25046" spans="1:16" x14ac:dyDescent="0.2">
      <c r="A25046" t="s">
        <v>11</v>
      </c>
      <c r="B25046" t="s">
        <v>21695</v>
      </c>
      <c r="C25046" t="s">
        <v>87256</v>
      </c>
      <c r="D25046" t="s">
        <v>21697</v>
      </c>
      <c r="E25046" t="s">
        <v>21698</v>
      </c>
      <c r="F25046" s="11">
        <v>299.21023843195701</v>
      </c>
      <c r="G25046" t="s">
        <v>87257</v>
      </c>
      <c r="H25046">
        <v>288</v>
      </c>
      <c r="I25046" t="s">
        <v>17</v>
      </c>
      <c r="J25046" t="s">
        <v>17</v>
      </c>
      <c r="K25046">
        <v>160.18</v>
      </c>
      <c r="L25046">
        <v>1</v>
      </c>
      <c r="M25046" s="1">
        <v>2.0167200000000001E-7</v>
      </c>
      <c r="N25046" t="s">
        <v>87258</v>
      </c>
      <c r="O25046">
        <v>12332</v>
      </c>
      <c r="P25046" t="s">
        <v>578</v>
      </c>
    </row>
    <row r="25047" spans="1:16" x14ac:dyDescent="0.2">
      <c r="A25047" t="s">
        <v>11</v>
      </c>
      <c r="B25047" t="s">
        <v>8659</v>
      </c>
      <c r="C25047" t="s">
        <v>87259</v>
      </c>
      <c r="D25047" t="s">
        <v>8661</v>
      </c>
      <c r="E25047" t="s">
        <v>8662</v>
      </c>
      <c r="F25047" s="11">
        <v>3476.1662721753</v>
      </c>
      <c r="G25047" t="s">
        <v>87260</v>
      </c>
      <c r="H25047">
        <v>1010</v>
      </c>
      <c r="I25047" t="s">
        <v>17</v>
      </c>
      <c r="J25047" t="s">
        <v>17</v>
      </c>
      <c r="K25047">
        <v>202.65</v>
      </c>
      <c r="L25047">
        <v>0.81839200000000001</v>
      </c>
      <c r="M25047" s="1">
        <v>3.8967500000000001E-24</v>
      </c>
      <c r="N25047" t="s">
        <v>87261</v>
      </c>
      <c r="O25047">
        <v>7431</v>
      </c>
      <c r="P25047" t="s">
        <v>26</v>
      </c>
    </row>
    <row r="25048" spans="1:16" x14ac:dyDescent="0.2">
      <c r="A25048" t="s">
        <v>11</v>
      </c>
      <c r="B25048" t="s">
        <v>15524</v>
      </c>
      <c r="C25048" t="s">
        <v>87262</v>
      </c>
      <c r="D25048" t="s">
        <v>15526</v>
      </c>
      <c r="E25048" t="s">
        <v>15527</v>
      </c>
      <c r="F25048" s="11">
        <v>2407.8535384822399</v>
      </c>
      <c r="G25048" t="s">
        <v>87263</v>
      </c>
      <c r="H25048">
        <v>157</v>
      </c>
      <c r="I25048" t="s">
        <v>17</v>
      </c>
      <c r="J25048" t="s">
        <v>17</v>
      </c>
      <c r="K25048">
        <v>157.56</v>
      </c>
      <c r="L25048">
        <v>1</v>
      </c>
      <c r="M25048" s="1">
        <v>1.09098E-18</v>
      </c>
      <c r="N25048" t="s">
        <v>87264</v>
      </c>
      <c r="O25048">
        <v>12820</v>
      </c>
      <c r="P25048" t="s">
        <v>61</v>
      </c>
    </row>
    <row r="25049" spans="1:16" x14ac:dyDescent="0.2">
      <c r="A25049" t="s">
        <v>11</v>
      </c>
      <c r="B25049" t="s">
        <v>87265</v>
      </c>
      <c r="C25049" t="s">
        <v>87266</v>
      </c>
      <c r="D25049" t="s">
        <v>87267</v>
      </c>
      <c r="E25049" t="s">
        <v>87268</v>
      </c>
      <c r="F25049" s="11">
        <v>3863.7203739906699</v>
      </c>
      <c r="G25049" t="s">
        <v>87269</v>
      </c>
      <c r="H25049">
        <v>9</v>
      </c>
      <c r="I25049" t="s">
        <v>17</v>
      </c>
      <c r="J25049" t="s">
        <v>17</v>
      </c>
      <c r="K25049">
        <v>200.97</v>
      </c>
      <c r="L25049">
        <v>0.99999400000000005</v>
      </c>
      <c r="M25049" s="1">
        <v>1.2193E-42</v>
      </c>
      <c r="N25049" t="s">
        <v>87270</v>
      </c>
      <c r="O25049">
        <v>9518</v>
      </c>
      <c r="P25049" t="s">
        <v>40</v>
      </c>
    </row>
    <row r="25050" spans="1:16" x14ac:dyDescent="0.2">
      <c r="A25050" t="s">
        <v>11</v>
      </c>
      <c r="B25050" t="s">
        <v>27</v>
      </c>
      <c r="C25050" t="s">
        <v>87271</v>
      </c>
      <c r="D25050" t="s">
        <v>29</v>
      </c>
      <c r="E25050" t="s">
        <v>30</v>
      </c>
      <c r="F25050" s="11">
        <v>29753.185088780199</v>
      </c>
      <c r="G25050" t="s">
        <v>87272</v>
      </c>
      <c r="H25050" s="7">
        <v>1</v>
      </c>
      <c r="I25050" t="s">
        <v>17</v>
      </c>
      <c r="J25050" t="s">
        <v>17</v>
      </c>
      <c r="K25050">
        <v>108.98</v>
      </c>
      <c r="L25050">
        <v>0.99842200000000003</v>
      </c>
      <c r="M25050" s="1">
        <v>3.8717500000000003E-5</v>
      </c>
      <c r="N25050" t="s">
        <v>87273</v>
      </c>
      <c r="O25050">
        <v>9454</v>
      </c>
      <c r="P25050" t="s">
        <v>2255</v>
      </c>
    </row>
    <row r="25051" spans="1:16" x14ac:dyDescent="0.2">
      <c r="A25051" t="s">
        <v>11</v>
      </c>
      <c r="B25051" t="s">
        <v>8048</v>
      </c>
      <c r="C25051" t="s">
        <v>87274</v>
      </c>
      <c r="D25051" t="s">
        <v>8050</v>
      </c>
      <c r="E25051" t="s">
        <v>8051</v>
      </c>
      <c r="F25051" s="11">
        <v>1517.5056484704301</v>
      </c>
      <c r="G25051" t="s">
        <v>87275</v>
      </c>
      <c r="H25051">
        <v>21</v>
      </c>
      <c r="I25051" t="s">
        <v>17</v>
      </c>
      <c r="J25051" t="s">
        <v>17</v>
      </c>
      <c r="K25051">
        <v>66.19</v>
      </c>
      <c r="L25051">
        <v>1</v>
      </c>
      <c r="M25051">
        <v>1.1554500000000001E-2</v>
      </c>
      <c r="N25051" t="s">
        <v>68735</v>
      </c>
      <c r="O25051">
        <v>879</v>
      </c>
      <c r="P25051" t="s">
        <v>205</v>
      </c>
    </row>
    <row r="25052" spans="1:16" x14ac:dyDescent="0.2">
      <c r="A25052" t="s">
        <v>11</v>
      </c>
      <c r="B25052" t="s">
        <v>24678</v>
      </c>
      <c r="C25052" t="s">
        <v>87276</v>
      </c>
      <c r="D25052" t="s">
        <v>24680</v>
      </c>
      <c r="E25052" t="s">
        <v>24681</v>
      </c>
      <c r="F25052" s="11">
        <v>2259.17330501674</v>
      </c>
      <c r="G25052" t="s">
        <v>87277</v>
      </c>
      <c r="H25052">
        <v>10</v>
      </c>
      <c r="I25052" t="s">
        <v>17</v>
      </c>
      <c r="J25052" t="s">
        <v>17</v>
      </c>
      <c r="K25052">
        <v>70.98</v>
      </c>
      <c r="L25052">
        <v>0.71892599999999995</v>
      </c>
      <c r="M25052" s="1">
        <v>5.2795200000000001E-8</v>
      </c>
      <c r="N25052" t="s">
        <v>87278</v>
      </c>
      <c r="O25052">
        <v>21267</v>
      </c>
      <c r="P25052" t="s">
        <v>3033</v>
      </c>
    </row>
    <row r="25053" spans="1:16" x14ac:dyDescent="0.2">
      <c r="A25053" t="s">
        <v>11</v>
      </c>
      <c r="B25053" t="s">
        <v>426</v>
      </c>
      <c r="C25053" t="s">
        <v>87279</v>
      </c>
      <c r="D25053" t="s">
        <v>428</v>
      </c>
      <c r="E25053" t="s">
        <v>429</v>
      </c>
      <c r="F25053" s="11">
        <v>1782.2176456349</v>
      </c>
      <c r="G25053" t="s">
        <v>87280</v>
      </c>
      <c r="H25053">
        <v>46</v>
      </c>
      <c r="I25053" t="s">
        <v>17</v>
      </c>
      <c r="J25053" t="s">
        <v>17</v>
      </c>
      <c r="K25053">
        <v>179.46</v>
      </c>
      <c r="L25053">
        <v>0.99693600000000004</v>
      </c>
      <c r="M25053" s="1">
        <v>5.1462100000000004E-10</v>
      </c>
      <c r="N25053" t="s">
        <v>87281</v>
      </c>
      <c r="O25053">
        <v>9569</v>
      </c>
      <c r="P25053" t="s">
        <v>40</v>
      </c>
    </row>
    <row r="25054" spans="1:16" x14ac:dyDescent="0.2">
      <c r="A25054" t="s">
        <v>11</v>
      </c>
      <c r="B25054" t="s">
        <v>23801</v>
      </c>
      <c r="C25054" t="s">
        <v>87282</v>
      </c>
      <c r="D25054" t="s">
        <v>23803</v>
      </c>
      <c r="E25054" t="s">
        <v>23804</v>
      </c>
      <c r="F25054" s="11">
        <v>1697.95468371061</v>
      </c>
      <c r="G25054" t="s">
        <v>87283</v>
      </c>
      <c r="H25054">
        <v>22</v>
      </c>
      <c r="I25054" t="s">
        <v>17</v>
      </c>
      <c r="J25054" t="s">
        <v>17</v>
      </c>
      <c r="K25054">
        <v>125.62</v>
      </c>
      <c r="L25054">
        <v>0.84156600000000004</v>
      </c>
      <c r="M25054" s="1">
        <v>1.5413299999999999E-15</v>
      </c>
      <c r="N25054" t="s">
        <v>87284</v>
      </c>
      <c r="O25054">
        <v>18827</v>
      </c>
      <c r="P25054" t="s">
        <v>1487</v>
      </c>
    </row>
    <row r="25055" spans="1:16" x14ac:dyDescent="0.2">
      <c r="A25055" t="s">
        <v>11</v>
      </c>
      <c r="B25055" t="s">
        <v>50027</v>
      </c>
      <c r="C25055" t="s">
        <v>87285</v>
      </c>
      <c r="D25055" t="s">
        <v>50029</v>
      </c>
      <c r="E25055" t="s">
        <v>50030</v>
      </c>
      <c r="F25055" s="11">
        <v>462.99049659028799</v>
      </c>
      <c r="G25055" t="s">
        <v>87286</v>
      </c>
      <c r="H25055" s="7">
        <v>1</v>
      </c>
      <c r="I25055" t="s">
        <v>17</v>
      </c>
      <c r="J25055" t="s">
        <v>17</v>
      </c>
      <c r="K25055">
        <v>52.255000000000003</v>
      </c>
      <c r="L25055">
        <v>0.99964399999999998</v>
      </c>
      <c r="M25055">
        <v>8.7367499999999997E-3</v>
      </c>
      <c r="N25055" t="s">
        <v>87287</v>
      </c>
      <c r="O25055">
        <v>1619</v>
      </c>
      <c r="P25055" t="s">
        <v>40</v>
      </c>
    </row>
    <row r="25056" spans="1:16" x14ac:dyDescent="0.2">
      <c r="A25056" t="s">
        <v>11</v>
      </c>
      <c r="B25056" t="s">
        <v>22662</v>
      </c>
      <c r="C25056" t="s">
        <v>87288</v>
      </c>
      <c r="D25056" t="s">
        <v>22664</v>
      </c>
      <c r="E25056" t="s">
        <v>22665</v>
      </c>
      <c r="F25056" s="11">
        <v>642</v>
      </c>
      <c r="G25056" t="s">
        <v>87289</v>
      </c>
      <c r="H25056">
        <v>161</v>
      </c>
      <c r="I25056" t="s">
        <v>17</v>
      </c>
      <c r="J25056" t="s">
        <v>17</v>
      </c>
      <c r="K25056">
        <v>171.58</v>
      </c>
      <c r="L25056">
        <v>0.95943000000000001</v>
      </c>
      <c r="M25056" s="1">
        <v>2.3739200000000001E-20</v>
      </c>
      <c r="N25056" t="s">
        <v>87290</v>
      </c>
      <c r="O25056">
        <v>18556</v>
      </c>
      <c r="P25056" t="s">
        <v>5324</v>
      </c>
    </row>
    <row r="25057" spans="1:16" x14ac:dyDescent="0.2">
      <c r="A25057" t="s">
        <v>11</v>
      </c>
      <c r="B25057" t="s">
        <v>771</v>
      </c>
      <c r="C25057" t="s">
        <v>87291</v>
      </c>
      <c r="D25057" t="s">
        <v>773</v>
      </c>
      <c r="E25057" t="s">
        <v>774</v>
      </c>
      <c r="F25057" s="11">
        <v>5298.5096388092697</v>
      </c>
      <c r="G25057" t="s">
        <v>87292</v>
      </c>
      <c r="H25057">
        <v>130</v>
      </c>
      <c r="I25057" t="s">
        <v>17</v>
      </c>
      <c r="J25057" t="s">
        <v>17</v>
      </c>
      <c r="K25057">
        <v>103.69</v>
      </c>
      <c r="L25057">
        <v>1</v>
      </c>
      <c r="M25057">
        <v>4.7532800000000004E-3</v>
      </c>
      <c r="N25057" t="s">
        <v>87293</v>
      </c>
      <c r="O25057">
        <v>2777</v>
      </c>
      <c r="P25057" t="s">
        <v>5103</v>
      </c>
    </row>
    <row r="25058" spans="1:16" x14ac:dyDescent="0.2">
      <c r="A25058" t="s">
        <v>11</v>
      </c>
      <c r="B25058" t="s">
        <v>1581</v>
      </c>
      <c r="C25058" t="s">
        <v>87294</v>
      </c>
      <c r="D25058" t="s">
        <v>1583</v>
      </c>
      <c r="E25058" t="s">
        <v>1584</v>
      </c>
      <c r="F25058" s="11">
        <v>1616.2636231195499</v>
      </c>
      <c r="G25058" t="s">
        <v>87295</v>
      </c>
      <c r="H25058" s="7">
        <v>1</v>
      </c>
      <c r="I25058" t="s">
        <v>17</v>
      </c>
      <c r="J25058" t="s">
        <v>17</v>
      </c>
      <c r="K25058">
        <v>79.652000000000001</v>
      </c>
      <c r="L25058">
        <v>0.99688399999999999</v>
      </c>
      <c r="M25058" s="1">
        <v>4.8149200000000003E-5</v>
      </c>
      <c r="N25058" t="s">
        <v>87296</v>
      </c>
      <c r="O25058">
        <v>2157</v>
      </c>
      <c r="P25058" t="s">
        <v>7721</v>
      </c>
    </row>
    <row r="25059" spans="1:16" x14ac:dyDescent="0.2">
      <c r="A25059" t="s">
        <v>11</v>
      </c>
      <c r="B25059" t="s">
        <v>15377</v>
      </c>
      <c r="C25059" t="s">
        <v>87297</v>
      </c>
      <c r="D25059" t="s">
        <v>15379</v>
      </c>
      <c r="E25059" t="s">
        <v>15380</v>
      </c>
      <c r="F25059" s="11">
        <v>318.72055875132997</v>
      </c>
      <c r="G25059" t="s">
        <v>87298</v>
      </c>
      <c r="H25059" s="7">
        <v>1</v>
      </c>
      <c r="I25059" t="s">
        <v>17</v>
      </c>
      <c r="J25059" t="s">
        <v>17</v>
      </c>
      <c r="K25059">
        <v>75.97</v>
      </c>
      <c r="L25059">
        <v>0.794489</v>
      </c>
      <c r="M25059">
        <v>1.5655500000000001E-4</v>
      </c>
      <c r="N25059" t="s">
        <v>87299</v>
      </c>
      <c r="O25059">
        <v>10359</v>
      </c>
      <c r="P25059" t="s">
        <v>22130</v>
      </c>
    </row>
    <row r="25060" spans="1:16" x14ac:dyDescent="0.2">
      <c r="A25060" t="s">
        <v>11</v>
      </c>
      <c r="B25060" t="s">
        <v>7905</v>
      </c>
      <c r="C25060" t="s">
        <v>87300</v>
      </c>
      <c r="D25060" t="s">
        <v>7907</v>
      </c>
      <c r="E25060" t="s">
        <v>7908</v>
      </c>
      <c r="F25060" s="11">
        <v>6685.1706432924502</v>
      </c>
      <c r="G25060" t="s">
        <v>87301</v>
      </c>
      <c r="H25060">
        <v>6</v>
      </c>
      <c r="I25060" t="s">
        <v>17</v>
      </c>
      <c r="J25060" t="s">
        <v>17</v>
      </c>
      <c r="K25060">
        <v>51.853999999999999</v>
      </c>
      <c r="L25060">
        <v>1</v>
      </c>
      <c r="M25060">
        <v>4.0077799999999998E-3</v>
      </c>
      <c r="N25060" t="s">
        <v>87302</v>
      </c>
      <c r="O25060">
        <v>13823</v>
      </c>
      <c r="P25060" t="s">
        <v>136</v>
      </c>
    </row>
    <row r="25061" spans="1:16" x14ac:dyDescent="0.2">
      <c r="A25061" t="s">
        <v>11</v>
      </c>
      <c r="B25061" t="s">
        <v>77894</v>
      </c>
      <c r="C25061" t="s">
        <v>87303</v>
      </c>
      <c r="D25061" t="s">
        <v>77896</v>
      </c>
      <c r="E25061" t="s">
        <v>77897</v>
      </c>
      <c r="F25061" s="11">
        <v>13263.1367133936</v>
      </c>
      <c r="G25061" t="s">
        <v>87304</v>
      </c>
      <c r="H25061">
        <v>18</v>
      </c>
      <c r="I25061" t="s">
        <v>17</v>
      </c>
      <c r="J25061" t="s">
        <v>17</v>
      </c>
      <c r="K25061">
        <v>115.49</v>
      </c>
      <c r="L25061">
        <v>0.98934699999999998</v>
      </c>
      <c r="M25061">
        <v>4.2065400000000001E-4</v>
      </c>
      <c r="N25061" t="s">
        <v>87305</v>
      </c>
      <c r="O25061">
        <v>10813</v>
      </c>
      <c r="P25061" t="s">
        <v>1138</v>
      </c>
    </row>
    <row r="25062" spans="1:16" x14ac:dyDescent="0.2">
      <c r="A25062" t="s">
        <v>11</v>
      </c>
      <c r="B25062" t="s">
        <v>16020</v>
      </c>
      <c r="C25062" t="s">
        <v>87306</v>
      </c>
      <c r="D25062" t="s">
        <v>16022</v>
      </c>
      <c r="E25062" t="s">
        <v>16023</v>
      </c>
      <c r="F25062" s="11">
        <v>1430</v>
      </c>
      <c r="G25062" t="s">
        <v>87307</v>
      </c>
      <c r="H25062">
        <v>2</v>
      </c>
      <c r="I25062" t="s">
        <v>17</v>
      </c>
      <c r="J25062" t="s">
        <v>17</v>
      </c>
      <c r="K25062">
        <v>49.715000000000003</v>
      </c>
      <c r="L25062">
        <v>0.942662</v>
      </c>
      <c r="M25062">
        <v>3.4534500000000003E-2</v>
      </c>
      <c r="N25062" t="s">
        <v>87308</v>
      </c>
      <c r="O25062">
        <v>747</v>
      </c>
      <c r="P25062" t="s">
        <v>4883</v>
      </c>
    </row>
    <row r="25063" spans="1:16" x14ac:dyDescent="0.2">
      <c r="A25063" t="s">
        <v>11</v>
      </c>
      <c r="B25063" t="s">
        <v>46958</v>
      </c>
      <c r="C25063" t="s">
        <v>87309</v>
      </c>
      <c r="D25063" t="s">
        <v>46960</v>
      </c>
      <c r="E25063" t="s">
        <v>46961</v>
      </c>
      <c r="F25063" s="11">
        <v>2563.3734061536402</v>
      </c>
      <c r="G25063" t="s">
        <v>87310</v>
      </c>
      <c r="H25063">
        <v>30</v>
      </c>
      <c r="I25063" t="s">
        <v>17</v>
      </c>
      <c r="J25063" t="s">
        <v>17</v>
      </c>
      <c r="K25063">
        <v>122.24</v>
      </c>
      <c r="L25063">
        <v>0.71117900000000001</v>
      </c>
      <c r="M25063" s="1">
        <v>4.7851299999999999E-29</v>
      </c>
      <c r="N25063" t="s">
        <v>87311</v>
      </c>
      <c r="O25063">
        <v>13157</v>
      </c>
      <c r="P25063" t="s">
        <v>5299</v>
      </c>
    </row>
    <row r="25064" spans="1:16" x14ac:dyDescent="0.2">
      <c r="A25064" t="s">
        <v>11</v>
      </c>
      <c r="B25064" t="s">
        <v>52540</v>
      </c>
      <c r="C25064" t="s">
        <v>87312</v>
      </c>
      <c r="D25064" t="s">
        <v>52542</v>
      </c>
      <c r="E25064" t="s">
        <v>52543</v>
      </c>
      <c r="F25064" s="11">
        <v>2396.0020104740202</v>
      </c>
      <c r="G25064" t="s">
        <v>87313</v>
      </c>
      <c r="H25064">
        <v>2</v>
      </c>
      <c r="I25064" t="s">
        <v>17</v>
      </c>
      <c r="J25064" t="s">
        <v>17</v>
      </c>
      <c r="K25064">
        <v>42.718000000000004</v>
      </c>
      <c r="L25064">
        <v>0.99987999999999999</v>
      </c>
      <c r="M25064">
        <v>4.2833999999999997E-2</v>
      </c>
      <c r="N25064" t="s">
        <v>87314</v>
      </c>
      <c r="O25064">
        <v>7145</v>
      </c>
      <c r="P25064" t="s">
        <v>5578</v>
      </c>
    </row>
    <row r="25065" spans="1:16" x14ac:dyDescent="0.2">
      <c r="A25065" t="s">
        <v>11</v>
      </c>
      <c r="B25065" t="s">
        <v>1856</v>
      </c>
      <c r="C25065" t="s">
        <v>87315</v>
      </c>
      <c r="D25065" t="s">
        <v>1858</v>
      </c>
      <c r="E25065" t="s">
        <v>1859</v>
      </c>
      <c r="F25065" s="11">
        <v>4159.7063068623502</v>
      </c>
      <c r="G25065" t="s">
        <v>87316</v>
      </c>
      <c r="H25065">
        <v>9</v>
      </c>
      <c r="I25065" t="s">
        <v>17</v>
      </c>
      <c r="J25065" t="s">
        <v>17</v>
      </c>
      <c r="K25065">
        <v>125.28</v>
      </c>
      <c r="L25065">
        <v>1</v>
      </c>
      <c r="M25065" s="1">
        <v>2.97231E-8</v>
      </c>
      <c r="N25065" t="s">
        <v>87317</v>
      </c>
      <c r="O25065">
        <v>8251</v>
      </c>
      <c r="P25065" t="s">
        <v>22749</v>
      </c>
    </row>
    <row r="25066" spans="1:16" x14ac:dyDescent="0.2">
      <c r="A25066" t="s">
        <v>11</v>
      </c>
      <c r="B25066" t="s">
        <v>7337</v>
      </c>
      <c r="C25066" t="s">
        <v>87318</v>
      </c>
      <c r="D25066" t="s">
        <v>7339</v>
      </c>
      <c r="E25066" t="s">
        <v>7340</v>
      </c>
      <c r="F25066" s="11">
        <v>4014.2922967781801</v>
      </c>
      <c r="G25066" t="s">
        <v>87319</v>
      </c>
      <c r="H25066">
        <v>50</v>
      </c>
      <c r="I25066" t="s">
        <v>17</v>
      </c>
      <c r="J25066" t="s">
        <v>17</v>
      </c>
      <c r="K25066">
        <v>124.42</v>
      </c>
      <c r="L25066">
        <v>0.99999700000000002</v>
      </c>
      <c r="M25066" s="1">
        <v>9.7529900000000006E-6</v>
      </c>
      <c r="N25066" t="s">
        <v>87320</v>
      </c>
      <c r="O25066">
        <v>5351</v>
      </c>
      <c r="P25066" t="s">
        <v>524</v>
      </c>
    </row>
    <row r="25067" spans="1:16" x14ac:dyDescent="0.2">
      <c r="A25067" t="s">
        <v>11</v>
      </c>
      <c r="B25067" t="s">
        <v>9805</v>
      </c>
      <c r="C25067" t="s">
        <v>87321</v>
      </c>
      <c r="D25067" t="s">
        <v>9807</v>
      </c>
      <c r="E25067" t="s">
        <v>9808</v>
      </c>
      <c r="F25067" s="11">
        <v>1829.6821319917401</v>
      </c>
      <c r="G25067" t="s">
        <v>87322</v>
      </c>
      <c r="H25067">
        <v>2</v>
      </c>
      <c r="I25067" t="s">
        <v>17</v>
      </c>
      <c r="J25067" t="s">
        <v>17</v>
      </c>
      <c r="K25067">
        <v>60.08</v>
      </c>
      <c r="L25067">
        <v>0.99997100000000005</v>
      </c>
      <c r="M25067">
        <v>6.3520999999999998E-4</v>
      </c>
      <c r="N25067" t="s">
        <v>87323</v>
      </c>
      <c r="O25067">
        <v>4359</v>
      </c>
      <c r="P25067" t="s">
        <v>102</v>
      </c>
    </row>
    <row r="25068" spans="1:16" x14ac:dyDescent="0.2">
      <c r="A25068" t="s">
        <v>11</v>
      </c>
      <c r="B25068" t="s">
        <v>4673</v>
      </c>
      <c r="C25068" t="s">
        <v>87324</v>
      </c>
      <c r="D25068" t="s">
        <v>4675</v>
      </c>
      <c r="E25068" t="s">
        <v>4676</v>
      </c>
      <c r="F25068" s="11">
        <v>2170.9967198910699</v>
      </c>
      <c r="G25068" t="s">
        <v>87325</v>
      </c>
      <c r="H25068">
        <v>13</v>
      </c>
      <c r="I25068" t="s">
        <v>17</v>
      </c>
      <c r="J25068" t="s">
        <v>17</v>
      </c>
      <c r="K25068">
        <v>51.088999999999999</v>
      </c>
      <c r="L25068">
        <v>0.73279499999999997</v>
      </c>
      <c r="M25068" s="1">
        <v>5.7436399999999998E-5</v>
      </c>
      <c r="N25068" t="s">
        <v>87326</v>
      </c>
      <c r="O25068">
        <v>4219</v>
      </c>
      <c r="P25068" t="s">
        <v>1259</v>
      </c>
    </row>
    <row r="25069" spans="1:16" x14ac:dyDescent="0.2">
      <c r="A25069" t="s">
        <v>11</v>
      </c>
      <c r="B25069" t="s">
        <v>3757</v>
      </c>
      <c r="C25069" t="s">
        <v>87327</v>
      </c>
      <c r="D25069" t="s">
        <v>3759</v>
      </c>
      <c r="E25069" t="s">
        <v>3760</v>
      </c>
      <c r="F25069" s="11">
        <v>1600</v>
      </c>
      <c r="G25069" t="s">
        <v>87328</v>
      </c>
      <c r="H25069" s="7">
        <v>1</v>
      </c>
      <c r="I25069" t="s">
        <v>17</v>
      </c>
      <c r="J25069" t="s">
        <v>17</v>
      </c>
      <c r="K25069">
        <v>45.911000000000001</v>
      </c>
      <c r="L25069">
        <v>0.87790400000000002</v>
      </c>
      <c r="M25069">
        <v>6.1504400000000001E-2</v>
      </c>
      <c r="N25069" t="s">
        <v>87329</v>
      </c>
      <c r="O25069">
        <v>11393</v>
      </c>
      <c r="P25069" t="s">
        <v>3802</v>
      </c>
    </row>
    <row r="25070" spans="1:16" x14ac:dyDescent="0.2">
      <c r="A25070" t="s">
        <v>11</v>
      </c>
      <c r="B25070" t="s">
        <v>6150</v>
      </c>
      <c r="C25070" t="s">
        <v>87330</v>
      </c>
      <c r="D25070" t="s">
        <v>6152</v>
      </c>
      <c r="E25070" t="s">
        <v>6153</v>
      </c>
      <c r="F25070" s="11">
        <v>3607</v>
      </c>
      <c r="G25070" t="s">
        <v>87331</v>
      </c>
      <c r="H25070">
        <v>49</v>
      </c>
      <c r="I25070" t="s">
        <v>17</v>
      </c>
      <c r="J25070" t="s">
        <v>17</v>
      </c>
      <c r="K25070">
        <v>81.614999999999995</v>
      </c>
      <c r="L25070">
        <v>0.99646599999999996</v>
      </c>
      <c r="M25070">
        <v>1.28143E-4</v>
      </c>
      <c r="N25070" t="s">
        <v>87332</v>
      </c>
      <c r="O25070">
        <v>1384</v>
      </c>
      <c r="P25070" t="s">
        <v>14545</v>
      </c>
    </row>
    <row r="25071" spans="1:16" x14ac:dyDescent="0.2">
      <c r="A25071" t="s">
        <v>11</v>
      </c>
      <c r="B25071" t="s">
        <v>18969</v>
      </c>
      <c r="C25071" t="s">
        <v>87333</v>
      </c>
      <c r="D25071" t="s">
        <v>18971</v>
      </c>
      <c r="E25071" t="s">
        <v>18972</v>
      </c>
      <c r="F25071" s="11">
        <v>5746.5259596858696</v>
      </c>
      <c r="G25071" t="s">
        <v>87334</v>
      </c>
      <c r="H25071" s="7">
        <v>1</v>
      </c>
      <c r="I25071" t="s">
        <v>17</v>
      </c>
      <c r="J25071" t="s">
        <v>17</v>
      </c>
      <c r="K25071">
        <v>55.006999999999998</v>
      </c>
      <c r="L25071">
        <v>0.77583800000000003</v>
      </c>
      <c r="M25071">
        <v>2.3324800000000001E-3</v>
      </c>
      <c r="N25071" t="s">
        <v>87335</v>
      </c>
      <c r="O25071">
        <v>13357</v>
      </c>
      <c r="P25071" t="s">
        <v>1836</v>
      </c>
    </row>
    <row r="25072" spans="1:16" x14ac:dyDescent="0.2">
      <c r="A25072" t="s">
        <v>11</v>
      </c>
      <c r="B25072" t="s">
        <v>4000</v>
      </c>
      <c r="C25072" t="s">
        <v>87336</v>
      </c>
      <c r="D25072" t="s">
        <v>4002</v>
      </c>
      <c r="E25072" t="s">
        <v>4003</v>
      </c>
      <c r="F25072" s="11">
        <v>2111.4410411891699</v>
      </c>
      <c r="G25072" t="s">
        <v>87337</v>
      </c>
      <c r="H25072">
        <v>787</v>
      </c>
      <c r="I25072" t="s">
        <v>17</v>
      </c>
      <c r="J25072" t="s">
        <v>17</v>
      </c>
      <c r="K25072">
        <v>296.51</v>
      </c>
      <c r="L25072">
        <v>1</v>
      </c>
      <c r="M25072" s="1">
        <v>3.0701099999999998E-62</v>
      </c>
      <c r="N25072" t="s">
        <v>87338</v>
      </c>
      <c r="O25072">
        <v>17445</v>
      </c>
      <c r="P25072" t="s">
        <v>13571</v>
      </c>
    </row>
    <row r="25073" spans="1:16" x14ac:dyDescent="0.2">
      <c r="A25073" t="s">
        <v>11</v>
      </c>
      <c r="B25073" t="s">
        <v>9239</v>
      </c>
      <c r="C25073" t="s">
        <v>87339</v>
      </c>
      <c r="D25073" t="s">
        <v>9241</v>
      </c>
      <c r="E25073" t="s">
        <v>9242</v>
      </c>
      <c r="F25073" s="11">
        <v>3378.2572315901198</v>
      </c>
      <c r="G25073" t="s">
        <v>87340</v>
      </c>
      <c r="H25073" s="7">
        <v>1</v>
      </c>
      <c r="I25073" t="s">
        <v>17</v>
      </c>
      <c r="J25073" t="s">
        <v>17</v>
      </c>
      <c r="K25073">
        <v>92.263999999999996</v>
      </c>
      <c r="L25073">
        <v>0.70937600000000001</v>
      </c>
      <c r="M25073" s="1">
        <v>1.39854E-5</v>
      </c>
      <c r="N25073" t="s">
        <v>87341</v>
      </c>
      <c r="O25073">
        <v>4559</v>
      </c>
      <c r="P25073" t="s">
        <v>3339</v>
      </c>
    </row>
    <row r="25074" spans="1:16" x14ac:dyDescent="0.2">
      <c r="A25074" t="s">
        <v>11</v>
      </c>
      <c r="B25074" t="s">
        <v>5647</v>
      </c>
      <c r="C25074" t="s">
        <v>87342</v>
      </c>
      <c r="D25074" t="s">
        <v>5649</v>
      </c>
      <c r="E25074" t="s">
        <v>5650</v>
      </c>
      <c r="F25074" s="11">
        <v>11009.3054013485</v>
      </c>
      <c r="G25074" t="s">
        <v>87343</v>
      </c>
      <c r="H25074">
        <v>141</v>
      </c>
      <c r="I25074" t="s">
        <v>17</v>
      </c>
      <c r="J25074" t="s">
        <v>17</v>
      </c>
      <c r="K25074">
        <v>120.53</v>
      </c>
      <c r="L25074">
        <v>0.99962399999999996</v>
      </c>
      <c r="M25074" s="1">
        <v>1.48771E-7</v>
      </c>
      <c r="N25074" t="s">
        <v>87344</v>
      </c>
      <c r="O25074">
        <v>5377</v>
      </c>
      <c r="P25074" t="s">
        <v>6638</v>
      </c>
    </row>
    <row r="25075" spans="1:16" x14ac:dyDescent="0.2">
      <c r="A25075" t="s">
        <v>11</v>
      </c>
      <c r="B25075" t="s">
        <v>20773</v>
      </c>
      <c r="C25075" t="s">
        <v>87345</v>
      </c>
      <c r="D25075" t="s">
        <v>20775</v>
      </c>
      <c r="E25075" t="s">
        <v>20776</v>
      </c>
      <c r="F25075" s="11">
        <v>21044.6459033106</v>
      </c>
      <c r="G25075" t="s">
        <v>87346</v>
      </c>
      <c r="H25075">
        <v>51</v>
      </c>
      <c r="I25075" t="s">
        <v>17</v>
      </c>
      <c r="J25075" t="s">
        <v>17</v>
      </c>
      <c r="K25075">
        <v>114.5</v>
      </c>
      <c r="L25075">
        <v>1</v>
      </c>
      <c r="M25075" s="1">
        <v>1.70408E-6</v>
      </c>
      <c r="N25075" t="s">
        <v>87347</v>
      </c>
      <c r="O25075">
        <v>544</v>
      </c>
      <c r="P25075" t="s">
        <v>17623</v>
      </c>
    </row>
    <row r="25076" spans="1:16" x14ac:dyDescent="0.2">
      <c r="A25076" t="s">
        <v>11</v>
      </c>
      <c r="B25076" t="s">
        <v>48907</v>
      </c>
      <c r="C25076" t="s">
        <v>87348</v>
      </c>
      <c r="D25076" t="s">
        <v>48909</v>
      </c>
      <c r="E25076" t="s">
        <v>48910</v>
      </c>
      <c r="F25076" s="11">
        <v>2402.5706396702599</v>
      </c>
      <c r="G25076" t="s">
        <v>87349</v>
      </c>
      <c r="H25076">
        <v>5</v>
      </c>
      <c r="I25076" t="s">
        <v>17</v>
      </c>
      <c r="J25076" t="s">
        <v>17</v>
      </c>
      <c r="K25076">
        <v>65.305000000000007</v>
      </c>
      <c r="L25076">
        <v>0.99997800000000003</v>
      </c>
      <c r="M25076">
        <v>4.15439E-3</v>
      </c>
      <c r="N25076" t="s">
        <v>87350</v>
      </c>
      <c r="O25076">
        <v>5050</v>
      </c>
      <c r="P25076" t="s">
        <v>882</v>
      </c>
    </row>
    <row r="25077" spans="1:16" x14ac:dyDescent="0.2">
      <c r="A25077" t="s">
        <v>11</v>
      </c>
      <c r="B25077" t="s">
        <v>87351</v>
      </c>
      <c r="C25077" t="s">
        <v>87352</v>
      </c>
      <c r="D25077" t="s">
        <v>87353</v>
      </c>
      <c r="E25077" t="s">
        <v>87354</v>
      </c>
      <c r="F25077" s="11" t="e">
        <v>#N/A</v>
      </c>
      <c r="G25077" t="s">
        <v>87355</v>
      </c>
      <c r="H25077">
        <v>15</v>
      </c>
      <c r="I25077" t="s">
        <v>17</v>
      </c>
      <c r="J25077" t="s">
        <v>17</v>
      </c>
      <c r="K25077">
        <v>162.58000000000001</v>
      </c>
      <c r="L25077">
        <v>0.98024800000000001</v>
      </c>
      <c r="M25077" s="1">
        <v>1.7932299999999999E-25</v>
      </c>
      <c r="N25077" t="s">
        <v>87356</v>
      </c>
      <c r="O25077">
        <v>12963</v>
      </c>
      <c r="P25077" t="s">
        <v>40</v>
      </c>
    </row>
    <row r="25078" spans="1:16" x14ac:dyDescent="0.2">
      <c r="A25078" t="s">
        <v>11</v>
      </c>
      <c r="B25078" t="s">
        <v>18075</v>
      </c>
      <c r="C25078" t="s">
        <v>87357</v>
      </c>
      <c r="D25078" t="s">
        <v>18077</v>
      </c>
      <c r="E25078" t="s">
        <v>18078</v>
      </c>
      <c r="F25078" s="11">
        <v>3410.0963481306098</v>
      </c>
      <c r="G25078" t="s">
        <v>87358</v>
      </c>
      <c r="H25078">
        <v>2</v>
      </c>
      <c r="I25078" t="s">
        <v>17</v>
      </c>
      <c r="J25078" t="s">
        <v>17</v>
      </c>
      <c r="K25078">
        <v>58.04</v>
      </c>
      <c r="L25078">
        <v>0.85138899999999995</v>
      </c>
      <c r="M25078">
        <v>6.3738400000000001E-2</v>
      </c>
      <c r="N25078" t="s">
        <v>87359</v>
      </c>
      <c r="O25078">
        <v>14181</v>
      </c>
      <c r="P25078" t="s">
        <v>198</v>
      </c>
    </row>
    <row r="25079" spans="1:16" x14ac:dyDescent="0.2">
      <c r="A25079" t="s">
        <v>11</v>
      </c>
      <c r="B25079" t="s">
        <v>3500</v>
      </c>
      <c r="C25079" t="s">
        <v>87360</v>
      </c>
      <c r="D25079" t="s">
        <v>3502</v>
      </c>
      <c r="E25079" t="s">
        <v>3503</v>
      </c>
      <c r="F25079" s="11">
        <v>1421.82345040481</v>
      </c>
      <c r="G25079" t="s">
        <v>87361</v>
      </c>
      <c r="H25079">
        <v>10</v>
      </c>
      <c r="I25079" t="s">
        <v>17</v>
      </c>
      <c r="J25079" t="s">
        <v>17</v>
      </c>
      <c r="K25079">
        <v>161.16</v>
      </c>
      <c r="L25079">
        <v>0.98431599999999997</v>
      </c>
      <c r="M25079" s="1">
        <v>1.69198E-21</v>
      </c>
      <c r="N25079" t="s">
        <v>87362</v>
      </c>
      <c r="O25079">
        <v>8481</v>
      </c>
      <c r="P25079" t="s">
        <v>341</v>
      </c>
    </row>
    <row r="25080" spans="1:16" x14ac:dyDescent="0.2">
      <c r="A25080" t="s">
        <v>11</v>
      </c>
      <c r="B25080" t="s">
        <v>10708</v>
      </c>
      <c r="C25080" t="s">
        <v>87363</v>
      </c>
      <c r="D25080" t="s">
        <v>10710</v>
      </c>
      <c r="E25080" t="s">
        <v>10711</v>
      </c>
      <c r="F25080" s="11">
        <v>3617.8018616140798</v>
      </c>
      <c r="G25080" t="s">
        <v>87364</v>
      </c>
      <c r="H25080">
        <v>5</v>
      </c>
      <c r="I25080" t="s">
        <v>17</v>
      </c>
      <c r="J25080" t="s">
        <v>17</v>
      </c>
      <c r="K25080">
        <v>124.45</v>
      </c>
      <c r="L25080">
        <v>0.99999300000000002</v>
      </c>
      <c r="M25080" s="1">
        <v>2.43227E-5</v>
      </c>
      <c r="N25080" t="s">
        <v>87365</v>
      </c>
      <c r="O25080">
        <v>11967</v>
      </c>
      <c r="P25080" t="s">
        <v>7079</v>
      </c>
    </row>
    <row r="25081" spans="1:16" x14ac:dyDescent="0.2">
      <c r="A25081" t="s">
        <v>11</v>
      </c>
      <c r="B25081" t="s">
        <v>1919</v>
      </c>
      <c r="C25081" t="s">
        <v>87366</v>
      </c>
      <c r="D25081" t="s">
        <v>1921</v>
      </c>
      <c r="E25081" t="s">
        <v>1922</v>
      </c>
      <c r="F25081" s="11">
        <v>28378.494306404598</v>
      </c>
      <c r="G25081" t="s">
        <v>87367</v>
      </c>
      <c r="H25081">
        <v>35</v>
      </c>
      <c r="I25081" t="s">
        <v>17</v>
      </c>
      <c r="J25081" t="s">
        <v>17</v>
      </c>
      <c r="K25081">
        <v>79.474000000000004</v>
      </c>
      <c r="L25081">
        <v>0.99886200000000003</v>
      </c>
      <c r="M25081">
        <v>2.5148000000000002E-3</v>
      </c>
      <c r="N25081" t="s">
        <v>87368</v>
      </c>
      <c r="O25081">
        <v>2450</v>
      </c>
      <c r="P25081" t="s">
        <v>6638</v>
      </c>
    </row>
    <row r="25082" spans="1:16" x14ac:dyDescent="0.2">
      <c r="A25082" t="s">
        <v>11</v>
      </c>
      <c r="B25082" t="s">
        <v>8697</v>
      </c>
      <c r="C25082" t="s">
        <v>87369</v>
      </c>
      <c r="D25082" t="s">
        <v>8699</v>
      </c>
      <c r="E25082" t="s">
        <v>8700</v>
      </c>
      <c r="F25082" s="11">
        <v>1290.1259456376799</v>
      </c>
      <c r="G25082" t="s">
        <v>87370</v>
      </c>
      <c r="H25082">
        <v>43</v>
      </c>
      <c r="I25082" t="s">
        <v>17</v>
      </c>
      <c r="J25082" t="s">
        <v>17</v>
      </c>
      <c r="K25082">
        <v>153.32</v>
      </c>
      <c r="L25082">
        <v>0.999857</v>
      </c>
      <c r="M25082" s="1">
        <v>4.5104500000000002E-13</v>
      </c>
      <c r="N25082" t="s">
        <v>87371</v>
      </c>
      <c r="O25082">
        <v>2026</v>
      </c>
      <c r="P25082" t="s">
        <v>6298</v>
      </c>
    </row>
    <row r="25083" spans="1:16" x14ac:dyDescent="0.2">
      <c r="A25083" t="s">
        <v>11</v>
      </c>
      <c r="B25083" t="s">
        <v>4489</v>
      </c>
      <c r="C25083" t="s">
        <v>87372</v>
      </c>
      <c r="D25083" t="s">
        <v>4491</v>
      </c>
      <c r="E25083" t="s">
        <v>4492</v>
      </c>
      <c r="F25083" s="11">
        <v>27447.292936723301</v>
      </c>
      <c r="G25083" t="s">
        <v>87373</v>
      </c>
      <c r="H25083">
        <v>614</v>
      </c>
      <c r="I25083" t="s">
        <v>17</v>
      </c>
      <c r="J25083" t="s">
        <v>17</v>
      </c>
      <c r="K25083">
        <v>294.27999999999997</v>
      </c>
      <c r="L25083">
        <v>1</v>
      </c>
      <c r="M25083" s="1">
        <v>1.1084199999999999E-66</v>
      </c>
      <c r="N25083" t="s">
        <v>87374</v>
      </c>
      <c r="O25083">
        <v>2445</v>
      </c>
      <c r="P25083" t="s">
        <v>226</v>
      </c>
    </row>
    <row r="25084" spans="1:16" x14ac:dyDescent="0.2">
      <c r="A25084" t="s">
        <v>11</v>
      </c>
      <c r="B25084" t="s">
        <v>38001</v>
      </c>
      <c r="C25084" t="s">
        <v>87375</v>
      </c>
      <c r="D25084" t="s">
        <v>38003</v>
      </c>
      <c r="E25084" t="s">
        <v>38004</v>
      </c>
      <c r="F25084" s="11">
        <v>5798.0374460347002</v>
      </c>
      <c r="G25084" t="s">
        <v>87376</v>
      </c>
      <c r="H25084">
        <v>155</v>
      </c>
      <c r="I25084" t="s">
        <v>17</v>
      </c>
      <c r="J25084" t="s">
        <v>17</v>
      </c>
      <c r="K25084">
        <v>270.14</v>
      </c>
      <c r="L25084">
        <v>0.96753800000000001</v>
      </c>
      <c r="M25084" s="1">
        <v>5.9951600000000003E-85</v>
      </c>
      <c r="N25084" t="s">
        <v>87377</v>
      </c>
      <c r="O25084">
        <v>2272</v>
      </c>
      <c r="P25084" t="s">
        <v>44099</v>
      </c>
    </row>
    <row r="25085" spans="1:16" x14ac:dyDescent="0.2">
      <c r="A25085" t="s">
        <v>11</v>
      </c>
      <c r="B25085" t="s">
        <v>13775</v>
      </c>
      <c r="C25085" t="s">
        <v>87378</v>
      </c>
      <c r="D25085" t="s">
        <v>13777</v>
      </c>
      <c r="E25085" t="s">
        <v>13778</v>
      </c>
      <c r="F25085" s="11">
        <v>7149.7130346311797</v>
      </c>
      <c r="G25085" t="s">
        <v>87379</v>
      </c>
      <c r="H25085">
        <v>4</v>
      </c>
      <c r="I25085" t="s">
        <v>17</v>
      </c>
      <c r="J25085" t="s">
        <v>17</v>
      </c>
      <c r="K25085">
        <v>121.28</v>
      </c>
      <c r="L25085">
        <v>0.98885500000000004</v>
      </c>
      <c r="M25085" s="1">
        <v>7.1862000000000001E-7</v>
      </c>
      <c r="N25085" t="s">
        <v>87380</v>
      </c>
      <c r="O25085">
        <v>8954</v>
      </c>
      <c r="P25085" t="s">
        <v>597</v>
      </c>
    </row>
    <row r="25086" spans="1:16" x14ac:dyDescent="0.2">
      <c r="A25086" t="s">
        <v>11</v>
      </c>
      <c r="B25086" t="s">
        <v>3757</v>
      </c>
      <c r="C25086" t="s">
        <v>87381</v>
      </c>
      <c r="D25086" t="s">
        <v>3759</v>
      </c>
      <c r="E25086" t="s">
        <v>3760</v>
      </c>
      <c r="F25086" s="11">
        <v>1600</v>
      </c>
      <c r="G25086" t="s">
        <v>87382</v>
      </c>
      <c r="H25086">
        <v>7</v>
      </c>
      <c r="I25086" t="s">
        <v>17</v>
      </c>
      <c r="J25086" t="s">
        <v>17</v>
      </c>
      <c r="K25086">
        <v>96.27</v>
      </c>
      <c r="L25086">
        <v>0.80927000000000004</v>
      </c>
      <c r="M25086" s="1">
        <v>3.7999899999999999E-7</v>
      </c>
      <c r="N25086" t="s">
        <v>87383</v>
      </c>
      <c r="O25086">
        <v>972</v>
      </c>
      <c r="P25086" t="s">
        <v>1918</v>
      </c>
    </row>
    <row r="25087" spans="1:16" x14ac:dyDescent="0.2">
      <c r="A25087" t="s">
        <v>11</v>
      </c>
      <c r="B25087" t="s">
        <v>4431</v>
      </c>
      <c r="C25087" t="s">
        <v>87384</v>
      </c>
      <c r="D25087" t="s">
        <v>4433</v>
      </c>
      <c r="E25087" t="s">
        <v>4434</v>
      </c>
      <c r="F25087" s="11">
        <v>2836</v>
      </c>
      <c r="G25087" t="s">
        <v>87385</v>
      </c>
      <c r="H25087">
        <v>112</v>
      </c>
      <c r="I25087" t="s">
        <v>17</v>
      </c>
      <c r="J25087" t="s">
        <v>17</v>
      </c>
      <c r="K25087">
        <v>286.37</v>
      </c>
      <c r="L25087">
        <v>1</v>
      </c>
      <c r="M25087" s="1">
        <v>2.4731700000000001E-78</v>
      </c>
      <c r="N25087" t="s">
        <v>87386</v>
      </c>
      <c r="O25087">
        <v>15797</v>
      </c>
      <c r="P25087" t="s">
        <v>212</v>
      </c>
    </row>
    <row r="25088" spans="1:16" x14ac:dyDescent="0.2">
      <c r="A25088" t="s">
        <v>11</v>
      </c>
      <c r="B25088" t="s">
        <v>1863</v>
      </c>
      <c r="C25088" t="s">
        <v>87387</v>
      </c>
      <c r="D25088" t="s">
        <v>1865</v>
      </c>
      <c r="E25088" t="s">
        <v>1866</v>
      </c>
      <c r="F25088" s="11">
        <v>1442.94777494545</v>
      </c>
      <c r="G25088" t="s">
        <v>87388</v>
      </c>
      <c r="H25088">
        <v>59</v>
      </c>
      <c r="I25088" t="s">
        <v>17</v>
      </c>
      <c r="J25088" t="s">
        <v>17</v>
      </c>
      <c r="K25088">
        <v>186.05</v>
      </c>
      <c r="L25088">
        <v>0.99062899999999998</v>
      </c>
      <c r="M25088" s="1">
        <v>2.50789E-8</v>
      </c>
      <c r="N25088" t="s">
        <v>87389</v>
      </c>
      <c r="O25088">
        <v>22226</v>
      </c>
      <c r="P25088" t="s">
        <v>7028</v>
      </c>
    </row>
    <row r="25089" spans="1:16" x14ac:dyDescent="0.2">
      <c r="A25089" t="s">
        <v>11</v>
      </c>
      <c r="B25089" t="s">
        <v>2136</v>
      </c>
      <c r="C25089" t="s">
        <v>87390</v>
      </c>
      <c r="D25089" t="s">
        <v>2138</v>
      </c>
      <c r="E25089" t="s">
        <v>2139</v>
      </c>
      <c r="F25089" s="11">
        <v>13150.488465439001</v>
      </c>
      <c r="G25089" t="s">
        <v>87391</v>
      </c>
      <c r="H25089">
        <v>280</v>
      </c>
      <c r="I25089" t="s">
        <v>17</v>
      </c>
      <c r="J25089" t="s">
        <v>17</v>
      </c>
      <c r="K25089">
        <v>317.83999999999997</v>
      </c>
      <c r="L25089">
        <v>1</v>
      </c>
      <c r="M25089" s="1">
        <v>1.2171999999999999E-129</v>
      </c>
      <c r="N25089" t="s">
        <v>87392</v>
      </c>
      <c r="O25089">
        <v>10478</v>
      </c>
      <c r="P25089" t="s">
        <v>2828</v>
      </c>
    </row>
    <row r="25090" spans="1:16" x14ac:dyDescent="0.2">
      <c r="A25090" t="s">
        <v>11</v>
      </c>
      <c r="B25090" t="s">
        <v>87393</v>
      </c>
      <c r="C25090" t="s">
        <v>87394</v>
      </c>
      <c r="D25090" t="s">
        <v>87395</v>
      </c>
      <c r="E25090" t="s">
        <v>87396</v>
      </c>
      <c r="F25090" s="11">
        <v>16.462964100000001</v>
      </c>
      <c r="G25090" t="s">
        <v>87397</v>
      </c>
      <c r="H25090" s="7">
        <v>1</v>
      </c>
      <c r="I25090" t="s">
        <v>17</v>
      </c>
      <c r="J25090" t="s">
        <v>17</v>
      </c>
      <c r="K25090">
        <v>45.68</v>
      </c>
      <c r="L25090">
        <v>0.99993699999999996</v>
      </c>
      <c r="M25090">
        <v>2.3778799999999999E-2</v>
      </c>
      <c r="N25090" t="s">
        <v>87398</v>
      </c>
      <c r="O25090">
        <v>3370</v>
      </c>
      <c r="P25090" t="s">
        <v>1097</v>
      </c>
    </row>
    <row r="25091" spans="1:16" x14ac:dyDescent="0.2">
      <c r="A25091" t="s">
        <v>11</v>
      </c>
      <c r="B25091" t="s">
        <v>4952</v>
      </c>
      <c r="C25091" t="s">
        <v>87399</v>
      </c>
      <c r="D25091" t="s">
        <v>4954</v>
      </c>
      <c r="E25091" t="s">
        <v>4955</v>
      </c>
      <c r="F25091" s="11">
        <v>30675.712432442298</v>
      </c>
      <c r="G25091" t="s">
        <v>87400</v>
      </c>
      <c r="H25091" s="7">
        <v>1</v>
      </c>
      <c r="I25091" t="s">
        <v>17</v>
      </c>
      <c r="J25091" t="s">
        <v>17</v>
      </c>
      <c r="K25091">
        <v>93.494</v>
      </c>
      <c r="L25091">
        <v>1</v>
      </c>
      <c r="M25091" s="1">
        <v>7.0981000000000004E-5</v>
      </c>
      <c r="N25091" t="s">
        <v>87401</v>
      </c>
      <c r="O25091">
        <v>15865</v>
      </c>
      <c r="P25091" t="s">
        <v>355</v>
      </c>
    </row>
    <row r="25092" spans="1:16" x14ac:dyDescent="0.2">
      <c r="A25092" t="s">
        <v>11</v>
      </c>
      <c r="B25092" t="s">
        <v>7905</v>
      </c>
      <c r="C25092" t="s">
        <v>87402</v>
      </c>
      <c r="D25092" t="s">
        <v>7907</v>
      </c>
      <c r="E25092" t="s">
        <v>7908</v>
      </c>
      <c r="F25092" s="11">
        <v>6685.1706432924502</v>
      </c>
      <c r="G25092" t="s">
        <v>87403</v>
      </c>
      <c r="H25092">
        <v>61</v>
      </c>
      <c r="I25092" t="s">
        <v>17</v>
      </c>
      <c r="J25092" t="s">
        <v>17</v>
      </c>
      <c r="K25092">
        <v>143.69</v>
      </c>
      <c r="L25092">
        <v>1</v>
      </c>
      <c r="M25092" s="1">
        <v>3.5554799999999998E-14</v>
      </c>
      <c r="N25092" t="s">
        <v>87404</v>
      </c>
      <c r="O25092">
        <v>7871</v>
      </c>
      <c r="P25092" t="s">
        <v>405</v>
      </c>
    </row>
    <row r="25093" spans="1:16" x14ac:dyDescent="0.2">
      <c r="A25093" t="s">
        <v>11</v>
      </c>
      <c r="B25093" t="s">
        <v>35758</v>
      </c>
      <c r="C25093" t="s">
        <v>87405</v>
      </c>
      <c r="D25093" t="s">
        <v>35760</v>
      </c>
      <c r="E25093" t="s">
        <v>35761</v>
      </c>
      <c r="F25093" s="11">
        <v>639.27004713909696</v>
      </c>
      <c r="G25093" t="s">
        <v>87406</v>
      </c>
      <c r="H25093">
        <v>4</v>
      </c>
      <c r="I25093" t="s">
        <v>17</v>
      </c>
      <c r="J25093" t="s">
        <v>17</v>
      </c>
      <c r="K25093">
        <v>231.05</v>
      </c>
      <c r="L25093">
        <v>0.99744600000000005</v>
      </c>
      <c r="M25093" s="1">
        <v>3.5231300000000003E-21</v>
      </c>
      <c r="N25093" t="s">
        <v>87407</v>
      </c>
      <c r="O25093">
        <v>454</v>
      </c>
      <c r="P25093" t="s">
        <v>2728</v>
      </c>
    </row>
    <row r="25094" spans="1:16" x14ac:dyDescent="0.2">
      <c r="A25094" t="s">
        <v>11</v>
      </c>
      <c r="B25094" t="s">
        <v>6804</v>
      </c>
      <c r="C25094" t="s">
        <v>87408</v>
      </c>
      <c r="D25094" t="s">
        <v>6806</v>
      </c>
      <c r="E25094" t="s">
        <v>6807</v>
      </c>
      <c r="F25094" s="11">
        <v>6978.90762388847</v>
      </c>
      <c r="G25094" t="s">
        <v>87409</v>
      </c>
      <c r="H25094" s="7">
        <v>1</v>
      </c>
      <c r="I25094" t="s">
        <v>17</v>
      </c>
      <c r="J25094" t="s">
        <v>17</v>
      </c>
      <c r="K25094">
        <v>61.765000000000001</v>
      </c>
      <c r="L25094">
        <v>0.99741000000000002</v>
      </c>
      <c r="M25094">
        <v>5.5394199999999998E-3</v>
      </c>
      <c r="N25094" t="s">
        <v>87410</v>
      </c>
      <c r="O25094">
        <v>2259</v>
      </c>
      <c r="P25094" t="s">
        <v>557</v>
      </c>
    </row>
    <row r="25095" spans="1:16" x14ac:dyDescent="0.2">
      <c r="A25095" t="s">
        <v>11</v>
      </c>
      <c r="B25095" t="s">
        <v>3473</v>
      </c>
      <c r="C25095" t="s">
        <v>87411</v>
      </c>
      <c r="D25095" t="s">
        <v>3475</v>
      </c>
      <c r="E25095" t="s">
        <v>3476</v>
      </c>
      <c r="F25095" s="11">
        <v>12628.372855620401</v>
      </c>
      <c r="G25095" t="s">
        <v>87412</v>
      </c>
      <c r="H25095">
        <v>33</v>
      </c>
      <c r="I25095" t="s">
        <v>17</v>
      </c>
      <c r="J25095" t="s">
        <v>17</v>
      </c>
      <c r="K25095">
        <v>76.063999999999993</v>
      </c>
      <c r="L25095">
        <v>1</v>
      </c>
      <c r="M25095">
        <v>1.6920399999999999E-3</v>
      </c>
      <c r="N25095" t="s">
        <v>87413</v>
      </c>
      <c r="O25095">
        <v>393</v>
      </c>
      <c r="P25095" t="s">
        <v>341</v>
      </c>
    </row>
    <row r="25096" spans="1:16" x14ac:dyDescent="0.2">
      <c r="A25096" t="s">
        <v>11</v>
      </c>
      <c r="B25096" t="s">
        <v>3987</v>
      </c>
      <c r="C25096" t="s">
        <v>87414</v>
      </c>
      <c r="D25096" t="s">
        <v>3989</v>
      </c>
      <c r="E25096" t="s">
        <v>3990</v>
      </c>
      <c r="F25096" s="11">
        <v>3777.0698602837601</v>
      </c>
      <c r="G25096" t="s">
        <v>87415</v>
      </c>
      <c r="H25096">
        <v>56</v>
      </c>
      <c r="I25096" t="s">
        <v>17</v>
      </c>
      <c r="J25096" t="s">
        <v>17</v>
      </c>
      <c r="K25096">
        <v>480.28</v>
      </c>
      <c r="L25096">
        <v>0.99999300000000002</v>
      </c>
      <c r="M25096">
        <v>0</v>
      </c>
      <c r="N25096" t="s">
        <v>87416</v>
      </c>
      <c r="O25096">
        <v>642</v>
      </c>
      <c r="P25096" t="s">
        <v>1795</v>
      </c>
    </row>
    <row r="25097" spans="1:16" x14ac:dyDescent="0.2">
      <c r="A25097" t="s">
        <v>11</v>
      </c>
      <c r="B25097" t="s">
        <v>2928</v>
      </c>
      <c r="C25097" t="s">
        <v>87417</v>
      </c>
      <c r="D25097" t="s">
        <v>2930</v>
      </c>
      <c r="E25097" t="s">
        <v>2928</v>
      </c>
      <c r="F25097" s="11">
        <v>1261.6926897352801</v>
      </c>
      <c r="G25097" t="s">
        <v>87418</v>
      </c>
      <c r="H25097">
        <v>6</v>
      </c>
      <c r="I25097" t="s">
        <v>17</v>
      </c>
      <c r="J25097" t="s">
        <v>17</v>
      </c>
      <c r="K25097">
        <v>74.12</v>
      </c>
      <c r="L25097">
        <v>1</v>
      </c>
      <c r="M25097">
        <v>9.6885500000000002E-4</v>
      </c>
      <c r="N25097" t="s">
        <v>2932</v>
      </c>
      <c r="O25097">
        <v>8492</v>
      </c>
      <c r="P25097" t="s">
        <v>1434</v>
      </c>
    </row>
    <row r="25098" spans="1:16" x14ac:dyDescent="0.2">
      <c r="A25098" t="s">
        <v>11</v>
      </c>
      <c r="B25098" t="s">
        <v>1694</v>
      </c>
      <c r="C25098" t="s">
        <v>87419</v>
      </c>
      <c r="D25098" t="s">
        <v>1696</v>
      </c>
      <c r="E25098" t="s">
        <v>1697</v>
      </c>
      <c r="F25098" s="11">
        <v>444.49315664</v>
      </c>
      <c r="G25098" t="s">
        <v>87420</v>
      </c>
      <c r="H25098">
        <v>32</v>
      </c>
      <c r="I25098" t="s">
        <v>17</v>
      </c>
      <c r="J25098" t="s">
        <v>17</v>
      </c>
      <c r="K25098">
        <v>124.25</v>
      </c>
      <c r="L25098">
        <v>0.96489199999999997</v>
      </c>
      <c r="M25098" s="1">
        <v>5.9966099999999996E-9</v>
      </c>
      <c r="N25098" t="s">
        <v>87421</v>
      </c>
      <c r="O25098">
        <v>9351</v>
      </c>
      <c r="P25098" t="s">
        <v>16921</v>
      </c>
    </row>
    <row r="25099" spans="1:16" x14ac:dyDescent="0.2">
      <c r="A25099" t="s">
        <v>11</v>
      </c>
      <c r="B25099" t="s">
        <v>151</v>
      </c>
      <c r="C25099" t="s">
        <v>87422</v>
      </c>
      <c r="D25099" t="s">
        <v>153</v>
      </c>
      <c r="E25099" t="s">
        <v>154</v>
      </c>
      <c r="F25099" s="11">
        <v>1634.58736855811</v>
      </c>
      <c r="G25099" t="s">
        <v>87423</v>
      </c>
      <c r="H25099">
        <v>15</v>
      </c>
      <c r="I25099" t="s">
        <v>17</v>
      </c>
      <c r="J25099" t="s">
        <v>17</v>
      </c>
      <c r="K25099">
        <v>90.600999999999999</v>
      </c>
      <c r="L25099">
        <v>0.91183599999999998</v>
      </c>
      <c r="M25099">
        <v>1.8200200000000001E-3</v>
      </c>
      <c r="N25099" t="s">
        <v>87424</v>
      </c>
      <c r="O25099">
        <v>4189</v>
      </c>
      <c r="P25099" t="s">
        <v>4662</v>
      </c>
    </row>
    <row r="25100" spans="1:16" x14ac:dyDescent="0.2">
      <c r="A25100" t="s">
        <v>11</v>
      </c>
      <c r="B25100" t="s">
        <v>1009</v>
      </c>
      <c r="C25100" t="s">
        <v>87425</v>
      </c>
      <c r="D25100" t="s">
        <v>1011</v>
      </c>
      <c r="E25100" t="s">
        <v>1012</v>
      </c>
      <c r="F25100" s="11">
        <v>5145.7915284109704</v>
      </c>
      <c r="G25100" t="s">
        <v>87426</v>
      </c>
      <c r="H25100">
        <v>11</v>
      </c>
      <c r="I25100" t="s">
        <v>17</v>
      </c>
      <c r="J25100" t="s">
        <v>17</v>
      </c>
      <c r="K25100">
        <v>99.724999999999994</v>
      </c>
      <c r="L25100">
        <v>0.99991699999999994</v>
      </c>
      <c r="M25100" s="1">
        <v>6.1835900000000002E-28</v>
      </c>
      <c r="N25100" t="s">
        <v>87427</v>
      </c>
      <c r="O25100">
        <v>15781</v>
      </c>
      <c r="P25100" t="s">
        <v>2596</v>
      </c>
    </row>
    <row r="25101" spans="1:16" x14ac:dyDescent="0.2">
      <c r="A25101" t="s">
        <v>11</v>
      </c>
      <c r="B25101" t="s">
        <v>10821</v>
      </c>
      <c r="C25101" t="s">
        <v>87428</v>
      </c>
      <c r="D25101" t="s">
        <v>10823</v>
      </c>
      <c r="E25101" t="s">
        <v>10824</v>
      </c>
      <c r="F25101" s="11" t="e">
        <v>#N/A</v>
      </c>
      <c r="G25101" t="s">
        <v>87429</v>
      </c>
      <c r="H25101">
        <v>6</v>
      </c>
      <c r="I25101" t="s">
        <v>17</v>
      </c>
      <c r="J25101" t="s">
        <v>17</v>
      </c>
      <c r="K25101">
        <v>230.93</v>
      </c>
      <c r="L25101">
        <v>0.85937399999999997</v>
      </c>
      <c r="M25101" s="1">
        <v>7.3819999999999998E-34</v>
      </c>
      <c r="N25101" t="s">
        <v>87430</v>
      </c>
      <c r="O25101">
        <v>10861</v>
      </c>
      <c r="P25101" t="s">
        <v>524</v>
      </c>
    </row>
    <row r="25102" spans="1:16" x14ac:dyDescent="0.2">
      <c r="A25102" t="s">
        <v>11</v>
      </c>
      <c r="B25102" t="s">
        <v>2806</v>
      </c>
      <c r="C25102" t="s">
        <v>87431</v>
      </c>
      <c r="D25102" t="s">
        <v>2808</v>
      </c>
      <c r="E25102" t="s">
        <v>2809</v>
      </c>
      <c r="F25102" s="11">
        <v>684.02364927109704</v>
      </c>
      <c r="G25102" t="s">
        <v>87432</v>
      </c>
      <c r="H25102">
        <v>22</v>
      </c>
      <c r="I25102" t="s">
        <v>17</v>
      </c>
      <c r="J25102" t="s">
        <v>17</v>
      </c>
      <c r="K25102">
        <v>172.95</v>
      </c>
      <c r="L25102">
        <v>0.99863800000000003</v>
      </c>
      <c r="M25102" s="1">
        <v>3.0315199999999999E-18</v>
      </c>
      <c r="N25102" t="s">
        <v>87433</v>
      </c>
      <c r="O25102">
        <v>7902</v>
      </c>
      <c r="P25102" t="s">
        <v>9125</v>
      </c>
    </row>
    <row r="25103" spans="1:16" x14ac:dyDescent="0.2">
      <c r="A25103" t="s">
        <v>11</v>
      </c>
      <c r="B25103" t="s">
        <v>11953</v>
      </c>
      <c r="C25103" t="s">
        <v>87434</v>
      </c>
      <c r="D25103" t="s">
        <v>11955</v>
      </c>
      <c r="E25103" t="s">
        <v>11956</v>
      </c>
      <c r="F25103" s="11">
        <v>3752.9521124063199</v>
      </c>
      <c r="G25103" t="s">
        <v>87435</v>
      </c>
      <c r="H25103">
        <v>58</v>
      </c>
      <c r="I25103" t="s">
        <v>17</v>
      </c>
      <c r="J25103" t="s">
        <v>17</v>
      </c>
      <c r="K25103">
        <v>151.79</v>
      </c>
      <c r="L25103">
        <v>0.99998399999999998</v>
      </c>
      <c r="M25103" s="1">
        <v>1.09495E-7</v>
      </c>
      <c r="N25103" t="s">
        <v>87436</v>
      </c>
      <c r="O25103">
        <v>8469</v>
      </c>
      <c r="P25103" t="s">
        <v>75</v>
      </c>
    </row>
    <row r="25104" spans="1:16" x14ac:dyDescent="0.2">
      <c r="A25104" t="s">
        <v>11</v>
      </c>
      <c r="B25104" t="s">
        <v>6726</v>
      </c>
      <c r="C25104" t="s">
        <v>87437</v>
      </c>
      <c r="D25104" t="s">
        <v>6728</v>
      </c>
      <c r="E25104" t="s">
        <v>6729</v>
      </c>
      <c r="F25104" s="11">
        <v>2207.85465890668</v>
      </c>
      <c r="G25104" t="s">
        <v>87438</v>
      </c>
      <c r="H25104">
        <v>99</v>
      </c>
      <c r="I25104" t="s">
        <v>17</v>
      </c>
      <c r="J25104" t="s">
        <v>17</v>
      </c>
      <c r="K25104">
        <v>335.48</v>
      </c>
      <c r="L25104">
        <v>0.999865</v>
      </c>
      <c r="M25104" s="1">
        <v>1.0519400000000001E-154</v>
      </c>
      <c r="N25104" t="s">
        <v>87439</v>
      </c>
      <c r="O25104">
        <v>2838</v>
      </c>
      <c r="P25104" t="s">
        <v>1266</v>
      </c>
    </row>
    <row r="25105" spans="1:16" x14ac:dyDescent="0.2">
      <c r="A25105" t="s">
        <v>11</v>
      </c>
      <c r="B25105" t="s">
        <v>28881</v>
      </c>
      <c r="C25105" t="s">
        <v>87440</v>
      </c>
      <c r="D25105" t="s">
        <v>28883</v>
      </c>
      <c r="E25105" t="s">
        <v>28884</v>
      </c>
      <c r="F25105" s="11">
        <v>11453.688866123901</v>
      </c>
      <c r="G25105" t="s">
        <v>87441</v>
      </c>
      <c r="H25105">
        <v>6</v>
      </c>
      <c r="I25105" t="s">
        <v>17</v>
      </c>
      <c r="J25105" t="s">
        <v>17</v>
      </c>
      <c r="K25105">
        <v>100.48</v>
      </c>
      <c r="L25105">
        <v>0.869475</v>
      </c>
      <c r="M25105">
        <v>3.0603299999999999E-4</v>
      </c>
      <c r="N25105" t="s">
        <v>87442</v>
      </c>
      <c r="O25105">
        <v>226</v>
      </c>
      <c r="P25105" t="s">
        <v>312</v>
      </c>
    </row>
    <row r="25106" spans="1:16" x14ac:dyDescent="0.2">
      <c r="A25106" t="s">
        <v>11</v>
      </c>
      <c r="B25106" t="s">
        <v>9471</v>
      </c>
      <c r="C25106" t="s">
        <v>87443</v>
      </c>
      <c r="D25106" t="s">
        <v>9473</v>
      </c>
      <c r="E25106" t="s">
        <v>9474</v>
      </c>
      <c r="F25106" s="11">
        <v>56106.914056248701</v>
      </c>
      <c r="G25106" t="s">
        <v>87444</v>
      </c>
      <c r="H25106" s="7">
        <v>1</v>
      </c>
      <c r="I25106" t="s">
        <v>17</v>
      </c>
      <c r="J25106" t="s">
        <v>17</v>
      </c>
      <c r="K25106">
        <v>56.72</v>
      </c>
      <c r="L25106">
        <v>1</v>
      </c>
      <c r="M25106" s="1">
        <v>9.1175599999999995E-5</v>
      </c>
      <c r="N25106" t="s">
        <v>87445</v>
      </c>
      <c r="O25106">
        <v>16022</v>
      </c>
      <c r="P25106" t="s">
        <v>122</v>
      </c>
    </row>
    <row r="25107" spans="1:16" x14ac:dyDescent="0.2">
      <c r="A25107" t="s">
        <v>11</v>
      </c>
      <c r="B25107" t="s">
        <v>87446</v>
      </c>
      <c r="C25107" t="s">
        <v>87447</v>
      </c>
      <c r="D25107" t="s">
        <v>87448</v>
      </c>
      <c r="E25107" t="s">
        <v>87449</v>
      </c>
      <c r="F25107" s="11" t="e">
        <v>#N/A</v>
      </c>
      <c r="G25107" t="s">
        <v>87450</v>
      </c>
      <c r="H25107">
        <v>2493</v>
      </c>
      <c r="I25107" t="s">
        <v>17</v>
      </c>
      <c r="J25107" t="s">
        <v>17</v>
      </c>
      <c r="K25107">
        <v>213.06</v>
      </c>
      <c r="L25107">
        <v>1</v>
      </c>
      <c r="M25107" s="1">
        <v>8.1576500000000003E-25</v>
      </c>
      <c r="N25107" t="s">
        <v>87451</v>
      </c>
      <c r="O25107">
        <v>5396</v>
      </c>
      <c r="P25107" t="s">
        <v>4998</v>
      </c>
    </row>
    <row r="25108" spans="1:16" x14ac:dyDescent="0.2">
      <c r="A25108" t="s">
        <v>11</v>
      </c>
      <c r="B25108" t="s">
        <v>2951</v>
      </c>
      <c r="C25108" t="s">
        <v>87452</v>
      </c>
      <c r="D25108" t="s">
        <v>2953</v>
      </c>
      <c r="E25108" t="s">
        <v>2951</v>
      </c>
      <c r="F25108" s="11">
        <v>1230</v>
      </c>
      <c r="G25108" t="s">
        <v>87453</v>
      </c>
      <c r="H25108">
        <v>240</v>
      </c>
      <c r="I25108" t="s">
        <v>17</v>
      </c>
      <c r="J25108" t="s">
        <v>17</v>
      </c>
      <c r="K25108">
        <v>118.21</v>
      </c>
      <c r="L25108">
        <v>0.999996</v>
      </c>
      <c r="M25108" s="1">
        <v>5.7295300000000001E-8</v>
      </c>
      <c r="N25108" t="s">
        <v>87454</v>
      </c>
      <c r="O25108">
        <v>6130</v>
      </c>
      <c r="P25108" t="s">
        <v>3420</v>
      </c>
    </row>
    <row r="25109" spans="1:16" x14ac:dyDescent="0.2">
      <c r="A25109" t="s">
        <v>11</v>
      </c>
      <c r="B25109" t="s">
        <v>69286</v>
      </c>
      <c r="C25109" t="s">
        <v>87455</v>
      </c>
      <c r="D25109" t="s">
        <v>69288</v>
      </c>
      <c r="E25109" t="s">
        <v>69289</v>
      </c>
      <c r="F25109" s="11">
        <v>2963.39303971649</v>
      </c>
      <c r="G25109" t="s">
        <v>87456</v>
      </c>
      <c r="H25109">
        <v>20</v>
      </c>
      <c r="I25109" t="s">
        <v>17</v>
      </c>
      <c r="J25109" t="s">
        <v>17</v>
      </c>
      <c r="K25109">
        <v>135.55000000000001</v>
      </c>
      <c r="L25109">
        <v>0.93802799999999997</v>
      </c>
      <c r="M25109" s="1">
        <v>1.1927000000000001E-7</v>
      </c>
      <c r="N25109" t="s">
        <v>87457</v>
      </c>
      <c r="O25109">
        <v>6923</v>
      </c>
      <c r="P25109" t="s">
        <v>4662</v>
      </c>
    </row>
    <row r="25110" spans="1:16" x14ac:dyDescent="0.2">
      <c r="A25110" t="s">
        <v>11</v>
      </c>
      <c r="B25110" t="s">
        <v>13451</v>
      </c>
      <c r="C25110" t="s">
        <v>87458</v>
      </c>
      <c r="D25110" t="s">
        <v>13453</v>
      </c>
      <c r="E25110" t="s">
        <v>13454</v>
      </c>
      <c r="F25110" s="11">
        <v>2005.6621033525901</v>
      </c>
      <c r="G25110" t="s">
        <v>87459</v>
      </c>
      <c r="H25110">
        <v>9</v>
      </c>
      <c r="I25110" t="s">
        <v>17</v>
      </c>
      <c r="J25110" t="s">
        <v>17</v>
      </c>
      <c r="K25110">
        <v>96.887</v>
      </c>
      <c r="L25110">
        <v>1</v>
      </c>
      <c r="M25110" s="1">
        <v>6.8102700000000005E-10</v>
      </c>
      <c r="N25110" t="s">
        <v>87460</v>
      </c>
      <c r="O25110">
        <v>16936</v>
      </c>
      <c r="P25110" t="s">
        <v>5324</v>
      </c>
    </row>
    <row r="25111" spans="1:16" x14ac:dyDescent="0.2">
      <c r="A25111" t="s">
        <v>11</v>
      </c>
      <c r="B25111" t="s">
        <v>14590</v>
      </c>
      <c r="C25111" t="s">
        <v>87461</v>
      </c>
      <c r="D25111" t="s">
        <v>14592</v>
      </c>
      <c r="E25111" t="s">
        <v>14593</v>
      </c>
      <c r="F25111" s="11">
        <v>6584.2698033973902</v>
      </c>
      <c r="G25111" t="s">
        <v>87462</v>
      </c>
      <c r="H25111">
        <v>3</v>
      </c>
      <c r="I25111" t="s">
        <v>17</v>
      </c>
      <c r="J25111" t="s">
        <v>17</v>
      </c>
      <c r="K25111">
        <v>185.14</v>
      </c>
      <c r="L25111">
        <v>0.83827700000000005</v>
      </c>
      <c r="M25111" s="1">
        <v>2.01153E-17</v>
      </c>
      <c r="N25111" t="s">
        <v>87463</v>
      </c>
      <c r="O25111">
        <v>11035</v>
      </c>
      <c r="P25111" t="s">
        <v>1523</v>
      </c>
    </row>
    <row r="25112" spans="1:16" x14ac:dyDescent="0.2">
      <c r="A25112" t="s">
        <v>11</v>
      </c>
      <c r="B25112" t="s">
        <v>58019</v>
      </c>
      <c r="C25112" t="s">
        <v>87464</v>
      </c>
      <c r="D25112" t="s">
        <v>58021</v>
      </c>
      <c r="E25112" t="s">
        <v>58022</v>
      </c>
      <c r="F25112" s="11">
        <v>823</v>
      </c>
      <c r="G25112" t="s">
        <v>87465</v>
      </c>
      <c r="H25112">
        <v>2</v>
      </c>
      <c r="I25112" t="s">
        <v>17</v>
      </c>
      <c r="J25112" t="s">
        <v>17</v>
      </c>
      <c r="K25112">
        <v>54.805</v>
      </c>
      <c r="L25112">
        <v>1</v>
      </c>
      <c r="M25112">
        <v>1.01804E-3</v>
      </c>
      <c r="N25112" t="s">
        <v>87466</v>
      </c>
      <c r="O25112">
        <v>6219</v>
      </c>
      <c r="P25112" t="s">
        <v>5881</v>
      </c>
    </row>
    <row r="25113" spans="1:16" x14ac:dyDescent="0.2">
      <c r="A25113" t="s">
        <v>11</v>
      </c>
      <c r="B25113" t="s">
        <v>7355</v>
      </c>
      <c r="C25113" t="s">
        <v>87467</v>
      </c>
      <c r="D25113" t="s">
        <v>7357</v>
      </c>
      <c r="E25113" t="s">
        <v>7358</v>
      </c>
      <c r="F25113" s="11">
        <v>2182.6038633702401</v>
      </c>
      <c r="G25113" t="s">
        <v>87468</v>
      </c>
      <c r="H25113">
        <v>11</v>
      </c>
      <c r="I25113" t="s">
        <v>17</v>
      </c>
      <c r="J25113" t="s">
        <v>17</v>
      </c>
      <c r="K25113">
        <v>121.56</v>
      </c>
      <c r="L25113">
        <v>0.96782199999999996</v>
      </c>
      <c r="M25113" s="1">
        <v>4.9259999999999999E-6</v>
      </c>
      <c r="N25113" t="s">
        <v>87469</v>
      </c>
      <c r="O25113">
        <v>9651</v>
      </c>
      <c r="P25113" t="s">
        <v>2618</v>
      </c>
    </row>
    <row r="25114" spans="1:16" x14ac:dyDescent="0.2">
      <c r="A25114" t="s">
        <v>11</v>
      </c>
      <c r="B25114" t="s">
        <v>53378</v>
      </c>
      <c r="C25114" t="s">
        <v>87470</v>
      </c>
      <c r="D25114" t="s">
        <v>53380</v>
      </c>
      <c r="E25114" t="s">
        <v>53381</v>
      </c>
      <c r="F25114" s="11">
        <v>14850.412764197499</v>
      </c>
      <c r="G25114" t="s">
        <v>87471</v>
      </c>
      <c r="H25114">
        <v>6</v>
      </c>
      <c r="I25114" t="s">
        <v>17</v>
      </c>
      <c r="J25114" t="s">
        <v>17</v>
      </c>
      <c r="K25114">
        <v>191.42</v>
      </c>
      <c r="L25114">
        <v>0.88653400000000004</v>
      </c>
      <c r="M25114" s="1">
        <v>6.7376300000000004E-33</v>
      </c>
      <c r="N25114" t="s">
        <v>87472</v>
      </c>
      <c r="O25114">
        <v>18216</v>
      </c>
      <c r="P25114" t="s">
        <v>6605</v>
      </c>
    </row>
    <row r="25115" spans="1:16" x14ac:dyDescent="0.2">
      <c r="A25115" t="s">
        <v>11</v>
      </c>
      <c r="B25115" t="s">
        <v>2665</v>
      </c>
      <c r="C25115" t="s">
        <v>87473</v>
      </c>
      <c r="D25115" t="s">
        <v>2667</v>
      </c>
      <c r="E25115" t="s">
        <v>2668</v>
      </c>
      <c r="F25115" s="11">
        <v>6510</v>
      </c>
      <c r="G25115" t="s">
        <v>87474</v>
      </c>
      <c r="H25115" s="7">
        <v>1</v>
      </c>
      <c r="I25115" t="s">
        <v>17</v>
      </c>
      <c r="J25115" t="s">
        <v>17</v>
      </c>
      <c r="K25115">
        <v>157.91</v>
      </c>
      <c r="L25115">
        <v>1</v>
      </c>
      <c r="M25115" s="1">
        <v>7.1907100000000002E-8</v>
      </c>
      <c r="N25115" t="s">
        <v>87475</v>
      </c>
      <c r="O25115">
        <v>10113</v>
      </c>
      <c r="P25115" t="s">
        <v>3437</v>
      </c>
    </row>
    <row r="25116" spans="1:16" x14ac:dyDescent="0.2">
      <c r="A25116" t="s">
        <v>11</v>
      </c>
      <c r="B25116" t="s">
        <v>1105</v>
      </c>
      <c r="C25116" t="s">
        <v>87476</v>
      </c>
      <c r="D25116" t="s">
        <v>1107</v>
      </c>
      <c r="E25116" t="s">
        <v>1108</v>
      </c>
      <c r="F25116" s="11">
        <v>4944.6273283502296</v>
      </c>
      <c r="G25116" t="s">
        <v>87477</v>
      </c>
      <c r="H25116">
        <v>5</v>
      </c>
      <c r="I25116" t="s">
        <v>17</v>
      </c>
      <c r="J25116" t="s">
        <v>17</v>
      </c>
      <c r="K25116">
        <v>132.76</v>
      </c>
      <c r="L25116">
        <v>0.97374400000000005</v>
      </c>
      <c r="M25116" s="1">
        <v>1.4451700000000001E-13</v>
      </c>
      <c r="N25116" t="s">
        <v>87478</v>
      </c>
      <c r="O25116">
        <v>494</v>
      </c>
      <c r="P25116" t="s">
        <v>5478</v>
      </c>
    </row>
    <row r="25117" spans="1:16" x14ac:dyDescent="0.2">
      <c r="A25117" t="s">
        <v>11</v>
      </c>
      <c r="B25117" t="s">
        <v>87479</v>
      </c>
      <c r="C25117" t="s">
        <v>87480</v>
      </c>
      <c r="D25117" t="s">
        <v>87481</v>
      </c>
      <c r="E25117" t="s">
        <v>87482</v>
      </c>
      <c r="F25117" s="11">
        <v>2661.0579786950002</v>
      </c>
      <c r="G25117" t="s">
        <v>87483</v>
      </c>
      <c r="H25117">
        <v>6</v>
      </c>
      <c r="I25117" t="s">
        <v>17</v>
      </c>
      <c r="J25117" t="s">
        <v>17</v>
      </c>
      <c r="K25117">
        <v>90.463999999999999</v>
      </c>
      <c r="L25117">
        <v>0.88800699999999999</v>
      </c>
      <c r="M25117" s="1">
        <v>1.4515899999999999E-5</v>
      </c>
      <c r="N25117" t="s">
        <v>87484</v>
      </c>
      <c r="O25117">
        <v>19688</v>
      </c>
      <c r="P25117" t="s">
        <v>4852</v>
      </c>
    </row>
    <row r="25118" spans="1:16" x14ac:dyDescent="0.2">
      <c r="A25118" t="s">
        <v>11</v>
      </c>
      <c r="B25118" t="s">
        <v>39185</v>
      </c>
      <c r="C25118" t="s">
        <v>87485</v>
      </c>
      <c r="D25118" t="s">
        <v>39187</v>
      </c>
      <c r="E25118" t="s">
        <v>39188</v>
      </c>
      <c r="F25118" s="11">
        <v>8209.5920662563094</v>
      </c>
      <c r="G25118" t="s">
        <v>87486</v>
      </c>
      <c r="H25118">
        <v>29</v>
      </c>
      <c r="I25118" t="s">
        <v>17</v>
      </c>
      <c r="J25118" t="s">
        <v>17</v>
      </c>
      <c r="K25118">
        <v>153.54</v>
      </c>
      <c r="L25118">
        <v>1</v>
      </c>
      <c r="M25118" s="1">
        <v>2.1123200000000001E-8</v>
      </c>
      <c r="N25118" t="s">
        <v>87487</v>
      </c>
      <c r="O25118">
        <v>3128</v>
      </c>
      <c r="P25118" t="s">
        <v>1434</v>
      </c>
    </row>
    <row r="25119" spans="1:16" x14ac:dyDescent="0.2">
      <c r="A25119" t="s">
        <v>11</v>
      </c>
      <c r="B25119" t="s">
        <v>13451</v>
      </c>
      <c r="C25119" t="s">
        <v>87488</v>
      </c>
      <c r="D25119" t="s">
        <v>13453</v>
      </c>
      <c r="E25119" t="s">
        <v>13454</v>
      </c>
      <c r="F25119" s="11">
        <v>2005.6621033525901</v>
      </c>
      <c r="G25119" t="s">
        <v>87489</v>
      </c>
      <c r="H25119" s="7">
        <v>1</v>
      </c>
      <c r="I25119" t="s">
        <v>17</v>
      </c>
      <c r="J25119" t="s">
        <v>17</v>
      </c>
      <c r="K25119">
        <v>116.71</v>
      </c>
      <c r="L25119">
        <v>0.81057500000000005</v>
      </c>
      <c r="M25119" s="1">
        <v>5.3414999999999999E-8</v>
      </c>
      <c r="N25119" t="s">
        <v>87490</v>
      </c>
      <c r="O25119">
        <v>8081</v>
      </c>
      <c r="P25119" t="s">
        <v>40</v>
      </c>
    </row>
    <row r="25120" spans="1:16" x14ac:dyDescent="0.2">
      <c r="A25120" t="s">
        <v>11</v>
      </c>
      <c r="B25120" t="s">
        <v>33729</v>
      </c>
      <c r="C25120" t="s">
        <v>87491</v>
      </c>
      <c r="D25120" t="s">
        <v>33731</v>
      </c>
      <c r="E25120" t="s">
        <v>33732</v>
      </c>
      <c r="F25120" s="11">
        <v>13155.752348493799</v>
      </c>
      <c r="G25120" t="s">
        <v>87492</v>
      </c>
      <c r="H25120">
        <v>5</v>
      </c>
      <c r="I25120" t="s">
        <v>17</v>
      </c>
      <c r="J25120" t="s">
        <v>17</v>
      </c>
      <c r="K25120">
        <v>70.197000000000003</v>
      </c>
      <c r="L25120">
        <v>1</v>
      </c>
      <c r="M25120">
        <v>2.25918E-4</v>
      </c>
      <c r="N25120" t="s">
        <v>87493</v>
      </c>
      <c r="O25120">
        <v>9167</v>
      </c>
      <c r="P25120" t="s">
        <v>1700</v>
      </c>
    </row>
    <row r="25121" spans="1:16" x14ac:dyDescent="0.2">
      <c r="A25121" t="s">
        <v>11</v>
      </c>
      <c r="B25121" t="s">
        <v>12976</v>
      </c>
      <c r="C25121" t="s">
        <v>87494</v>
      </c>
      <c r="D25121" t="s">
        <v>12978</v>
      </c>
      <c r="E25121" t="s">
        <v>12979</v>
      </c>
      <c r="F25121" s="11">
        <v>4145.7283987289802</v>
      </c>
      <c r="G25121" t="s">
        <v>87495</v>
      </c>
      <c r="H25121" s="7">
        <v>1</v>
      </c>
      <c r="I25121" t="s">
        <v>17</v>
      </c>
      <c r="J25121" t="s">
        <v>17</v>
      </c>
      <c r="K25121">
        <v>65.179000000000002</v>
      </c>
      <c r="L25121">
        <v>0.84679700000000002</v>
      </c>
      <c r="M25121">
        <v>3.2171499999999998E-3</v>
      </c>
      <c r="N25121" t="s">
        <v>87496</v>
      </c>
      <c r="O25121">
        <v>11114</v>
      </c>
      <c r="P25121" t="s">
        <v>2255</v>
      </c>
    </row>
    <row r="25122" spans="1:16" x14ac:dyDescent="0.2">
      <c r="A25122" t="s">
        <v>11</v>
      </c>
      <c r="B25122" t="s">
        <v>4297</v>
      </c>
      <c r="C25122" t="s">
        <v>87497</v>
      </c>
      <c r="D25122" t="s">
        <v>4299</v>
      </c>
      <c r="E25122" t="s">
        <v>4300</v>
      </c>
      <c r="F25122" s="11">
        <v>1823.0328477365399</v>
      </c>
      <c r="G25122" t="s">
        <v>87498</v>
      </c>
      <c r="H25122">
        <v>4</v>
      </c>
      <c r="I25122" t="s">
        <v>17</v>
      </c>
      <c r="J25122" t="s">
        <v>17</v>
      </c>
      <c r="K25122">
        <v>60.401000000000003</v>
      </c>
      <c r="L25122">
        <v>1</v>
      </c>
      <c r="M25122">
        <v>2.7545899999999999E-3</v>
      </c>
      <c r="N25122" t="s">
        <v>87499</v>
      </c>
      <c r="O25122">
        <v>11682</v>
      </c>
      <c r="P25122" t="s">
        <v>643</v>
      </c>
    </row>
    <row r="25123" spans="1:16" x14ac:dyDescent="0.2">
      <c r="A25123" t="s">
        <v>11</v>
      </c>
      <c r="B25123" t="s">
        <v>9348</v>
      </c>
      <c r="C25123" t="s">
        <v>87500</v>
      </c>
      <c r="D25123" t="s">
        <v>9350</v>
      </c>
      <c r="E25123" t="s">
        <v>9351</v>
      </c>
      <c r="F25123" s="11" t="e">
        <v>#N/A</v>
      </c>
      <c r="G25123" t="s">
        <v>87501</v>
      </c>
      <c r="H25123">
        <v>113</v>
      </c>
      <c r="I25123" t="s">
        <v>17</v>
      </c>
      <c r="J25123" t="s">
        <v>17</v>
      </c>
      <c r="K25123">
        <v>198.14</v>
      </c>
      <c r="L25123">
        <v>0.98456299999999997</v>
      </c>
      <c r="M25123" s="1">
        <v>7.1941200000000002E-20</v>
      </c>
      <c r="N25123" t="s">
        <v>87502</v>
      </c>
      <c r="O25123">
        <v>12590</v>
      </c>
      <c r="P25123" t="s">
        <v>2988</v>
      </c>
    </row>
    <row r="25124" spans="1:16" x14ac:dyDescent="0.2">
      <c r="A25124" t="s">
        <v>11</v>
      </c>
      <c r="B25124" t="s">
        <v>2603</v>
      </c>
      <c r="C25124" t="s">
        <v>87503</v>
      </c>
      <c r="D25124" t="s">
        <v>2605</v>
      </c>
      <c r="E25124" t="s">
        <v>2606</v>
      </c>
      <c r="F25124" s="11">
        <v>7728</v>
      </c>
      <c r="G25124" t="s">
        <v>87504</v>
      </c>
      <c r="H25124">
        <v>18</v>
      </c>
      <c r="I25124" t="s">
        <v>17</v>
      </c>
      <c r="J25124" t="s">
        <v>17</v>
      </c>
      <c r="K25124">
        <v>267.5</v>
      </c>
      <c r="L25124">
        <v>0.89653700000000003</v>
      </c>
      <c r="M25124" s="1">
        <v>1.6050299999999999E-43</v>
      </c>
      <c r="N25124" t="s">
        <v>87505</v>
      </c>
      <c r="O25124">
        <v>11219</v>
      </c>
      <c r="P25124" t="s">
        <v>291</v>
      </c>
    </row>
    <row r="25125" spans="1:16" x14ac:dyDescent="0.2">
      <c r="A25125" t="s">
        <v>11</v>
      </c>
      <c r="B25125" t="s">
        <v>6995</v>
      </c>
      <c r="C25125" t="s">
        <v>87506</v>
      </c>
      <c r="D25125" t="s">
        <v>6997</v>
      </c>
      <c r="E25125" t="s">
        <v>6998</v>
      </c>
      <c r="F25125" s="11">
        <v>4364.9096203347199</v>
      </c>
      <c r="G25125" t="s">
        <v>87507</v>
      </c>
      <c r="H25125">
        <v>837</v>
      </c>
      <c r="I25125" t="s">
        <v>17</v>
      </c>
      <c r="J25125" t="s">
        <v>17</v>
      </c>
      <c r="K25125">
        <v>295.52999999999997</v>
      </c>
      <c r="L25125">
        <v>0.99994300000000003</v>
      </c>
      <c r="M25125" s="1">
        <v>3.5868699999999998E-83</v>
      </c>
      <c r="N25125" t="s">
        <v>87508</v>
      </c>
      <c r="O25125">
        <v>17372</v>
      </c>
      <c r="P25125" t="s">
        <v>115</v>
      </c>
    </row>
    <row r="25126" spans="1:16" x14ac:dyDescent="0.2">
      <c r="A25126" t="s">
        <v>11</v>
      </c>
      <c r="B25126" t="s">
        <v>8393</v>
      </c>
      <c r="C25126" t="s">
        <v>87509</v>
      </c>
      <c r="D25126" t="s">
        <v>8395</v>
      </c>
      <c r="E25126" t="s">
        <v>8396</v>
      </c>
      <c r="F25126" s="11">
        <v>538</v>
      </c>
      <c r="G25126" t="s">
        <v>87510</v>
      </c>
      <c r="H25126">
        <v>54</v>
      </c>
      <c r="I25126" t="s">
        <v>17</v>
      </c>
      <c r="J25126" t="s">
        <v>17</v>
      </c>
      <c r="K25126">
        <v>285.64999999999998</v>
      </c>
      <c r="L25126">
        <v>0.99386300000000005</v>
      </c>
      <c r="M25126" s="1">
        <v>1.08955E-42</v>
      </c>
      <c r="N25126" t="s">
        <v>87511</v>
      </c>
      <c r="O25126">
        <v>14667</v>
      </c>
      <c r="P25126" t="s">
        <v>1487</v>
      </c>
    </row>
    <row r="25127" spans="1:16" x14ac:dyDescent="0.2">
      <c r="A25127" t="s">
        <v>11</v>
      </c>
      <c r="B25127" t="s">
        <v>10516</v>
      </c>
      <c r="C25127" t="s">
        <v>87512</v>
      </c>
      <c r="D25127" t="s">
        <v>10518</v>
      </c>
      <c r="E25127" t="s">
        <v>10519</v>
      </c>
      <c r="F25127" s="11">
        <v>2684.1023444807001</v>
      </c>
      <c r="G25127" t="s">
        <v>87513</v>
      </c>
      <c r="H25127">
        <v>333</v>
      </c>
      <c r="I25127" t="s">
        <v>17</v>
      </c>
      <c r="J25127" t="s">
        <v>17</v>
      </c>
      <c r="K25127">
        <v>193.28</v>
      </c>
      <c r="L25127">
        <v>0.99999800000000005</v>
      </c>
      <c r="M25127" s="1">
        <v>1.1133099999999999E-15</v>
      </c>
      <c r="N25127" t="s">
        <v>87514</v>
      </c>
      <c r="O25127">
        <v>13995</v>
      </c>
      <c r="P25127" t="s">
        <v>6666</v>
      </c>
    </row>
    <row r="25128" spans="1:16" x14ac:dyDescent="0.2">
      <c r="A25128" t="s">
        <v>11</v>
      </c>
      <c r="B25128" t="s">
        <v>17905</v>
      </c>
      <c r="C25128" t="s">
        <v>87515</v>
      </c>
      <c r="D25128" t="s">
        <v>17907</v>
      </c>
      <c r="E25128" t="s">
        <v>17908</v>
      </c>
      <c r="F25128" s="11">
        <v>2910.0497903176201</v>
      </c>
      <c r="G25128" t="s">
        <v>87516</v>
      </c>
      <c r="H25128">
        <v>328</v>
      </c>
      <c r="I25128" t="s">
        <v>17</v>
      </c>
      <c r="J25128" t="s">
        <v>17</v>
      </c>
      <c r="K25128">
        <v>227.24</v>
      </c>
      <c r="L25128">
        <v>0.99760300000000002</v>
      </c>
      <c r="M25128" s="1">
        <v>5.8616300000000005E-45</v>
      </c>
      <c r="N25128" t="s">
        <v>87517</v>
      </c>
      <c r="O25128">
        <v>7056</v>
      </c>
      <c r="P25128" t="s">
        <v>8383</v>
      </c>
    </row>
    <row r="25129" spans="1:16" x14ac:dyDescent="0.2">
      <c r="A25129" t="s">
        <v>11</v>
      </c>
      <c r="B25129" t="s">
        <v>21305</v>
      </c>
      <c r="C25129" t="s">
        <v>87518</v>
      </c>
      <c r="D25129" t="s">
        <v>21307</v>
      </c>
      <c r="E25129" t="s">
        <v>21308</v>
      </c>
      <c r="F25129" s="11">
        <v>1168.23478673196</v>
      </c>
      <c r="G25129" t="s">
        <v>87519</v>
      </c>
      <c r="H25129">
        <v>300</v>
      </c>
      <c r="I25129" t="s">
        <v>17</v>
      </c>
      <c r="J25129" t="s">
        <v>17</v>
      </c>
      <c r="K25129">
        <v>123.38</v>
      </c>
      <c r="L25129">
        <v>1</v>
      </c>
      <c r="M25129" s="1">
        <v>1.4745699999999999E-7</v>
      </c>
      <c r="N25129" t="s">
        <v>87520</v>
      </c>
      <c r="O25129">
        <v>7414</v>
      </c>
      <c r="P25129" t="s">
        <v>6631</v>
      </c>
    </row>
    <row r="25130" spans="1:16" x14ac:dyDescent="0.2">
      <c r="A25130" t="s">
        <v>11</v>
      </c>
      <c r="B25130" t="s">
        <v>13334</v>
      </c>
      <c r="C25130" t="s">
        <v>87521</v>
      </c>
      <c r="D25130" t="s">
        <v>13336</v>
      </c>
      <c r="E25130" t="s">
        <v>13337</v>
      </c>
      <c r="F25130" s="11">
        <v>18981.922425318498</v>
      </c>
      <c r="G25130" t="s">
        <v>87522</v>
      </c>
      <c r="H25130">
        <v>47</v>
      </c>
      <c r="I25130" t="s">
        <v>17</v>
      </c>
      <c r="J25130" t="s">
        <v>17</v>
      </c>
      <c r="K25130">
        <v>314.29000000000002</v>
      </c>
      <c r="L25130">
        <v>0.95280600000000004</v>
      </c>
      <c r="M25130" s="1">
        <v>1.24941E-86</v>
      </c>
      <c r="N25130" t="s">
        <v>87523</v>
      </c>
      <c r="O25130">
        <v>12826</v>
      </c>
      <c r="P25130" t="s">
        <v>3314</v>
      </c>
    </row>
    <row r="25131" spans="1:16" x14ac:dyDescent="0.2">
      <c r="A25131" t="s">
        <v>11</v>
      </c>
      <c r="B25131" t="s">
        <v>8804</v>
      </c>
      <c r="C25131" t="s">
        <v>87524</v>
      </c>
      <c r="D25131" t="s">
        <v>8806</v>
      </c>
      <c r="E25131" t="s">
        <v>8807</v>
      </c>
      <c r="F25131" s="11">
        <v>1165.47991772673</v>
      </c>
      <c r="G25131" t="s">
        <v>87525</v>
      </c>
      <c r="H25131">
        <v>2</v>
      </c>
      <c r="I25131" t="s">
        <v>17</v>
      </c>
      <c r="J25131" t="s">
        <v>17</v>
      </c>
      <c r="K25131">
        <v>122.12</v>
      </c>
      <c r="L25131">
        <v>0.99819800000000003</v>
      </c>
      <c r="M25131" s="1">
        <v>8.2975900000000006E-5</v>
      </c>
      <c r="N25131" t="s">
        <v>87526</v>
      </c>
      <c r="O25131">
        <v>12405</v>
      </c>
      <c r="P25131" t="s">
        <v>89</v>
      </c>
    </row>
    <row r="25132" spans="1:16" x14ac:dyDescent="0.2">
      <c r="A25132" t="s">
        <v>11</v>
      </c>
      <c r="B25132" t="s">
        <v>7165</v>
      </c>
      <c r="C25132" t="s">
        <v>87527</v>
      </c>
      <c r="D25132" t="s">
        <v>7167</v>
      </c>
      <c r="E25132" t="s">
        <v>7168</v>
      </c>
      <c r="F25132" s="11">
        <v>4332.6068486313898</v>
      </c>
      <c r="G25132" t="s">
        <v>87528</v>
      </c>
      <c r="H25132" s="7">
        <v>1</v>
      </c>
      <c r="I25132" t="s">
        <v>17</v>
      </c>
      <c r="J25132" t="s">
        <v>17</v>
      </c>
      <c r="K25132">
        <v>62.463000000000001</v>
      </c>
      <c r="L25132">
        <v>0.99903299999999995</v>
      </c>
      <c r="M25132">
        <v>5.74254E-3</v>
      </c>
      <c r="N25132" t="s">
        <v>87529</v>
      </c>
      <c r="O25132">
        <v>10302</v>
      </c>
      <c r="P25132" t="s">
        <v>355</v>
      </c>
    </row>
    <row r="25133" spans="1:16" x14ac:dyDescent="0.2">
      <c r="A25133" t="s">
        <v>11</v>
      </c>
      <c r="B25133" t="s">
        <v>21002</v>
      </c>
      <c r="C25133" t="s">
        <v>87530</v>
      </c>
      <c r="D25133" t="s">
        <v>21004</v>
      </c>
      <c r="E25133" t="s">
        <v>21005</v>
      </c>
      <c r="F25133" s="11">
        <v>7209</v>
      </c>
      <c r="G25133" t="s">
        <v>87531</v>
      </c>
      <c r="H25133">
        <v>4</v>
      </c>
      <c r="I25133" t="s">
        <v>17</v>
      </c>
      <c r="J25133" t="s">
        <v>17</v>
      </c>
      <c r="K25133">
        <v>127.93</v>
      </c>
      <c r="L25133">
        <v>1</v>
      </c>
      <c r="M25133" s="1">
        <v>3.8504599999999998E-8</v>
      </c>
      <c r="N25133" t="s">
        <v>87532</v>
      </c>
      <c r="O25133">
        <v>7843</v>
      </c>
      <c r="P25133" t="s">
        <v>2255</v>
      </c>
    </row>
    <row r="25134" spans="1:16" x14ac:dyDescent="0.2">
      <c r="A25134" t="s">
        <v>11</v>
      </c>
      <c r="B25134" t="s">
        <v>4476</v>
      </c>
      <c r="C25134" t="s">
        <v>87533</v>
      </c>
      <c r="D25134" t="s">
        <v>4478</v>
      </c>
      <c r="E25134" t="s">
        <v>4479</v>
      </c>
      <c r="F25134" s="11">
        <v>111403.63871366</v>
      </c>
      <c r="G25134" t="s">
        <v>87534</v>
      </c>
      <c r="H25134">
        <v>10</v>
      </c>
      <c r="I25134" t="s">
        <v>17</v>
      </c>
      <c r="J25134" t="s">
        <v>17</v>
      </c>
      <c r="K25134">
        <v>85.924000000000007</v>
      </c>
      <c r="L25134">
        <v>0.99804999999999999</v>
      </c>
      <c r="M25134">
        <v>1.3658E-4</v>
      </c>
      <c r="N25134" t="s">
        <v>87535</v>
      </c>
      <c r="O25134">
        <v>6230</v>
      </c>
      <c r="P25134" t="s">
        <v>324</v>
      </c>
    </row>
    <row r="25135" spans="1:16" x14ac:dyDescent="0.2">
      <c r="A25135" t="s">
        <v>11</v>
      </c>
      <c r="B25135" t="s">
        <v>12916</v>
      </c>
      <c r="C25135" t="s">
        <v>87536</v>
      </c>
      <c r="D25135" t="s">
        <v>12918</v>
      </c>
      <c r="E25135" t="s">
        <v>12919</v>
      </c>
      <c r="F25135" s="11">
        <v>4364.7152642501796</v>
      </c>
      <c r="G25135" t="s">
        <v>87537</v>
      </c>
      <c r="H25135">
        <v>3</v>
      </c>
      <c r="I25135" t="s">
        <v>17</v>
      </c>
      <c r="J25135" t="s">
        <v>17</v>
      </c>
      <c r="K25135">
        <v>77.14</v>
      </c>
      <c r="L25135">
        <v>0.97898200000000002</v>
      </c>
      <c r="M25135">
        <v>1.37729E-3</v>
      </c>
      <c r="N25135" t="s">
        <v>87538</v>
      </c>
      <c r="O25135">
        <v>6574</v>
      </c>
      <c r="P25135" t="s">
        <v>657</v>
      </c>
    </row>
    <row r="25136" spans="1:16" x14ac:dyDescent="0.2">
      <c r="A25136" t="s">
        <v>11</v>
      </c>
      <c r="B25136" t="s">
        <v>9295</v>
      </c>
      <c r="C25136" t="s">
        <v>87539</v>
      </c>
      <c r="D25136" t="s">
        <v>9297</v>
      </c>
      <c r="E25136" t="s">
        <v>9298</v>
      </c>
      <c r="F25136" s="11">
        <v>2323.0205262843001</v>
      </c>
      <c r="G25136" t="s">
        <v>87540</v>
      </c>
      <c r="H25136" s="7">
        <v>1</v>
      </c>
      <c r="I25136" t="s">
        <v>17</v>
      </c>
      <c r="J25136" t="s">
        <v>17</v>
      </c>
      <c r="K25136">
        <v>99.480999999999995</v>
      </c>
      <c r="L25136">
        <v>0.99585100000000004</v>
      </c>
      <c r="M25136">
        <v>1.1176700000000001E-3</v>
      </c>
      <c r="N25136" t="s">
        <v>87541</v>
      </c>
      <c r="O25136">
        <v>13206</v>
      </c>
      <c r="P25136" t="s">
        <v>683</v>
      </c>
    </row>
    <row r="25137" spans="1:16" x14ac:dyDescent="0.2">
      <c r="A25137" t="s">
        <v>11</v>
      </c>
      <c r="B25137" t="s">
        <v>4214</v>
      </c>
      <c r="C25137" t="s">
        <v>87542</v>
      </c>
      <c r="D25137" t="s">
        <v>4216</v>
      </c>
      <c r="E25137" t="s">
        <v>4217</v>
      </c>
      <c r="F25137" s="11">
        <v>2980.5543707295601</v>
      </c>
      <c r="G25137" t="s">
        <v>87543</v>
      </c>
      <c r="H25137">
        <v>263</v>
      </c>
      <c r="I25137" t="s">
        <v>17</v>
      </c>
      <c r="J25137" t="s">
        <v>17</v>
      </c>
      <c r="K25137">
        <v>145.46</v>
      </c>
      <c r="L25137">
        <v>0.99328799999999995</v>
      </c>
      <c r="M25137">
        <v>1.17487E-3</v>
      </c>
      <c r="N25137" t="s">
        <v>87544</v>
      </c>
      <c r="O25137">
        <v>608</v>
      </c>
      <c r="P25137" t="s">
        <v>8119</v>
      </c>
    </row>
    <row r="25138" spans="1:16" x14ac:dyDescent="0.2">
      <c r="A25138" t="s">
        <v>11</v>
      </c>
      <c r="B25138" t="s">
        <v>1887</v>
      </c>
      <c r="C25138" t="s">
        <v>87545</v>
      </c>
      <c r="D25138" t="s">
        <v>1889</v>
      </c>
      <c r="E25138" t="s">
        <v>1890</v>
      </c>
      <c r="F25138" s="11">
        <v>21078.105772179599</v>
      </c>
      <c r="G25138" t="s">
        <v>87546</v>
      </c>
      <c r="H25138">
        <v>19</v>
      </c>
      <c r="I25138" t="s">
        <v>17</v>
      </c>
      <c r="J25138" t="s">
        <v>17</v>
      </c>
      <c r="K25138">
        <v>90.713999999999999</v>
      </c>
      <c r="L25138">
        <v>0.98607199999999995</v>
      </c>
      <c r="M25138" s="1">
        <v>8.6687799999999994E-5</v>
      </c>
      <c r="N25138" t="s">
        <v>87547</v>
      </c>
      <c r="O25138">
        <v>9289</v>
      </c>
      <c r="P25138" t="s">
        <v>927</v>
      </c>
    </row>
    <row r="25139" spans="1:16" x14ac:dyDescent="0.2">
      <c r="A25139" t="s">
        <v>11</v>
      </c>
      <c r="B25139" t="s">
        <v>14164</v>
      </c>
      <c r="C25139" t="s">
        <v>87548</v>
      </c>
      <c r="D25139" t="s">
        <v>14166</v>
      </c>
      <c r="E25139" t="s">
        <v>14167</v>
      </c>
      <c r="F25139" s="11">
        <v>6757.8833457137798</v>
      </c>
      <c r="G25139" t="s">
        <v>87549</v>
      </c>
      <c r="H25139">
        <v>235</v>
      </c>
      <c r="I25139" t="s">
        <v>17</v>
      </c>
      <c r="J25139" t="s">
        <v>17</v>
      </c>
      <c r="K25139">
        <v>157.68</v>
      </c>
      <c r="L25139">
        <v>1</v>
      </c>
      <c r="M25139" s="1">
        <v>1.0271599999999999E-15</v>
      </c>
      <c r="N25139" t="s">
        <v>87550</v>
      </c>
      <c r="O25139">
        <v>8238</v>
      </c>
      <c r="P25139" t="s">
        <v>3916</v>
      </c>
    </row>
    <row r="25140" spans="1:16" x14ac:dyDescent="0.2">
      <c r="A25140" t="s">
        <v>11</v>
      </c>
      <c r="B25140" t="s">
        <v>1009</v>
      </c>
      <c r="C25140" t="s">
        <v>87551</v>
      </c>
      <c r="D25140" t="s">
        <v>1011</v>
      </c>
      <c r="E25140" t="s">
        <v>1012</v>
      </c>
      <c r="F25140" s="11">
        <v>5145.7915284109704</v>
      </c>
      <c r="G25140" t="s">
        <v>87552</v>
      </c>
      <c r="H25140">
        <v>148</v>
      </c>
      <c r="I25140" t="s">
        <v>17</v>
      </c>
      <c r="J25140" t="s">
        <v>17</v>
      </c>
      <c r="K25140">
        <v>208.69</v>
      </c>
      <c r="L25140">
        <v>0.99108200000000002</v>
      </c>
      <c r="M25140" s="1">
        <v>4.2667799999999997E-37</v>
      </c>
      <c r="N25140" t="s">
        <v>87553</v>
      </c>
      <c r="O25140">
        <v>8730</v>
      </c>
      <c r="P25140" t="s">
        <v>12434</v>
      </c>
    </row>
    <row r="25141" spans="1:16" x14ac:dyDescent="0.2">
      <c r="A25141" t="s">
        <v>11</v>
      </c>
      <c r="B25141" t="s">
        <v>25948</v>
      </c>
      <c r="C25141" t="s">
        <v>87554</v>
      </c>
      <c r="D25141" t="s">
        <v>25950</v>
      </c>
      <c r="E25141" t="s">
        <v>25951</v>
      </c>
      <c r="F25141" s="11">
        <v>7065.5837689397304</v>
      </c>
      <c r="G25141" t="s">
        <v>87555</v>
      </c>
      <c r="H25141">
        <v>2</v>
      </c>
      <c r="I25141" t="s">
        <v>17</v>
      </c>
      <c r="J25141" t="s">
        <v>17</v>
      </c>
      <c r="K25141">
        <v>56.404000000000003</v>
      </c>
      <c r="L25141">
        <v>0.83695600000000003</v>
      </c>
      <c r="M25141">
        <v>2.94092E-2</v>
      </c>
      <c r="N25141" t="s">
        <v>87556</v>
      </c>
      <c r="O25141">
        <v>104</v>
      </c>
      <c r="P25141" t="s">
        <v>10467</v>
      </c>
    </row>
    <row r="25142" spans="1:16" x14ac:dyDescent="0.2">
      <c r="A25142" t="s">
        <v>11</v>
      </c>
      <c r="B25142" t="s">
        <v>4673</v>
      </c>
      <c r="C25142" t="s">
        <v>87557</v>
      </c>
      <c r="D25142" t="s">
        <v>4675</v>
      </c>
      <c r="E25142" t="s">
        <v>4676</v>
      </c>
      <c r="F25142" s="11">
        <v>2170.9967198910699</v>
      </c>
      <c r="G25142" t="s">
        <v>87558</v>
      </c>
      <c r="H25142">
        <v>40</v>
      </c>
      <c r="I25142" t="s">
        <v>17</v>
      </c>
      <c r="J25142" t="s">
        <v>17</v>
      </c>
      <c r="K25142">
        <v>261.63</v>
      </c>
      <c r="L25142">
        <v>0.99146599999999996</v>
      </c>
      <c r="M25142" s="1">
        <v>1.95386E-47</v>
      </c>
      <c r="N25142" t="s">
        <v>87559</v>
      </c>
      <c r="O25142">
        <v>12121</v>
      </c>
      <c r="P25142" t="s">
        <v>5246</v>
      </c>
    </row>
    <row r="25143" spans="1:16" x14ac:dyDescent="0.2">
      <c r="A25143" t="s">
        <v>11</v>
      </c>
      <c r="B25143" t="s">
        <v>11847</v>
      </c>
      <c r="C25143" t="s">
        <v>87560</v>
      </c>
      <c r="D25143" t="s">
        <v>11849</v>
      </c>
      <c r="E25143" t="s">
        <v>11850</v>
      </c>
      <c r="F25143" s="11">
        <v>6879.6583809724698</v>
      </c>
      <c r="G25143" t="s">
        <v>87561</v>
      </c>
      <c r="H25143">
        <v>5</v>
      </c>
      <c r="I25143" t="s">
        <v>17</v>
      </c>
      <c r="J25143" t="s">
        <v>17</v>
      </c>
      <c r="K25143">
        <v>147.38999999999999</v>
      </c>
      <c r="L25143">
        <v>0.778559</v>
      </c>
      <c r="M25143" s="1">
        <v>3.8977400000000003E-14</v>
      </c>
      <c r="N25143" t="s">
        <v>87562</v>
      </c>
      <c r="O25143">
        <v>3024</v>
      </c>
      <c r="P25143" t="s">
        <v>5960</v>
      </c>
    </row>
    <row r="25144" spans="1:16" x14ac:dyDescent="0.2">
      <c r="A25144" t="s">
        <v>11</v>
      </c>
      <c r="B25144" t="s">
        <v>1246</v>
      </c>
      <c r="C25144" t="s">
        <v>87563</v>
      </c>
      <c r="D25144" t="s">
        <v>1248</v>
      </c>
      <c r="E25144" t="s">
        <v>1249</v>
      </c>
      <c r="F25144" s="11">
        <v>144590.054687333</v>
      </c>
      <c r="G25144" t="s">
        <v>87564</v>
      </c>
      <c r="H25144">
        <v>9</v>
      </c>
      <c r="I25144" t="s">
        <v>17</v>
      </c>
      <c r="J25144" t="s">
        <v>17</v>
      </c>
      <c r="K25144">
        <v>107.45</v>
      </c>
      <c r="L25144">
        <v>0.94508999999999999</v>
      </c>
      <c r="M25144" s="1">
        <v>9.8892599999999996E-11</v>
      </c>
      <c r="N25144" t="s">
        <v>87565</v>
      </c>
      <c r="O25144">
        <v>17630</v>
      </c>
      <c r="P25144" t="s">
        <v>1232</v>
      </c>
    </row>
    <row r="25145" spans="1:16" x14ac:dyDescent="0.2">
      <c r="A25145" t="s">
        <v>11</v>
      </c>
      <c r="B25145" t="s">
        <v>36878</v>
      </c>
      <c r="C25145" t="s">
        <v>87566</v>
      </c>
      <c r="D25145" t="s">
        <v>36880</v>
      </c>
      <c r="E25145" t="s">
        <v>36881</v>
      </c>
      <c r="F25145" s="11">
        <v>1420.5262457771901</v>
      </c>
      <c r="G25145" t="s">
        <v>87567</v>
      </c>
      <c r="H25145">
        <v>65</v>
      </c>
      <c r="I25145" t="s">
        <v>17</v>
      </c>
      <c r="J25145" t="s">
        <v>17</v>
      </c>
      <c r="K25145">
        <v>122.16</v>
      </c>
      <c r="L25145">
        <v>0.83156799999999997</v>
      </c>
      <c r="M25145" s="1">
        <v>1.2278399999999999E-5</v>
      </c>
      <c r="N25145" t="s">
        <v>87568</v>
      </c>
      <c r="O25145">
        <v>16606</v>
      </c>
      <c r="P25145" t="s">
        <v>657</v>
      </c>
    </row>
    <row r="25146" spans="1:16" x14ac:dyDescent="0.2">
      <c r="A25146" t="s">
        <v>11</v>
      </c>
      <c r="B25146" t="s">
        <v>889</v>
      </c>
      <c r="C25146" t="s">
        <v>87569</v>
      </c>
      <c r="D25146" t="s">
        <v>891</v>
      </c>
      <c r="E25146" t="s">
        <v>892</v>
      </c>
      <c r="F25146" s="11">
        <v>2207.3117796418901</v>
      </c>
      <c r="G25146" t="s">
        <v>87570</v>
      </c>
      <c r="H25146">
        <v>6</v>
      </c>
      <c r="I25146" t="s">
        <v>17</v>
      </c>
      <c r="J25146" t="s">
        <v>17</v>
      </c>
      <c r="K25146">
        <v>63.375999999999998</v>
      </c>
      <c r="L25146">
        <v>0.955901</v>
      </c>
      <c r="M25146" s="1">
        <v>9.5166E-9</v>
      </c>
      <c r="N25146" t="s">
        <v>87571</v>
      </c>
      <c r="O25146">
        <v>8159</v>
      </c>
      <c r="P25146" t="s">
        <v>465</v>
      </c>
    </row>
    <row r="25147" spans="1:16" x14ac:dyDescent="0.2">
      <c r="A25147" t="s">
        <v>11</v>
      </c>
      <c r="B25147" t="s">
        <v>9409</v>
      </c>
      <c r="C25147" t="s">
        <v>87572</v>
      </c>
      <c r="D25147" t="s">
        <v>9411</v>
      </c>
      <c r="E25147" t="s">
        <v>9412</v>
      </c>
      <c r="F25147" s="11">
        <v>2229.42288406235</v>
      </c>
      <c r="G25147" t="s">
        <v>87573</v>
      </c>
      <c r="H25147">
        <v>7</v>
      </c>
      <c r="I25147" t="s">
        <v>17</v>
      </c>
      <c r="J25147" t="s">
        <v>17</v>
      </c>
      <c r="K25147">
        <v>231.06</v>
      </c>
      <c r="L25147">
        <v>0.70800799999999997</v>
      </c>
      <c r="M25147" s="1">
        <v>3.7713700000000002E-40</v>
      </c>
      <c r="N25147" t="s">
        <v>87574</v>
      </c>
      <c r="O25147">
        <v>4259</v>
      </c>
      <c r="P25147" t="s">
        <v>5665</v>
      </c>
    </row>
    <row r="25148" spans="1:16" x14ac:dyDescent="0.2">
      <c r="A25148" t="s">
        <v>11</v>
      </c>
      <c r="B25148" t="s">
        <v>9573</v>
      </c>
      <c r="C25148" t="s">
        <v>87575</v>
      </c>
      <c r="D25148" t="s">
        <v>9575</v>
      </c>
      <c r="E25148" t="s">
        <v>9576</v>
      </c>
      <c r="F25148" s="11">
        <v>4320</v>
      </c>
      <c r="G25148" t="s">
        <v>87576</v>
      </c>
      <c r="H25148">
        <v>2</v>
      </c>
      <c r="I25148" t="s">
        <v>17</v>
      </c>
      <c r="J25148" t="s">
        <v>17</v>
      </c>
      <c r="K25148">
        <v>93.006</v>
      </c>
      <c r="L25148">
        <v>0.76063199999999997</v>
      </c>
      <c r="M25148" s="1">
        <v>4.4603599999999998E-7</v>
      </c>
      <c r="N25148" t="s">
        <v>87577</v>
      </c>
      <c r="O25148">
        <v>12539</v>
      </c>
      <c r="P25148" t="s">
        <v>2596</v>
      </c>
    </row>
    <row r="25149" spans="1:16" x14ac:dyDescent="0.2">
      <c r="A25149" t="s">
        <v>11</v>
      </c>
      <c r="B25149" t="s">
        <v>4586</v>
      </c>
      <c r="C25149" t="s">
        <v>87578</v>
      </c>
      <c r="D25149" t="s">
        <v>4588</v>
      </c>
      <c r="E25149" t="s">
        <v>4589</v>
      </c>
      <c r="F25149" s="11">
        <v>1235</v>
      </c>
      <c r="G25149" t="s">
        <v>87579</v>
      </c>
      <c r="H25149">
        <v>2</v>
      </c>
      <c r="I25149" t="s">
        <v>17</v>
      </c>
      <c r="J25149" t="s">
        <v>17</v>
      </c>
      <c r="K25149">
        <v>111.6</v>
      </c>
      <c r="L25149">
        <v>0.82378600000000002</v>
      </c>
      <c r="M25149" s="1">
        <v>4.9752699999999997E-21</v>
      </c>
      <c r="N25149" t="s">
        <v>87580</v>
      </c>
      <c r="O25149">
        <v>9905</v>
      </c>
      <c r="P25149" t="s">
        <v>8275</v>
      </c>
    </row>
    <row r="25150" spans="1:16" x14ac:dyDescent="0.2">
      <c r="A25150" t="s">
        <v>11</v>
      </c>
      <c r="B25150" t="s">
        <v>87581</v>
      </c>
      <c r="C25150" t="s">
        <v>87582</v>
      </c>
      <c r="D25150" t="s">
        <v>87583</v>
      </c>
      <c r="E25150" t="s">
        <v>87584</v>
      </c>
      <c r="F25150" s="11">
        <v>7460.0817246763099</v>
      </c>
      <c r="G25150" t="s">
        <v>87585</v>
      </c>
      <c r="H25150" s="7">
        <v>1</v>
      </c>
      <c r="I25150" t="s">
        <v>17</v>
      </c>
      <c r="J25150" t="s">
        <v>17</v>
      </c>
      <c r="K25150">
        <v>86.290999999999997</v>
      </c>
      <c r="L25150">
        <v>0.96711000000000003</v>
      </c>
      <c r="M25150" s="1">
        <v>2.43844E-5</v>
      </c>
      <c r="N25150" t="s">
        <v>87586</v>
      </c>
      <c r="O25150">
        <v>15170</v>
      </c>
      <c r="P25150" t="s">
        <v>136</v>
      </c>
    </row>
    <row r="25151" spans="1:16" x14ac:dyDescent="0.2">
      <c r="A25151" t="s">
        <v>11</v>
      </c>
      <c r="B25151" t="s">
        <v>26049</v>
      </c>
      <c r="C25151" t="s">
        <v>87587</v>
      </c>
      <c r="D25151" t="s">
        <v>26051</v>
      </c>
      <c r="E25151" t="s">
        <v>26052</v>
      </c>
      <c r="F25151" s="11">
        <v>72188.710755062202</v>
      </c>
      <c r="G25151" t="s">
        <v>87588</v>
      </c>
      <c r="H25151">
        <v>1176</v>
      </c>
      <c r="I25151" t="s">
        <v>17</v>
      </c>
      <c r="J25151" t="s">
        <v>17</v>
      </c>
      <c r="K25151">
        <v>345.63</v>
      </c>
      <c r="L25151">
        <v>1</v>
      </c>
      <c r="M25151" s="1">
        <v>7.0500899999999999E-102</v>
      </c>
      <c r="N25151" t="s">
        <v>87589</v>
      </c>
      <c r="O25151">
        <v>12500</v>
      </c>
      <c r="P25151" t="s">
        <v>4735</v>
      </c>
    </row>
    <row r="25152" spans="1:16" x14ac:dyDescent="0.2">
      <c r="A25152" t="s">
        <v>11</v>
      </c>
      <c r="B25152" t="s">
        <v>7878</v>
      </c>
      <c r="C25152" t="s">
        <v>87590</v>
      </c>
      <c r="D25152" t="s">
        <v>7880</v>
      </c>
      <c r="E25152" t="s">
        <v>7881</v>
      </c>
      <c r="F25152" s="11">
        <v>37171</v>
      </c>
      <c r="G25152" t="s">
        <v>87591</v>
      </c>
      <c r="H25152">
        <v>2</v>
      </c>
      <c r="I25152" t="s">
        <v>17</v>
      </c>
      <c r="J25152" t="s">
        <v>17</v>
      </c>
      <c r="K25152">
        <v>113.77</v>
      </c>
      <c r="L25152">
        <v>1</v>
      </c>
      <c r="M25152" s="1">
        <v>1.9581399999999999E-5</v>
      </c>
      <c r="N25152" t="s">
        <v>87592</v>
      </c>
      <c r="O25152">
        <v>6486</v>
      </c>
      <c r="P25152" t="s">
        <v>604</v>
      </c>
    </row>
    <row r="25153" spans="1:16" x14ac:dyDescent="0.2">
      <c r="A25153" t="s">
        <v>11</v>
      </c>
      <c r="B25153" t="s">
        <v>74960</v>
      </c>
      <c r="C25153" t="s">
        <v>87593</v>
      </c>
      <c r="D25153" t="s">
        <v>74962</v>
      </c>
      <c r="E25153" t="s">
        <v>74963</v>
      </c>
      <c r="F25153" s="11">
        <v>39838.984077943998</v>
      </c>
      <c r="G25153" t="s">
        <v>87594</v>
      </c>
      <c r="H25153">
        <v>1237</v>
      </c>
      <c r="I25153" t="s">
        <v>17</v>
      </c>
      <c r="J25153" t="s">
        <v>17</v>
      </c>
      <c r="K25153">
        <v>109.07</v>
      </c>
      <c r="L25153">
        <v>1</v>
      </c>
      <c r="M25153" s="1">
        <v>6.1165099999999998E-8</v>
      </c>
      <c r="N25153" t="s">
        <v>87595</v>
      </c>
      <c r="O25153">
        <v>7580</v>
      </c>
      <c r="P25153" t="s">
        <v>4662</v>
      </c>
    </row>
    <row r="25154" spans="1:16" x14ac:dyDescent="0.2">
      <c r="A25154" t="s">
        <v>11</v>
      </c>
      <c r="B25154" t="s">
        <v>4276</v>
      </c>
      <c r="C25154" t="s">
        <v>87596</v>
      </c>
      <c r="D25154" t="s">
        <v>4278</v>
      </c>
      <c r="E25154" t="s">
        <v>4279</v>
      </c>
      <c r="F25154" s="11">
        <v>7304.0135495532404</v>
      </c>
      <c r="G25154" t="s">
        <v>87597</v>
      </c>
      <c r="H25154">
        <v>2</v>
      </c>
      <c r="I25154" t="s">
        <v>17</v>
      </c>
      <c r="J25154" t="s">
        <v>17</v>
      </c>
      <c r="K25154">
        <v>220.64</v>
      </c>
      <c r="L25154">
        <v>1</v>
      </c>
      <c r="M25154" s="1">
        <v>4.0830999999999997E-28</v>
      </c>
      <c r="N25154" t="s">
        <v>87598</v>
      </c>
      <c r="O25154">
        <v>14722</v>
      </c>
      <c r="P25154" t="s">
        <v>3802</v>
      </c>
    </row>
    <row r="25155" spans="1:16" x14ac:dyDescent="0.2">
      <c r="A25155" t="s">
        <v>11</v>
      </c>
      <c r="B25155" t="s">
        <v>3057</v>
      </c>
      <c r="C25155" t="s">
        <v>87599</v>
      </c>
      <c r="D25155" t="s">
        <v>3059</v>
      </c>
      <c r="E25155" t="s">
        <v>3060</v>
      </c>
      <c r="F25155" s="11">
        <v>10847.0896900319</v>
      </c>
      <c r="G25155" t="s">
        <v>87600</v>
      </c>
      <c r="H25155">
        <v>8</v>
      </c>
      <c r="I25155" t="s">
        <v>17</v>
      </c>
      <c r="J25155" t="s">
        <v>17</v>
      </c>
      <c r="K25155">
        <v>127.79</v>
      </c>
      <c r="L25155">
        <v>0.96175999999999995</v>
      </c>
      <c r="M25155" s="1">
        <v>5.4539200000000003E-10</v>
      </c>
      <c r="N25155" t="s">
        <v>87601</v>
      </c>
      <c r="O25155">
        <v>12118</v>
      </c>
      <c r="P25155" t="s">
        <v>1487</v>
      </c>
    </row>
    <row r="25156" spans="1:16" x14ac:dyDescent="0.2">
      <c r="A25156" t="s">
        <v>11</v>
      </c>
      <c r="B25156" t="s">
        <v>5614</v>
      </c>
      <c r="C25156" t="s">
        <v>87602</v>
      </c>
      <c r="D25156" t="s">
        <v>5616</v>
      </c>
      <c r="E25156" t="s">
        <v>5617</v>
      </c>
      <c r="F25156" s="11">
        <v>3654.6394627357199</v>
      </c>
      <c r="G25156" t="s">
        <v>87603</v>
      </c>
      <c r="H25156">
        <v>198</v>
      </c>
      <c r="I25156" t="s">
        <v>17</v>
      </c>
      <c r="J25156" t="s">
        <v>17</v>
      </c>
      <c r="K25156">
        <v>263.04000000000002</v>
      </c>
      <c r="L25156">
        <v>0.79133299999999995</v>
      </c>
      <c r="M25156" s="1">
        <v>4.5718600000000003E-47</v>
      </c>
      <c r="N25156" t="s">
        <v>87604</v>
      </c>
      <c r="O25156">
        <v>9757</v>
      </c>
      <c r="P25156" t="s">
        <v>6638</v>
      </c>
    </row>
    <row r="25157" spans="1:16" x14ac:dyDescent="0.2">
      <c r="A25157" t="s">
        <v>11</v>
      </c>
      <c r="B25157" t="s">
        <v>5990</v>
      </c>
      <c r="C25157" t="s">
        <v>87605</v>
      </c>
      <c r="D25157" t="s">
        <v>5992</v>
      </c>
      <c r="E25157" t="s">
        <v>5993</v>
      </c>
      <c r="F25157" s="11">
        <v>4780.3183127316797</v>
      </c>
      <c r="G25157" t="s">
        <v>87606</v>
      </c>
      <c r="H25157">
        <v>26</v>
      </c>
      <c r="I25157" t="s">
        <v>17</v>
      </c>
      <c r="J25157" t="s">
        <v>17</v>
      </c>
      <c r="K25157">
        <v>192.59</v>
      </c>
      <c r="L25157">
        <v>0.97477899999999995</v>
      </c>
      <c r="M25157" s="1">
        <v>2.5174200000000001E-60</v>
      </c>
      <c r="N25157" t="s">
        <v>87607</v>
      </c>
      <c r="O25157">
        <v>11869</v>
      </c>
      <c r="P25157" t="s">
        <v>150</v>
      </c>
    </row>
    <row r="25158" spans="1:16" x14ac:dyDescent="0.2">
      <c r="A25158" t="s">
        <v>11</v>
      </c>
      <c r="B25158" t="s">
        <v>27267</v>
      </c>
      <c r="C25158" t="s">
        <v>87608</v>
      </c>
      <c r="D25158" t="s">
        <v>27269</v>
      </c>
      <c r="E25158" t="s">
        <v>27270</v>
      </c>
      <c r="F25158" s="11">
        <v>4642.1443359764498</v>
      </c>
      <c r="G25158" t="s">
        <v>87609</v>
      </c>
      <c r="H25158">
        <v>142</v>
      </c>
      <c r="I25158" t="s">
        <v>17</v>
      </c>
      <c r="J25158" t="s">
        <v>17</v>
      </c>
      <c r="K25158">
        <v>232.62</v>
      </c>
      <c r="L25158">
        <v>0.99981500000000001</v>
      </c>
      <c r="M25158" s="1">
        <v>2.1798599999999998E-59</v>
      </c>
      <c r="N25158" t="s">
        <v>87610</v>
      </c>
      <c r="O25158">
        <v>961</v>
      </c>
      <c r="P25158" t="s">
        <v>1795</v>
      </c>
    </row>
    <row r="25159" spans="1:16" x14ac:dyDescent="0.2">
      <c r="A25159" t="s">
        <v>11</v>
      </c>
      <c r="B25159" t="s">
        <v>23033</v>
      </c>
      <c r="C25159" t="s">
        <v>87611</v>
      </c>
      <c r="D25159" t="s">
        <v>23035</v>
      </c>
      <c r="E25159" t="s">
        <v>23033</v>
      </c>
      <c r="F25159" s="11">
        <v>1711</v>
      </c>
      <c r="G25159" t="s">
        <v>87612</v>
      </c>
      <c r="H25159">
        <v>3</v>
      </c>
      <c r="I25159" t="s">
        <v>17</v>
      </c>
      <c r="J25159" t="s">
        <v>17</v>
      </c>
      <c r="K25159">
        <v>73.805000000000007</v>
      </c>
      <c r="L25159">
        <v>0.91248700000000005</v>
      </c>
      <c r="M25159" s="1">
        <v>7.9097099999999997E-7</v>
      </c>
      <c r="N25159" t="s">
        <v>40512</v>
      </c>
      <c r="O25159">
        <v>9644</v>
      </c>
      <c r="P25159" t="s">
        <v>4679</v>
      </c>
    </row>
    <row r="25160" spans="1:16" x14ac:dyDescent="0.2">
      <c r="A25160" t="s">
        <v>11</v>
      </c>
      <c r="B25160" t="s">
        <v>7933</v>
      </c>
      <c r="C25160" t="s">
        <v>87613</v>
      </c>
      <c r="D25160" t="s">
        <v>7935</v>
      </c>
      <c r="E25160" t="s">
        <v>7936</v>
      </c>
      <c r="F25160" s="11">
        <v>2875.1368198056998</v>
      </c>
      <c r="G25160" t="s">
        <v>87614</v>
      </c>
      <c r="H25160">
        <v>137</v>
      </c>
      <c r="I25160" t="s">
        <v>17</v>
      </c>
      <c r="J25160" t="s">
        <v>17</v>
      </c>
      <c r="K25160">
        <v>266.81</v>
      </c>
      <c r="L25160">
        <v>0.99999300000000002</v>
      </c>
      <c r="M25160" s="1">
        <v>4.2341300000000002E-75</v>
      </c>
      <c r="N25160" t="s">
        <v>87615</v>
      </c>
      <c r="O25160">
        <v>12661</v>
      </c>
      <c r="P25160" t="s">
        <v>3492</v>
      </c>
    </row>
    <row r="25161" spans="1:16" x14ac:dyDescent="0.2">
      <c r="A25161" t="s">
        <v>11</v>
      </c>
      <c r="B25161" t="s">
        <v>4581</v>
      </c>
      <c r="C25161" t="s">
        <v>87616</v>
      </c>
      <c r="D25161" t="s">
        <v>4583</v>
      </c>
      <c r="E25161" t="s">
        <v>4581</v>
      </c>
      <c r="F25161" s="11">
        <v>238</v>
      </c>
      <c r="G25161" t="s">
        <v>87617</v>
      </c>
      <c r="H25161" s="7">
        <v>1</v>
      </c>
      <c r="I25161" t="s">
        <v>17</v>
      </c>
      <c r="J25161" t="s">
        <v>17</v>
      </c>
      <c r="K25161">
        <v>53.210999999999999</v>
      </c>
      <c r="L25161">
        <v>1</v>
      </c>
      <c r="M25161">
        <v>6.64103E-3</v>
      </c>
      <c r="N25161" t="s">
        <v>5001</v>
      </c>
      <c r="O25161">
        <v>19674</v>
      </c>
      <c r="P25161" t="s">
        <v>82</v>
      </c>
    </row>
    <row r="25162" spans="1:16" x14ac:dyDescent="0.2">
      <c r="A25162" t="s">
        <v>11</v>
      </c>
      <c r="B25162" t="s">
        <v>8441</v>
      </c>
      <c r="C25162" t="s">
        <v>87618</v>
      </c>
      <c r="D25162" t="s">
        <v>8443</v>
      </c>
      <c r="E25162" t="s">
        <v>8444</v>
      </c>
      <c r="F25162" s="11">
        <v>394.48609872027299</v>
      </c>
      <c r="G25162" t="s">
        <v>87619</v>
      </c>
      <c r="H25162">
        <v>8</v>
      </c>
      <c r="I25162" t="s">
        <v>17</v>
      </c>
      <c r="J25162" t="s">
        <v>17</v>
      </c>
      <c r="K25162">
        <v>173.64</v>
      </c>
      <c r="L25162">
        <v>0.97402</v>
      </c>
      <c r="M25162" s="1">
        <v>3.4114000000000002E-42</v>
      </c>
      <c r="N25162" t="s">
        <v>87620</v>
      </c>
      <c r="O25162">
        <v>15760</v>
      </c>
      <c r="P25162" t="s">
        <v>1713</v>
      </c>
    </row>
    <row r="25163" spans="1:16" x14ac:dyDescent="0.2">
      <c r="A25163" t="s">
        <v>11</v>
      </c>
      <c r="B25163" t="s">
        <v>51920</v>
      </c>
      <c r="C25163" t="s">
        <v>87621</v>
      </c>
      <c r="D25163" t="s">
        <v>51922</v>
      </c>
      <c r="E25163" t="s">
        <v>51923</v>
      </c>
      <c r="F25163" s="11">
        <v>6706.9518406165998</v>
      </c>
      <c r="G25163" t="s">
        <v>87622</v>
      </c>
      <c r="H25163">
        <v>45</v>
      </c>
      <c r="I25163" t="s">
        <v>17</v>
      </c>
      <c r="J25163" t="s">
        <v>17</v>
      </c>
      <c r="K25163">
        <v>138.76</v>
      </c>
      <c r="L25163">
        <v>1</v>
      </c>
      <c r="M25163" s="1">
        <v>1.3106899999999999E-7</v>
      </c>
      <c r="N25163" t="s">
        <v>87623</v>
      </c>
      <c r="O25163">
        <v>8993</v>
      </c>
      <c r="P25163" t="s">
        <v>7171</v>
      </c>
    </row>
    <row r="25164" spans="1:16" x14ac:dyDescent="0.2">
      <c r="A25164" t="s">
        <v>11</v>
      </c>
      <c r="B25164" t="s">
        <v>8976</v>
      </c>
      <c r="C25164" t="s">
        <v>87624</v>
      </c>
      <c r="D25164" t="s">
        <v>8978</v>
      </c>
      <c r="E25164" t="s">
        <v>8979</v>
      </c>
      <c r="F25164" s="11">
        <v>2383.06406853521</v>
      </c>
      <c r="G25164" t="s">
        <v>87625</v>
      </c>
      <c r="H25164">
        <v>5</v>
      </c>
      <c r="I25164" t="s">
        <v>17</v>
      </c>
      <c r="J25164" t="s">
        <v>17</v>
      </c>
      <c r="K25164">
        <v>79.805000000000007</v>
      </c>
      <c r="L25164">
        <v>0.99802000000000002</v>
      </c>
      <c r="M25164">
        <v>4.8468600000000001E-4</v>
      </c>
      <c r="N25164" t="s">
        <v>87626</v>
      </c>
      <c r="O25164">
        <v>13238</v>
      </c>
      <c r="P25164" t="s">
        <v>1083</v>
      </c>
    </row>
    <row r="25165" spans="1:16" x14ac:dyDescent="0.2">
      <c r="A25165" t="s">
        <v>11</v>
      </c>
      <c r="B25165" t="s">
        <v>1694</v>
      </c>
      <c r="C25165" t="s">
        <v>87627</v>
      </c>
      <c r="D25165" t="s">
        <v>1696</v>
      </c>
      <c r="E25165" t="s">
        <v>1697</v>
      </c>
      <c r="F25165" s="11">
        <v>444.49315664</v>
      </c>
      <c r="G25165" t="s">
        <v>87628</v>
      </c>
      <c r="H25165">
        <v>16</v>
      </c>
      <c r="I25165" t="s">
        <v>17</v>
      </c>
      <c r="J25165" t="s">
        <v>17</v>
      </c>
      <c r="K25165">
        <v>101.62</v>
      </c>
      <c r="L25165">
        <v>0.93669199999999997</v>
      </c>
      <c r="M25165" s="1">
        <v>1.1687299999999999E-6</v>
      </c>
      <c r="N25165" t="s">
        <v>87629</v>
      </c>
      <c r="O25165">
        <v>20706</v>
      </c>
      <c r="P25165" t="s">
        <v>815</v>
      </c>
    </row>
    <row r="25166" spans="1:16" x14ac:dyDescent="0.2">
      <c r="A25166" t="s">
        <v>11</v>
      </c>
      <c r="B25166" t="s">
        <v>46240</v>
      </c>
      <c r="C25166" t="s">
        <v>87630</v>
      </c>
      <c r="D25166" t="s">
        <v>46242</v>
      </c>
      <c r="E25166" t="s">
        <v>46243</v>
      </c>
      <c r="F25166" s="11">
        <v>5250.5836642641198</v>
      </c>
      <c r="G25166" t="s">
        <v>87631</v>
      </c>
      <c r="H25166" s="7">
        <v>1</v>
      </c>
      <c r="I25166" t="s">
        <v>17</v>
      </c>
      <c r="J25166" t="s">
        <v>17</v>
      </c>
      <c r="K25166">
        <v>50.292000000000002</v>
      </c>
      <c r="L25166">
        <v>0.86024</v>
      </c>
      <c r="M25166">
        <v>1.4380199999999999E-2</v>
      </c>
      <c r="N25166" t="s">
        <v>87632</v>
      </c>
      <c r="O25166">
        <v>1818</v>
      </c>
      <c r="P25166" t="s">
        <v>1862</v>
      </c>
    </row>
    <row r="25167" spans="1:16" x14ac:dyDescent="0.2">
      <c r="A25167" t="s">
        <v>11</v>
      </c>
      <c r="B25167" t="s">
        <v>51747</v>
      </c>
      <c r="C25167" t="s">
        <v>87633</v>
      </c>
      <c r="D25167" t="s">
        <v>51749</v>
      </c>
      <c r="E25167" t="s">
        <v>51750</v>
      </c>
      <c r="F25167" s="11">
        <v>18489.628946997502</v>
      </c>
      <c r="G25167" t="s">
        <v>87634</v>
      </c>
      <c r="H25167" s="7">
        <v>1</v>
      </c>
      <c r="I25167" t="s">
        <v>17</v>
      </c>
      <c r="J25167" t="s">
        <v>17</v>
      </c>
      <c r="K25167">
        <v>42.335999999999999</v>
      </c>
      <c r="L25167">
        <v>0.70502500000000001</v>
      </c>
      <c r="M25167">
        <v>4.3664399999999999E-2</v>
      </c>
      <c r="N25167" t="s">
        <v>87635</v>
      </c>
      <c r="O25167">
        <v>4461</v>
      </c>
      <c r="P25167" t="s">
        <v>6631</v>
      </c>
    </row>
    <row r="25168" spans="1:16" x14ac:dyDescent="0.2">
      <c r="A25168" t="s">
        <v>11</v>
      </c>
      <c r="B25168" t="s">
        <v>4724</v>
      </c>
      <c r="C25168" t="s">
        <v>87636</v>
      </c>
      <c r="D25168" t="s">
        <v>4726</v>
      </c>
      <c r="E25168" t="s">
        <v>4727</v>
      </c>
      <c r="F25168" s="11">
        <v>2640.3598992748998</v>
      </c>
      <c r="G25168" t="s">
        <v>87637</v>
      </c>
      <c r="H25168">
        <v>448</v>
      </c>
      <c r="I25168" t="s">
        <v>17</v>
      </c>
      <c r="J25168" t="s">
        <v>17</v>
      </c>
      <c r="K25168">
        <v>385.34</v>
      </c>
      <c r="L25168">
        <v>1</v>
      </c>
      <c r="M25168" s="1">
        <v>8.9279199999999998E-141</v>
      </c>
      <c r="N25168" t="s">
        <v>87638</v>
      </c>
      <c r="O25168">
        <v>11477</v>
      </c>
      <c r="P25168" t="s">
        <v>1434</v>
      </c>
    </row>
    <row r="25169" spans="1:16" x14ac:dyDescent="0.2">
      <c r="A25169" t="s">
        <v>11</v>
      </c>
      <c r="B25169" t="s">
        <v>11107</v>
      </c>
      <c r="C25169" t="s">
        <v>87639</v>
      </c>
      <c r="D25169" t="s">
        <v>11109</v>
      </c>
      <c r="E25169" t="s">
        <v>11110</v>
      </c>
      <c r="F25169" s="11">
        <v>2091.1368445518301</v>
      </c>
      <c r="G25169" t="s">
        <v>87640</v>
      </c>
      <c r="H25169">
        <v>149</v>
      </c>
      <c r="I25169" t="s">
        <v>17</v>
      </c>
      <c r="J25169" t="s">
        <v>17</v>
      </c>
      <c r="K25169">
        <v>209.53</v>
      </c>
      <c r="L25169">
        <v>0.99185800000000002</v>
      </c>
      <c r="M25169" s="1">
        <v>9.5963700000000002E-47</v>
      </c>
      <c r="N25169" t="s">
        <v>87641</v>
      </c>
      <c r="O25169">
        <v>4556</v>
      </c>
      <c r="P25169" t="s">
        <v>6566</v>
      </c>
    </row>
    <row r="25170" spans="1:16" x14ac:dyDescent="0.2">
      <c r="A25170" t="s">
        <v>11</v>
      </c>
      <c r="B25170" t="s">
        <v>31918</v>
      </c>
      <c r="C25170" t="s">
        <v>87642</v>
      </c>
      <c r="D25170" t="s">
        <v>31920</v>
      </c>
      <c r="E25170" t="s">
        <v>31921</v>
      </c>
      <c r="F25170" s="11">
        <v>118603.953377738</v>
      </c>
      <c r="G25170" t="s">
        <v>87643</v>
      </c>
      <c r="H25170">
        <v>4</v>
      </c>
      <c r="I25170" t="s">
        <v>17</v>
      </c>
      <c r="J25170" t="s">
        <v>17</v>
      </c>
      <c r="K25170">
        <v>92.792000000000002</v>
      </c>
      <c r="L25170">
        <v>0.97884400000000005</v>
      </c>
      <c r="M25170" s="1">
        <v>2.1583E-5</v>
      </c>
      <c r="N25170" t="s">
        <v>87644</v>
      </c>
      <c r="O25170">
        <v>12229</v>
      </c>
      <c r="P25170" t="s">
        <v>1259</v>
      </c>
    </row>
    <row r="25171" spans="1:16" x14ac:dyDescent="0.2">
      <c r="A25171" t="s">
        <v>11</v>
      </c>
      <c r="B25171" t="s">
        <v>9058</v>
      </c>
      <c r="C25171" t="s">
        <v>87645</v>
      </c>
      <c r="D25171" t="s">
        <v>9060</v>
      </c>
      <c r="E25171" t="s">
        <v>9061</v>
      </c>
      <c r="F25171" s="11">
        <v>3893.4764795933002</v>
      </c>
      <c r="G25171" t="s">
        <v>87646</v>
      </c>
      <c r="H25171">
        <v>6</v>
      </c>
      <c r="I25171" t="s">
        <v>17</v>
      </c>
      <c r="J25171" t="s">
        <v>17</v>
      </c>
      <c r="K25171">
        <v>83.849000000000004</v>
      </c>
      <c r="L25171">
        <v>0.75634100000000004</v>
      </c>
      <c r="M25171" s="1">
        <v>7.6652000000000001E-7</v>
      </c>
      <c r="N25171" t="s">
        <v>87647</v>
      </c>
      <c r="O25171">
        <v>12427</v>
      </c>
      <c r="P25171" t="s">
        <v>1862</v>
      </c>
    </row>
    <row r="25172" spans="1:16" x14ac:dyDescent="0.2">
      <c r="A25172" t="s">
        <v>11</v>
      </c>
      <c r="B25172" t="s">
        <v>42207</v>
      </c>
      <c r="C25172" t="s">
        <v>87648</v>
      </c>
      <c r="D25172" t="s">
        <v>42209</v>
      </c>
      <c r="E25172" t="s">
        <v>42210</v>
      </c>
      <c r="F25172" s="11">
        <v>21955.479209011199</v>
      </c>
      <c r="G25172" t="s">
        <v>87649</v>
      </c>
      <c r="H25172" s="7">
        <v>1</v>
      </c>
      <c r="I25172" t="s">
        <v>17</v>
      </c>
      <c r="J25172" t="s">
        <v>17</v>
      </c>
      <c r="K25172">
        <v>60.691000000000003</v>
      </c>
      <c r="L25172">
        <v>0.88507800000000003</v>
      </c>
      <c r="M25172">
        <v>1.1131800000000001E-2</v>
      </c>
      <c r="N25172" t="s">
        <v>87650</v>
      </c>
      <c r="O25172">
        <v>11586</v>
      </c>
      <c r="P25172" t="s">
        <v>643</v>
      </c>
    </row>
    <row r="25173" spans="1:16" x14ac:dyDescent="0.2">
      <c r="A25173" t="s">
        <v>11</v>
      </c>
      <c r="B25173" t="s">
        <v>87651</v>
      </c>
      <c r="C25173" t="s">
        <v>87652</v>
      </c>
      <c r="D25173" t="s">
        <v>87653</v>
      </c>
      <c r="E25173" t="s">
        <v>87654</v>
      </c>
      <c r="F25173" s="11" t="e">
        <v>#N/A</v>
      </c>
      <c r="G25173" t="s">
        <v>52623</v>
      </c>
      <c r="H25173">
        <v>53</v>
      </c>
      <c r="I25173" t="s">
        <v>17</v>
      </c>
      <c r="J25173" t="s">
        <v>17</v>
      </c>
      <c r="K25173">
        <v>200.9</v>
      </c>
      <c r="L25173">
        <v>0.99959799999999999</v>
      </c>
      <c r="M25173" s="1">
        <v>2.29861E-18</v>
      </c>
      <c r="N25173" t="s">
        <v>87655</v>
      </c>
      <c r="O25173">
        <v>16281</v>
      </c>
      <c r="P25173" t="s">
        <v>5299</v>
      </c>
    </row>
    <row r="25174" spans="1:16" x14ac:dyDescent="0.2">
      <c r="A25174" t="s">
        <v>11</v>
      </c>
      <c r="B25174" t="s">
        <v>9698</v>
      </c>
      <c r="C25174" t="s">
        <v>87656</v>
      </c>
      <c r="D25174" t="s">
        <v>9700</v>
      </c>
      <c r="E25174" t="s">
        <v>9701</v>
      </c>
      <c r="F25174" s="11">
        <v>1825.7067156359201</v>
      </c>
      <c r="G25174" t="s">
        <v>87657</v>
      </c>
      <c r="H25174">
        <v>4</v>
      </c>
      <c r="I25174" t="s">
        <v>17</v>
      </c>
      <c r="J25174" t="s">
        <v>17</v>
      </c>
      <c r="K25174">
        <v>97.234999999999999</v>
      </c>
      <c r="L25174">
        <v>0.98212200000000005</v>
      </c>
      <c r="M25174" s="1">
        <v>1.8810299999999998E-5</v>
      </c>
      <c r="N25174" t="s">
        <v>87658</v>
      </c>
      <c r="O25174">
        <v>12575</v>
      </c>
      <c r="P25174" t="s">
        <v>432</v>
      </c>
    </row>
    <row r="25175" spans="1:16" x14ac:dyDescent="0.2">
      <c r="A25175" t="s">
        <v>11</v>
      </c>
      <c r="B25175" t="s">
        <v>9083</v>
      </c>
      <c r="C25175" t="s">
        <v>87659</v>
      </c>
      <c r="D25175" t="s">
        <v>9085</v>
      </c>
      <c r="E25175" t="s">
        <v>9086</v>
      </c>
      <c r="F25175" s="11" t="e">
        <v>#N/A</v>
      </c>
      <c r="G25175" t="s">
        <v>3736</v>
      </c>
      <c r="H25175">
        <v>2</v>
      </c>
      <c r="I25175" t="s">
        <v>17</v>
      </c>
      <c r="J25175" t="s">
        <v>17</v>
      </c>
      <c r="K25175">
        <v>47.814</v>
      </c>
      <c r="L25175">
        <v>0.99980899999999995</v>
      </c>
      <c r="M25175">
        <v>2.77685E-3</v>
      </c>
      <c r="N25175" t="s">
        <v>3737</v>
      </c>
      <c r="O25175">
        <v>13897</v>
      </c>
      <c r="P25175" t="s">
        <v>2274</v>
      </c>
    </row>
    <row r="25176" spans="1:16" x14ac:dyDescent="0.2">
      <c r="A25176" t="s">
        <v>11</v>
      </c>
      <c r="B25176" t="s">
        <v>47397</v>
      </c>
      <c r="C25176" t="s">
        <v>87660</v>
      </c>
      <c r="D25176" t="s">
        <v>47399</v>
      </c>
      <c r="E25176" t="s">
        <v>47400</v>
      </c>
      <c r="F25176" s="11">
        <v>2650</v>
      </c>
      <c r="G25176" t="s">
        <v>87661</v>
      </c>
      <c r="H25176">
        <v>7</v>
      </c>
      <c r="I25176" t="s">
        <v>17</v>
      </c>
      <c r="J25176" t="s">
        <v>17</v>
      </c>
      <c r="K25176">
        <v>129.11000000000001</v>
      </c>
      <c r="L25176">
        <v>0.99792700000000001</v>
      </c>
      <c r="M25176" s="1">
        <v>1.4647100000000001E-14</v>
      </c>
      <c r="N25176" t="s">
        <v>87662</v>
      </c>
      <c r="O25176">
        <v>19213</v>
      </c>
      <c r="P25176" t="s">
        <v>7495</v>
      </c>
    </row>
    <row r="25177" spans="1:16" x14ac:dyDescent="0.2">
      <c r="A25177" t="s">
        <v>11</v>
      </c>
      <c r="B25177" t="s">
        <v>60134</v>
      </c>
      <c r="C25177" t="s">
        <v>87663</v>
      </c>
      <c r="D25177" t="s">
        <v>60136</v>
      </c>
      <c r="E25177" t="s">
        <v>60137</v>
      </c>
      <c r="F25177" s="11">
        <v>2531.6136450415202</v>
      </c>
      <c r="G25177" t="s">
        <v>87664</v>
      </c>
      <c r="H25177">
        <v>6</v>
      </c>
      <c r="I25177" t="s">
        <v>17</v>
      </c>
      <c r="J25177" t="s">
        <v>17</v>
      </c>
      <c r="K25177">
        <v>60.436</v>
      </c>
      <c r="L25177">
        <v>1</v>
      </c>
      <c r="M25177">
        <v>5.4031900000000004E-3</v>
      </c>
      <c r="N25177" t="s">
        <v>87665</v>
      </c>
      <c r="O25177">
        <v>8153</v>
      </c>
      <c r="P25177" t="s">
        <v>4542</v>
      </c>
    </row>
    <row r="25178" spans="1:16" x14ac:dyDescent="0.2">
      <c r="A25178" t="s">
        <v>11</v>
      </c>
      <c r="B25178" t="s">
        <v>17129</v>
      </c>
      <c r="C25178" t="s">
        <v>87666</v>
      </c>
      <c r="D25178" t="s">
        <v>17131</v>
      </c>
      <c r="E25178" t="s">
        <v>17132</v>
      </c>
      <c r="F25178" s="11">
        <v>508.67090536232803</v>
      </c>
      <c r="G25178" t="s">
        <v>87667</v>
      </c>
      <c r="H25178">
        <v>130</v>
      </c>
      <c r="I25178" t="s">
        <v>17</v>
      </c>
      <c r="J25178" t="s">
        <v>17</v>
      </c>
      <c r="K25178">
        <v>179.46</v>
      </c>
      <c r="L25178">
        <v>0.98827799999999999</v>
      </c>
      <c r="M25178" s="1">
        <v>1.8966800000000001E-23</v>
      </c>
      <c r="N25178" t="s">
        <v>87668</v>
      </c>
      <c r="O25178">
        <v>7511</v>
      </c>
      <c r="P25178" t="s">
        <v>6386</v>
      </c>
    </row>
    <row r="25179" spans="1:16" x14ac:dyDescent="0.2">
      <c r="A25179" t="s">
        <v>11</v>
      </c>
      <c r="B25179" t="s">
        <v>33482</v>
      </c>
      <c r="C25179" t="s">
        <v>87669</v>
      </c>
      <c r="D25179" t="s">
        <v>33484</v>
      </c>
      <c r="E25179" t="s">
        <v>33485</v>
      </c>
      <c r="F25179" s="11">
        <v>4729.5226862974096</v>
      </c>
      <c r="G25179" t="s">
        <v>87670</v>
      </c>
      <c r="H25179">
        <v>3</v>
      </c>
      <c r="I25179" t="s">
        <v>17</v>
      </c>
      <c r="J25179" t="s">
        <v>17</v>
      </c>
      <c r="K25179">
        <v>91.960999999999999</v>
      </c>
      <c r="L25179">
        <v>0.99790599999999996</v>
      </c>
      <c r="M25179" s="1">
        <v>5.1579600000000003E-5</v>
      </c>
      <c r="N25179" t="s">
        <v>87671</v>
      </c>
      <c r="O25179">
        <v>2506</v>
      </c>
      <c r="P25179" t="s">
        <v>2728</v>
      </c>
    </row>
    <row r="25180" spans="1:16" x14ac:dyDescent="0.2">
      <c r="A25180" t="s">
        <v>11</v>
      </c>
      <c r="B25180" t="s">
        <v>12347</v>
      </c>
      <c r="C25180" t="s">
        <v>87672</v>
      </c>
      <c r="D25180" t="s">
        <v>12349</v>
      </c>
      <c r="E25180" t="s">
        <v>12350</v>
      </c>
      <c r="F25180" s="11">
        <v>2524.6410386135299</v>
      </c>
      <c r="G25180" t="s">
        <v>87673</v>
      </c>
      <c r="H25180">
        <v>4</v>
      </c>
      <c r="I25180" t="s">
        <v>17</v>
      </c>
      <c r="J25180" t="s">
        <v>17</v>
      </c>
      <c r="K25180">
        <v>83.825999999999993</v>
      </c>
      <c r="L25180">
        <v>0.95663799999999999</v>
      </c>
      <c r="M25180" s="1">
        <v>1.00964E-9</v>
      </c>
      <c r="N25180" t="s">
        <v>87674</v>
      </c>
      <c r="O25180">
        <v>15619</v>
      </c>
      <c r="P25180" t="s">
        <v>341</v>
      </c>
    </row>
    <row r="25181" spans="1:16" x14ac:dyDescent="0.2">
      <c r="A25181" t="s">
        <v>11</v>
      </c>
      <c r="B25181" t="s">
        <v>1125</v>
      </c>
      <c r="C25181" t="s">
        <v>87675</v>
      </c>
      <c r="D25181" t="s">
        <v>1127</v>
      </c>
      <c r="E25181" t="s">
        <v>1128</v>
      </c>
      <c r="F25181" s="11">
        <v>2744.9139977985101</v>
      </c>
      <c r="G25181" t="s">
        <v>87676</v>
      </c>
      <c r="H25181" s="7">
        <v>1</v>
      </c>
      <c r="I25181" t="s">
        <v>17</v>
      </c>
      <c r="J25181" t="s">
        <v>17</v>
      </c>
      <c r="K25181">
        <v>53.168999999999997</v>
      </c>
      <c r="L25181">
        <v>0.94676800000000005</v>
      </c>
      <c r="M25181">
        <v>9.19208E-3</v>
      </c>
      <c r="N25181" t="s">
        <v>73263</v>
      </c>
      <c r="O25181">
        <v>12207</v>
      </c>
      <c r="P25181" t="s">
        <v>1239</v>
      </c>
    </row>
    <row r="25182" spans="1:16" x14ac:dyDescent="0.2">
      <c r="A25182" t="s">
        <v>11</v>
      </c>
      <c r="B25182" t="s">
        <v>23421</v>
      </c>
      <c r="C25182" t="s">
        <v>87677</v>
      </c>
      <c r="D25182" t="s">
        <v>23423</v>
      </c>
      <c r="E25182" t="s">
        <v>23424</v>
      </c>
      <c r="F25182" s="11">
        <v>4833.3668223002396</v>
      </c>
      <c r="G25182" t="s">
        <v>87678</v>
      </c>
      <c r="H25182">
        <v>9</v>
      </c>
      <c r="I25182" t="s">
        <v>17</v>
      </c>
      <c r="J25182" t="s">
        <v>17</v>
      </c>
      <c r="K25182">
        <v>181.26</v>
      </c>
      <c r="L25182">
        <v>0.99781299999999995</v>
      </c>
      <c r="M25182" s="1">
        <v>5.41338E-36</v>
      </c>
      <c r="N25182" t="s">
        <v>87679</v>
      </c>
      <c r="O25182">
        <v>3024</v>
      </c>
      <c r="P25182" t="s">
        <v>341</v>
      </c>
    </row>
    <row r="25183" spans="1:16" x14ac:dyDescent="0.2">
      <c r="A25183" t="s">
        <v>11</v>
      </c>
      <c r="B25183" t="s">
        <v>6856</v>
      </c>
      <c r="C25183" t="s">
        <v>87680</v>
      </c>
      <c r="D25183" t="s">
        <v>6858</v>
      </c>
      <c r="E25183" t="s">
        <v>6859</v>
      </c>
      <c r="F25183" s="11">
        <v>5310.15271364402</v>
      </c>
      <c r="G25183" t="s">
        <v>87681</v>
      </c>
      <c r="H25183">
        <v>4</v>
      </c>
      <c r="I25183" t="s">
        <v>17</v>
      </c>
      <c r="J25183" t="s">
        <v>17</v>
      </c>
      <c r="K25183">
        <v>76.027000000000001</v>
      </c>
      <c r="L25183">
        <v>0.75125699999999995</v>
      </c>
      <c r="M25183" s="1">
        <v>4.6142200000000004E-6</v>
      </c>
      <c r="N25183" t="s">
        <v>87682</v>
      </c>
      <c r="O25183">
        <v>529</v>
      </c>
      <c r="P25183" t="s">
        <v>17192</v>
      </c>
    </row>
    <row r="25184" spans="1:16" x14ac:dyDescent="0.2">
      <c r="A25184" t="s">
        <v>11</v>
      </c>
      <c r="B25184" t="s">
        <v>42911</v>
      </c>
      <c r="C25184" t="s">
        <v>87683</v>
      </c>
      <c r="D25184" t="s">
        <v>42913</v>
      </c>
      <c r="E25184" t="s">
        <v>42914</v>
      </c>
      <c r="F25184" s="11">
        <v>1582.6443350365</v>
      </c>
      <c r="G25184" t="s">
        <v>87684</v>
      </c>
      <c r="H25184" s="7">
        <v>1</v>
      </c>
      <c r="I25184" t="s">
        <v>17</v>
      </c>
      <c r="J25184" t="s">
        <v>17</v>
      </c>
      <c r="K25184">
        <v>57.106000000000002</v>
      </c>
      <c r="L25184">
        <v>0.83729799999999999</v>
      </c>
      <c r="M25184">
        <v>5.67144E-4</v>
      </c>
      <c r="N25184" t="s">
        <v>87685</v>
      </c>
      <c r="O25184">
        <v>2177</v>
      </c>
      <c r="P25184" t="s">
        <v>4379</v>
      </c>
    </row>
    <row r="25185" spans="1:16" x14ac:dyDescent="0.2">
      <c r="A25185" t="s">
        <v>11</v>
      </c>
      <c r="B25185" t="s">
        <v>10747</v>
      </c>
      <c r="C25185" t="s">
        <v>87686</v>
      </c>
      <c r="D25185" t="s">
        <v>10749</v>
      </c>
      <c r="E25185" t="s">
        <v>10750</v>
      </c>
      <c r="F25185" s="11">
        <v>515</v>
      </c>
      <c r="G25185" t="s">
        <v>87687</v>
      </c>
      <c r="H25185" s="7">
        <v>1</v>
      </c>
      <c r="I25185" t="s">
        <v>17</v>
      </c>
      <c r="J25185" t="s">
        <v>17</v>
      </c>
      <c r="K25185">
        <v>48.177</v>
      </c>
      <c r="L25185">
        <v>0.91602399999999995</v>
      </c>
      <c r="M25185">
        <v>1.7835799999999999E-2</v>
      </c>
      <c r="N25185" t="s">
        <v>87688</v>
      </c>
      <c r="O25185">
        <v>331</v>
      </c>
      <c r="P25185" t="s">
        <v>3437</v>
      </c>
    </row>
    <row r="25186" spans="1:16" x14ac:dyDescent="0.2">
      <c r="A25186" t="s">
        <v>11</v>
      </c>
      <c r="B25186" t="s">
        <v>598</v>
      </c>
      <c r="C25186" t="s">
        <v>87689</v>
      </c>
      <c r="D25186" t="s">
        <v>600</v>
      </c>
      <c r="E25186" t="s">
        <v>601</v>
      </c>
      <c r="F25186" s="11">
        <v>4545.4787074462301</v>
      </c>
      <c r="G25186" t="s">
        <v>87690</v>
      </c>
      <c r="H25186">
        <v>2</v>
      </c>
      <c r="I25186" t="s">
        <v>17</v>
      </c>
      <c r="J25186" t="s">
        <v>17</v>
      </c>
      <c r="K25186">
        <v>127.75</v>
      </c>
      <c r="L25186">
        <v>1</v>
      </c>
      <c r="M25186">
        <v>2.4756499999999999E-4</v>
      </c>
      <c r="N25186" t="s">
        <v>87691</v>
      </c>
      <c r="O25186">
        <v>17516</v>
      </c>
      <c r="P25186" t="s">
        <v>643</v>
      </c>
    </row>
    <row r="25187" spans="1:16" x14ac:dyDescent="0.2">
      <c r="A25187" t="s">
        <v>11</v>
      </c>
      <c r="B25187" t="s">
        <v>87692</v>
      </c>
      <c r="C25187" t="s">
        <v>87693</v>
      </c>
      <c r="D25187" t="s">
        <v>87694</v>
      </c>
      <c r="E25187" t="s">
        <v>87695</v>
      </c>
      <c r="F25187" s="11">
        <v>866.91729084935901</v>
      </c>
      <c r="G25187" t="s">
        <v>87696</v>
      </c>
      <c r="H25187">
        <v>22</v>
      </c>
      <c r="I25187" t="s">
        <v>17</v>
      </c>
      <c r="J25187" t="s">
        <v>17</v>
      </c>
      <c r="K25187">
        <v>148.44</v>
      </c>
      <c r="L25187">
        <v>1</v>
      </c>
      <c r="M25187" s="1">
        <v>4.0757999999999997E-15</v>
      </c>
      <c r="N25187" t="s">
        <v>87697</v>
      </c>
      <c r="O25187">
        <v>13608</v>
      </c>
      <c r="P25187" t="s">
        <v>212</v>
      </c>
    </row>
    <row r="25188" spans="1:16" x14ac:dyDescent="0.2">
      <c r="A25188" t="s">
        <v>11</v>
      </c>
      <c r="B25188" t="s">
        <v>3790</v>
      </c>
      <c r="C25188" t="s">
        <v>87698</v>
      </c>
      <c r="D25188" t="s">
        <v>3792</v>
      </c>
      <c r="E25188" t="s">
        <v>3793</v>
      </c>
      <c r="F25188" s="11">
        <v>6482.2186472220001</v>
      </c>
      <c r="G25188" t="s">
        <v>87699</v>
      </c>
      <c r="H25188">
        <v>15</v>
      </c>
      <c r="I25188" t="s">
        <v>17</v>
      </c>
      <c r="J25188" t="s">
        <v>17</v>
      </c>
      <c r="K25188">
        <v>147.05000000000001</v>
      </c>
      <c r="L25188">
        <v>0.89335500000000001</v>
      </c>
      <c r="M25188" s="1">
        <v>6.1662100000000002E-13</v>
      </c>
      <c r="N25188" t="s">
        <v>87700</v>
      </c>
      <c r="O25188">
        <v>242</v>
      </c>
      <c r="P25188" t="s">
        <v>1131</v>
      </c>
    </row>
    <row r="25189" spans="1:16" x14ac:dyDescent="0.2">
      <c r="A25189" t="s">
        <v>11</v>
      </c>
      <c r="B25189" t="s">
        <v>46520</v>
      </c>
      <c r="C25189" t="s">
        <v>87701</v>
      </c>
      <c r="D25189" t="s">
        <v>46522</v>
      </c>
      <c r="E25189" t="s">
        <v>46520</v>
      </c>
      <c r="F25189" s="11">
        <v>2276.4209624353002</v>
      </c>
      <c r="G25189" t="s">
        <v>87702</v>
      </c>
      <c r="H25189">
        <v>21</v>
      </c>
      <c r="I25189" t="s">
        <v>17</v>
      </c>
      <c r="J25189" t="s">
        <v>17</v>
      </c>
      <c r="K25189">
        <v>171.14</v>
      </c>
      <c r="L25189">
        <v>0.99443099999999995</v>
      </c>
      <c r="M25189" s="1">
        <v>2.6052300000000001E-17</v>
      </c>
      <c r="N25189" t="s">
        <v>87703</v>
      </c>
      <c r="O25189">
        <v>13449</v>
      </c>
      <c r="P25189" t="s">
        <v>1305</v>
      </c>
    </row>
    <row r="25190" spans="1:16" x14ac:dyDescent="0.2">
      <c r="A25190" t="s">
        <v>11</v>
      </c>
      <c r="B25190" t="s">
        <v>13861</v>
      </c>
      <c r="C25190" t="s">
        <v>87704</v>
      </c>
      <c r="D25190" t="s">
        <v>13863</v>
      </c>
      <c r="E25190" t="s">
        <v>13864</v>
      </c>
      <c r="F25190" s="11">
        <v>1532.57380989736</v>
      </c>
      <c r="G25190" t="s">
        <v>87705</v>
      </c>
      <c r="H25190">
        <v>6</v>
      </c>
      <c r="I25190" t="s">
        <v>17</v>
      </c>
      <c r="J25190" t="s">
        <v>17</v>
      </c>
      <c r="K25190">
        <v>84.477999999999994</v>
      </c>
      <c r="L25190">
        <v>0.91851799999999995</v>
      </c>
      <c r="M25190" s="1">
        <v>4.2654400000000003E-11</v>
      </c>
      <c r="N25190" t="s">
        <v>87706</v>
      </c>
      <c r="O25190">
        <v>16190</v>
      </c>
      <c r="P25190" t="s">
        <v>850</v>
      </c>
    </row>
    <row r="25191" spans="1:16" x14ac:dyDescent="0.2">
      <c r="A25191" t="s">
        <v>11</v>
      </c>
      <c r="B25191" t="s">
        <v>26144</v>
      </c>
      <c r="C25191" t="s">
        <v>87707</v>
      </c>
      <c r="D25191" t="s">
        <v>26146</v>
      </c>
      <c r="E25191" t="s">
        <v>26147</v>
      </c>
      <c r="F25191" s="11">
        <v>28080.804135173799</v>
      </c>
      <c r="G25191" t="s">
        <v>87708</v>
      </c>
      <c r="H25191">
        <v>8</v>
      </c>
      <c r="I25191" t="s">
        <v>17</v>
      </c>
      <c r="J25191" t="s">
        <v>17</v>
      </c>
      <c r="K25191">
        <v>120.06</v>
      </c>
      <c r="L25191">
        <v>0.99982800000000005</v>
      </c>
      <c r="M25191">
        <v>1.98202E-4</v>
      </c>
      <c r="N25191" t="s">
        <v>87709</v>
      </c>
      <c r="O25191">
        <v>2742</v>
      </c>
      <c r="P25191" t="s">
        <v>1259</v>
      </c>
    </row>
    <row r="25192" spans="1:16" x14ac:dyDescent="0.2">
      <c r="A25192" t="s">
        <v>11</v>
      </c>
      <c r="B25192" t="s">
        <v>12329</v>
      </c>
      <c r="C25192" t="s">
        <v>87710</v>
      </c>
      <c r="D25192" t="s">
        <v>12331</v>
      </c>
      <c r="E25192" t="s">
        <v>12332</v>
      </c>
      <c r="F25192" s="11">
        <v>5275.6790222766804</v>
      </c>
      <c r="G25192" t="s">
        <v>87711</v>
      </c>
      <c r="H25192">
        <v>9</v>
      </c>
      <c r="I25192" t="s">
        <v>17</v>
      </c>
      <c r="J25192" t="s">
        <v>17</v>
      </c>
      <c r="K25192">
        <v>173.22</v>
      </c>
      <c r="L25192">
        <v>0.96508700000000003</v>
      </c>
      <c r="M25192" s="1">
        <v>5.5524200000000003E-54</v>
      </c>
      <c r="N25192" t="s">
        <v>87712</v>
      </c>
      <c r="O25192">
        <v>10647</v>
      </c>
      <c r="P25192" t="s">
        <v>990</v>
      </c>
    </row>
    <row r="25193" spans="1:16" x14ac:dyDescent="0.2">
      <c r="A25193" t="s">
        <v>11</v>
      </c>
      <c r="B25193" t="s">
        <v>18174</v>
      </c>
      <c r="C25193" t="s">
        <v>87713</v>
      </c>
      <c r="D25193" t="s">
        <v>18176</v>
      </c>
      <c r="E25193" t="s">
        <v>18177</v>
      </c>
      <c r="F25193" s="11">
        <v>2555.9125965037902</v>
      </c>
      <c r="G25193" t="s">
        <v>87714</v>
      </c>
      <c r="H25193">
        <v>26</v>
      </c>
      <c r="I25193" t="s">
        <v>17</v>
      </c>
      <c r="J25193" t="s">
        <v>17</v>
      </c>
      <c r="K25193">
        <v>263.56</v>
      </c>
      <c r="L25193">
        <v>0.99890100000000004</v>
      </c>
      <c r="M25193" s="1">
        <v>4.9828899999999998E-56</v>
      </c>
      <c r="N25193" t="s">
        <v>87715</v>
      </c>
      <c r="O25193">
        <v>13186</v>
      </c>
      <c r="P25193" t="s">
        <v>115</v>
      </c>
    </row>
    <row r="25194" spans="1:16" x14ac:dyDescent="0.2">
      <c r="A25194" t="s">
        <v>11</v>
      </c>
      <c r="B25194" t="s">
        <v>9522</v>
      </c>
      <c r="C25194" t="s">
        <v>87716</v>
      </c>
      <c r="D25194" t="s">
        <v>9524</v>
      </c>
      <c r="E25194" t="s">
        <v>9525</v>
      </c>
      <c r="F25194" s="11">
        <v>3576</v>
      </c>
      <c r="G25194" t="s">
        <v>87717</v>
      </c>
      <c r="H25194">
        <v>23</v>
      </c>
      <c r="I25194" t="s">
        <v>17</v>
      </c>
      <c r="J25194" t="s">
        <v>17</v>
      </c>
      <c r="K25194">
        <v>143.63</v>
      </c>
      <c r="L25194">
        <v>0.74339</v>
      </c>
      <c r="M25194" s="1">
        <v>4.3024699999999999E-13</v>
      </c>
      <c r="N25194" t="s">
        <v>87718</v>
      </c>
      <c r="O25194">
        <v>16905</v>
      </c>
      <c r="P25194" t="s">
        <v>5246</v>
      </c>
    </row>
    <row r="25195" spans="1:16" x14ac:dyDescent="0.2">
      <c r="A25195" t="s">
        <v>11</v>
      </c>
      <c r="B25195" t="s">
        <v>5345</v>
      </c>
      <c r="C25195" t="s">
        <v>87719</v>
      </c>
      <c r="D25195" t="s">
        <v>5347</v>
      </c>
      <c r="E25195" t="s">
        <v>5348</v>
      </c>
      <c r="F25195" s="11">
        <v>2145.2651502434501</v>
      </c>
      <c r="G25195" t="s">
        <v>87720</v>
      </c>
      <c r="H25195">
        <v>6</v>
      </c>
      <c r="I25195" t="s">
        <v>17</v>
      </c>
      <c r="J25195" t="s">
        <v>17</v>
      </c>
      <c r="K25195">
        <v>112.56</v>
      </c>
      <c r="L25195">
        <v>0.77876500000000004</v>
      </c>
      <c r="M25195" s="1">
        <v>1.24332E-9</v>
      </c>
      <c r="N25195" t="s">
        <v>87721</v>
      </c>
      <c r="O25195">
        <v>16682</v>
      </c>
      <c r="P25195" t="s">
        <v>1487</v>
      </c>
    </row>
    <row r="25196" spans="1:16" x14ac:dyDescent="0.2">
      <c r="A25196" t="s">
        <v>11</v>
      </c>
      <c r="B25196" t="s">
        <v>85645</v>
      </c>
      <c r="C25196" t="s">
        <v>87722</v>
      </c>
      <c r="D25196" t="s">
        <v>85647</v>
      </c>
      <c r="E25196" t="s">
        <v>85645</v>
      </c>
      <c r="F25196" s="11">
        <v>1927.5</v>
      </c>
      <c r="G25196" t="s">
        <v>87723</v>
      </c>
      <c r="H25196" s="7">
        <v>1</v>
      </c>
      <c r="I25196" t="s">
        <v>17</v>
      </c>
      <c r="J25196" t="s">
        <v>17</v>
      </c>
      <c r="K25196">
        <v>52.579000000000001</v>
      </c>
      <c r="L25196">
        <v>1</v>
      </c>
      <c r="M25196">
        <v>1.64476E-2</v>
      </c>
      <c r="N25196" t="s">
        <v>85649</v>
      </c>
      <c r="O25196">
        <v>6088</v>
      </c>
      <c r="P25196" t="s">
        <v>8668</v>
      </c>
    </row>
    <row r="25197" spans="1:16" x14ac:dyDescent="0.2">
      <c r="A25197" t="s">
        <v>11</v>
      </c>
      <c r="B25197" t="s">
        <v>3917</v>
      </c>
      <c r="C25197" t="s">
        <v>87724</v>
      </c>
      <c r="D25197" t="s">
        <v>3919</v>
      </c>
      <c r="E25197" t="s">
        <v>3920</v>
      </c>
      <c r="F25197" s="11">
        <v>10309.216497453001</v>
      </c>
      <c r="G25197" t="s">
        <v>87725</v>
      </c>
      <c r="H25197">
        <v>6</v>
      </c>
      <c r="I25197" t="s">
        <v>17</v>
      </c>
      <c r="J25197" t="s">
        <v>17</v>
      </c>
      <c r="K25197">
        <v>182.31</v>
      </c>
      <c r="L25197">
        <v>0.84855400000000003</v>
      </c>
      <c r="M25197" s="1">
        <v>1.03428E-17</v>
      </c>
      <c r="N25197" t="s">
        <v>87726</v>
      </c>
      <c r="O25197">
        <v>16059</v>
      </c>
      <c r="P25197" t="s">
        <v>1204</v>
      </c>
    </row>
    <row r="25198" spans="1:16" x14ac:dyDescent="0.2">
      <c r="A25198" t="s">
        <v>11</v>
      </c>
      <c r="B25198" t="s">
        <v>21305</v>
      </c>
      <c r="C25198" t="s">
        <v>87727</v>
      </c>
      <c r="D25198" t="s">
        <v>21307</v>
      </c>
      <c r="E25198" t="s">
        <v>21308</v>
      </c>
      <c r="F25198" s="11">
        <v>1168.23478673196</v>
      </c>
      <c r="G25198" t="s">
        <v>87728</v>
      </c>
      <c r="H25198">
        <v>43</v>
      </c>
      <c r="I25198" t="s">
        <v>17</v>
      </c>
      <c r="J25198" t="s">
        <v>17</v>
      </c>
      <c r="K25198">
        <v>144.01</v>
      </c>
      <c r="L25198">
        <v>1</v>
      </c>
      <c r="M25198" s="1">
        <v>2.10327E-34</v>
      </c>
      <c r="N25198" t="s">
        <v>87729</v>
      </c>
      <c r="O25198">
        <v>12670</v>
      </c>
      <c r="P25198" t="s">
        <v>5578</v>
      </c>
    </row>
    <row r="25199" spans="1:16" x14ac:dyDescent="0.2">
      <c r="A25199" t="s">
        <v>11</v>
      </c>
      <c r="B25199" t="s">
        <v>8393</v>
      </c>
      <c r="C25199" t="s">
        <v>87730</v>
      </c>
      <c r="D25199" t="s">
        <v>8395</v>
      </c>
      <c r="E25199" t="s">
        <v>8396</v>
      </c>
      <c r="F25199" s="11">
        <v>538</v>
      </c>
      <c r="G25199" t="s">
        <v>87731</v>
      </c>
      <c r="H25199">
        <v>14</v>
      </c>
      <c r="I25199" t="s">
        <v>17</v>
      </c>
      <c r="J25199" t="s">
        <v>17</v>
      </c>
      <c r="K25199">
        <v>59.512</v>
      </c>
      <c r="L25199">
        <v>0.73183600000000004</v>
      </c>
      <c r="M25199">
        <v>2.8428700000000001E-2</v>
      </c>
      <c r="N25199" t="s">
        <v>87732</v>
      </c>
      <c r="O25199">
        <v>11262</v>
      </c>
      <c r="P25199" t="s">
        <v>2149</v>
      </c>
    </row>
    <row r="25200" spans="1:16" x14ac:dyDescent="0.2">
      <c r="A25200" t="s">
        <v>11</v>
      </c>
      <c r="B25200" t="s">
        <v>1810</v>
      </c>
      <c r="C25200" t="s">
        <v>87733</v>
      </c>
      <c r="D25200" t="s">
        <v>1812</v>
      </c>
      <c r="E25200" t="s">
        <v>1813</v>
      </c>
      <c r="F25200" s="11">
        <v>2418.7740713262401</v>
      </c>
      <c r="G25200" t="s">
        <v>87734</v>
      </c>
      <c r="H25200">
        <v>3</v>
      </c>
      <c r="I25200" t="s">
        <v>17</v>
      </c>
      <c r="J25200" t="s">
        <v>17</v>
      </c>
      <c r="K25200">
        <v>60.398000000000003</v>
      </c>
      <c r="L25200">
        <v>1</v>
      </c>
      <c r="M25200">
        <v>7.5002999999999997E-3</v>
      </c>
      <c r="N25200" t="s">
        <v>87735</v>
      </c>
      <c r="O25200">
        <v>1271</v>
      </c>
      <c r="P25200" t="s">
        <v>3033</v>
      </c>
    </row>
    <row r="25201" spans="1:16" x14ac:dyDescent="0.2">
      <c r="A25201" t="s">
        <v>11</v>
      </c>
      <c r="B25201" t="s">
        <v>3879</v>
      </c>
      <c r="C25201" t="s">
        <v>87736</v>
      </c>
      <c r="D25201" t="s">
        <v>3881</v>
      </c>
      <c r="E25201" t="s">
        <v>3882</v>
      </c>
      <c r="F25201" s="11">
        <v>14417.4711628389</v>
      </c>
      <c r="G25201" t="s">
        <v>87737</v>
      </c>
      <c r="H25201">
        <v>291</v>
      </c>
      <c r="I25201" t="s">
        <v>17</v>
      </c>
      <c r="J25201" t="s">
        <v>17</v>
      </c>
      <c r="K25201">
        <v>164.68</v>
      </c>
      <c r="L25201">
        <v>1</v>
      </c>
      <c r="M25201" s="1">
        <v>6.1013800000000002E-23</v>
      </c>
      <c r="N25201" t="s">
        <v>87738</v>
      </c>
      <c r="O25201">
        <v>8212</v>
      </c>
      <c r="P25201" t="s">
        <v>31325</v>
      </c>
    </row>
    <row r="25202" spans="1:16" x14ac:dyDescent="0.2">
      <c r="A25202" t="s">
        <v>11</v>
      </c>
      <c r="B25202" t="s">
        <v>6632</v>
      </c>
      <c r="C25202" t="s">
        <v>87739</v>
      </c>
      <c r="D25202" t="s">
        <v>6634</v>
      </c>
      <c r="E25202" t="s">
        <v>6635</v>
      </c>
      <c r="F25202" s="11">
        <v>3129.6828195335202</v>
      </c>
      <c r="G25202" t="s">
        <v>87740</v>
      </c>
      <c r="H25202">
        <v>44</v>
      </c>
      <c r="I25202" t="s">
        <v>17</v>
      </c>
      <c r="J25202" t="s">
        <v>17</v>
      </c>
      <c r="K25202">
        <v>108.71</v>
      </c>
      <c r="L25202">
        <v>1</v>
      </c>
      <c r="M25202" s="1">
        <v>1.80383E-6</v>
      </c>
      <c r="N25202" t="s">
        <v>87741</v>
      </c>
      <c r="O25202">
        <v>7932</v>
      </c>
      <c r="P25202" t="s">
        <v>10304</v>
      </c>
    </row>
    <row r="25203" spans="1:16" x14ac:dyDescent="0.2">
      <c r="A25203" t="s">
        <v>11</v>
      </c>
      <c r="B25203" t="s">
        <v>9901</v>
      </c>
      <c r="C25203" t="s">
        <v>87742</v>
      </c>
      <c r="D25203" t="s">
        <v>9903</v>
      </c>
      <c r="E25203" t="s">
        <v>9904</v>
      </c>
      <c r="F25203" s="11">
        <v>866.68549875837402</v>
      </c>
      <c r="G25203" t="s">
        <v>87743</v>
      </c>
      <c r="H25203">
        <v>572</v>
      </c>
      <c r="I25203" t="s">
        <v>17</v>
      </c>
      <c r="J25203" t="s">
        <v>17</v>
      </c>
      <c r="K25203">
        <v>249.2</v>
      </c>
      <c r="L25203">
        <v>1</v>
      </c>
      <c r="M25203" s="1">
        <v>4.0739499999999998E-25</v>
      </c>
      <c r="N25203" t="s">
        <v>87744</v>
      </c>
      <c r="O25203">
        <v>5332</v>
      </c>
      <c r="P25203" t="s">
        <v>4195</v>
      </c>
    </row>
    <row r="25204" spans="1:16" x14ac:dyDescent="0.2">
      <c r="A25204" t="s">
        <v>11</v>
      </c>
      <c r="B25204" t="s">
        <v>3682</v>
      </c>
      <c r="C25204" t="s">
        <v>87745</v>
      </c>
      <c r="D25204" t="s">
        <v>3684</v>
      </c>
      <c r="E25204" t="s">
        <v>3685</v>
      </c>
      <c r="F25204" s="11">
        <v>3099.8454165591402</v>
      </c>
      <c r="G25204" t="s">
        <v>87746</v>
      </c>
      <c r="H25204" s="7">
        <v>1</v>
      </c>
      <c r="I25204" t="s">
        <v>17</v>
      </c>
      <c r="J25204" t="s">
        <v>17</v>
      </c>
      <c r="K25204">
        <v>52.579000000000001</v>
      </c>
      <c r="L25204">
        <v>1</v>
      </c>
      <c r="M25204">
        <v>1.1344E-2</v>
      </c>
      <c r="N25204" t="s">
        <v>87747</v>
      </c>
      <c r="O25204">
        <v>6456</v>
      </c>
      <c r="P25204" t="s">
        <v>185</v>
      </c>
    </row>
    <row r="25205" spans="1:16" x14ac:dyDescent="0.2">
      <c r="A25205" t="s">
        <v>11</v>
      </c>
      <c r="B25205" t="s">
        <v>14020</v>
      </c>
      <c r="C25205" t="s">
        <v>87748</v>
      </c>
      <c r="D25205" t="s">
        <v>14022</v>
      </c>
      <c r="E25205" t="s">
        <v>14023</v>
      </c>
      <c r="F25205" s="11">
        <v>2829.4264784045099</v>
      </c>
      <c r="G25205" t="s">
        <v>87749</v>
      </c>
      <c r="H25205">
        <v>2</v>
      </c>
      <c r="I25205" t="s">
        <v>17</v>
      </c>
      <c r="J25205" t="s">
        <v>17</v>
      </c>
      <c r="K25205">
        <v>92.832999999999998</v>
      </c>
      <c r="L25205">
        <v>0.86046800000000001</v>
      </c>
      <c r="M25205" s="1">
        <v>4.0739100000000002E-7</v>
      </c>
      <c r="N25205" t="s">
        <v>87750</v>
      </c>
      <c r="O25205">
        <v>15127</v>
      </c>
      <c r="P25205" t="s">
        <v>40</v>
      </c>
    </row>
    <row r="25206" spans="1:16" x14ac:dyDescent="0.2">
      <c r="A25206" t="s">
        <v>11</v>
      </c>
      <c r="B25206" t="s">
        <v>1843</v>
      </c>
      <c r="C25206" t="s">
        <v>87751</v>
      </c>
      <c r="D25206" t="s">
        <v>1845</v>
      </c>
      <c r="E25206" t="s">
        <v>1846</v>
      </c>
      <c r="F25206" s="11">
        <v>3186.9971653716598</v>
      </c>
      <c r="G25206" t="s">
        <v>87752</v>
      </c>
      <c r="H25206" s="7">
        <v>1</v>
      </c>
      <c r="I25206" t="s">
        <v>17</v>
      </c>
      <c r="J25206" t="s">
        <v>17</v>
      </c>
      <c r="K25206">
        <v>68.786000000000001</v>
      </c>
      <c r="L25206">
        <v>0.86575000000000002</v>
      </c>
      <c r="M25206">
        <v>1.1213600000000001E-2</v>
      </c>
      <c r="N25206" t="s">
        <v>87753</v>
      </c>
      <c r="O25206">
        <v>7342</v>
      </c>
      <c r="P25206" t="s">
        <v>89</v>
      </c>
    </row>
    <row r="25207" spans="1:16" x14ac:dyDescent="0.2">
      <c r="A25207" t="s">
        <v>11</v>
      </c>
      <c r="B25207" t="s">
        <v>6862</v>
      </c>
      <c r="C25207" t="s">
        <v>87754</v>
      </c>
      <c r="D25207" t="s">
        <v>6864</v>
      </c>
      <c r="E25207" t="s">
        <v>6865</v>
      </c>
      <c r="F25207" s="11">
        <v>2201.74962061222</v>
      </c>
      <c r="G25207" t="s">
        <v>87755</v>
      </c>
      <c r="H25207">
        <v>173</v>
      </c>
      <c r="I25207" t="s">
        <v>17</v>
      </c>
      <c r="J25207" t="s">
        <v>17</v>
      </c>
      <c r="K25207">
        <v>283.77</v>
      </c>
      <c r="L25207">
        <v>0.99755899999999997</v>
      </c>
      <c r="M25207" s="1">
        <v>1.0245500000000001E-93</v>
      </c>
      <c r="N25207" t="s">
        <v>87756</v>
      </c>
      <c r="O25207">
        <v>14776</v>
      </c>
      <c r="P25207" t="s">
        <v>12796</v>
      </c>
    </row>
    <row r="25208" spans="1:16" x14ac:dyDescent="0.2">
      <c r="A25208" t="s">
        <v>11</v>
      </c>
      <c r="B25208" t="s">
        <v>60107</v>
      </c>
      <c r="C25208" t="s">
        <v>87757</v>
      </c>
      <c r="D25208" t="s">
        <v>60109</v>
      </c>
      <c r="E25208" t="s">
        <v>60110</v>
      </c>
      <c r="F25208" s="11">
        <v>3985.8223256505198</v>
      </c>
      <c r="G25208" t="s">
        <v>87758</v>
      </c>
      <c r="H25208">
        <v>65</v>
      </c>
      <c r="I25208" t="s">
        <v>17</v>
      </c>
      <c r="J25208" t="s">
        <v>17</v>
      </c>
      <c r="K25208">
        <v>316.75</v>
      </c>
      <c r="L25208">
        <v>0.90357699999999996</v>
      </c>
      <c r="M25208" s="1">
        <v>5.8531799999999997E-96</v>
      </c>
      <c r="N25208" t="s">
        <v>87759</v>
      </c>
      <c r="O25208">
        <v>15966</v>
      </c>
      <c r="P25208" t="s">
        <v>1204</v>
      </c>
    </row>
    <row r="25209" spans="1:16" x14ac:dyDescent="0.2">
      <c r="A25209" t="s">
        <v>11</v>
      </c>
      <c r="B25209" t="s">
        <v>13781</v>
      </c>
      <c r="C25209" t="s">
        <v>87760</v>
      </c>
      <c r="D25209" t="s">
        <v>13783</v>
      </c>
      <c r="E25209" t="s">
        <v>13784</v>
      </c>
      <c r="F25209" s="11">
        <v>1270.41023582395</v>
      </c>
      <c r="G25209" t="s">
        <v>87761</v>
      </c>
      <c r="H25209">
        <v>16</v>
      </c>
      <c r="I25209" t="s">
        <v>17</v>
      </c>
      <c r="J25209" t="s">
        <v>17</v>
      </c>
      <c r="K25209">
        <v>229.02</v>
      </c>
      <c r="L25209">
        <v>0.99489700000000003</v>
      </c>
      <c r="M25209" s="1">
        <v>6.5900900000000002E-26</v>
      </c>
      <c r="N25209" t="s">
        <v>87762</v>
      </c>
      <c r="O25209">
        <v>77</v>
      </c>
      <c r="P25209" t="s">
        <v>4012</v>
      </c>
    </row>
    <row r="25210" spans="1:16" x14ac:dyDescent="0.2">
      <c r="A25210" t="s">
        <v>11</v>
      </c>
      <c r="B25210" t="s">
        <v>13375</v>
      </c>
      <c r="C25210" t="s">
        <v>87763</v>
      </c>
      <c r="D25210" t="s">
        <v>13377</v>
      </c>
      <c r="E25210" t="s">
        <v>13378</v>
      </c>
      <c r="F25210" s="11">
        <v>4294.9512406337999</v>
      </c>
      <c r="G25210" t="s">
        <v>87764</v>
      </c>
      <c r="H25210">
        <v>5</v>
      </c>
      <c r="I25210" t="s">
        <v>17</v>
      </c>
      <c r="J25210" t="s">
        <v>17</v>
      </c>
      <c r="K25210">
        <v>58.097999999999999</v>
      </c>
      <c r="L25210">
        <v>0.76301600000000003</v>
      </c>
      <c r="M25210">
        <v>6.3093300000000001E-3</v>
      </c>
      <c r="N25210" t="s">
        <v>87765</v>
      </c>
      <c r="O25210">
        <v>12143</v>
      </c>
      <c r="P25210" t="s">
        <v>3400</v>
      </c>
    </row>
    <row r="25211" spans="1:16" x14ac:dyDescent="0.2">
      <c r="A25211" t="s">
        <v>11</v>
      </c>
      <c r="B25211" t="s">
        <v>2842</v>
      </c>
      <c r="C25211" t="s">
        <v>87766</v>
      </c>
      <c r="D25211" t="s">
        <v>2844</v>
      </c>
      <c r="E25211" t="s">
        <v>2845</v>
      </c>
      <c r="F25211" s="11">
        <v>2550.1789246816402</v>
      </c>
      <c r="G25211" t="s">
        <v>87767</v>
      </c>
      <c r="H25211">
        <v>143</v>
      </c>
      <c r="I25211" t="s">
        <v>17</v>
      </c>
      <c r="J25211" t="s">
        <v>17</v>
      </c>
      <c r="K25211">
        <v>255.42</v>
      </c>
      <c r="L25211">
        <v>0.930593</v>
      </c>
      <c r="M25211" s="1">
        <v>5.7047799999999996E-51</v>
      </c>
      <c r="N25211" t="s">
        <v>87768</v>
      </c>
      <c r="O25211">
        <v>12403</v>
      </c>
      <c r="P25211" t="s">
        <v>4373</v>
      </c>
    </row>
    <row r="25212" spans="1:16" x14ac:dyDescent="0.2">
      <c r="A25212" t="s">
        <v>11</v>
      </c>
      <c r="B25212" t="s">
        <v>6106</v>
      </c>
      <c r="C25212" t="s">
        <v>87769</v>
      </c>
      <c r="D25212" t="s">
        <v>6108</v>
      </c>
      <c r="E25212" t="s">
        <v>6109</v>
      </c>
      <c r="F25212" s="11">
        <v>1766</v>
      </c>
      <c r="G25212" t="s">
        <v>87770</v>
      </c>
      <c r="H25212">
        <v>4</v>
      </c>
      <c r="I25212" t="s">
        <v>17</v>
      </c>
      <c r="J25212" t="s">
        <v>17</v>
      </c>
      <c r="K25212">
        <v>127.36</v>
      </c>
      <c r="L25212">
        <v>0.71207399999999998</v>
      </c>
      <c r="M25212" s="1">
        <v>1.4381599999999999E-10</v>
      </c>
      <c r="N25212" t="s">
        <v>87771</v>
      </c>
      <c r="O25212">
        <v>14194</v>
      </c>
      <c r="P25212" t="s">
        <v>1232</v>
      </c>
    </row>
    <row r="25213" spans="1:16" x14ac:dyDescent="0.2">
      <c r="A25213" t="s">
        <v>11</v>
      </c>
      <c r="B25213" t="s">
        <v>3139</v>
      </c>
      <c r="C25213" t="s">
        <v>87772</v>
      </c>
      <c r="D25213" t="s">
        <v>3141</v>
      </c>
      <c r="E25213" t="s">
        <v>3142</v>
      </c>
      <c r="F25213" s="11">
        <v>1535.7358526063599</v>
      </c>
      <c r="G25213" t="s">
        <v>87773</v>
      </c>
      <c r="H25213">
        <v>3</v>
      </c>
      <c r="I25213" t="s">
        <v>17</v>
      </c>
      <c r="J25213" t="s">
        <v>17</v>
      </c>
      <c r="K25213">
        <v>82.725999999999999</v>
      </c>
      <c r="L25213">
        <v>0.70002299999999995</v>
      </c>
      <c r="M25213" s="1">
        <v>3.6130399999999999E-7</v>
      </c>
      <c r="N25213" t="s">
        <v>87774</v>
      </c>
      <c r="O25213">
        <v>14974</v>
      </c>
      <c r="P25213" t="s">
        <v>2248</v>
      </c>
    </row>
    <row r="25214" spans="1:16" x14ac:dyDescent="0.2">
      <c r="A25214" t="s">
        <v>11</v>
      </c>
      <c r="B25214" t="s">
        <v>13451</v>
      </c>
      <c r="C25214" t="s">
        <v>87775</v>
      </c>
      <c r="D25214" t="s">
        <v>13453</v>
      </c>
      <c r="E25214" t="s">
        <v>13454</v>
      </c>
      <c r="F25214" s="11">
        <v>2005.6621033525901</v>
      </c>
      <c r="G25214" t="s">
        <v>87776</v>
      </c>
      <c r="H25214">
        <v>8</v>
      </c>
      <c r="I25214" t="s">
        <v>17</v>
      </c>
      <c r="J25214" t="s">
        <v>17</v>
      </c>
      <c r="K25214">
        <v>142.91</v>
      </c>
      <c r="L25214">
        <v>0.92976300000000001</v>
      </c>
      <c r="M25214" s="1">
        <v>7.0695399999999997E-17</v>
      </c>
      <c r="N25214" t="s">
        <v>87777</v>
      </c>
      <c r="O25214">
        <v>2190</v>
      </c>
      <c r="P25214" t="s">
        <v>465</v>
      </c>
    </row>
    <row r="25215" spans="1:16" x14ac:dyDescent="0.2">
      <c r="A25215" t="s">
        <v>11</v>
      </c>
      <c r="B25215" t="s">
        <v>41350</v>
      </c>
      <c r="C25215" t="s">
        <v>87778</v>
      </c>
      <c r="D25215" t="s">
        <v>41352</v>
      </c>
      <c r="E25215" t="s">
        <v>41353</v>
      </c>
      <c r="F25215" s="11">
        <v>1164.7819875810201</v>
      </c>
      <c r="G25215" t="s">
        <v>87779</v>
      </c>
      <c r="H25215">
        <v>17</v>
      </c>
      <c r="I25215" t="s">
        <v>17</v>
      </c>
      <c r="J25215" t="s">
        <v>17</v>
      </c>
      <c r="K25215">
        <v>107.17</v>
      </c>
      <c r="L25215">
        <v>1</v>
      </c>
      <c r="M25215" s="1">
        <v>1.38455E-5</v>
      </c>
      <c r="N25215" t="s">
        <v>87780</v>
      </c>
      <c r="O25215">
        <v>6036</v>
      </c>
      <c r="P25215" t="s">
        <v>143</v>
      </c>
    </row>
    <row r="25216" spans="1:16" x14ac:dyDescent="0.2">
      <c r="A25216" t="s">
        <v>11</v>
      </c>
      <c r="B25216" t="s">
        <v>11820</v>
      </c>
      <c r="C25216" t="s">
        <v>87781</v>
      </c>
      <c r="D25216" t="s">
        <v>11822</v>
      </c>
      <c r="E25216" t="s">
        <v>11823</v>
      </c>
      <c r="F25216" s="11">
        <v>4584.7755997566501</v>
      </c>
      <c r="G25216" t="s">
        <v>87782</v>
      </c>
      <c r="H25216">
        <v>170</v>
      </c>
      <c r="I25216" t="s">
        <v>17</v>
      </c>
      <c r="J25216" t="s">
        <v>17</v>
      </c>
      <c r="K25216">
        <v>222.42</v>
      </c>
      <c r="L25216">
        <v>0.96838999999999997</v>
      </c>
      <c r="M25216" s="1">
        <v>2.2778800000000001E-55</v>
      </c>
      <c r="N25216" t="s">
        <v>87783</v>
      </c>
      <c r="O25216">
        <v>10606</v>
      </c>
      <c r="P25216" t="s">
        <v>1097</v>
      </c>
    </row>
    <row r="25217" spans="1:16" x14ac:dyDescent="0.2">
      <c r="A25217" t="s">
        <v>11</v>
      </c>
      <c r="B25217" t="s">
        <v>46783</v>
      </c>
      <c r="C25217" t="s">
        <v>87784</v>
      </c>
      <c r="D25217" t="s">
        <v>46785</v>
      </c>
      <c r="E25217" t="s">
        <v>46786</v>
      </c>
      <c r="F25217" s="11">
        <v>486</v>
      </c>
      <c r="G25217" t="s">
        <v>87785</v>
      </c>
      <c r="H25217">
        <v>35</v>
      </c>
      <c r="I25217" t="s">
        <v>17</v>
      </c>
      <c r="J25217" t="s">
        <v>17</v>
      </c>
      <c r="K25217">
        <v>132.55000000000001</v>
      </c>
      <c r="L25217">
        <v>1</v>
      </c>
      <c r="M25217">
        <v>2.0999699999999999E-4</v>
      </c>
      <c r="N25217" t="s">
        <v>87786</v>
      </c>
      <c r="O25217">
        <v>20764</v>
      </c>
      <c r="P25217" t="s">
        <v>4998</v>
      </c>
    </row>
    <row r="25218" spans="1:16" x14ac:dyDescent="0.2">
      <c r="A25218" t="s">
        <v>11</v>
      </c>
      <c r="B25218" t="s">
        <v>914</v>
      </c>
      <c r="C25218" t="s">
        <v>87787</v>
      </c>
      <c r="D25218" t="s">
        <v>916</v>
      </c>
      <c r="E25218" t="s">
        <v>917</v>
      </c>
      <c r="F25218" s="11">
        <v>9715.3986940517407</v>
      </c>
      <c r="G25218" t="s">
        <v>87788</v>
      </c>
      <c r="H25218" s="7">
        <v>1</v>
      </c>
      <c r="I25218" t="s">
        <v>17</v>
      </c>
      <c r="J25218" t="s">
        <v>17</v>
      </c>
      <c r="K25218">
        <v>42.171999999999997</v>
      </c>
      <c r="L25218">
        <v>0.92951700000000004</v>
      </c>
      <c r="M25218">
        <v>6.6115599999999998E-3</v>
      </c>
      <c r="N25218" t="s">
        <v>87789</v>
      </c>
      <c r="O25218">
        <v>4906</v>
      </c>
      <c r="P25218" t="s">
        <v>465</v>
      </c>
    </row>
    <row r="25219" spans="1:16" x14ac:dyDescent="0.2">
      <c r="A25219" t="s">
        <v>11</v>
      </c>
      <c r="B25219" t="s">
        <v>220</v>
      </c>
      <c r="C25219" t="s">
        <v>87790</v>
      </c>
      <c r="D25219" t="s">
        <v>222</v>
      </c>
      <c r="E25219" t="s">
        <v>223</v>
      </c>
      <c r="F25219" s="11">
        <v>6646.2830814869003</v>
      </c>
      <c r="G25219" t="s">
        <v>87791</v>
      </c>
      <c r="H25219">
        <v>4</v>
      </c>
      <c r="I25219" t="s">
        <v>17</v>
      </c>
      <c r="J25219" t="s">
        <v>17</v>
      </c>
      <c r="K25219">
        <v>64.52</v>
      </c>
      <c r="L25219">
        <v>0.92183000000000004</v>
      </c>
      <c r="M25219">
        <v>2.4171500000000001E-4</v>
      </c>
      <c r="N25219" t="s">
        <v>87792</v>
      </c>
      <c r="O25219">
        <v>2659</v>
      </c>
      <c r="P25219" t="s">
        <v>927</v>
      </c>
    </row>
    <row r="25220" spans="1:16" x14ac:dyDescent="0.2">
      <c r="A25220" t="s">
        <v>11</v>
      </c>
      <c r="B25220" t="s">
        <v>4387</v>
      </c>
      <c r="C25220" t="s">
        <v>87793</v>
      </c>
      <c r="D25220" t="s">
        <v>4389</v>
      </c>
      <c r="E25220" t="s">
        <v>4390</v>
      </c>
      <c r="F25220" s="11">
        <v>3712.8267402748702</v>
      </c>
      <c r="G25220" t="s">
        <v>87794</v>
      </c>
      <c r="H25220">
        <v>101</v>
      </c>
      <c r="I25220" t="s">
        <v>17</v>
      </c>
      <c r="J25220" t="s">
        <v>17</v>
      </c>
      <c r="K25220">
        <v>216.61</v>
      </c>
      <c r="L25220">
        <v>0.999996</v>
      </c>
      <c r="M25220" s="1">
        <v>1.71926E-52</v>
      </c>
      <c r="N25220" t="s">
        <v>82725</v>
      </c>
      <c r="O25220">
        <v>1890</v>
      </c>
      <c r="P25220" t="s">
        <v>226</v>
      </c>
    </row>
    <row r="25221" spans="1:16" x14ac:dyDescent="0.2">
      <c r="A25221" t="s">
        <v>11</v>
      </c>
      <c r="B25221" t="s">
        <v>498</v>
      </c>
      <c r="C25221" t="s">
        <v>87795</v>
      </c>
      <c r="D25221" t="s">
        <v>500</v>
      </c>
      <c r="E25221" t="s">
        <v>501</v>
      </c>
      <c r="F25221" s="11">
        <v>64989.779749693298</v>
      </c>
      <c r="G25221" t="s">
        <v>87796</v>
      </c>
      <c r="H25221">
        <v>86</v>
      </c>
      <c r="I25221" t="s">
        <v>17</v>
      </c>
      <c r="J25221" t="s">
        <v>17</v>
      </c>
      <c r="K25221">
        <v>103.08</v>
      </c>
      <c r="L25221">
        <v>0.99680899999999995</v>
      </c>
      <c r="M25221">
        <v>1.4437299999999999E-4</v>
      </c>
      <c r="N25221" t="s">
        <v>87797</v>
      </c>
      <c r="O25221">
        <v>2712</v>
      </c>
      <c r="P25221" t="s">
        <v>136</v>
      </c>
    </row>
    <row r="25222" spans="1:16" x14ac:dyDescent="0.2">
      <c r="A25222" t="s">
        <v>11</v>
      </c>
      <c r="B25222" t="s">
        <v>3446</v>
      </c>
      <c r="C25222" t="s">
        <v>87798</v>
      </c>
      <c r="D25222" t="s">
        <v>3448</v>
      </c>
      <c r="E25222" t="s">
        <v>3449</v>
      </c>
      <c r="F25222" s="11">
        <v>1644.7970827608401</v>
      </c>
      <c r="G25222" t="s">
        <v>87799</v>
      </c>
      <c r="H25222" s="7">
        <v>1</v>
      </c>
      <c r="I25222" t="s">
        <v>17</v>
      </c>
      <c r="J25222" t="s">
        <v>17</v>
      </c>
      <c r="K25222">
        <v>42.555999999999997</v>
      </c>
      <c r="L25222">
        <v>1</v>
      </c>
      <c r="M25222">
        <v>8.0266199999999999E-3</v>
      </c>
      <c r="N25222" t="s">
        <v>39394</v>
      </c>
      <c r="O25222">
        <v>4546</v>
      </c>
      <c r="P25222" t="s">
        <v>5292</v>
      </c>
    </row>
    <row r="25223" spans="1:16" x14ac:dyDescent="0.2">
      <c r="A25223" t="s">
        <v>11</v>
      </c>
      <c r="B25223" t="s">
        <v>426</v>
      </c>
      <c r="C25223" t="s">
        <v>87800</v>
      </c>
      <c r="D25223" t="s">
        <v>428</v>
      </c>
      <c r="E25223" t="s">
        <v>429</v>
      </c>
      <c r="F25223" s="11">
        <v>1782.2176456349</v>
      </c>
      <c r="G25223" t="s">
        <v>87801</v>
      </c>
      <c r="H25223">
        <v>297</v>
      </c>
      <c r="I25223" t="s">
        <v>17</v>
      </c>
      <c r="J25223" t="s">
        <v>17</v>
      </c>
      <c r="K25223">
        <v>245.72</v>
      </c>
      <c r="L25223">
        <v>0.99998600000000004</v>
      </c>
      <c r="M25223" s="1">
        <v>8.1558899999999993E-49</v>
      </c>
      <c r="N25223" t="s">
        <v>87802</v>
      </c>
      <c r="O25223">
        <v>5504</v>
      </c>
      <c r="P25223" t="s">
        <v>836</v>
      </c>
    </row>
    <row r="25224" spans="1:16" x14ac:dyDescent="0.2">
      <c r="A25224" t="s">
        <v>11</v>
      </c>
      <c r="B25224" t="s">
        <v>7404</v>
      </c>
      <c r="C25224" t="s">
        <v>87803</v>
      </c>
      <c r="D25224" t="s">
        <v>7406</v>
      </c>
      <c r="E25224" t="s">
        <v>7407</v>
      </c>
      <c r="F25224" s="11">
        <v>1824.6679101633899</v>
      </c>
      <c r="G25224" t="s">
        <v>87804</v>
      </c>
      <c r="H25224" s="7">
        <v>1</v>
      </c>
      <c r="I25224" t="s">
        <v>17</v>
      </c>
      <c r="J25224" t="s">
        <v>17</v>
      </c>
      <c r="K25224">
        <v>50.843000000000004</v>
      </c>
      <c r="L25224">
        <v>0.99996499999999999</v>
      </c>
      <c r="M25224">
        <v>3.4826700000000002E-2</v>
      </c>
      <c r="N25224" t="s">
        <v>59620</v>
      </c>
      <c r="O25224">
        <v>9092</v>
      </c>
      <c r="P25224" t="s">
        <v>1176</v>
      </c>
    </row>
    <row r="25225" spans="1:16" x14ac:dyDescent="0.2">
      <c r="A25225" t="s">
        <v>11</v>
      </c>
      <c r="B25225" t="s">
        <v>19910</v>
      </c>
      <c r="C25225" t="s">
        <v>87805</v>
      </c>
      <c r="D25225" t="s">
        <v>19912</v>
      </c>
      <c r="E25225" t="s">
        <v>19913</v>
      </c>
      <c r="F25225" s="11">
        <v>1004.93004100265</v>
      </c>
      <c r="G25225" t="s">
        <v>87806</v>
      </c>
      <c r="H25225">
        <v>160</v>
      </c>
      <c r="I25225" t="s">
        <v>17</v>
      </c>
      <c r="J25225" t="s">
        <v>17</v>
      </c>
      <c r="K25225">
        <v>198.55</v>
      </c>
      <c r="L25225">
        <v>1</v>
      </c>
      <c r="M25225" s="1">
        <v>2.0486899999999999E-23</v>
      </c>
      <c r="N25225" t="s">
        <v>87807</v>
      </c>
      <c r="O25225">
        <v>8322</v>
      </c>
      <c r="P25225" t="s">
        <v>724</v>
      </c>
    </row>
    <row r="25226" spans="1:16" x14ac:dyDescent="0.2">
      <c r="A25226" t="s">
        <v>11</v>
      </c>
      <c r="B25226" t="s">
        <v>17059</v>
      </c>
      <c r="C25226" t="s">
        <v>87808</v>
      </c>
      <c r="D25226" t="s">
        <v>17061</v>
      </c>
      <c r="E25226" t="s">
        <v>17059</v>
      </c>
      <c r="F25226" s="11">
        <v>7747.9615997171604</v>
      </c>
      <c r="G25226" t="s">
        <v>87809</v>
      </c>
      <c r="H25226">
        <v>3</v>
      </c>
      <c r="I25226" t="s">
        <v>17</v>
      </c>
      <c r="J25226" t="s">
        <v>17</v>
      </c>
      <c r="K25226">
        <v>118.05</v>
      </c>
      <c r="L25226">
        <v>0.83096099999999995</v>
      </c>
      <c r="M25226" s="1">
        <v>3.17178E-15</v>
      </c>
      <c r="N25226" t="s">
        <v>87810</v>
      </c>
      <c r="O25226">
        <v>4742</v>
      </c>
      <c r="P25226" t="s">
        <v>2035</v>
      </c>
    </row>
    <row r="25227" spans="1:16" x14ac:dyDescent="0.2">
      <c r="A25227" t="s">
        <v>11</v>
      </c>
      <c r="B25227" t="s">
        <v>7271</v>
      </c>
      <c r="C25227" t="s">
        <v>87811</v>
      </c>
      <c r="D25227" t="s">
        <v>7273</v>
      </c>
      <c r="E25227" t="s">
        <v>7271</v>
      </c>
      <c r="F25227" s="11">
        <v>3890.8468060710602</v>
      </c>
      <c r="G25227" t="s">
        <v>87812</v>
      </c>
      <c r="H25227">
        <v>4</v>
      </c>
      <c r="I25227" t="s">
        <v>17</v>
      </c>
      <c r="J25227" t="s">
        <v>17</v>
      </c>
      <c r="K25227">
        <v>112.5</v>
      </c>
      <c r="L25227">
        <v>0.715526</v>
      </c>
      <c r="M25227" s="1">
        <v>1.3187399999999999E-8</v>
      </c>
      <c r="N25227" t="s">
        <v>87813</v>
      </c>
      <c r="O25227">
        <v>8177</v>
      </c>
      <c r="P25227" t="s">
        <v>9948</v>
      </c>
    </row>
    <row r="25228" spans="1:16" x14ac:dyDescent="0.2">
      <c r="A25228" t="s">
        <v>11</v>
      </c>
      <c r="B25228" t="s">
        <v>8414</v>
      </c>
      <c r="C25228" t="s">
        <v>87814</v>
      </c>
      <c r="D25228" t="s">
        <v>8416</v>
      </c>
      <c r="E25228" t="s">
        <v>8417</v>
      </c>
      <c r="F25228" s="11">
        <v>2367.5905790516699</v>
      </c>
      <c r="G25228" t="s">
        <v>87815</v>
      </c>
      <c r="H25228">
        <v>22</v>
      </c>
      <c r="I25228" t="s">
        <v>17</v>
      </c>
      <c r="J25228" t="s">
        <v>17</v>
      </c>
      <c r="K25228">
        <v>81.296000000000006</v>
      </c>
      <c r="L25228">
        <v>0.96146200000000004</v>
      </c>
      <c r="M25228">
        <v>7.4886299999999996E-3</v>
      </c>
      <c r="N25228" t="s">
        <v>87816</v>
      </c>
      <c r="O25228">
        <v>3564</v>
      </c>
      <c r="P25228" t="s">
        <v>1418</v>
      </c>
    </row>
    <row r="25229" spans="1:16" x14ac:dyDescent="0.2">
      <c r="A25229" t="s">
        <v>11</v>
      </c>
      <c r="B25229" t="s">
        <v>2162</v>
      </c>
      <c r="C25229" t="s">
        <v>87817</v>
      </c>
      <c r="D25229" t="s">
        <v>2164</v>
      </c>
      <c r="E25229" t="s">
        <v>2165</v>
      </c>
      <c r="F25229" s="11">
        <v>1886.2166012314401</v>
      </c>
      <c r="G25229" t="s">
        <v>87818</v>
      </c>
      <c r="H25229">
        <v>11</v>
      </c>
      <c r="I25229" t="s">
        <v>17</v>
      </c>
      <c r="J25229" t="s">
        <v>17</v>
      </c>
      <c r="K25229">
        <v>96.034000000000006</v>
      </c>
      <c r="L25229">
        <v>0.98752700000000004</v>
      </c>
      <c r="M25229">
        <v>7.4846400000000001E-4</v>
      </c>
      <c r="N25229" t="s">
        <v>87819</v>
      </c>
      <c r="O25229">
        <v>246</v>
      </c>
      <c r="P25229" t="s">
        <v>280</v>
      </c>
    </row>
    <row r="25230" spans="1:16" x14ac:dyDescent="0.2">
      <c r="A25230" t="s">
        <v>11</v>
      </c>
      <c r="B25230" t="s">
        <v>9261</v>
      </c>
      <c r="C25230" t="s">
        <v>87820</v>
      </c>
      <c r="D25230" t="s">
        <v>9263</v>
      </c>
      <c r="E25230" t="s">
        <v>9264</v>
      </c>
      <c r="F25230" s="11">
        <v>2266.3230122199898</v>
      </c>
      <c r="G25230" t="s">
        <v>87821</v>
      </c>
      <c r="H25230">
        <v>79</v>
      </c>
      <c r="I25230" t="s">
        <v>17</v>
      </c>
      <c r="J25230" t="s">
        <v>17</v>
      </c>
      <c r="K25230">
        <v>216.88</v>
      </c>
      <c r="L25230">
        <v>0.930427</v>
      </c>
      <c r="M25230" s="1">
        <v>7.1380799999999996E-31</v>
      </c>
      <c r="N25230" t="s">
        <v>87822</v>
      </c>
      <c r="O25230">
        <v>7637</v>
      </c>
      <c r="P25230" t="s">
        <v>1775</v>
      </c>
    </row>
    <row r="25231" spans="1:16" x14ac:dyDescent="0.2">
      <c r="A25231" t="s">
        <v>11</v>
      </c>
      <c r="B25231" t="s">
        <v>2643</v>
      </c>
      <c r="C25231" t="s">
        <v>87823</v>
      </c>
      <c r="D25231" t="s">
        <v>2645</v>
      </c>
      <c r="E25231" t="s">
        <v>2646</v>
      </c>
      <c r="F25231" s="11">
        <v>633.40767740161198</v>
      </c>
      <c r="G25231" t="s">
        <v>87824</v>
      </c>
      <c r="H25231" s="7">
        <v>1</v>
      </c>
      <c r="I25231" t="s">
        <v>17</v>
      </c>
      <c r="J25231" t="s">
        <v>17</v>
      </c>
      <c r="K25231">
        <v>113.72</v>
      </c>
      <c r="L25231">
        <v>1</v>
      </c>
      <c r="M25231" s="1">
        <v>8.0690899999999999E-8</v>
      </c>
      <c r="N25231" t="s">
        <v>87825</v>
      </c>
      <c r="O25231">
        <v>19496</v>
      </c>
      <c r="P25231" t="s">
        <v>2691</v>
      </c>
    </row>
    <row r="25232" spans="1:16" x14ac:dyDescent="0.2">
      <c r="A25232" t="s">
        <v>11</v>
      </c>
      <c r="B25232" t="s">
        <v>25174</v>
      </c>
      <c r="C25232" t="s">
        <v>87826</v>
      </c>
      <c r="D25232" t="s">
        <v>25176</v>
      </c>
      <c r="E25232" t="s">
        <v>25177</v>
      </c>
      <c r="F25232" s="11">
        <v>11584.134352401299</v>
      </c>
      <c r="G25232" t="s">
        <v>87827</v>
      </c>
      <c r="H25232">
        <v>29</v>
      </c>
      <c r="I25232" t="s">
        <v>17</v>
      </c>
      <c r="J25232" t="s">
        <v>17</v>
      </c>
      <c r="K25232">
        <v>186.56</v>
      </c>
      <c r="L25232">
        <v>1</v>
      </c>
      <c r="M25232" s="1">
        <v>9.4965399999999998E-13</v>
      </c>
      <c r="N25232" t="s">
        <v>87828</v>
      </c>
      <c r="O25232">
        <v>13448</v>
      </c>
      <c r="P25232" t="s">
        <v>697</v>
      </c>
    </row>
    <row r="25233" spans="1:16" x14ac:dyDescent="0.2">
      <c r="A25233" t="s">
        <v>11</v>
      </c>
      <c r="B25233" t="s">
        <v>1146</v>
      </c>
      <c r="C25233" t="s">
        <v>87829</v>
      </c>
      <c r="D25233" t="s">
        <v>1148</v>
      </c>
      <c r="E25233" t="s">
        <v>1149</v>
      </c>
      <c r="F25233" s="11">
        <v>5000.1544638047199</v>
      </c>
      <c r="G25233" t="s">
        <v>87830</v>
      </c>
      <c r="H25233">
        <v>17</v>
      </c>
      <c r="I25233" t="s">
        <v>17</v>
      </c>
      <c r="J25233" t="s">
        <v>17</v>
      </c>
      <c r="K25233">
        <v>76.143000000000001</v>
      </c>
      <c r="L25233">
        <v>0.97914699999999999</v>
      </c>
      <c r="M25233">
        <v>5.8645699999999997E-4</v>
      </c>
      <c r="N25233" t="s">
        <v>87831</v>
      </c>
      <c r="O25233">
        <v>4660</v>
      </c>
      <c r="P25233" t="s">
        <v>1905</v>
      </c>
    </row>
    <row r="25234" spans="1:16" x14ac:dyDescent="0.2">
      <c r="A25234" t="s">
        <v>11</v>
      </c>
      <c r="B25234" t="s">
        <v>20507</v>
      </c>
      <c r="C25234" t="s">
        <v>87832</v>
      </c>
      <c r="D25234" t="s">
        <v>20509</v>
      </c>
      <c r="E25234" t="s">
        <v>20510</v>
      </c>
      <c r="F25234" s="11" t="e">
        <v>#N/A</v>
      </c>
      <c r="G25234" t="s">
        <v>87833</v>
      </c>
      <c r="H25234">
        <v>7</v>
      </c>
      <c r="I25234" t="s">
        <v>17</v>
      </c>
      <c r="J25234" t="s">
        <v>17</v>
      </c>
      <c r="K25234">
        <v>155.03</v>
      </c>
      <c r="L25234">
        <v>0.99999800000000005</v>
      </c>
      <c r="M25234" s="1">
        <v>1.1411200000000001E-12</v>
      </c>
      <c r="N25234" t="s">
        <v>87834</v>
      </c>
      <c r="O25234">
        <v>16161</v>
      </c>
      <c r="P25234" t="s">
        <v>895</v>
      </c>
    </row>
    <row r="25235" spans="1:16" x14ac:dyDescent="0.2">
      <c r="A25235" t="s">
        <v>11</v>
      </c>
      <c r="B25235" t="s">
        <v>306</v>
      </c>
      <c r="C25235" t="s">
        <v>87835</v>
      </c>
      <c r="D25235" t="s">
        <v>308</v>
      </c>
      <c r="E25235" t="s">
        <v>309</v>
      </c>
      <c r="F25235" s="11">
        <v>13297.2079076192</v>
      </c>
      <c r="G25235" t="s">
        <v>87836</v>
      </c>
      <c r="H25235" s="7">
        <v>1</v>
      </c>
      <c r="I25235" t="s">
        <v>17</v>
      </c>
      <c r="J25235" t="s">
        <v>17</v>
      </c>
      <c r="K25235">
        <v>66.498000000000005</v>
      </c>
      <c r="L25235">
        <v>0.71114299999999997</v>
      </c>
      <c r="M25235">
        <v>4.9352499999999997E-4</v>
      </c>
      <c r="N25235" t="s">
        <v>87837</v>
      </c>
      <c r="O25235">
        <v>7256</v>
      </c>
      <c r="P25235" t="s">
        <v>1196</v>
      </c>
    </row>
    <row r="25236" spans="1:16" x14ac:dyDescent="0.2">
      <c r="A25236" t="s">
        <v>11</v>
      </c>
      <c r="B25236" t="s">
        <v>2494</v>
      </c>
      <c r="C25236" t="s">
        <v>29638</v>
      </c>
      <c r="D25236" t="s">
        <v>2496</v>
      </c>
      <c r="E25236" t="s">
        <v>2497</v>
      </c>
      <c r="F25236" s="11">
        <v>4076.3719926615499</v>
      </c>
      <c r="G25236" t="s">
        <v>29639</v>
      </c>
      <c r="H25236">
        <v>84</v>
      </c>
      <c r="I25236" t="s">
        <v>17</v>
      </c>
      <c r="J25236" t="s">
        <v>17</v>
      </c>
      <c r="K25236">
        <v>208.15</v>
      </c>
      <c r="L25236">
        <v>1</v>
      </c>
      <c r="M25236" s="1">
        <v>2.39381E-25</v>
      </c>
      <c r="N25236" t="s">
        <v>29640</v>
      </c>
      <c r="O25236">
        <v>6955</v>
      </c>
      <c r="P25236" t="s">
        <v>267</v>
      </c>
    </row>
    <row r="25237" spans="1:16" x14ac:dyDescent="0.2">
      <c r="A25237" t="s">
        <v>11</v>
      </c>
      <c r="B25237" t="s">
        <v>12916</v>
      </c>
      <c r="C25237" t="s">
        <v>87841</v>
      </c>
      <c r="D25237" t="s">
        <v>12918</v>
      </c>
      <c r="E25237" t="s">
        <v>12919</v>
      </c>
      <c r="F25237" s="11">
        <v>4364.7152642501796</v>
      </c>
      <c r="G25237" t="s">
        <v>87842</v>
      </c>
      <c r="H25237">
        <v>2</v>
      </c>
      <c r="I25237" t="s">
        <v>17</v>
      </c>
      <c r="J25237" t="s">
        <v>17</v>
      </c>
      <c r="K25237">
        <v>52.579000000000001</v>
      </c>
      <c r="L25237">
        <v>0.84002200000000005</v>
      </c>
      <c r="M25237">
        <v>2.7418100000000001E-2</v>
      </c>
      <c r="N25237" t="s">
        <v>87843</v>
      </c>
      <c r="O25237">
        <v>2972</v>
      </c>
      <c r="P25237" t="s">
        <v>2707</v>
      </c>
    </row>
    <row r="25238" spans="1:16" x14ac:dyDescent="0.2">
      <c r="A25238" t="s">
        <v>11</v>
      </c>
      <c r="B25238" t="s">
        <v>15092</v>
      </c>
      <c r="C25238" t="s">
        <v>87844</v>
      </c>
      <c r="D25238" t="s">
        <v>15094</v>
      </c>
      <c r="E25238" t="s">
        <v>15095</v>
      </c>
      <c r="F25238" s="11">
        <v>2454.91562876643</v>
      </c>
      <c r="G25238" t="s">
        <v>87845</v>
      </c>
      <c r="H25238">
        <v>5</v>
      </c>
      <c r="I25238" t="s">
        <v>17</v>
      </c>
      <c r="J25238" t="s">
        <v>17</v>
      </c>
      <c r="K25238">
        <v>223.82</v>
      </c>
      <c r="L25238">
        <v>0.80479999999999996</v>
      </c>
      <c r="M25238" s="1">
        <v>3.23038E-84</v>
      </c>
      <c r="N25238" t="s">
        <v>83572</v>
      </c>
      <c r="O25238">
        <v>5669</v>
      </c>
      <c r="P25238" t="s">
        <v>1266</v>
      </c>
    </row>
    <row r="25239" spans="1:16" x14ac:dyDescent="0.2">
      <c r="A25239" t="s">
        <v>11</v>
      </c>
      <c r="B25239" t="s">
        <v>6827</v>
      </c>
      <c r="C25239" t="s">
        <v>87846</v>
      </c>
      <c r="D25239" t="s">
        <v>6829</v>
      </c>
      <c r="E25239" t="s">
        <v>6830</v>
      </c>
      <c r="F25239" s="11">
        <v>1169.80777821026</v>
      </c>
      <c r="G25239" t="s">
        <v>87847</v>
      </c>
      <c r="H25239">
        <v>11</v>
      </c>
      <c r="I25239" t="s">
        <v>17</v>
      </c>
      <c r="J25239" t="s">
        <v>17</v>
      </c>
      <c r="K25239">
        <v>109.48</v>
      </c>
      <c r="L25239">
        <v>0.79440599999999995</v>
      </c>
      <c r="M25239" s="1">
        <v>1.59174E-6</v>
      </c>
      <c r="N25239" t="s">
        <v>87848</v>
      </c>
      <c r="O25239">
        <v>5471</v>
      </c>
      <c r="P25239" t="s">
        <v>9125</v>
      </c>
    </row>
    <row r="25240" spans="1:16" x14ac:dyDescent="0.2">
      <c r="A25240" t="s">
        <v>11</v>
      </c>
      <c r="B25240" t="s">
        <v>2381</v>
      </c>
      <c r="C25240" t="s">
        <v>87849</v>
      </c>
      <c r="D25240" t="s">
        <v>2383</v>
      </c>
      <c r="E25240" t="s">
        <v>2384</v>
      </c>
      <c r="F25240" s="11">
        <v>52942.828860364003</v>
      </c>
      <c r="G25240" t="s">
        <v>87850</v>
      </c>
      <c r="H25240">
        <v>1159</v>
      </c>
      <c r="I25240" t="s">
        <v>17</v>
      </c>
      <c r="J25240" t="s">
        <v>17</v>
      </c>
      <c r="K25240">
        <v>305.60000000000002</v>
      </c>
      <c r="L25240">
        <v>1</v>
      </c>
      <c r="M25240" s="1">
        <v>1.2394000000000001E-71</v>
      </c>
      <c r="N25240" t="s">
        <v>87851</v>
      </c>
      <c r="O25240">
        <v>1825</v>
      </c>
      <c r="P25240" t="s">
        <v>943</v>
      </c>
    </row>
    <row r="25241" spans="1:16" x14ac:dyDescent="0.2">
      <c r="A25241" t="s">
        <v>11</v>
      </c>
      <c r="B25241" t="s">
        <v>3962</v>
      </c>
      <c r="C25241" t="s">
        <v>87852</v>
      </c>
      <c r="D25241" t="s">
        <v>3964</v>
      </c>
      <c r="E25241" t="s">
        <v>3965</v>
      </c>
      <c r="F25241" s="11">
        <v>9807.3001770838</v>
      </c>
      <c r="G25241" t="s">
        <v>87853</v>
      </c>
      <c r="H25241">
        <v>9</v>
      </c>
      <c r="I25241" t="s">
        <v>17</v>
      </c>
      <c r="J25241" t="s">
        <v>17</v>
      </c>
      <c r="K25241">
        <v>131.75</v>
      </c>
      <c r="L25241">
        <v>0.90484900000000001</v>
      </c>
      <c r="M25241" s="1">
        <v>1.8738300000000001E-17</v>
      </c>
      <c r="N25241" t="s">
        <v>79599</v>
      </c>
      <c r="O25241">
        <v>21109</v>
      </c>
      <c r="P25241" t="s">
        <v>683</v>
      </c>
    </row>
    <row r="25242" spans="1:16" x14ac:dyDescent="0.2">
      <c r="A25242" t="s">
        <v>11</v>
      </c>
      <c r="B25242" t="s">
        <v>87854</v>
      </c>
      <c r="C25242" t="s">
        <v>87855</v>
      </c>
      <c r="D25242" t="s">
        <v>87856</v>
      </c>
      <c r="E25242" t="s">
        <v>87857</v>
      </c>
      <c r="F25242" s="11" t="e">
        <v>#N/A</v>
      </c>
      <c r="G25242" t="s">
        <v>6358</v>
      </c>
      <c r="H25242">
        <v>10</v>
      </c>
      <c r="I25242" t="s">
        <v>17</v>
      </c>
      <c r="J25242" t="s">
        <v>17</v>
      </c>
      <c r="K25242">
        <v>65.626999999999995</v>
      </c>
      <c r="L25242">
        <v>1</v>
      </c>
      <c r="M25242">
        <v>1.25313E-2</v>
      </c>
      <c r="N25242" t="s">
        <v>6359</v>
      </c>
      <c r="O25242">
        <v>689</v>
      </c>
      <c r="P25242" t="s">
        <v>2988</v>
      </c>
    </row>
    <row r="25243" spans="1:16" x14ac:dyDescent="0.2">
      <c r="A25243" t="s">
        <v>11</v>
      </c>
      <c r="B25243" t="s">
        <v>17535</v>
      </c>
      <c r="C25243" t="s">
        <v>87858</v>
      </c>
      <c r="D25243" t="s">
        <v>17537</v>
      </c>
      <c r="E25243" t="s">
        <v>17538</v>
      </c>
      <c r="F25243" s="11">
        <v>4496.3041433800399</v>
      </c>
      <c r="G25243" t="s">
        <v>87859</v>
      </c>
      <c r="H25243">
        <v>4</v>
      </c>
      <c r="I25243" t="s">
        <v>17</v>
      </c>
      <c r="J25243" t="s">
        <v>17</v>
      </c>
      <c r="K25243">
        <v>280.36</v>
      </c>
      <c r="L25243">
        <v>0.99975700000000001</v>
      </c>
      <c r="M25243" s="1">
        <v>3.6658700000000002E-52</v>
      </c>
      <c r="N25243" t="s">
        <v>87860</v>
      </c>
      <c r="O25243">
        <v>12139</v>
      </c>
      <c r="P25243" t="s">
        <v>3704</v>
      </c>
    </row>
    <row r="25244" spans="1:16" x14ac:dyDescent="0.2">
      <c r="A25244" t="s">
        <v>11</v>
      </c>
      <c r="B25244" t="s">
        <v>22300</v>
      </c>
      <c r="C25244" t="s">
        <v>87861</v>
      </c>
      <c r="D25244" t="s">
        <v>22302</v>
      </c>
      <c r="E25244" t="s">
        <v>22303</v>
      </c>
      <c r="F25244" s="11">
        <v>5001.2396126293097</v>
      </c>
      <c r="G25244" t="s">
        <v>87862</v>
      </c>
      <c r="H25244" s="7">
        <v>1</v>
      </c>
      <c r="I25244" t="s">
        <v>17</v>
      </c>
      <c r="J25244" t="s">
        <v>17</v>
      </c>
      <c r="K25244">
        <v>47.573999999999998</v>
      </c>
      <c r="L25244">
        <v>0.90957200000000005</v>
      </c>
      <c r="M25244">
        <v>1.5737000000000001E-2</v>
      </c>
      <c r="N25244" t="s">
        <v>87863</v>
      </c>
      <c r="O25244">
        <v>2763</v>
      </c>
      <c r="P25244" t="s">
        <v>298</v>
      </c>
    </row>
    <row r="25245" spans="1:16" x14ac:dyDescent="0.2">
      <c r="A25245" t="s">
        <v>11</v>
      </c>
      <c r="B25245" t="s">
        <v>87864</v>
      </c>
      <c r="C25245" t="s">
        <v>87865</v>
      </c>
      <c r="D25245" t="s">
        <v>87866</v>
      </c>
      <c r="E25245" t="s">
        <v>87867</v>
      </c>
      <c r="F25245" s="11">
        <v>139.34338035354801</v>
      </c>
      <c r="G25245" t="s">
        <v>87868</v>
      </c>
      <c r="H25245">
        <v>4</v>
      </c>
      <c r="I25245" t="s">
        <v>17</v>
      </c>
      <c r="J25245" t="s">
        <v>17</v>
      </c>
      <c r="K25245">
        <v>40.085000000000001</v>
      </c>
      <c r="L25245">
        <v>1</v>
      </c>
      <c r="M25245">
        <v>6.6806700000000005E-4</v>
      </c>
      <c r="N25245" t="s">
        <v>87869</v>
      </c>
      <c r="O25245">
        <v>21857</v>
      </c>
      <c r="P25245" t="s">
        <v>33</v>
      </c>
    </row>
    <row r="25246" spans="1:16" x14ac:dyDescent="0.2">
      <c r="A25246" t="s">
        <v>11</v>
      </c>
      <c r="B25246" t="s">
        <v>6347</v>
      </c>
      <c r="C25246" t="s">
        <v>87870</v>
      </c>
      <c r="D25246" t="s">
        <v>6349</v>
      </c>
      <c r="E25246" t="s">
        <v>6350</v>
      </c>
      <c r="F25246" s="11">
        <v>1539.06089890255</v>
      </c>
      <c r="G25246" t="s">
        <v>87871</v>
      </c>
      <c r="H25246" s="7">
        <v>1</v>
      </c>
      <c r="I25246" t="s">
        <v>17</v>
      </c>
      <c r="J25246" t="s">
        <v>17</v>
      </c>
      <c r="K25246">
        <v>62.966000000000001</v>
      </c>
      <c r="L25246">
        <v>0.75723799999999997</v>
      </c>
      <c r="M25246">
        <v>1.15048E-4</v>
      </c>
      <c r="N25246" t="s">
        <v>87872</v>
      </c>
      <c r="O25246">
        <v>5720</v>
      </c>
      <c r="P25246" t="s">
        <v>1862</v>
      </c>
    </row>
    <row r="25247" spans="1:16" x14ac:dyDescent="0.2">
      <c r="A25247" t="s">
        <v>11</v>
      </c>
      <c r="B25247" t="s">
        <v>8426</v>
      </c>
      <c r="C25247" t="s">
        <v>87873</v>
      </c>
      <c r="D25247" t="s">
        <v>8428</v>
      </c>
      <c r="E25247" t="s">
        <v>8429</v>
      </c>
      <c r="F25247" s="11">
        <v>1576.43304315144</v>
      </c>
      <c r="G25247" t="s">
        <v>87874</v>
      </c>
      <c r="H25247" s="7">
        <v>1</v>
      </c>
      <c r="I25247" t="s">
        <v>17</v>
      </c>
      <c r="J25247" t="s">
        <v>17</v>
      </c>
      <c r="K25247">
        <v>112.5</v>
      </c>
      <c r="L25247">
        <v>0.92672900000000002</v>
      </c>
      <c r="M25247" s="1">
        <v>1.0426400000000001E-5</v>
      </c>
      <c r="N25247" t="s">
        <v>87875</v>
      </c>
      <c r="O25247">
        <v>6485</v>
      </c>
      <c r="P25247" t="s">
        <v>590</v>
      </c>
    </row>
    <row r="25248" spans="1:16" x14ac:dyDescent="0.2">
      <c r="A25248" t="s">
        <v>11</v>
      </c>
      <c r="B25248" t="s">
        <v>1546</v>
      </c>
      <c r="C25248" t="s">
        <v>87876</v>
      </c>
      <c r="D25248" t="s">
        <v>1548</v>
      </c>
      <c r="E25248" t="s">
        <v>1549</v>
      </c>
      <c r="F25248" s="11">
        <v>1600.3634288016699</v>
      </c>
      <c r="G25248" t="s">
        <v>87877</v>
      </c>
      <c r="H25248">
        <v>19</v>
      </c>
      <c r="I25248" t="s">
        <v>17</v>
      </c>
      <c r="J25248" t="s">
        <v>17</v>
      </c>
      <c r="K25248">
        <v>244.36</v>
      </c>
      <c r="L25248">
        <v>1</v>
      </c>
      <c r="M25248" s="1">
        <v>8.1563300000000003E-57</v>
      </c>
      <c r="N25248" t="s">
        <v>87878</v>
      </c>
      <c r="O25248">
        <v>12250</v>
      </c>
      <c r="P25248" t="s">
        <v>2238</v>
      </c>
    </row>
    <row r="25249" spans="1:16" x14ac:dyDescent="0.2">
      <c r="A25249" t="s">
        <v>11</v>
      </c>
      <c r="B25249" t="s">
        <v>4116</v>
      </c>
      <c r="C25249" t="s">
        <v>87879</v>
      </c>
      <c r="D25249" t="s">
        <v>4118</v>
      </c>
      <c r="E25249" t="s">
        <v>4119</v>
      </c>
      <c r="F25249" s="11">
        <v>35085.603512837202</v>
      </c>
      <c r="G25249" t="s">
        <v>87880</v>
      </c>
      <c r="H25249">
        <v>35</v>
      </c>
      <c r="I25249" t="s">
        <v>17</v>
      </c>
      <c r="J25249" t="s">
        <v>17</v>
      </c>
      <c r="K25249">
        <v>135.36000000000001</v>
      </c>
      <c r="L25249">
        <v>0.97172000000000003</v>
      </c>
      <c r="M25249" s="1">
        <v>1.2953200000000001E-10</v>
      </c>
      <c r="N25249" t="s">
        <v>87881</v>
      </c>
      <c r="O25249">
        <v>17722</v>
      </c>
      <c r="P25249" t="s">
        <v>3173</v>
      </c>
    </row>
    <row r="25250" spans="1:16" x14ac:dyDescent="0.2">
      <c r="A25250" t="s">
        <v>11</v>
      </c>
      <c r="B25250" t="s">
        <v>3500</v>
      </c>
      <c r="C25250" t="s">
        <v>87882</v>
      </c>
      <c r="D25250" t="s">
        <v>3502</v>
      </c>
      <c r="E25250" t="s">
        <v>3503</v>
      </c>
      <c r="F25250" s="11">
        <v>1421.82345040481</v>
      </c>
      <c r="G25250" t="s">
        <v>87883</v>
      </c>
      <c r="H25250">
        <v>2</v>
      </c>
      <c r="I25250" t="s">
        <v>17</v>
      </c>
      <c r="J25250" t="s">
        <v>17</v>
      </c>
      <c r="K25250">
        <v>141.55000000000001</v>
      </c>
      <c r="L25250">
        <v>0.99999000000000005</v>
      </c>
      <c r="M25250" s="1">
        <v>1.8079300000000001E-6</v>
      </c>
      <c r="N25250" t="s">
        <v>87884</v>
      </c>
      <c r="O25250">
        <v>3951</v>
      </c>
      <c r="P25250" t="s">
        <v>1176</v>
      </c>
    </row>
    <row r="25251" spans="1:16" x14ac:dyDescent="0.2">
      <c r="A25251" t="s">
        <v>11</v>
      </c>
      <c r="B25251" t="s">
        <v>11805</v>
      </c>
      <c r="C25251" t="s">
        <v>87885</v>
      </c>
      <c r="D25251" t="s">
        <v>11807</v>
      </c>
      <c r="E25251" t="s">
        <v>11808</v>
      </c>
      <c r="F25251" s="11">
        <v>4201.0906930708497</v>
      </c>
      <c r="G25251" t="s">
        <v>87886</v>
      </c>
      <c r="H25251">
        <v>22</v>
      </c>
      <c r="I25251" t="s">
        <v>17</v>
      </c>
      <c r="J25251" t="s">
        <v>17</v>
      </c>
      <c r="K25251">
        <v>210.58</v>
      </c>
      <c r="L25251">
        <v>0.96295699999999995</v>
      </c>
      <c r="M25251" s="1">
        <v>1.28121E-80</v>
      </c>
      <c r="N25251" t="s">
        <v>87887</v>
      </c>
      <c r="O25251">
        <v>8466</v>
      </c>
      <c r="P25251" t="s">
        <v>4773</v>
      </c>
    </row>
    <row r="25252" spans="1:16" x14ac:dyDescent="0.2">
      <c r="A25252" t="s">
        <v>11</v>
      </c>
      <c r="B25252" t="s">
        <v>52513</v>
      </c>
      <c r="C25252" t="s">
        <v>87888</v>
      </c>
      <c r="D25252" t="s">
        <v>52515</v>
      </c>
      <c r="E25252" t="s">
        <v>52516</v>
      </c>
      <c r="F25252" s="11">
        <v>2230.0596749238098</v>
      </c>
      <c r="G25252" t="s">
        <v>87889</v>
      </c>
      <c r="H25252">
        <v>2</v>
      </c>
      <c r="I25252" t="s">
        <v>17</v>
      </c>
      <c r="J25252" t="s">
        <v>17</v>
      </c>
      <c r="K25252">
        <v>60.293999999999997</v>
      </c>
      <c r="L25252">
        <v>1</v>
      </c>
      <c r="M25252">
        <v>1.24558E-2</v>
      </c>
      <c r="N25252" t="s">
        <v>52518</v>
      </c>
      <c r="O25252">
        <v>1357</v>
      </c>
      <c r="P25252" t="s">
        <v>11952</v>
      </c>
    </row>
    <row r="25253" spans="1:16" x14ac:dyDescent="0.2">
      <c r="A25253" t="s">
        <v>11</v>
      </c>
      <c r="B25253" t="s">
        <v>13513</v>
      </c>
      <c r="C25253" t="s">
        <v>87890</v>
      </c>
      <c r="D25253" t="s">
        <v>13515</v>
      </c>
      <c r="E25253" t="s">
        <v>13516</v>
      </c>
      <c r="F25253" s="11">
        <v>1781.1468544752099</v>
      </c>
      <c r="G25253" t="s">
        <v>87891</v>
      </c>
      <c r="H25253" s="7">
        <v>1</v>
      </c>
      <c r="I25253" t="s">
        <v>17</v>
      </c>
      <c r="J25253" t="s">
        <v>17</v>
      </c>
      <c r="K25253">
        <v>71.492000000000004</v>
      </c>
      <c r="L25253">
        <v>0.91362900000000002</v>
      </c>
      <c r="M25253" s="1">
        <v>3.7035499999999999E-6</v>
      </c>
      <c r="N25253" t="s">
        <v>87892</v>
      </c>
      <c r="O25253">
        <v>4382</v>
      </c>
      <c r="P25253" t="s">
        <v>1809</v>
      </c>
    </row>
    <row r="25254" spans="1:16" x14ac:dyDescent="0.2">
      <c r="A25254" t="s">
        <v>11</v>
      </c>
      <c r="B25254" t="s">
        <v>3087</v>
      </c>
      <c r="C25254" t="s">
        <v>87893</v>
      </c>
      <c r="D25254" t="s">
        <v>3089</v>
      </c>
      <c r="E25254" t="s">
        <v>3090</v>
      </c>
      <c r="F25254" s="11">
        <v>5582.2652776483401</v>
      </c>
      <c r="G25254" t="s">
        <v>87894</v>
      </c>
      <c r="H25254">
        <v>3</v>
      </c>
      <c r="I25254" t="s">
        <v>17</v>
      </c>
      <c r="J25254" t="s">
        <v>17</v>
      </c>
      <c r="K25254">
        <v>76.072999999999993</v>
      </c>
      <c r="L25254">
        <v>0.903142</v>
      </c>
      <c r="M25254">
        <v>5.1279300000000002E-3</v>
      </c>
      <c r="N25254" t="s">
        <v>87895</v>
      </c>
      <c r="O25254">
        <v>9308</v>
      </c>
      <c r="P25254" t="s">
        <v>4131</v>
      </c>
    </row>
    <row r="25255" spans="1:16" x14ac:dyDescent="0.2">
      <c r="A25255" t="s">
        <v>11</v>
      </c>
      <c r="B25255" t="s">
        <v>8043</v>
      </c>
      <c r="C25255" t="s">
        <v>87896</v>
      </c>
      <c r="D25255" t="s">
        <v>8045</v>
      </c>
      <c r="E25255" t="s">
        <v>8043</v>
      </c>
      <c r="F25255" s="11">
        <v>10986.2140657779</v>
      </c>
      <c r="G25255" t="s">
        <v>87897</v>
      </c>
      <c r="H25255">
        <v>7</v>
      </c>
      <c r="I25255" t="s">
        <v>17</v>
      </c>
      <c r="J25255" t="s">
        <v>17</v>
      </c>
      <c r="K25255">
        <v>68.548000000000002</v>
      </c>
      <c r="L25255">
        <v>0.98569200000000001</v>
      </c>
      <c r="M25255">
        <v>1.7298999999999999E-3</v>
      </c>
      <c r="N25255" t="s">
        <v>87898</v>
      </c>
      <c r="O25255">
        <v>21999</v>
      </c>
      <c r="P25255" t="s">
        <v>33</v>
      </c>
    </row>
    <row r="25256" spans="1:16" x14ac:dyDescent="0.2">
      <c r="A25256" t="s">
        <v>11</v>
      </c>
      <c r="B25256" t="s">
        <v>24441</v>
      </c>
      <c r="C25256" t="s">
        <v>87899</v>
      </c>
      <c r="D25256" t="s">
        <v>24443</v>
      </c>
      <c r="E25256" t="s">
        <v>24444</v>
      </c>
      <c r="F25256" s="11">
        <v>66395.894933493197</v>
      </c>
      <c r="G25256" t="s">
        <v>87900</v>
      </c>
      <c r="H25256">
        <v>13</v>
      </c>
      <c r="I25256" t="s">
        <v>17</v>
      </c>
      <c r="J25256" t="s">
        <v>17</v>
      </c>
      <c r="K25256">
        <v>117.55</v>
      </c>
      <c r="L25256">
        <v>0.99986699999999995</v>
      </c>
      <c r="M25256" s="1">
        <v>2.11349E-11</v>
      </c>
      <c r="N25256" t="s">
        <v>87901</v>
      </c>
      <c r="O25256">
        <v>10063</v>
      </c>
      <c r="P25256" t="s">
        <v>843</v>
      </c>
    </row>
    <row r="25257" spans="1:16" x14ac:dyDescent="0.2">
      <c r="A25257" t="s">
        <v>11</v>
      </c>
      <c r="B25257" t="s">
        <v>87902</v>
      </c>
      <c r="C25257" t="s">
        <v>87903</v>
      </c>
      <c r="D25257" t="s">
        <v>87904</v>
      </c>
      <c r="E25257" t="s">
        <v>87905</v>
      </c>
      <c r="F25257" s="11">
        <v>939.90902414350398</v>
      </c>
      <c r="G25257" t="s">
        <v>87906</v>
      </c>
      <c r="H25257">
        <v>2</v>
      </c>
      <c r="I25257" t="s">
        <v>17</v>
      </c>
      <c r="J25257" t="s">
        <v>17</v>
      </c>
      <c r="K25257">
        <v>44.847000000000001</v>
      </c>
      <c r="L25257">
        <v>0.99859100000000001</v>
      </c>
      <c r="M25257">
        <v>2.3734000000000002E-2</v>
      </c>
      <c r="N25257" t="s">
        <v>87907</v>
      </c>
      <c r="O25257">
        <v>3607</v>
      </c>
      <c r="P25257" t="s">
        <v>5894</v>
      </c>
    </row>
    <row r="25258" spans="1:16" x14ac:dyDescent="0.2">
      <c r="A25258" t="s">
        <v>11</v>
      </c>
      <c r="B25258" t="s">
        <v>2759</v>
      </c>
      <c r="C25258" t="s">
        <v>87908</v>
      </c>
      <c r="D25258" t="s">
        <v>2761</v>
      </c>
      <c r="E25258" t="s">
        <v>2762</v>
      </c>
      <c r="F25258" s="11">
        <v>1302.07931084083</v>
      </c>
      <c r="G25258" t="s">
        <v>87909</v>
      </c>
      <c r="H25258">
        <v>26</v>
      </c>
      <c r="I25258" t="s">
        <v>17</v>
      </c>
      <c r="J25258" t="s">
        <v>17</v>
      </c>
      <c r="K25258">
        <v>399.34</v>
      </c>
      <c r="L25258">
        <v>0.99999199999999999</v>
      </c>
      <c r="M25258" s="1">
        <v>5.8039300000000001E-184</v>
      </c>
      <c r="N25258" t="s">
        <v>87910</v>
      </c>
      <c r="O25258">
        <v>8488</v>
      </c>
      <c r="P25258" t="s">
        <v>274</v>
      </c>
    </row>
    <row r="25259" spans="1:16" x14ac:dyDescent="0.2">
      <c r="A25259" t="s">
        <v>11</v>
      </c>
      <c r="B25259" t="s">
        <v>6406</v>
      </c>
      <c r="C25259" t="s">
        <v>87911</v>
      </c>
      <c r="D25259" t="s">
        <v>6408</v>
      </c>
      <c r="E25259" t="s">
        <v>6409</v>
      </c>
      <c r="F25259" s="11">
        <v>2258.1985020765701</v>
      </c>
      <c r="G25259" t="s">
        <v>87912</v>
      </c>
      <c r="H25259">
        <v>418</v>
      </c>
      <c r="I25259" t="s">
        <v>17</v>
      </c>
      <c r="J25259" t="s">
        <v>17</v>
      </c>
      <c r="K25259">
        <v>192.85</v>
      </c>
      <c r="L25259">
        <v>0.99989099999999997</v>
      </c>
      <c r="M25259" s="1">
        <v>2.8469599999999999E-32</v>
      </c>
      <c r="N25259" t="s">
        <v>87913</v>
      </c>
      <c r="O25259">
        <v>18694</v>
      </c>
      <c r="P25259" t="s">
        <v>737</v>
      </c>
    </row>
    <row r="25260" spans="1:16" x14ac:dyDescent="0.2">
      <c r="A25260" t="s">
        <v>11</v>
      </c>
      <c r="B25260" t="s">
        <v>3493</v>
      </c>
      <c r="C25260" t="s">
        <v>87914</v>
      </c>
      <c r="D25260" t="s">
        <v>3495</v>
      </c>
      <c r="E25260" t="s">
        <v>3496</v>
      </c>
      <c r="F25260" s="11">
        <v>2376.2834539580499</v>
      </c>
      <c r="G25260" t="s">
        <v>87915</v>
      </c>
      <c r="H25260">
        <v>71</v>
      </c>
      <c r="I25260" t="s">
        <v>17</v>
      </c>
      <c r="J25260" t="s">
        <v>17</v>
      </c>
      <c r="K25260">
        <v>293.75</v>
      </c>
      <c r="L25260">
        <v>0.99973199999999995</v>
      </c>
      <c r="M25260" s="1">
        <v>8.1890799999999996E-87</v>
      </c>
      <c r="N25260" t="s">
        <v>87916</v>
      </c>
      <c r="O25260">
        <v>7283</v>
      </c>
      <c r="P25260" t="s">
        <v>20633</v>
      </c>
    </row>
    <row r="25261" spans="1:16" x14ac:dyDescent="0.2">
      <c r="A25261" t="s">
        <v>11</v>
      </c>
      <c r="B25261" t="s">
        <v>45353</v>
      </c>
      <c r="C25261" t="s">
        <v>87917</v>
      </c>
      <c r="D25261" t="s">
        <v>45355</v>
      </c>
      <c r="E25261" t="s">
        <v>45356</v>
      </c>
      <c r="F25261" s="11">
        <v>5436</v>
      </c>
      <c r="G25261" t="s">
        <v>87918</v>
      </c>
      <c r="H25261">
        <v>4</v>
      </c>
      <c r="I25261" t="s">
        <v>17</v>
      </c>
      <c r="J25261" t="s">
        <v>17</v>
      </c>
      <c r="K25261">
        <v>65.841999999999999</v>
      </c>
      <c r="L25261">
        <v>1</v>
      </c>
      <c r="M25261">
        <v>1.1524E-3</v>
      </c>
      <c r="N25261" t="s">
        <v>87919</v>
      </c>
      <c r="O25261">
        <v>11776</v>
      </c>
      <c r="P25261" t="s">
        <v>1252</v>
      </c>
    </row>
    <row r="25262" spans="1:16" x14ac:dyDescent="0.2">
      <c r="A25262" t="s">
        <v>11</v>
      </c>
      <c r="B25262" t="s">
        <v>21203</v>
      </c>
      <c r="C25262" t="s">
        <v>87920</v>
      </c>
      <c r="D25262" t="s">
        <v>21205</v>
      </c>
      <c r="E25262" t="s">
        <v>21206</v>
      </c>
      <c r="F25262" s="11">
        <v>1611.91461231432</v>
      </c>
      <c r="G25262" t="s">
        <v>87921</v>
      </c>
      <c r="H25262">
        <v>11</v>
      </c>
      <c r="I25262" t="s">
        <v>17</v>
      </c>
      <c r="J25262" t="s">
        <v>17</v>
      </c>
      <c r="K25262">
        <v>122.1</v>
      </c>
      <c r="L25262">
        <v>0.98684099999999997</v>
      </c>
      <c r="M25262" s="1">
        <v>1.2224799999999999E-11</v>
      </c>
      <c r="N25262" t="s">
        <v>87922</v>
      </c>
      <c r="O25262">
        <v>10952</v>
      </c>
      <c r="P25262" t="s">
        <v>704</v>
      </c>
    </row>
    <row r="25263" spans="1:16" x14ac:dyDescent="0.2">
      <c r="A25263" t="s">
        <v>11</v>
      </c>
      <c r="B25263" t="s">
        <v>4893</v>
      </c>
      <c r="C25263" t="s">
        <v>87923</v>
      </c>
      <c r="D25263" t="s">
        <v>4895</v>
      </c>
      <c r="E25263" t="s">
        <v>4896</v>
      </c>
      <c r="F25263" s="11">
        <v>52955.585599733196</v>
      </c>
      <c r="G25263" t="s">
        <v>87924</v>
      </c>
      <c r="H25263" s="7">
        <v>1</v>
      </c>
      <c r="I25263" t="s">
        <v>17</v>
      </c>
      <c r="J25263" t="s">
        <v>17</v>
      </c>
      <c r="K25263">
        <v>117.21</v>
      </c>
      <c r="L25263">
        <v>0.77334899999999995</v>
      </c>
      <c r="M25263" s="1">
        <v>1.4129300000000001E-15</v>
      </c>
      <c r="N25263" t="s">
        <v>87925</v>
      </c>
      <c r="O25263">
        <v>12388</v>
      </c>
      <c r="P25263" t="s">
        <v>198</v>
      </c>
    </row>
    <row r="25264" spans="1:16" x14ac:dyDescent="0.2">
      <c r="A25264" t="s">
        <v>11</v>
      </c>
      <c r="B25264" t="s">
        <v>1054</v>
      </c>
      <c r="C25264" t="s">
        <v>87926</v>
      </c>
      <c r="D25264" t="s">
        <v>1056</v>
      </c>
      <c r="E25264" t="s">
        <v>1057</v>
      </c>
      <c r="F25264" s="11">
        <v>1511.94618003396</v>
      </c>
      <c r="G25264" t="s">
        <v>87927</v>
      </c>
      <c r="H25264">
        <v>253</v>
      </c>
      <c r="I25264" t="s">
        <v>17</v>
      </c>
      <c r="J25264" t="s">
        <v>17</v>
      </c>
      <c r="K25264">
        <v>226.24</v>
      </c>
      <c r="L25264">
        <v>0.99588900000000002</v>
      </c>
      <c r="M25264" s="1">
        <v>2.4308200000000001E-32</v>
      </c>
      <c r="N25264" t="s">
        <v>87928</v>
      </c>
      <c r="O25264">
        <v>9904</v>
      </c>
      <c r="P25264" t="s">
        <v>115</v>
      </c>
    </row>
    <row r="25265" spans="1:16" x14ac:dyDescent="0.2">
      <c r="A25265" t="s">
        <v>11</v>
      </c>
      <c r="B25265" t="s">
        <v>5678</v>
      </c>
      <c r="C25265" t="s">
        <v>87929</v>
      </c>
      <c r="D25265" t="s">
        <v>5680</v>
      </c>
      <c r="E25265" t="s">
        <v>5681</v>
      </c>
      <c r="F25265" s="11">
        <v>4766.7947297639403</v>
      </c>
      <c r="G25265" t="s">
        <v>87930</v>
      </c>
      <c r="H25265">
        <v>22</v>
      </c>
      <c r="I25265" t="s">
        <v>17</v>
      </c>
      <c r="J25265" t="s">
        <v>17</v>
      </c>
      <c r="K25265">
        <v>247.57</v>
      </c>
      <c r="L25265">
        <v>0.79922499999999996</v>
      </c>
      <c r="M25265" s="1">
        <v>2.9382400000000001E-73</v>
      </c>
      <c r="N25265" t="s">
        <v>87931</v>
      </c>
      <c r="O25265">
        <v>11069</v>
      </c>
      <c r="P25265" t="s">
        <v>2596</v>
      </c>
    </row>
    <row r="25266" spans="1:16" x14ac:dyDescent="0.2">
      <c r="A25266" t="s">
        <v>11</v>
      </c>
      <c r="B25266" t="s">
        <v>11820</v>
      </c>
      <c r="C25266" t="s">
        <v>87932</v>
      </c>
      <c r="D25266" t="s">
        <v>11822</v>
      </c>
      <c r="E25266" t="s">
        <v>11823</v>
      </c>
      <c r="F25266" s="11">
        <v>4584.7755997566501</v>
      </c>
      <c r="G25266" t="s">
        <v>87933</v>
      </c>
      <c r="H25266">
        <v>13</v>
      </c>
      <c r="I25266" t="s">
        <v>17</v>
      </c>
      <c r="J25266" t="s">
        <v>17</v>
      </c>
      <c r="K25266">
        <v>233.49</v>
      </c>
      <c r="L25266">
        <v>0.89744900000000005</v>
      </c>
      <c r="M25266" s="1">
        <v>1.8915600000000002E-55</v>
      </c>
      <c r="N25266" t="s">
        <v>87934</v>
      </c>
      <c r="O25266">
        <v>14498</v>
      </c>
      <c r="P25266" t="s">
        <v>4292</v>
      </c>
    </row>
    <row r="25267" spans="1:16" x14ac:dyDescent="0.2">
      <c r="A25267" t="s">
        <v>11</v>
      </c>
      <c r="B25267" t="s">
        <v>6995</v>
      </c>
      <c r="C25267" t="s">
        <v>87935</v>
      </c>
      <c r="D25267" t="s">
        <v>6997</v>
      </c>
      <c r="E25267" t="s">
        <v>6998</v>
      </c>
      <c r="F25267" s="11">
        <v>4364.9096203347199</v>
      </c>
      <c r="G25267" t="s">
        <v>87936</v>
      </c>
      <c r="H25267">
        <v>2</v>
      </c>
      <c r="I25267" t="s">
        <v>17</v>
      </c>
      <c r="J25267" t="s">
        <v>17</v>
      </c>
      <c r="K25267">
        <v>44.89</v>
      </c>
      <c r="L25267">
        <v>0.99163000000000001</v>
      </c>
      <c r="M25267">
        <v>1.4079100000000001E-2</v>
      </c>
      <c r="N25267" t="s">
        <v>87937</v>
      </c>
      <c r="O25267">
        <v>6610</v>
      </c>
      <c r="P25267" t="s">
        <v>233</v>
      </c>
    </row>
    <row r="25268" spans="1:16" x14ac:dyDescent="0.2">
      <c r="A25268" t="s">
        <v>11</v>
      </c>
      <c r="B25268" t="s">
        <v>49670</v>
      </c>
      <c r="C25268" t="s">
        <v>87938</v>
      </c>
      <c r="D25268" t="s">
        <v>49672</v>
      </c>
      <c r="E25268" t="s">
        <v>49673</v>
      </c>
      <c r="F25268" s="11">
        <v>1350.0896438427001</v>
      </c>
      <c r="G25268" t="s">
        <v>87939</v>
      </c>
      <c r="H25268" s="7">
        <v>1</v>
      </c>
      <c r="I25268" t="s">
        <v>17</v>
      </c>
      <c r="J25268" t="s">
        <v>17</v>
      </c>
      <c r="K25268">
        <v>175.48</v>
      </c>
      <c r="L25268">
        <v>0.77108900000000002</v>
      </c>
      <c r="M25268" s="1">
        <v>8.8455799999999999E-19</v>
      </c>
      <c r="N25268" t="s">
        <v>87940</v>
      </c>
      <c r="O25268">
        <v>5823</v>
      </c>
      <c r="P25268" t="s">
        <v>590</v>
      </c>
    </row>
    <row r="25269" spans="1:16" x14ac:dyDescent="0.2">
      <c r="A25269" t="s">
        <v>11</v>
      </c>
      <c r="B25269" t="s">
        <v>1281</v>
      </c>
      <c r="C25269" t="s">
        <v>87941</v>
      </c>
      <c r="D25269" t="s">
        <v>1283</v>
      </c>
      <c r="E25269" t="s">
        <v>1284</v>
      </c>
      <c r="F25269" s="11">
        <v>2543.0807147342298</v>
      </c>
      <c r="G25269" t="s">
        <v>87942</v>
      </c>
      <c r="H25269">
        <v>3</v>
      </c>
      <c r="I25269" t="s">
        <v>17</v>
      </c>
      <c r="J25269" t="s">
        <v>17</v>
      </c>
      <c r="K25269">
        <v>106.49</v>
      </c>
      <c r="L25269">
        <v>0.84513300000000002</v>
      </c>
      <c r="M25269" s="1">
        <v>6.8287200000000004E-13</v>
      </c>
      <c r="N25269" t="s">
        <v>87943</v>
      </c>
      <c r="O25269">
        <v>9139</v>
      </c>
      <c r="P25269" t="s">
        <v>2065</v>
      </c>
    </row>
    <row r="25270" spans="1:16" x14ac:dyDescent="0.2">
      <c r="A25270" t="s">
        <v>11</v>
      </c>
      <c r="B25270" t="s">
        <v>17726</v>
      </c>
      <c r="C25270" t="s">
        <v>87944</v>
      </c>
      <c r="D25270" t="s">
        <v>17728</v>
      </c>
      <c r="E25270" t="s">
        <v>17729</v>
      </c>
      <c r="F25270" s="11">
        <v>318.50229235779199</v>
      </c>
      <c r="G25270" t="s">
        <v>87945</v>
      </c>
      <c r="H25270">
        <v>200</v>
      </c>
      <c r="I25270" t="s">
        <v>17</v>
      </c>
      <c r="J25270" t="s">
        <v>17</v>
      </c>
      <c r="K25270">
        <v>226.71</v>
      </c>
      <c r="L25270">
        <v>1</v>
      </c>
      <c r="M25270" s="1">
        <v>5.2855099999999999E-51</v>
      </c>
      <c r="N25270" t="s">
        <v>87946</v>
      </c>
      <c r="O25270">
        <v>20412</v>
      </c>
      <c r="P25270" t="s">
        <v>7428</v>
      </c>
    </row>
    <row r="25271" spans="1:16" x14ac:dyDescent="0.2">
      <c r="A25271" t="s">
        <v>11</v>
      </c>
      <c r="B25271" t="s">
        <v>12395</v>
      </c>
      <c r="C25271" t="s">
        <v>87947</v>
      </c>
      <c r="D25271" t="s">
        <v>12397</v>
      </c>
      <c r="E25271" t="s">
        <v>12398</v>
      </c>
      <c r="F25271" s="11">
        <v>1441.1952241778499</v>
      </c>
      <c r="G25271" t="s">
        <v>87948</v>
      </c>
      <c r="H25271">
        <v>749</v>
      </c>
      <c r="I25271" t="s">
        <v>17</v>
      </c>
      <c r="J25271" t="s">
        <v>17</v>
      </c>
      <c r="K25271">
        <v>264.27999999999997</v>
      </c>
      <c r="L25271">
        <v>1</v>
      </c>
      <c r="M25271" s="1">
        <v>5.3125900000000002E-72</v>
      </c>
      <c r="N25271" t="s">
        <v>87949</v>
      </c>
      <c r="O25271">
        <v>5091</v>
      </c>
      <c r="P25271" t="s">
        <v>6428</v>
      </c>
    </row>
    <row r="25272" spans="1:16" x14ac:dyDescent="0.2">
      <c r="A25272" t="s">
        <v>11</v>
      </c>
      <c r="B25272" t="s">
        <v>116</v>
      </c>
      <c r="C25272" t="s">
        <v>87950</v>
      </c>
      <c r="D25272" t="s">
        <v>118</v>
      </c>
      <c r="E25272" t="s">
        <v>119</v>
      </c>
      <c r="F25272" s="11">
        <v>1844.64123360293</v>
      </c>
      <c r="G25272" t="s">
        <v>87951</v>
      </c>
      <c r="H25272" s="7">
        <v>1</v>
      </c>
      <c r="I25272" t="s">
        <v>17</v>
      </c>
      <c r="J25272" t="s">
        <v>17</v>
      </c>
      <c r="K25272">
        <v>110.77</v>
      </c>
      <c r="L25272">
        <v>0.99999899999999997</v>
      </c>
      <c r="M25272" s="1">
        <v>3.9301800000000001E-7</v>
      </c>
      <c r="N25272" t="s">
        <v>87952</v>
      </c>
      <c r="O25272">
        <v>10731</v>
      </c>
      <c r="P25272" t="s">
        <v>524</v>
      </c>
    </row>
    <row r="25273" spans="1:16" x14ac:dyDescent="0.2">
      <c r="A25273" t="s">
        <v>11</v>
      </c>
      <c r="B25273" t="s">
        <v>41806</v>
      </c>
      <c r="C25273" t="s">
        <v>87953</v>
      </c>
      <c r="D25273" t="s">
        <v>41808</v>
      </c>
      <c r="E25273" t="s">
        <v>41809</v>
      </c>
      <c r="F25273" s="11">
        <v>12295.3132648544</v>
      </c>
      <c r="G25273" t="s">
        <v>87954</v>
      </c>
      <c r="H25273">
        <v>342</v>
      </c>
      <c r="I25273" t="s">
        <v>17</v>
      </c>
      <c r="J25273" t="s">
        <v>17</v>
      </c>
      <c r="K25273">
        <v>185.67</v>
      </c>
      <c r="L25273">
        <v>0.99534</v>
      </c>
      <c r="M25273" s="1">
        <v>2.9050499999999998E-19</v>
      </c>
      <c r="N25273" t="s">
        <v>87955</v>
      </c>
      <c r="O25273">
        <v>15609</v>
      </c>
      <c r="P25273" t="s">
        <v>7428</v>
      </c>
    </row>
    <row r="25274" spans="1:16" x14ac:dyDescent="0.2">
      <c r="A25274" t="s">
        <v>11</v>
      </c>
      <c r="B25274" t="s">
        <v>60107</v>
      </c>
      <c r="C25274" t="s">
        <v>87956</v>
      </c>
      <c r="D25274" t="s">
        <v>60109</v>
      </c>
      <c r="E25274" t="s">
        <v>60110</v>
      </c>
      <c r="F25274" s="11">
        <v>3985.8223256505198</v>
      </c>
      <c r="G25274" t="s">
        <v>87957</v>
      </c>
      <c r="H25274" s="7">
        <v>1</v>
      </c>
      <c r="I25274" t="s">
        <v>17</v>
      </c>
      <c r="J25274" t="s">
        <v>17</v>
      </c>
      <c r="K25274">
        <v>64.840999999999994</v>
      </c>
      <c r="L25274">
        <v>0.99999000000000005</v>
      </c>
      <c r="M25274">
        <v>3.0223200000000002E-3</v>
      </c>
      <c r="N25274" t="s">
        <v>87958</v>
      </c>
      <c r="O25274">
        <v>4993</v>
      </c>
      <c r="P25274" t="s">
        <v>2968</v>
      </c>
    </row>
    <row r="25275" spans="1:16" x14ac:dyDescent="0.2">
      <c r="A25275" t="s">
        <v>11</v>
      </c>
      <c r="B25275" t="s">
        <v>11966</v>
      </c>
      <c r="C25275" t="s">
        <v>87959</v>
      </c>
      <c r="D25275" t="s">
        <v>11968</v>
      </c>
      <c r="E25275" t="s">
        <v>11969</v>
      </c>
      <c r="F25275" s="11">
        <v>29362.1402161808</v>
      </c>
      <c r="G25275" t="s">
        <v>87960</v>
      </c>
      <c r="H25275">
        <v>2</v>
      </c>
      <c r="I25275" t="s">
        <v>17</v>
      </c>
      <c r="J25275" t="s">
        <v>17</v>
      </c>
      <c r="K25275">
        <v>52.579000000000001</v>
      </c>
      <c r="L25275">
        <v>0.84028099999999994</v>
      </c>
      <c r="M25275">
        <v>2.0317200000000001E-2</v>
      </c>
      <c r="N25275" t="s">
        <v>87961</v>
      </c>
      <c r="O25275">
        <v>2750</v>
      </c>
      <c r="P25275" t="s">
        <v>3131</v>
      </c>
    </row>
    <row r="25276" spans="1:16" x14ac:dyDescent="0.2">
      <c r="A25276" t="s">
        <v>11</v>
      </c>
      <c r="B25276" t="s">
        <v>26412</v>
      </c>
      <c r="C25276" t="s">
        <v>87962</v>
      </c>
      <c r="D25276" t="s">
        <v>26414</v>
      </c>
      <c r="E25276" t="s">
        <v>26415</v>
      </c>
      <c r="F25276" s="11">
        <v>1196.91918262646</v>
      </c>
      <c r="G25276" t="s">
        <v>87963</v>
      </c>
      <c r="H25276">
        <v>137</v>
      </c>
      <c r="I25276" t="s">
        <v>17</v>
      </c>
      <c r="J25276" t="s">
        <v>17</v>
      </c>
      <c r="K25276">
        <v>238.42</v>
      </c>
      <c r="L25276">
        <v>0.97085200000000005</v>
      </c>
      <c r="M25276" s="1">
        <v>4.8814799999999999E-102</v>
      </c>
      <c r="N25276" t="s">
        <v>87964</v>
      </c>
      <c r="O25276">
        <v>14085</v>
      </c>
      <c r="P25276" t="s">
        <v>398</v>
      </c>
    </row>
    <row r="25277" spans="1:16" x14ac:dyDescent="0.2">
      <c r="A25277" t="s">
        <v>11</v>
      </c>
      <c r="B25277" t="s">
        <v>5753</v>
      </c>
      <c r="C25277" t="s">
        <v>87965</v>
      </c>
      <c r="D25277" t="s">
        <v>5755</v>
      </c>
      <c r="E25277" t="s">
        <v>5756</v>
      </c>
      <c r="F25277" s="11">
        <v>2221.5334002997001</v>
      </c>
      <c r="G25277" t="s">
        <v>87966</v>
      </c>
      <c r="H25277">
        <v>73</v>
      </c>
      <c r="I25277" t="s">
        <v>17</v>
      </c>
      <c r="J25277" t="s">
        <v>17</v>
      </c>
      <c r="K25277">
        <v>124.86</v>
      </c>
      <c r="L25277">
        <v>0.73928700000000003</v>
      </c>
      <c r="M25277" s="1">
        <v>5.2268499999999998E-20</v>
      </c>
      <c r="N25277" t="s">
        <v>87967</v>
      </c>
      <c r="O25277">
        <v>14147</v>
      </c>
      <c r="P25277" t="s">
        <v>29193</v>
      </c>
    </row>
    <row r="25278" spans="1:16" x14ac:dyDescent="0.2">
      <c r="A25278" t="s">
        <v>11</v>
      </c>
      <c r="B25278" t="s">
        <v>10411</v>
      </c>
      <c r="C25278" t="s">
        <v>87968</v>
      </c>
      <c r="D25278" t="s">
        <v>10413</v>
      </c>
      <c r="E25278" t="s">
        <v>10411</v>
      </c>
      <c r="F25278" s="11">
        <v>1563.36667019685</v>
      </c>
      <c r="G25278" t="s">
        <v>87969</v>
      </c>
      <c r="H25278">
        <v>13</v>
      </c>
      <c r="I25278" t="s">
        <v>17</v>
      </c>
      <c r="J25278" t="s">
        <v>17</v>
      </c>
      <c r="K25278">
        <v>107.69</v>
      </c>
      <c r="L25278">
        <v>0.75789099999999998</v>
      </c>
      <c r="M25278" s="1">
        <v>1.25425E-7</v>
      </c>
      <c r="N25278" t="s">
        <v>57662</v>
      </c>
      <c r="O25278">
        <v>2591</v>
      </c>
      <c r="P25278" t="s">
        <v>4379</v>
      </c>
    </row>
    <row r="25279" spans="1:16" x14ac:dyDescent="0.2">
      <c r="A25279" t="s">
        <v>11</v>
      </c>
      <c r="B25279" t="s">
        <v>13876</v>
      </c>
      <c r="C25279" t="s">
        <v>87970</v>
      </c>
      <c r="D25279" t="s">
        <v>13878</v>
      </c>
      <c r="E25279" t="s">
        <v>13879</v>
      </c>
      <c r="F25279" s="11">
        <v>3090.5975587542198</v>
      </c>
      <c r="G25279" t="s">
        <v>87971</v>
      </c>
      <c r="H25279" s="7">
        <v>1</v>
      </c>
      <c r="I25279" t="s">
        <v>17</v>
      </c>
      <c r="J25279" t="s">
        <v>17</v>
      </c>
      <c r="K25279">
        <v>138.28</v>
      </c>
      <c r="L25279">
        <v>0.98069099999999998</v>
      </c>
      <c r="M25279" s="1">
        <v>3.75849E-5</v>
      </c>
      <c r="N25279" t="s">
        <v>87972</v>
      </c>
      <c r="O25279">
        <v>9944</v>
      </c>
      <c r="P25279" t="s">
        <v>298</v>
      </c>
    </row>
    <row r="25280" spans="1:16" x14ac:dyDescent="0.2">
      <c r="A25280" t="s">
        <v>11</v>
      </c>
      <c r="B25280" t="s">
        <v>865</v>
      </c>
      <c r="C25280" t="s">
        <v>87973</v>
      </c>
      <c r="D25280" t="s">
        <v>867</v>
      </c>
      <c r="E25280" t="s">
        <v>865</v>
      </c>
      <c r="F25280" s="11">
        <v>2549.6692079618401</v>
      </c>
      <c r="G25280" t="s">
        <v>87974</v>
      </c>
      <c r="H25280" s="7">
        <v>1</v>
      </c>
      <c r="I25280" t="s">
        <v>17</v>
      </c>
      <c r="J25280" t="s">
        <v>17</v>
      </c>
      <c r="K25280">
        <v>72.704999999999998</v>
      </c>
      <c r="L25280">
        <v>0.99893600000000005</v>
      </c>
      <c r="M25280">
        <v>2.02017E-3</v>
      </c>
      <c r="N25280" t="s">
        <v>87975</v>
      </c>
      <c r="O25280">
        <v>14108</v>
      </c>
      <c r="P25280" t="s">
        <v>355</v>
      </c>
    </row>
    <row r="25281" spans="1:16" x14ac:dyDescent="0.2">
      <c r="A25281" t="s">
        <v>11</v>
      </c>
      <c r="B25281" t="s">
        <v>2557</v>
      </c>
      <c r="C25281" t="s">
        <v>87976</v>
      </c>
      <c r="D25281" t="s">
        <v>2559</v>
      </c>
      <c r="E25281" t="s">
        <v>2560</v>
      </c>
      <c r="F25281" s="11">
        <v>2904.8301704590099</v>
      </c>
      <c r="G25281" t="s">
        <v>87977</v>
      </c>
      <c r="H25281">
        <v>7</v>
      </c>
      <c r="I25281" t="s">
        <v>17</v>
      </c>
      <c r="J25281" t="s">
        <v>17</v>
      </c>
      <c r="K25281">
        <v>123.97</v>
      </c>
      <c r="L25281">
        <v>0.99087099999999995</v>
      </c>
      <c r="M25281" s="1">
        <v>6.5000599999999996E-5</v>
      </c>
      <c r="N25281" t="s">
        <v>87978</v>
      </c>
      <c r="O25281">
        <v>13694</v>
      </c>
      <c r="P25281" t="s">
        <v>590</v>
      </c>
    </row>
    <row r="25282" spans="1:16" x14ac:dyDescent="0.2">
      <c r="A25282" t="s">
        <v>11</v>
      </c>
      <c r="B25282" t="s">
        <v>4214</v>
      </c>
      <c r="C25282" t="s">
        <v>87979</v>
      </c>
      <c r="D25282" t="s">
        <v>4216</v>
      </c>
      <c r="E25282" t="s">
        <v>4217</v>
      </c>
      <c r="F25282" s="11">
        <v>2980.5543707295601</v>
      </c>
      <c r="G25282" t="s">
        <v>87980</v>
      </c>
      <c r="H25282">
        <v>88</v>
      </c>
      <c r="I25282" t="s">
        <v>17</v>
      </c>
      <c r="J25282" t="s">
        <v>17</v>
      </c>
      <c r="K25282">
        <v>96.228999999999999</v>
      </c>
      <c r="L25282">
        <v>0.97844799999999998</v>
      </c>
      <c r="M25282" s="1">
        <v>4.4144799999999999E-10</v>
      </c>
      <c r="N25282" t="s">
        <v>87981</v>
      </c>
      <c r="O25282">
        <v>8790</v>
      </c>
      <c r="P25282" t="s">
        <v>324</v>
      </c>
    </row>
    <row r="25283" spans="1:16" x14ac:dyDescent="0.2">
      <c r="A25283" t="s">
        <v>11</v>
      </c>
      <c r="B25283" t="s">
        <v>8953</v>
      </c>
      <c r="C25283" t="s">
        <v>87982</v>
      </c>
      <c r="D25283" t="s">
        <v>8955</v>
      </c>
      <c r="E25283" t="s">
        <v>8956</v>
      </c>
      <c r="F25283" s="11" t="e">
        <v>#VALUE!</v>
      </c>
      <c r="G25283" t="s">
        <v>87983</v>
      </c>
      <c r="H25283">
        <v>3</v>
      </c>
      <c r="I25283" t="s">
        <v>17</v>
      </c>
      <c r="J25283" t="s">
        <v>17</v>
      </c>
      <c r="K25283">
        <v>179.79</v>
      </c>
      <c r="L25283">
        <v>0.76363700000000001</v>
      </c>
      <c r="M25283" s="1">
        <v>6.0652899999999997E-13</v>
      </c>
      <c r="N25283" t="s">
        <v>87984</v>
      </c>
      <c r="O25283">
        <v>5496</v>
      </c>
      <c r="P25283" t="s">
        <v>298</v>
      </c>
    </row>
    <row r="25284" spans="1:16" x14ac:dyDescent="0.2">
      <c r="A25284" t="s">
        <v>11</v>
      </c>
      <c r="B25284" t="s">
        <v>4476</v>
      </c>
      <c r="C25284" t="s">
        <v>87985</v>
      </c>
      <c r="D25284" t="s">
        <v>4478</v>
      </c>
      <c r="E25284" t="s">
        <v>4479</v>
      </c>
      <c r="F25284" s="11">
        <v>111403.63871366</v>
      </c>
      <c r="G25284" t="s">
        <v>87986</v>
      </c>
      <c r="H25284">
        <v>3</v>
      </c>
      <c r="I25284" t="s">
        <v>17</v>
      </c>
      <c r="J25284" t="s">
        <v>17</v>
      </c>
      <c r="K25284">
        <v>78.156999999999996</v>
      </c>
      <c r="L25284">
        <v>0.95164499999999996</v>
      </c>
      <c r="M25284">
        <v>1.52271E-3</v>
      </c>
      <c r="N25284" t="s">
        <v>87987</v>
      </c>
      <c r="O25284">
        <v>14733</v>
      </c>
      <c r="P25284" t="s">
        <v>1118</v>
      </c>
    </row>
    <row r="25285" spans="1:16" x14ac:dyDescent="0.2">
      <c r="A25285" t="s">
        <v>11</v>
      </c>
      <c r="B25285" t="s">
        <v>39880</v>
      </c>
      <c r="C25285" t="s">
        <v>87988</v>
      </c>
      <c r="D25285" t="s">
        <v>39882</v>
      </c>
      <c r="E25285" t="s">
        <v>39880</v>
      </c>
      <c r="F25285" s="11">
        <v>3004.5246720733298</v>
      </c>
      <c r="G25285" t="s">
        <v>87989</v>
      </c>
      <c r="H25285" s="7">
        <v>1</v>
      </c>
      <c r="I25285" t="s">
        <v>17</v>
      </c>
      <c r="J25285" t="s">
        <v>17</v>
      </c>
      <c r="K25285">
        <v>40.064</v>
      </c>
      <c r="L25285">
        <v>0.89341400000000004</v>
      </c>
      <c r="M25285">
        <v>2.4650800000000001E-3</v>
      </c>
      <c r="N25285" t="s">
        <v>87990</v>
      </c>
      <c r="O25285">
        <v>11999</v>
      </c>
      <c r="P25285" t="s">
        <v>843</v>
      </c>
    </row>
    <row r="25286" spans="1:16" x14ac:dyDescent="0.2">
      <c r="A25286" t="s">
        <v>11</v>
      </c>
      <c r="B25286" t="s">
        <v>4489</v>
      </c>
      <c r="C25286" t="s">
        <v>87991</v>
      </c>
      <c r="D25286" t="s">
        <v>4491</v>
      </c>
      <c r="E25286" t="s">
        <v>4492</v>
      </c>
      <c r="F25286" s="11">
        <v>27447.292936723301</v>
      </c>
      <c r="G25286" t="s">
        <v>87992</v>
      </c>
      <c r="H25286">
        <v>3</v>
      </c>
      <c r="I25286" t="s">
        <v>17</v>
      </c>
      <c r="J25286" t="s">
        <v>17</v>
      </c>
      <c r="K25286">
        <v>83.861999999999995</v>
      </c>
      <c r="L25286">
        <v>1</v>
      </c>
      <c r="M25286">
        <v>1.4499000000000001E-4</v>
      </c>
      <c r="N25286" t="s">
        <v>87993</v>
      </c>
      <c r="O25286">
        <v>8746</v>
      </c>
      <c r="P25286" t="s">
        <v>337</v>
      </c>
    </row>
    <row r="25287" spans="1:16" x14ac:dyDescent="0.2">
      <c r="A25287" t="s">
        <v>11</v>
      </c>
      <c r="B25287" t="s">
        <v>17502</v>
      </c>
      <c r="C25287" t="s">
        <v>87994</v>
      </c>
      <c r="D25287" t="s">
        <v>17504</v>
      </c>
      <c r="E25287" t="s">
        <v>17505</v>
      </c>
      <c r="F25287" s="11">
        <v>930.80112650130297</v>
      </c>
      <c r="G25287" t="s">
        <v>87995</v>
      </c>
      <c r="H25287" s="7">
        <v>1</v>
      </c>
      <c r="I25287" t="s">
        <v>17</v>
      </c>
      <c r="J25287" t="s">
        <v>17</v>
      </c>
      <c r="K25287">
        <v>47.186999999999998</v>
      </c>
      <c r="L25287">
        <v>0.99940499999999999</v>
      </c>
      <c r="M25287">
        <v>2.8687000000000001E-2</v>
      </c>
      <c r="N25287" t="s">
        <v>87996</v>
      </c>
      <c r="O25287">
        <v>7857</v>
      </c>
      <c r="P25287" t="s">
        <v>517</v>
      </c>
    </row>
    <row r="25288" spans="1:16" x14ac:dyDescent="0.2">
      <c r="A25288" t="s">
        <v>11</v>
      </c>
      <c r="B25288" t="s">
        <v>21480</v>
      </c>
      <c r="C25288" t="s">
        <v>87997</v>
      </c>
      <c r="D25288" t="s">
        <v>21482</v>
      </c>
      <c r="E25288" t="s">
        <v>21483</v>
      </c>
      <c r="F25288" s="11">
        <v>2432.0450521625398</v>
      </c>
      <c r="G25288" t="s">
        <v>87998</v>
      </c>
      <c r="H25288">
        <v>18</v>
      </c>
      <c r="I25288" t="s">
        <v>17</v>
      </c>
      <c r="J25288" t="s">
        <v>17</v>
      </c>
      <c r="K25288">
        <v>123.1</v>
      </c>
      <c r="L25288">
        <v>0.98971299999999995</v>
      </c>
      <c r="M25288" s="1">
        <v>5.8763499999999999E-9</v>
      </c>
      <c r="N25288" t="s">
        <v>87999</v>
      </c>
      <c r="O25288">
        <v>13452</v>
      </c>
      <c r="P25288" t="s">
        <v>3173</v>
      </c>
    </row>
    <row r="25289" spans="1:16" x14ac:dyDescent="0.2">
      <c r="A25289" t="s">
        <v>11</v>
      </c>
      <c r="B25289" t="s">
        <v>27029</v>
      </c>
      <c r="C25289" t="s">
        <v>88000</v>
      </c>
      <c r="D25289" t="s">
        <v>27031</v>
      </c>
      <c r="E25289" t="s">
        <v>27032</v>
      </c>
      <c r="F25289" s="11">
        <v>16039.9902054257</v>
      </c>
      <c r="G25289" t="s">
        <v>88001</v>
      </c>
      <c r="H25289">
        <v>4</v>
      </c>
      <c r="I25289" t="s">
        <v>17</v>
      </c>
      <c r="J25289" t="s">
        <v>17</v>
      </c>
      <c r="K25289">
        <v>138.19</v>
      </c>
      <c r="L25289">
        <v>1</v>
      </c>
      <c r="M25289" s="1">
        <v>6.0015199999999997E-12</v>
      </c>
      <c r="N25289" t="s">
        <v>88002</v>
      </c>
      <c r="O25289">
        <v>8540</v>
      </c>
      <c r="P25289" t="s">
        <v>1162</v>
      </c>
    </row>
    <row r="25290" spans="1:16" x14ac:dyDescent="0.2">
      <c r="A25290" t="s">
        <v>11</v>
      </c>
      <c r="B25290" t="s">
        <v>109</v>
      </c>
      <c r="C25290" t="s">
        <v>88003</v>
      </c>
      <c r="D25290" t="s">
        <v>111</v>
      </c>
      <c r="E25290" t="s">
        <v>112</v>
      </c>
      <c r="F25290" s="11">
        <v>1801.5183285440601</v>
      </c>
      <c r="G25290" t="s">
        <v>88004</v>
      </c>
      <c r="H25290">
        <v>16</v>
      </c>
      <c r="I25290" t="s">
        <v>17</v>
      </c>
      <c r="J25290" t="s">
        <v>17</v>
      </c>
      <c r="K25290">
        <v>145.69</v>
      </c>
      <c r="L25290">
        <v>0.76905100000000004</v>
      </c>
      <c r="M25290" s="1">
        <v>2.92457E-8</v>
      </c>
      <c r="N25290" t="s">
        <v>88005</v>
      </c>
      <c r="O25290">
        <v>19753</v>
      </c>
      <c r="P25290" t="s">
        <v>2238</v>
      </c>
    </row>
    <row r="25291" spans="1:16" x14ac:dyDescent="0.2">
      <c r="A25291" t="s">
        <v>11</v>
      </c>
      <c r="B25291" t="s">
        <v>10154</v>
      </c>
      <c r="C25291" t="s">
        <v>88006</v>
      </c>
      <c r="D25291" t="s">
        <v>10156</v>
      </c>
      <c r="E25291" t="s">
        <v>10157</v>
      </c>
      <c r="F25291" s="11">
        <v>1905.1257975558899</v>
      </c>
      <c r="G25291" t="s">
        <v>88007</v>
      </c>
      <c r="H25291">
        <v>302</v>
      </c>
      <c r="I25291" t="s">
        <v>17</v>
      </c>
      <c r="J25291" t="s">
        <v>17</v>
      </c>
      <c r="K25291">
        <v>176.45</v>
      </c>
      <c r="L25291">
        <v>0.99999400000000005</v>
      </c>
      <c r="M25291" s="1">
        <v>4.9607800000000002E-20</v>
      </c>
      <c r="N25291" t="s">
        <v>88008</v>
      </c>
      <c r="O25291">
        <v>7571</v>
      </c>
      <c r="P25291" t="s">
        <v>5450</v>
      </c>
    </row>
    <row r="25292" spans="1:16" x14ac:dyDescent="0.2">
      <c r="A25292" t="s">
        <v>11</v>
      </c>
      <c r="B25292" t="s">
        <v>5504</v>
      </c>
      <c r="C25292" t="s">
        <v>88009</v>
      </c>
      <c r="D25292" t="s">
        <v>5506</v>
      </c>
      <c r="E25292" t="s">
        <v>5507</v>
      </c>
      <c r="F25292" s="11" t="e">
        <v>#N/A</v>
      </c>
      <c r="G25292" t="s">
        <v>88010</v>
      </c>
      <c r="H25292">
        <v>2</v>
      </c>
      <c r="I25292" t="s">
        <v>17</v>
      </c>
      <c r="J25292" t="s">
        <v>17</v>
      </c>
      <c r="K25292">
        <v>359</v>
      </c>
      <c r="L25292">
        <v>0.76883400000000002</v>
      </c>
      <c r="M25292" s="1">
        <v>4.3925800000000002E-125</v>
      </c>
      <c r="N25292" t="s">
        <v>88011</v>
      </c>
      <c r="O25292">
        <v>21073</v>
      </c>
      <c r="P25292" t="s">
        <v>18801</v>
      </c>
    </row>
    <row r="25293" spans="1:16" x14ac:dyDescent="0.2">
      <c r="A25293" t="s">
        <v>11</v>
      </c>
      <c r="B25293" t="s">
        <v>3014</v>
      </c>
      <c r="C25293" t="s">
        <v>88012</v>
      </c>
      <c r="D25293" t="s">
        <v>3016</v>
      </c>
      <c r="E25293" t="s">
        <v>3017</v>
      </c>
      <c r="F25293" s="11">
        <v>2369.3633907556</v>
      </c>
      <c r="G25293" t="s">
        <v>88013</v>
      </c>
      <c r="H25293">
        <v>11</v>
      </c>
      <c r="I25293" t="s">
        <v>17</v>
      </c>
      <c r="J25293" t="s">
        <v>17</v>
      </c>
      <c r="K25293">
        <v>73.887</v>
      </c>
      <c r="L25293">
        <v>0.99798100000000001</v>
      </c>
      <c r="M25293">
        <v>3.2827799999999999E-3</v>
      </c>
      <c r="N25293" t="s">
        <v>88014</v>
      </c>
      <c r="O25293">
        <v>2164</v>
      </c>
      <c r="P25293" t="s">
        <v>5578</v>
      </c>
    </row>
    <row r="25294" spans="1:16" x14ac:dyDescent="0.2">
      <c r="A25294" t="s">
        <v>11</v>
      </c>
      <c r="B25294" t="s">
        <v>6192</v>
      </c>
      <c r="C25294" t="s">
        <v>88015</v>
      </c>
      <c r="D25294" t="s">
        <v>6194</v>
      </c>
      <c r="E25294" t="s">
        <v>6195</v>
      </c>
      <c r="F25294" s="11">
        <v>872.87517379789097</v>
      </c>
      <c r="G25294" t="s">
        <v>88016</v>
      </c>
      <c r="H25294">
        <v>22</v>
      </c>
      <c r="I25294" t="s">
        <v>17</v>
      </c>
      <c r="J25294" t="s">
        <v>17</v>
      </c>
      <c r="K25294">
        <v>213.72</v>
      </c>
      <c r="L25294">
        <v>0.897281</v>
      </c>
      <c r="M25294" s="1">
        <v>3.3623499999999998E-37</v>
      </c>
      <c r="N25294" t="s">
        <v>88017</v>
      </c>
      <c r="O25294">
        <v>14866</v>
      </c>
      <c r="P25294" t="s">
        <v>3373</v>
      </c>
    </row>
    <row r="25295" spans="1:16" x14ac:dyDescent="0.2">
      <c r="A25295" t="s">
        <v>11</v>
      </c>
      <c r="B25295" t="s">
        <v>3208</v>
      </c>
      <c r="C25295" t="s">
        <v>88018</v>
      </c>
      <c r="D25295" t="s">
        <v>3210</v>
      </c>
      <c r="E25295" t="s">
        <v>3211</v>
      </c>
      <c r="F25295" s="11">
        <v>1550</v>
      </c>
      <c r="G25295" t="s">
        <v>88019</v>
      </c>
      <c r="H25295">
        <v>72</v>
      </c>
      <c r="I25295" t="s">
        <v>17</v>
      </c>
      <c r="J25295" t="s">
        <v>17</v>
      </c>
      <c r="K25295">
        <v>100.76</v>
      </c>
      <c r="L25295">
        <v>0.74285599999999996</v>
      </c>
      <c r="M25295" s="1">
        <v>2.1292499999999999E-9</v>
      </c>
      <c r="N25295" t="s">
        <v>88020</v>
      </c>
      <c r="O25295">
        <v>12423</v>
      </c>
      <c r="P25295" t="s">
        <v>8646</v>
      </c>
    </row>
    <row r="25296" spans="1:16" x14ac:dyDescent="0.2">
      <c r="A25296" t="s">
        <v>11</v>
      </c>
      <c r="B25296" t="s">
        <v>551</v>
      </c>
      <c r="C25296" t="s">
        <v>88021</v>
      </c>
      <c r="D25296" t="s">
        <v>553</v>
      </c>
      <c r="E25296" t="s">
        <v>554</v>
      </c>
      <c r="F25296" s="11">
        <v>1327.54384088139</v>
      </c>
      <c r="G25296" t="s">
        <v>88022</v>
      </c>
      <c r="H25296">
        <v>77</v>
      </c>
      <c r="I25296" t="s">
        <v>17</v>
      </c>
      <c r="J25296" t="s">
        <v>17</v>
      </c>
      <c r="K25296">
        <v>243.83</v>
      </c>
      <c r="L25296">
        <v>1</v>
      </c>
      <c r="M25296" s="1">
        <v>7.7170099999999994E-37</v>
      </c>
      <c r="N25296" t="s">
        <v>88023</v>
      </c>
      <c r="O25296">
        <v>16999</v>
      </c>
      <c r="P25296" t="s">
        <v>962</v>
      </c>
    </row>
    <row r="25297" spans="1:16" x14ac:dyDescent="0.2">
      <c r="A25297" t="s">
        <v>11</v>
      </c>
      <c r="B25297" t="s">
        <v>13655</v>
      </c>
      <c r="C25297" t="s">
        <v>88024</v>
      </c>
      <c r="D25297" t="s">
        <v>13657</v>
      </c>
      <c r="E25297" t="s">
        <v>13655</v>
      </c>
      <c r="F25297" s="11">
        <v>670.956214201693</v>
      </c>
      <c r="G25297" t="s">
        <v>88025</v>
      </c>
      <c r="H25297">
        <v>51</v>
      </c>
      <c r="I25297" t="s">
        <v>17</v>
      </c>
      <c r="J25297" t="s">
        <v>17</v>
      </c>
      <c r="K25297">
        <v>184.55</v>
      </c>
      <c r="L25297">
        <v>0.99996200000000002</v>
      </c>
      <c r="M25297" s="1">
        <v>1.8029100000000001E-27</v>
      </c>
      <c r="N25297" t="s">
        <v>88026</v>
      </c>
      <c r="O25297">
        <v>7354</v>
      </c>
      <c r="P25297" t="s">
        <v>1487</v>
      </c>
    </row>
    <row r="25298" spans="1:16" x14ac:dyDescent="0.2">
      <c r="A25298" t="s">
        <v>11</v>
      </c>
      <c r="B25298" t="s">
        <v>1156</v>
      </c>
      <c r="C25298" t="s">
        <v>88027</v>
      </c>
      <c r="D25298" t="s">
        <v>1158</v>
      </c>
      <c r="E25298" t="s">
        <v>1159</v>
      </c>
      <c r="F25298" s="11">
        <v>6042.01614178208</v>
      </c>
      <c r="G25298" t="s">
        <v>88028</v>
      </c>
      <c r="H25298">
        <v>281</v>
      </c>
      <c r="I25298" t="s">
        <v>17</v>
      </c>
      <c r="J25298" t="s">
        <v>17</v>
      </c>
      <c r="K25298">
        <v>182.49</v>
      </c>
      <c r="L25298">
        <v>1</v>
      </c>
      <c r="M25298" s="1">
        <v>2.4935399999999999E-49</v>
      </c>
      <c r="N25298" t="s">
        <v>83194</v>
      </c>
      <c r="O25298">
        <v>8033</v>
      </c>
      <c r="P25298" t="s">
        <v>7107</v>
      </c>
    </row>
    <row r="25299" spans="1:16" x14ac:dyDescent="0.2">
      <c r="A25299" t="s">
        <v>11</v>
      </c>
      <c r="B25299" t="s">
        <v>1512</v>
      </c>
      <c r="C25299" t="s">
        <v>88029</v>
      </c>
      <c r="D25299" t="s">
        <v>1514</v>
      </c>
      <c r="E25299" t="s">
        <v>1515</v>
      </c>
      <c r="F25299" s="11">
        <v>3333.74712732537</v>
      </c>
      <c r="G25299" t="s">
        <v>88030</v>
      </c>
      <c r="H25299">
        <v>5</v>
      </c>
      <c r="I25299" t="s">
        <v>17</v>
      </c>
      <c r="J25299" t="s">
        <v>17</v>
      </c>
      <c r="K25299">
        <v>197</v>
      </c>
      <c r="L25299">
        <v>0.92011500000000002</v>
      </c>
      <c r="M25299" s="1">
        <v>6.7250700000000003E-30</v>
      </c>
      <c r="N25299" t="s">
        <v>88031</v>
      </c>
      <c r="O25299">
        <v>10673</v>
      </c>
      <c r="P25299" t="s">
        <v>387</v>
      </c>
    </row>
    <row r="25300" spans="1:16" x14ac:dyDescent="0.2">
      <c r="A25300" t="s">
        <v>11</v>
      </c>
      <c r="B25300" t="s">
        <v>26781</v>
      </c>
      <c r="C25300" t="s">
        <v>88032</v>
      </c>
      <c r="D25300" t="s">
        <v>26783</v>
      </c>
      <c r="E25300" t="s">
        <v>26784</v>
      </c>
      <c r="F25300" s="11">
        <v>12340.171862499999</v>
      </c>
      <c r="G25300" t="s">
        <v>88033</v>
      </c>
      <c r="H25300" s="7">
        <v>1</v>
      </c>
      <c r="I25300" t="s">
        <v>17</v>
      </c>
      <c r="J25300" t="s">
        <v>17</v>
      </c>
      <c r="K25300">
        <v>69.344999999999999</v>
      </c>
      <c r="L25300">
        <v>0.94545999999999997</v>
      </c>
      <c r="M25300">
        <v>2.7598800000000001E-3</v>
      </c>
      <c r="N25300" t="s">
        <v>88034</v>
      </c>
      <c r="O25300">
        <v>20840</v>
      </c>
      <c r="P25300" t="s">
        <v>7495</v>
      </c>
    </row>
    <row r="25301" spans="1:16" x14ac:dyDescent="0.2">
      <c r="A25301" t="s">
        <v>11</v>
      </c>
      <c r="B25301" t="s">
        <v>130</v>
      </c>
      <c r="C25301" t="s">
        <v>88035</v>
      </c>
      <c r="D25301" t="s">
        <v>132</v>
      </c>
      <c r="E25301" t="s">
        <v>133</v>
      </c>
      <c r="F25301" s="11">
        <v>1046.8356992233701</v>
      </c>
      <c r="G25301" t="s">
        <v>88036</v>
      </c>
      <c r="H25301" s="7">
        <v>1</v>
      </c>
      <c r="I25301" t="s">
        <v>17</v>
      </c>
      <c r="J25301" t="s">
        <v>17</v>
      </c>
      <c r="K25301">
        <v>109.24</v>
      </c>
      <c r="L25301">
        <v>0.99991600000000003</v>
      </c>
      <c r="M25301" s="1">
        <v>3.6365999999999997E-5</v>
      </c>
      <c r="N25301" t="s">
        <v>88037</v>
      </c>
      <c r="O25301">
        <v>15412</v>
      </c>
      <c r="P25301" t="s">
        <v>355</v>
      </c>
    </row>
    <row r="25302" spans="1:16" x14ac:dyDescent="0.2">
      <c r="A25302" t="s">
        <v>11</v>
      </c>
      <c r="B25302" t="s">
        <v>1500</v>
      </c>
      <c r="C25302" t="s">
        <v>88038</v>
      </c>
      <c r="D25302" t="s">
        <v>1502</v>
      </c>
      <c r="E25302" t="s">
        <v>1503</v>
      </c>
      <c r="F25302" s="11">
        <v>9964.5239718583107</v>
      </c>
      <c r="G25302" t="s">
        <v>88039</v>
      </c>
      <c r="H25302">
        <v>1131</v>
      </c>
      <c r="I25302" t="s">
        <v>17</v>
      </c>
      <c r="J25302" t="s">
        <v>17</v>
      </c>
      <c r="K25302">
        <v>233.7</v>
      </c>
      <c r="L25302">
        <v>1</v>
      </c>
      <c r="M25302" s="1">
        <v>1.9779500000000001E-40</v>
      </c>
      <c r="N25302" t="s">
        <v>88040</v>
      </c>
      <c r="O25302">
        <v>9566</v>
      </c>
      <c r="P25302" t="s">
        <v>5113</v>
      </c>
    </row>
    <row r="25303" spans="1:16" x14ac:dyDescent="0.2">
      <c r="A25303" t="s">
        <v>11</v>
      </c>
      <c r="B25303" t="s">
        <v>7383</v>
      </c>
      <c r="C25303" t="s">
        <v>88041</v>
      </c>
      <c r="D25303" t="s">
        <v>7385</v>
      </c>
      <c r="E25303" t="s">
        <v>7386</v>
      </c>
      <c r="F25303" s="11">
        <v>99907.391849092499</v>
      </c>
      <c r="G25303" t="s">
        <v>88042</v>
      </c>
      <c r="H25303">
        <v>2</v>
      </c>
      <c r="I25303" t="s">
        <v>17</v>
      </c>
      <c r="J25303" t="s">
        <v>17</v>
      </c>
      <c r="K25303">
        <v>69.450999999999993</v>
      </c>
      <c r="L25303">
        <v>0.99990599999999996</v>
      </c>
      <c r="M25303">
        <v>2.1130500000000001E-4</v>
      </c>
      <c r="N25303" t="s">
        <v>88043</v>
      </c>
      <c r="O25303">
        <v>6844</v>
      </c>
      <c r="P25303" t="s">
        <v>22164</v>
      </c>
    </row>
    <row r="25304" spans="1:16" x14ac:dyDescent="0.2">
      <c r="A25304" t="s">
        <v>11</v>
      </c>
      <c r="B25304" t="s">
        <v>40409</v>
      </c>
      <c r="C25304" t="s">
        <v>88044</v>
      </c>
      <c r="D25304" t="s">
        <v>40411</v>
      </c>
      <c r="E25304" t="s">
        <v>40409</v>
      </c>
      <c r="F25304" s="11">
        <v>940</v>
      </c>
      <c r="G25304" t="s">
        <v>88045</v>
      </c>
      <c r="H25304" s="7">
        <v>1</v>
      </c>
      <c r="I25304" t="s">
        <v>17</v>
      </c>
      <c r="J25304" t="s">
        <v>17</v>
      </c>
      <c r="K25304">
        <v>68.525000000000006</v>
      </c>
      <c r="L25304">
        <v>0.99870400000000004</v>
      </c>
      <c r="M25304">
        <v>7.0545299999999998E-3</v>
      </c>
      <c r="N25304" t="s">
        <v>88046</v>
      </c>
      <c r="O25304">
        <v>11035</v>
      </c>
      <c r="P25304" t="s">
        <v>355</v>
      </c>
    </row>
    <row r="25305" spans="1:16" x14ac:dyDescent="0.2">
      <c r="A25305" t="s">
        <v>11</v>
      </c>
      <c r="B25305" t="s">
        <v>3757</v>
      </c>
      <c r="C25305" t="s">
        <v>88047</v>
      </c>
      <c r="D25305" t="s">
        <v>3759</v>
      </c>
      <c r="E25305" t="s">
        <v>3760</v>
      </c>
      <c r="F25305" s="11">
        <v>1600</v>
      </c>
      <c r="G25305" t="s">
        <v>88048</v>
      </c>
      <c r="H25305" s="7">
        <v>1</v>
      </c>
      <c r="I25305" t="s">
        <v>17</v>
      </c>
      <c r="J25305" t="s">
        <v>17</v>
      </c>
      <c r="K25305">
        <v>81.09</v>
      </c>
      <c r="L25305">
        <v>0.99771799999999999</v>
      </c>
      <c r="M25305">
        <v>1.5417500000000001E-2</v>
      </c>
      <c r="N25305" t="s">
        <v>55922</v>
      </c>
      <c r="O25305">
        <v>15133</v>
      </c>
      <c r="P25305" t="s">
        <v>355</v>
      </c>
    </row>
    <row r="25306" spans="1:16" x14ac:dyDescent="0.2">
      <c r="A25306" t="s">
        <v>11</v>
      </c>
      <c r="B25306" t="s">
        <v>5428</v>
      </c>
      <c r="C25306" t="s">
        <v>88049</v>
      </c>
      <c r="D25306" t="s">
        <v>5430</v>
      </c>
      <c r="E25306" t="s">
        <v>5431</v>
      </c>
      <c r="F25306" s="11">
        <v>1728.6085752620199</v>
      </c>
      <c r="G25306" t="s">
        <v>88050</v>
      </c>
      <c r="H25306">
        <v>6</v>
      </c>
      <c r="I25306" t="s">
        <v>17</v>
      </c>
      <c r="J25306" t="s">
        <v>17</v>
      </c>
      <c r="K25306">
        <v>87.298000000000002</v>
      </c>
      <c r="L25306">
        <v>1</v>
      </c>
      <c r="M25306" s="1">
        <v>1.7558500000000001E-6</v>
      </c>
      <c r="N25306" t="s">
        <v>88051</v>
      </c>
      <c r="O25306">
        <v>7577</v>
      </c>
      <c r="P25306" t="s">
        <v>4869</v>
      </c>
    </row>
    <row r="25307" spans="1:16" x14ac:dyDescent="0.2">
      <c r="A25307" t="s">
        <v>11</v>
      </c>
      <c r="B25307" t="s">
        <v>6746</v>
      </c>
      <c r="C25307" t="s">
        <v>88052</v>
      </c>
      <c r="D25307" t="s">
        <v>6748</v>
      </c>
      <c r="E25307" t="s">
        <v>6749</v>
      </c>
      <c r="F25307" s="11">
        <v>3265.7167676683098</v>
      </c>
      <c r="G25307" t="s">
        <v>88053</v>
      </c>
      <c r="H25307">
        <v>5</v>
      </c>
      <c r="I25307" t="s">
        <v>17</v>
      </c>
      <c r="J25307" t="s">
        <v>17</v>
      </c>
      <c r="K25307">
        <v>114.86</v>
      </c>
      <c r="L25307">
        <v>0.99977700000000003</v>
      </c>
      <c r="M25307" s="1">
        <v>1.76233E-6</v>
      </c>
      <c r="N25307" t="s">
        <v>88054</v>
      </c>
      <c r="O25307">
        <v>10591</v>
      </c>
      <c r="P25307" t="s">
        <v>1015</v>
      </c>
    </row>
    <row r="25308" spans="1:16" x14ac:dyDescent="0.2">
      <c r="A25308" t="s">
        <v>11</v>
      </c>
      <c r="B25308" t="s">
        <v>4761</v>
      </c>
      <c r="C25308" t="s">
        <v>88055</v>
      </c>
      <c r="D25308" t="s">
        <v>4763</v>
      </c>
      <c r="E25308" t="s">
        <v>4764</v>
      </c>
      <c r="F25308" s="11">
        <v>2808.7585944413499</v>
      </c>
      <c r="G25308" t="s">
        <v>88056</v>
      </c>
      <c r="H25308">
        <v>27</v>
      </c>
      <c r="I25308" t="s">
        <v>17</v>
      </c>
      <c r="J25308" t="s">
        <v>17</v>
      </c>
      <c r="K25308">
        <v>218.98</v>
      </c>
      <c r="L25308">
        <v>0.78559500000000004</v>
      </c>
      <c r="M25308" s="1">
        <v>2.3162599999999999E-48</v>
      </c>
      <c r="N25308" t="s">
        <v>88057</v>
      </c>
      <c r="O25308">
        <v>9593</v>
      </c>
      <c r="P25308" t="s">
        <v>246</v>
      </c>
    </row>
    <row r="25309" spans="1:16" x14ac:dyDescent="0.2">
      <c r="A25309" t="s">
        <v>11</v>
      </c>
      <c r="B25309" t="s">
        <v>7398</v>
      </c>
      <c r="C25309" t="s">
        <v>88058</v>
      </c>
      <c r="D25309" t="s">
        <v>7400</v>
      </c>
      <c r="E25309" t="s">
        <v>7401</v>
      </c>
      <c r="F25309" s="11">
        <v>5591.43380088914</v>
      </c>
      <c r="G25309" t="s">
        <v>88059</v>
      </c>
      <c r="H25309">
        <v>22</v>
      </c>
      <c r="I25309" t="s">
        <v>17</v>
      </c>
      <c r="J25309" t="s">
        <v>17</v>
      </c>
      <c r="K25309">
        <v>131.59</v>
      </c>
      <c r="L25309">
        <v>0.99999300000000002</v>
      </c>
      <c r="M25309" s="1">
        <v>1.7951199999999999E-15</v>
      </c>
      <c r="N25309" t="s">
        <v>88060</v>
      </c>
      <c r="O25309">
        <v>16619</v>
      </c>
      <c r="P25309" t="s">
        <v>907</v>
      </c>
    </row>
    <row r="25310" spans="1:16" x14ac:dyDescent="0.2">
      <c r="A25310" t="s">
        <v>11</v>
      </c>
      <c r="B25310" t="s">
        <v>34</v>
      </c>
      <c r="C25310" t="s">
        <v>88061</v>
      </c>
      <c r="D25310" t="s">
        <v>36</v>
      </c>
      <c r="E25310" t="s">
        <v>37</v>
      </c>
      <c r="F25310" s="11">
        <v>7235.1571433912504</v>
      </c>
      <c r="G25310" t="s">
        <v>88062</v>
      </c>
      <c r="H25310">
        <v>87</v>
      </c>
      <c r="I25310" t="s">
        <v>17</v>
      </c>
      <c r="J25310" t="s">
        <v>17</v>
      </c>
      <c r="K25310">
        <v>175.74</v>
      </c>
      <c r="L25310">
        <v>0.94607699999999995</v>
      </c>
      <c r="M25310" s="1">
        <v>1.41895E-13</v>
      </c>
      <c r="N25310" t="s">
        <v>88063</v>
      </c>
      <c r="O25310">
        <v>753</v>
      </c>
      <c r="P25310" t="s">
        <v>3557</v>
      </c>
    </row>
    <row r="25311" spans="1:16" x14ac:dyDescent="0.2">
      <c r="A25311" t="s">
        <v>11</v>
      </c>
      <c r="B25311" t="s">
        <v>9028</v>
      </c>
      <c r="C25311" t="s">
        <v>88064</v>
      </c>
      <c r="D25311" t="s">
        <v>9030</v>
      </c>
      <c r="E25311" t="s">
        <v>9031</v>
      </c>
      <c r="F25311" s="11">
        <v>2510.7801221551299</v>
      </c>
      <c r="G25311" t="s">
        <v>88065</v>
      </c>
      <c r="H25311">
        <v>5</v>
      </c>
      <c r="I25311" t="s">
        <v>17</v>
      </c>
      <c r="J25311" t="s">
        <v>17</v>
      </c>
      <c r="K25311">
        <v>62.582000000000001</v>
      </c>
      <c r="L25311">
        <v>0.751301</v>
      </c>
      <c r="M25311" s="1">
        <v>8.1833200000000001E-5</v>
      </c>
      <c r="N25311" t="s">
        <v>88066</v>
      </c>
      <c r="O25311">
        <v>6526</v>
      </c>
      <c r="P25311" t="s">
        <v>920</v>
      </c>
    </row>
    <row r="25312" spans="1:16" x14ac:dyDescent="0.2">
      <c r="A25312" t="s">
        <v>11</v>
      </c>
      <c r="B25312" t="s">
        <v>33839</v>
      </c>
      <c r="C25312" t="s">
        <v>88067</v>
      </c>
      <c r="D25312" t="s">
        <v>33841</v>
      </c>
      <c r="E25312" t="s">
        <v>33842</v>
      </c>
      <c r="F25312" s="11">
        <v>541.14381453382396</v>
      </c>
      <c r="G25312" t="s">
        <v>88068</v>
      </c>
      <c r="H25312" s="7">
        <v>1</v>
      </c>
      <c r="I25312" t="s">
        <v>17</v>
      </c>
      <c r="J25312" t="s">
        <v>17</v>
      </c>
      <c r="K25312">
        <v>44.348999999999997</v>
      </c>
      <c r="L25312">
        <v>0.99260400000000004</v>
      </c>
      <c r="M25312">
        <v>1.15516E-2</v>
      </c>
      <c r="N25312" t="s">
        <v>88069</v>
      </c>
      <c r="O25312">
        <v>3093</v>
      </c>
      <c r="P25312" t="s">
        <v>15392</v>
      </c>
    </row>
    <row r="25313" spans="1:16" x14ac:dyDescent="0.2">
      <c r="A25313" t="s">
        <v>11</v>
      </c>
      <c r="B25313" t="s">
        <v>1546</v>
      </c>
      <c r="C25313" t="s">
        <v>88070</v>
      </c>
      <c r="D25313" t="s">
        <v>1548</v>
      </c>
      <c r="E25313" t="s">
        <v>1549</v>
      </c>
      <c r="F25313" s="11">
        <v>1600.3634288016699</v>
      </c>
      <c r="G25313" t="s">
        <v>88071</v>
      </c>
      <c r="H25313">
        <v>18</v>
      </c>
      <c r="I25313" t="s">
        <v>17</v>
      </c>
      <c r="J25313" t="s">
        <v>17</v>
      </c>
      <c r="K25313">
        <v>160.47999999999999</v>
      </c>
      <c r="L25313">
        <v>0.889791</v>
      </c>
      <c r="M25313" s="1">
        <v>4.44997E-15</v>
      </c>
      <c r="N25313" t="s">
        <v>88072</v>
      </c>
      <c r="O25313">
        <v>13370</v>
      </c>
      <c r="P25313" t="s">
        <v>544</v>
      </c>
    </row>
    <row r="25314" spans="1:16" x14ac:dyDescent="0.2">
      <c r="A25314" t="s">
        <v>11</v>
      </c>
      <c r="B25314" t="s">
        <v>4031</v>
      </c>
      <c r="C25314" t="s">
        <v>88073</v>
      </c>
      <c r="D25314" t="s">
        <v>4033</v>
      </c>
      <c r="E25314" t="s">
        <v>4034</v>
      </c>
      <c r="F25314" s="11">
        <v>2319.9517082391499</v>
      </c>
      <c r="G25314" t="s">
        <v>88074</v>
      </c>
      <c r="H25314">
        <v>148</v>
      </c>
      <c r="I25314" t="s">
        <v>17</v>
      </c>
      <c r="J25314" t="s">
        <v>17</v>
      </c>
      <c r="K25314">
        <v>169.65</v>
      </c>
      <c r="L25314">
        <v>0.98009400000000002</v>
      </c>
      <c r="M25314" s="1">
        <v>5.3651000000000002E-8</v>
      </c>
      <c r="N25314" t="s">
        <v>88075</v>
      </c>
      <c r="O25314">
        <v>4535</v>
      </c>
      <c r="P25314" t="s">
        <v>969</v>
      </c>
    </row>
    <row r="25315" spans="1:16" x14ac:dyDescent="0.2">
      <c r="A25315" t="s">
        <v>11</v>
      </c>
      <c r="B25315" t="s">
        <v>7813</v>
      </c>
      <c r="C25315" t="s">
        <v>88076</v>
      </c>
      <c r="D25315" t="s">
        <v>7815</v>
      </c>
      <c r="E25315" t="s">
        <v>7816</v>
      </c>
      <c r="F25315" s="11">
        <v>540</v>
      </c>
      <c r="G25315" t="s">
        <v>88077</v>
      </c>
      <c r="H25315">
        <v>10</v>
      </c>
      <c r="I25315" t="s">
        <v>17</v>
      </c>
      <c r="J25315" t="s">
        <v>17</v>
      </c>
      <c r="K25315">
        <v>72.680999999999997</v>
      </c>
      <c r="L25315">
        <v>0.90708699999999998</v>
      </c>
      <c r="M25315">
        <v>1.73814E-4</v>
      </c>
      <c r="N25315" t="s">
        <v>88078</v>
      </c>
      <c r="O25315">
        <v>11171</v>
      </c>
      <c r="P25315" t="s">
        <v>843</v>
      </c>
    </row>
    <row r="25316" spans="1:16" x14ac:dyDescent="0.2">
      <c r="A25316" t="s">
        <v>11</v>
      </c>
      <c r="B25316" t="s">
        <v>88079</v>
      </c>
      <c r="C25316" t="s">
        <v>88080</v>
      </c>
      <c r="D25316" t="s">
        <v>88081</v>
      </c>
      <c r="E25316" t="s">
        <v>88082</v>
      </c>
      <c r="F25316" s="11" t="e">
        <v>#N/A</v>
      </c>
      <c r="G25316" t="s">
        <v>88083</v>
      </c>
      <c r="H25316">
        <v>48</v>
      </c>
      <c r="I25316" t="s">
        <v>17</v>
      </c>
      <c r="J25316" t="s">
        <v>17</v>
      </c>
      <c r="K25316">
        <v>202.34</v>
      </c>
      <c r="L25316">
        <v>0.95094299999999998</v>
      </c>
      <c r="M25316" s="1">
        <v>2.3202500000000001E-37</v>
      </c>
      <c r="N25316" t="s">
        <v>88084</v>
      </c>
      <c r="O25316">
        <v>6800</v>
      </c>
      <c r="P25316" t="s">
        <v>2671</v>
      </c>
    </row>
    <row r="25317" spans="1:16" x14ac:dyDescent="0.2">
      <c r="A25317" t="s">
        <v>11</v>
      </c>
      <c r="B25317" t="s">
        <v>10197</v>
      </c>
      <c r="C25317" t="s">
        <v>88085</v>
      </c>
      <c r="D25317" t="s">
        <v>10199</v>
      </c>
      <c r="E25317" t="s">
        <v>10200</v>
      </c>
      <c r="F25317" s="11">
        <v>4591.8523327179801</v>
      </c>
      <c r="G25317" t="s">
        <v>88086</v>
      </c>
      <c r="H25317">
        <v>39</v>
      </c>
      <c r="I25317" t="s">
        <v>17</v>
      </c>
      <c r="J25317" t="s">
        <v>17</v>
      </c>
      <c r="K25317">
        <v>127.83</v>
      </c>
      <c r="L25317">
        <v>0.77774699999999997</v>
      </c>
      <c r="M25317" s="1">
        <v>7.6978699999999995E-17</v>
      </c>
      <c r="N25317" t="s">
        <v>88087</v>
      </c>
      <c r="O25317">
        <v>11993</v>
      </c>
      <c r="P25317" t="s">
        <v>969</v>
      </c>
    </row>
    <row r="25318" spans="1:16" x14ac:dyDescent="0.2">
      <c r="A25318" t="s">
        <v>11</v>
      </c>
      <c r="B25318" t="s">
        <v>57828</v>
      </c>
      <c r="C25318" t="s">
        <v>88088</v>
      </c>
      <c r="D25318" t="s">
        <v>57830</v>
      </c>
      <c r="E25318" t="s">
        <v>57831</v>
      </c>
      <c r="F25318" s="11">
        <v>789.61637154771495</v>
      </c>
      <c r="G25318" t="s">
        <v>88089</v>
      </c>
      <c r="H25318" s="7">
        <v>1</v>
      </c>
      <c r="I25318" t="s">
        <v>17</v>
      </c>
      <c r="J25318" t="s">
        <v>17</v>
      </c>
      <c r="K25318">
        <v>141.97</v>
      </c>
      <c r="L25318">
        <v>0.99782599999999999</v>
      </c>
      <c r="M25318" s="1">
        <v>1.77663E-14</v>
      </c>
      <c r="N25318" t="s">
        <v>88090</v>
      </c>
      <c r="O25318">
        <v>9390</v>
      </c>
      <c r="P25318" t="s">
        <v>524</v>
      </c>
    </row>
    <row r="25319" spans="1:16" x14ac:dyDescent="0.2">
      <c r="A25319" t="s">
        <v>11</v>
      </c>
      <c r="B25319" t="s">
        <v>5345</v>
      </c>
      <c r="C25319" t="s">
        <v>88091</v>
      </c>
      <c r="D25319" t="s">
        <v>5347</v>
      </c>
      <c r="E25319" t="s">
        <v>5348</v>
      </c>
      <c r="F25319" s="11">
        <v>2145.2651502434501</v>
      </c>
      <c r="G25319" t="s">
        <v>88092</v>
      </c>
      <c r="H25319">
        <v>2</v>
      </c>
      <c r="I25319" t="s">
        <v>17</v>
      </c>
      <c r="J25319" t="s">
        <v>17</v>
      </c>
      <c r="K25319">
        <v>74.296000000000006</v>
      </c>
      <c r="L25319">
        <v>0.78501299999999996</v>
      </c>
      <c r="M25319">
        <v>6.8421599999999997E-4</v>
      </c>
      <c r="N25319" t="s">
        <v>88093</v>
      </c>
      <c r="O25319">
        <v>10077</v>
      </c>
      <c r="P25319" t="s">
        <v>836</v>
      </c>
    </row>
    <row r="25320" spans="1:16" x14ac:dyDescent="0.2">
      <c r="A25320" t="s">
        <v>11</v>
      </c>
      <c r="B25320" t="s">
        <v>13008</v>
      </c>
      <c r="C25320" t="s">
        <v>88094</v>
      </c>
      <c r="D25320" t="s">
        <v>13010</v>
      </c>
      <c r="E25320" t="s">
        <v>13008</v>
      </c>
      <c r="F25320" s="11">
        <v>1409.19520697335</v>
      </c>
      <c r="G25320" t="s">
        <v>88095</v>
      </c>
      <c r="H25320">
        <v>252</v>
      </c>
      <c r="I25320" t="s">
        <v>17</v>
      </c>
      <c r="J25320" t="s">
        <v>17</v>
      </c>
      <c r="K25320">
        <v>228.84</v>
      </c>
      <c r="L25320">
        <v>1</v>
      </c>
      <c r="M25320" s="1">
        <v>2.50901E-32</v>
      </c>
      <c r="N25320" t="s">
        <v>88096</v>
      </c>
      <c r="O25320">
        <v>10099</v>
      </c>
      <c r="P25320" t="s">
        <v>115</v>
      </c>
    </row>
    <row r="25321" spans="1:16" x14ac:dyDescent="0.2">
      <c r="A25321" t="s">
        <v>11</v>
      </c>
      <c r="B25321" t="s">
        <v>10863</v>
      </c>
      <c r="C25321" t="s">
        <v>88097</v>
      </c>
      <c r="D25321" t="s">
        <v>10865</v>
      </c>
      <c r="E25321" t="s">
        <v>10866</v>
      </c>
      <c r="F25321" s="11">
        <v>1475.8729234606401</v>
      </c>
      <c r="G25321" t="s">
        <v>88098</v>
      </c>
      <c r="H25321">
        <v>202</v>
      </c>
      <c r="I25321" t="s">
        <v>17</v>
      </c>
      <c r="J25321" t="s">
        <v>17</v>
      </c>
      <c r="K25321">
        <v>145.34</v>
      </c>
      <c r="L25321">
        <v>0.84722299999999995</v>
      </c>
      <c r="M25321" s="1">
        <v>4.9972000000000002E-24</v>
      </c>
      <c r="N25321" t="s">
        <v>88099</v>
      </c>
      <c r="O25321">
        <v>9121</v>
      </c>
      <c r="P25321" t="s">
        <v>4155</v>
      </c>
    </row>
    <row r="25322" spans="1:16" x14ac:dyDescent="0.2">
      <c r="A25322" t="s">
        <v>11</v>
      </c>
      <c r="B25322" t="s">
        <v>1566</v>
      </c>
      <c r="C25322" t="s">
        <v>88100</v>
      </c>
      <c r="D25322" t="s">
        <v>1568</v>
      </c>
      <c r="E25322" t="s">
        <v>1566</v>
      </c>
      <c r="F25322" s="11">
        <v>12312.207320420899</v>
      </c>
      <c r="G25322" t="s">
        <v>88101</v>
      </c>
      <c r="H25322">
        <v>4</v>
      </c>
      <c r="I25322" t="s">
        <v>17</v>
      </c>
      <c r="J25322" t="s">
        <v>17</v>
      </c>
      <c r="K25322">
        <v>199.61</v>
      </c>
      <c r="L25322">
        <v>0.99595699999999998</v>
      </c>
      <c r="M25322" s="1">
        <v>3.68396E-25</v>
      </c>
      <c r="N25322" t="s">
        <v>88102</v>
      </c>
      <c r="O25322">
        <v>17747</v>
      </c>
      <c r="P25322" t="s">
        <v>2238</v>
      </c>
    </row>
    <row r="25323" spans="1:16" x14ac:dyDescent="0.2">
      <c r="A25323" t="s">
        <v>11</v>
      </c>
      <c r="B25323" t="s">
        <v>17807</v>
      </c>
      <c r="C25323" t="s">
        <v>88103</v>
      </c>
      <c r="D25323" t="s">
        <v>17809</v>
      </c>
      <c r="E25323" t="s">
        <v>17810</v>
      </c>
      <c r="F25323" s="11">
        <v>755</v>
      </c>
      <c r="G25323" t="s">
        <v>88104</v>
      </c>
      <c r="H25323">
        <v>85</v>
      </c>
      <c r="I25323" t="s">
        <v>17</v>
      </c>
      <c r="J25323" t="s">
        <v>17</v>
      </c>
      <c r="K25323">
        <v>80.688000000000002</v>
      </c>
      <c r="L25323">
        <v>0.99998600000000004</v>
      </c>
      <c r="M25323" s="1">
        <v>5.0633999999999999E-11</v>
      </c>
      <c r="N25323" t="s">
        <v>88105</v>
      </c>
      <c r="O25323">
        <v>5955</v>
      </c>
      <c r="P25323" t="s">
        <v>895</v>
      </c>
    </row>
    <row r="25324" spans="1:16" x14ac:dyDescent="0.2">
      <c r="A25324" t="s">
        <v>11</v>
      </c>
      <c r="B25324" t="s">
        <v>24821</v>
      </c>
      <c r="C25324" t="s">
        <v>88106</v>
      </c>
      <c r="D25324" t="s">
        <v>24823</v>
      </c>
      <c r="E25324" t="s">
        <v>24824</v>
      </c>
      <c r="F25324" s="11">
        <v>3234.5575723196298</v>
      </c>
      <c r="G25324" t="s">
        <v>88107</v>
      </c>
      <c r="H25324">
        <v>386</v>
      </c>
      <c r="I25324" t="s">
        <v>17</v>
      </c>
      <c r="J25324" t="s">
        <v>17</v>
      </c>
      <c r="K25324">
        <v>281.55</v>
      </c>
      <c r="L25324">
        <v>0.91888400000000003</v>
      </c>
      <c r="M25324" s="1">
        <v>6.83769E-88</v>
      </c>
      <c r="N25324" t="s">
        <v>88108</v>
      </c>
      <c r="O25324">
        <v>18059</v>
      </c>
      <c r="P25324" t="s">
        <v>895</v>
      </c>
    </row>
    <row r="25325" spans="1:16" x14ac:dyDescent="0.2">
      <c r="A25325" t="s">
        <v>11</v>
      </c>
      <c r="B25325" t="s">
        <v>7570</v>
      </c>
      <c r="C25325" t="s">
        <v>88109</v>
      </c>
      <c r="D25325" t="s">
        <v>7572</v>
      </c>
      <c r="E25325" t="s">
        <v>7573</v>
      </c>
      <c r="F25325" s="11">
        <v>3317.0339321206002</v>
      </c>
      <c r="G25325" t="s">
        <v>88110</v>
      </c>
      <c r="H25325">
        <v>48</v>
      </c>
      <c r="I25325" t="s">
        <v>17</v>
      </c>
      <c r="J25325" t="s">
        <v>17</v>
      </c>
      <c r="K25325">
        <v>253.48</v>
      </c>
      <c r="L25325">
        <v>0.98754500000000001</v>
      </c>
      <c r="M25325" s="1">
        <v>1.6992799999999999E-46</v>
      </c>
      <c r="N25325" t="s">
        <v>88111</v>
      </c>
      <c r="O25325">
        <v>7297</v>
      </c>
      <c r="P25325" t="s">
        <v>1989</v>
      </c>
    </row>
    <row r="25326" spans="1:16" x14ac:dyDescent="0.2">
      <c r="A25326" t="s">
        <v>11</v>
      </c>
      <c r="B25326" t="s">
        <v>88112</v>
      </c>
      <c r="C25326" t="s">
        <v>88113</v>
      </c>
      <c r="D25326" t="s">
        <v>88114</v>
      </c>
      <c r="E25326" t="s">
        <v>88115</v>
      </c>
      <c r="F25326" s="11">
        <v>8547.7884854762196</v>
      </c>
      <c r="G25326" t="s">
        <v>88116</v>
      </c>
      <c r="H25326">
        <v>8</v>
      </c>
      <c r="I25326" t="s">
        <v>17</v>
      </c>
      <c r="J25326" t="s">
        <v>17</v>
      </c>
      <c r="K25326">
        <v>142.44999999999999</v>
      </c>
      <c r="L25326">
        <v>0.99998299999999996</v>
      </c>
      <c r="M25326" s="1">
        <v>1.7601800000000001E-7</v>
      </c>
      <c r="N25326" t="s">
        <v>88117</v>
      </c>
      <c r="O25326">
        <v>11888</v>
      </c>
      <c r="P25326" t="s">
        <v>4263</v>
      </c>
    </row>
    <row r="25327" spans="1:16" x14ac:dyDescent="0.2">
      <c r="A25327" t="s">
        <v>11</v>
      </c>
      <c r="B25327" t="s">
        <v>3045</v>
      </c>
      <c r="C25327" t="s">
        <v>88118</v>
      </c>
      <c r="D25327" t="s">
        <v>3047</v>
      </c>
      <c r="E25327" t="s">
        <v>3048</v>
      </c>
      <c r="F25327" s="11">
        <v>556</v>
      </c>
      <c r="G25327" t="s">
        <v>88119</v>
      </c>
      <c r="H25327">
        <v>14</v>
      </c>
      <c r="I25327" t="s">
        <v>17</v>
      </c>
      <c r="J25327" t="s">
        <v>17</v>
      </c>
      <c r="K25327">
        <v>88.733999999999995</v>
      </c>
      <c r="L25327">
        <v>0.95819699999999997</v>
      </c>
      <c r="M25327">
        <v>3.9238000000000001E-4</v>
      </c>
      <c r="N25327" t="s">
        <v>88120</v>
      </c>
      <c r="O25327">
        <v>2921</v>
      </c>
      <c r="P25327" t="s">
        <v>10259</v>
      </c>
    </row>
    <row r="25328" spans="1:16" x14ac:dyDescent="0.2">
      <c r="A25328" t="s">
        <v>11</v>
      </c>
      <c r="B25328" t="s">
        <v>5012</v>
      </c>
      <c r="C25328" t="s">
        <v>88121</v>
      </c>
      <c r="D25328" t="s">
        <v>5014</v>
      </c>
      <c r="E25328" t="s">
        <v>5015</v>
      </c>
      <c r="F25328" s="11">
        <v>3098.7307551887702</v>
      </c>
      <c r="G25328" t="s">
        <v>88122</v>
      </c>
      <c r="H25328">
        <v>9</v>
      </c>
      <c r="I25328" t="s">
        <v>17</v>
      </c>
      <c r="J25328" t="s">
        <v>17</v>
      </c>
      <c r="K25328">
        <v>99.86</v>
      </c>
      <c r="L25328">
        <v>1</v>
      </c>
      <c r="M25328" s="1">
        <v>1.3192199999999999E-9</v>
      </c>
      <c r="N25328" t="s">
        <v>88123</v>
      </c>
      <c r="O25328">
        <v>12246</v>
      </c>
      <c r="P25328" t="s">
        <v>1730</v>
      </c>
    </row>
    <row r="25329" spans="1:16" x14ac:dyDescent="0.2">
      <c r="A25329" t="s">
        <v>11</v>
      </c>
      <c r="B25329" t="s">
        <v>18624</v>
      </c>
      <c r="C25329" t="s">
        <v>88124</v>
      </c>
      <c r="D25329" t="s">
        <v>18626</v>
      </c>
      <c r="E25329" t="s">
        <v>18627</v>
      </c>
      <c r="F25329" s="11">
        <v>67821.980467985093</v>
      </c>
      <c r="G25329" t="s">
        <v>88125</v>
      </c>
      <c r="H25329">
        <v>20</v>
      </c>
      <c r="I25329" t="s">
        <v>17</v>
      </c>
      <c r="J25329" t="s">
        <v>17</v>
      </c>
      <c r="K25329">
        <v>162.26</v>
      </c>
      <c r="L25329">
        <v>0.99681500000000001</v>
      </c>
      <c r="M25329" s="1">
        <v>4.5381599999999997E-18</v>
      </c>
      <c r="N25329" t="s">
        <v>88126</v>
      </c>
      <c r="O25329">
        <v>14080</v>
      </c>
      <c r="P25329" t="s">
        <v>9251</v>
      </c>
    </row>
    <row r="25330" spans="1:16" x14ac:dyDescent="0.2">
      <c r="A25330" t="s">
        <v>11</v>
      </c>
      <c r="B25330" t="s">
        <v>23789</v>
      </c>
      <c r="C25330" t="s">
        <v>88127</v>
      </c>
      <c r="D25330" t="s">
        <v>23791</v>
      </c>
      <c r="E25330" t="s">
        <v>23792</v>
      </c>
      <c r="F25330" s="11">
        <v>300.68125194682</v>
      </c>
      <c r="G25330" t="s">
        <v>88128</v>
      </c>
      <c r="H25330">
        <v>6</v>
      </c>
      <c r="I25330" t="s">
        <v>17</v>
      </c>
      <c r="J25330" t="s">
        <v>17</v>
      </c>
      <c r="K25330">
        <v>42.335999999999999</v>
      </c>
      <c r="L25330">
        <v>1</v>
      </c>
      <c r="M25330">
        <v>6.3011499999999998E-2</v>
      </c>
      <c r="N25330" t="s">
        <v>23794</v>
      </c>
      <c r="O25330">
        <v>149</v>
      </c>
      <c r="P25330" t="s">
        <v>578</v>
      </c>
    </row>
    <row r="25331" spans="1:16" x14ac:dyDescent="0.2">
      <c r="A25331" t="s">
        <v>11</v>
      </c>
      <c r="B25331" t="s">
        <v>14158</v>
      </c>
      <c r="C25331" t="s">
        <v>88129</v>
      </c>
      <c r="D25331" t="s">
        <v>14160</v>
      </c>
      <c r="E25331" t="s">
        <v>14161</v>
      </c>
      <c r="F25331" s="11">
        <v>1000.41252059642</v>
      </c>
      <c r="G25331" t="s">
        <v>88130</v>
      </c>
      <c r="H25331">
        <v>182</v>
      </c>
      <c r="I25331" t="s">
        <v>17</v>
      </c>
      <c r="J25331" t="s">
        <v>17</v>
      </c>
      <c r="K25331">
        <v>150.09</v>
      </c>
      <c r="L25331">
        <v>1</v>
      </c>
      <c r="M25331" s="1">
        <v>6.6803699999999999E-5</v>
      </c>
      <c r="N25331" t="s">
        <v>88131</v>
      </c>
      <c r="O25331">
        <v>7225</v>
      </c>
      <c r="P25331" t="s">
        <v>3273</v>
      </c>
    </row>
    <row r="25332" spans="1:16" x14ac:dyDescent="0.2">
      <c r="A25332" t="s">
        <v>11</v>
      </c>
      <c r="B25332" t="s">
        <v>1260</v>
      </c>
      <c r="C25332" t="s">
        <v>88132</v>
      </c>
      <c r="D25332" t="s">
        <v>1262</v>
      </c>
      <c r="E25332" t="s">
        <v>1263</v>
      </c>
      <c r="F25332" s="11">
        <v>844.01664175699602</v>
      </c>
      <c r="G25332" t="s">
        <v>88133</v>
      </c>
      <c r="H25332">
        <v>25</v>
      </c>
      <c r="I25332" t="s">
        <v>17</v>
      </c>
      <c r="J25332" t="s">
        <v>17</v>
      </c>
      <c r="K25332">
        <v>155.15</v>
      </c>
      <c r="L25332">
        <v>0.76729599999999998</v>
      </c>
      <c r="M25332" s="1">
        <v>1.9355100000000001E-14</v>
      </c>
      <c r="N25332" t="s">
        <v>88134</v>
      </c>
      <c r="O25332">
        <v>914</v>
      </c>
      <c r="P25332" t="s">
        <v>1097</v>
      </c>
    </row>
    <row r="25333" spans="1:16" x14ac:dyDescent="0.2">
      <c r="A25333" t="s">
        <v>11</v>
      </c>
      <c r="B25333" t="s">
        <v>738</v>
      </c>
      <c r="C25333" t="s">
        <v>88135</v>
      </c>
      <c r="D25333" t="s">
        <v>740</v>
      </c>
      <c r="E25333" t="s">
        <v>741</v>
      </c>
      <c r="F25333" s="11">
        <v>1572.8858864752699</v>
      </c>
      <c r="G25333" t="s">
        <v>88136</v>
      </c>
      <c r="H25333">
        <v>37</v>
      </c>
      <c r="I25333" t="s">
        <v>17</v>
      </c>
      <c r="J25333" t="s">
        <v>17</v>
      </c>
      <c r="K25333">
        <v>143.57</v>
      </c>
      <c r="L25333">
        <v>0.962395</v>
      </c>
      <c r="M25333" s="1">
        <v>4.1087700000000001E-17</v>
      </c>
      <c r="N25333" t="s">
        <v>88137</v>
      </c>
      <c r="O25333">
        <v>11678</v>
      </c>
      <c r="P25333" t="s">
        <v>1667</v>
      </c>
    </row>
    <row r="25334" spans="1:16" x14ac:dyDescent="0.2">
      <c r="A25334" t="s">
        <v>11</v>
      </c>
      <c r="B25334" t="s">
        <v>4425</v>
      </c>
      <c r="C25334" t="s">
        <v>88138</v>
      </c>
      <c r="D25334" t="s">
        <v>4427</v>
      </c>
      <c r="E25334" t="s">
        <v>4428</v>
      </c>
      <c r="F25334" s="11">
        <v>4062.4826363759698</v>
      </c>
      <c r="G25334" t="s">
        <v>88139</v>
      </c>
      <c r="H25334">
        <v>2</v>
      </c>
      <c r="I25334" t="s">
        <v>17</v>
      </c>
      <c r="J25334" t="s">
        <v>17</v>
      </c>
      <c r="K25334">
        <v>72.771000000000001</v>
      </c>
      <c r="L25334">
        <v>0.70029200000000003</v>
      </c>
      <c r="M25334" s="1">
        <v>4.4466900000000003E-6</v>
      </c>
      <c r="N25334" t="s">
        <v>88140</v>
      </c>
      <c r="O25334">
        <v>7046</v>
      </c>
      <c r="P25334" t="s">
        <v>12041</v>
      </c>
    </row>
    <row r="25335" spans="1:16" x14ac:dyDescent="0.2">
      <c r="A25335" t="s">
        <v>11</v>
      </c>
      <c r="B25335" t="s">
        <v>4408</v>
      </c>
      <c r="C25335" t="s">
        <v>88141</v>
      </c>
      <c r="D25335" t="s">
        <v>4410</v>
      </c>
      <c r="E25335" t="s">
        <v>4411</v>
      </c>
      <c r="F25335" s="11">
        <v>2582.8472374268299</v>
      </c>
      <c r="G25335" t="s">
        <v>88142</v>
      </c>
      <c r="H25335">
        <v>20</v>
      </c>
      <c r="I25335" t="s">
        <v>17</v>
      </c>
      <c r="J25335" t="s">
        <v>17</v>
      </c>
      <c r="K25335">
        <v>151.54</v>
      </c>
      <c r="L25335">
        <v>0.78169100000000002</v>
      </c>
      <c r="M25335" s="1">
        <v>5.3406599999999996E-10</v>
      </c>
      <c r="N25335" t="s">
        <v>88143</v>
      </c>
      <c r="O25335">
        <v>846</v>
      </c>
      <c r="P25335" t="s">
        <v>3863</v>
      </c>
    </row>
    <row r="25336" spans="1:16" x14ac:dyDescent="0.2">
      <c r="A25336" t="s">
        <v>11</v>
      </c>
      <c r="B25336" t="s">
        <v>3349</v>
      </c>
      <c r="C25336" t="s">
        <v>88144</v>
      </c>
      <c r="D25336" t="s">
        <v>3351</v>
      </c>
      <c r="E25336" t="s">
        <v>3352</v>
      </c>
      <c r="F25336" s="11">
        <v>623.46011820000001</v>
      </c>
      <c r="G25336" t="s">
        <v>88145</v>
      </c>
      <c r="H25336">
        <v>24</v>
      </c>
      <c r="I25336" t="s">
        <v>17</v>
      </c>
      <c r="J25336" t="s">
        <v>17</v>
      </c>
      <c r="K25336">
        <v>161.80000000000001</v>
      </c>
      <c r="L25336">
        <v>0.99999899999999997</v>
      </c>
      <c r="M25336" s="1">
        <v>8.8894399999999993E-12</v>
      </c>
      <c r="N25336" t="s">
        <v>88146</v>
      </c>
      <c r="O25336">
        <v>7562</v>
      </c>
      <c r="P25336" t="s">
        <v>1357</v>
      </c>
    </row>
    <row r="25337" spans="1:16" x14ac:dyDescent="0.2">
      <c r="A25337" t="s">
        <v>11</v>
      </c>
      <c r="B25337" t="s">
        <v>2854</v>
      </c>
      <c r="C25337" t="s">
        <v>88147</v>
      </c>
      <c r="D25337" t="s">
        <v>2856</v>
      </c>
      <c r="E25337" t="s">
        <v>2857</v>
      </c>
      <c r="F25337" s="11">
        <v>3902.1455089364099</v>
      </c>
      <c r="G25337" t="s">
        <v>88148</v>
      </c>
      <c r="H25337">
        <v>18</v>
      </c>
      <c r="I25337" t="s">
        <v>17</v>
      </c>
      <c r="J25337" t="s">
        <v>17</v>
      </c>
      <c r="K25337">
        <v>150.49</v>
      </c>
      <c r="L25337">
        <v>0.99658599999999997</v>
      </c>
      <c r="M25337" s="1">
        <v>3.95159E-10</v>
      </c>
      <c r="N25337" t="s">
        <v>88149</v>
      </c>
      <c r="O25337">
        <v>1044</v>
      </c>
      <c r="P25337" t="s">
        <v>3145</v>
      </c>
    </row>
    <row r="25338" spans="1:16" x14ac:dyDescent="0.2">
      <c r="A25338" t="s">
        <v>11</v>
      </c>
      <c r="B25338" t="s">
        <v>3045</v>
      </c>
      <c r="C25338" t="s">
        <v>88150</v>
      </c>
      <c r="D25338" t="s">
        <v>3047</v>
      </c>
      <c r="E25338" t="s">
        <v>3048</v>
      </c>
      <c r="F25338" s="11">
        <v>556</v>
      </c>
      <c r="G25338" t="s">
        <v>88151</v>
      </c>
      <c r="H25338">
        <v>21</v>
      </c>
      <c r="I25338" t="s">
        <v>17</v>
      </c>
      <c r="J25338" t="s">
        <v>17</v>
      </c>
      <c r="K25338">
        <v>94.551000000000002</v>
      </c>
      <c r="L25338">
        <v>0.79920899999999995</v>
      </c>
      <c r="M25338" s="1">
        <v>3.6812E-6</v>
      </c>
      <c r="N25338" t="s">
        <v>88152</v>
      </c>
      <c r="O25338">
        <v>1515</v>
      </c>
      <c r="P25338" t="s">
        <v>6360</v>
      </c>
    </row>
    <row r="25339" spans="1:16" x14ac:dyDescent="0.2">
      <c r="A25339" t="s">
        <v>11</v>
      </c>
      <c r="B25339" t="s">
        <v>62304</v>
      </c>
      <c r="C25339" t="s">
        <v>88153</v>
      </c>
      <c r="D25339" t="s">
        <v>62306</v>
      </c>
      <c r="E25339" t="s">
        <v>62307</v>
      </c>
      <c r="F25339" s="11">
        <v>5231.78125754966</v>
      </c>
      <c r="G25339" t="s">
        <v>88154</v>
      </c>
      <c r="H25339">
        <v>4</v>
      </c>
      <c r="I25339" t="s">
        <v>17</v>
      </c>
      <c r="J25339" t="s">
        <v>17</v>
      </c>
      <c r="K25339">
        <v>51.762</v>
      </c>
      <c r="L25339">
        <v>1</v>
      </c>
      <c r="M25339">
        <v>2.1378100000000001E-2</v>
      </c>
      <c r="N25339" t="s">
        <v>88155</v>
      </c>
      <c r="O25339">
        <v>14261</v>
      </c>
      <c r="P25339" t="s">
        <v>3589</v>
      </c>
    </row>
    <row r="25340" spans="1:16" x14ac:dyDescent="0.2">
      <c r="A25340" t="s">
        <v>11</v>
      </c>
      <c r="B25340" t="s">
        <v>3008</v>
      </c>
      <c r="C25340" t="s">
        <v>88156</v>
      </c>
      <c r="D25340" t="s">
        <v>3010</v>
      </c>
      <c r="E25340" t="s">
        <v>3011</v>
      </c>
      <c r="F25340" s="11">
        <v>798.25134407284099</v>
      </c>
      <c r="G25340" t="s">
        <v>88157</v>
      </c>
      <c r="H25340">
        <v>206</v>
      </c>
      <c r="I25340" t="s">
        <v>17</v>
      </c>
      <c r="J25340" t="s">
        <v>17</v>
      </c>
      <c r="K25340">
        <v>216.65</v>
      </c>
      <c r="L25340">
        <v>0.94100399999999995</v>
      </c>
      <c r="M25340" s="1">
        <v>8.6994500000000006E-36</v>
      </c>
      <c r="N25340" t="s">
        <v>88158</v>
      </c>
      <c r="O25340">
        <v>7308</v>
      </c>
      <c r="P25340" t="s">
        <v>5960</v>
      </c>
    </row>
    <row r="25341" spans="1:16" x14ac:dyDescent="0.2">
      <c r="A25341" t="s">
        <v>11</v>
      </c>
      <c r="B25341" t="s">
        <v>313</v>
      </c>
      <c r="C25341" t="s">
        <v>88159</v>
      </c>
      <c r="D25341" t="s">
        <v>315</v>
      </c>
      <c r="E25341" t="s">
        <v>313</v>
      </c>
      <c r="F25341" s="11">
        <v>3458.7091430724799</v>
      </c>
      <c r="G25341" t="s">
        <v>88160</v>
      </c>
      <c r="H25341">
        <v>2</v>
      </c>
      <c r="I25341" t="s">
        <v>17</v>
      </c>
      <c r="J25341" t="s">
        <v>17</v>
      </c>
      <c r="K25341">
        <v>73.36</v>
      </c>
      <c r="L25341">
        <v>0.850105</v>
      </c>
      <c r="M25341">
        <v>6.2655000000000002E-3</v>
      </c>
      <c r="N25341" t="s">
        <v>88161</v>
      </c>
      <c r="O25341">
        <v>9508</v>
      </c>
      <c r="P25341" t="s">
        <v>9076</v>
      </c>
    </row>
    <row r="25342" spans="1:16" x14ac:dyDescent="0.2">
      <c r="A25342" t="s">
        <v>11</v>
      </c>
      <c r="B25342" t="s">
        <v>369</v>
      </c>
      <c r="C25342" t="s">
        <v>88162</v>
      </c>
      <c r="D25342" t="s">
        <v>371</v>
      </c>
      <c r="E25342" t="s">
        <v>372</v>
      </c>
      <c r="F25342" s="11">
        <v>1721.7257466818501</v>
      </c>
      <c r="G25342" t="s">
        <v>88163</v>
      </c>
      <c r="H25342" s="7">
        <v>1</v>
      </c>
      <c r="I25342" t="s">
        <v>17</v>
      </c>
      <c r="J25342" t="s">
        <v>17</v>
      </c>
      <c r="K25342">
        <v>48.423000000000002</v>
      </c>
      <c r="L25342">
        <v>0.81870399999999999</v>
      </c>
      <c r="M25342">
        <v>9.0988100000000006E-3</v>
      </c>
      <c r="N25342" t="s">
        <v>88164</v>
      </c>
      <c r="O25342">
        <v>3703</v>
      </c>
      <c r="P25342" t="s">
        <v>544</v>
      </c>
    </row>
    <row r="25343" spans="1:16" x14ac:dyDescent="0.2">
      <c r="A25343" t="s">
        <v>11</v>
      </c>
      <c r="B25343" t="s">
        <v>738</v>
      </c>
      <c r="C25343" t="s">
        <v>88165</v>
      </c>
      <c r="D25343" t="s">
        <v>740</v>
      </c>
      <c r="E25343" t="s">
        <v>741</v>
      </c>
      <c r="F25343" s="11">
        <v>1572.8858864752699</v>
      </c>
      <c r="G25343" t="s">
        <v>88166</v>
      </c>
      <c r="H25343" s="7">
        <v>1</v>
      </c>
      <c r="I25343" t="s">
        <v>17</v>
      </c>
      <c r="J25343" t="s">
        <v>17</v>
      </c>
      <c r="K25343">
        <v>102.26</v>
      </c>
      <c r="L25343">
        <v>0.87204999999999999</v>
      </c>
      <c r="M25343">
        <v>1.41297E-4</v>
      </c>
      <c r="N25343" t="s">
        <v>88167</v>
      </c>
      <c r="O25343">
        <v>11856</v>
      </c>
      <c r="P25343" t="s">
        <v>439</v>
      </c>
    </row>
    <row r="25344" spans="1:16" x14ac:dyDescent="0.2">
      <c r="A25344" t="s">
        <v>11</v>
      </c>
      <c r="B25344" t="s">
        <v>25759</v>
      </c>
      <c r="C25344" t="s">
        <v>88168</v>
      </c>
      <c r="D25344" t="s">
        <v>25761</v>
      </c>
      <c r="E25344" t="s">
        <v>25762</v>
      </c>
      <c r="F25344" s="11">
        <v>4640.5</v>
      </c>
      <c r="G25344" t="s">
        <v>88169</v>
      </c>
      <c r="H25344">
        <v>4</v>
      </c>
      <c r="I25344" t="s">
        <v>17</v>
      </c>
      <c r="J25344" t="s">
        <v>17</v>
      </c>
      <c r="K25344">
        <v>83.361999999999995</v>
      </c>
      <c r="L25344">
        <v>0.83896499999999996</v>
      </c>
      <c r="M25344" s="1">
        <v>1.12007E-7</v>
      </c>
      <c r="N25344" t="s">
        <v>88170</v>
      </c>
      <c r="O25344">
        <v>3264</v>
      </c>
      <c r="P25344" t="s">
        <v>4773</v>
      </c>
    </row>
    <row r="25345" spans="1:16" x14ac:dyDescent="0.2">
      <c r="A25345" t="s">
        <v>11</v>
      </c>
      <c r="B25345" t="s">
        <v>5659</v>
      </c>
      <c r="C25345" t="s">
        <v>88171</v>
      </c>
      <c r="D25345" t="s">
        <v>5661</v>
      </c>
      <c r="E25345" t="s">
        <v>5662</v>
      </c>
      <c r="F25345" s="11">
        <v>2607.1570587157598</v>
      </c>
      <c r="G25345" t="s">
        <v>88172</v>
      </c>
      <c r="H25345">
        <v>69</v>
      </c>
      <c r="I25345" t="s">
        <v>17</v>
      </c>
      <c r="J25345" t="s">
        <v>17</v>
      </c>
      <c r="K25345">
        <v>393.63</v>
      </c>
      <c r="L25345">
        <v>0.99723099999999998</v>
      </c>
      <c r="M25345" s="1">
        <v>3.9998300000000001E-176</v>
      </c>
      <c r="N25345" t="s">
        <v>88173</v>
      </c>
      <c r="O25345">
        <v>9870</v>
      </c>
      <c r="P25345" t="s">
        <v>5246</v>
      </c>
    </row>
    <row r="25346" spans="1:16" x14ac:dyDescent="0.2">
      <c r="A25346" t="s">
        <v>11</v>
      </c>
      <c r="B25346" t="s">
        <v>14446</v>
      </c>
      <c r="C25346" t="s">
        <v>88174</v>
      </c>
      <c r="D25346" t="s">
        <v>14448</v>
      </c>
      <c r="E25346" t="s">
        <v>14449</v>
      </c>
      <c r="F25346" s="11">
        <v>8036.9168203928803</v>
      </c>
      <c r="G25346" t="s">
        <v>88175</v>
      </c>
      <c r="H25346" s="7">
        <v>1</v>
      </c>
      <c r="I25346" t="s">
        <v>17</v>
      </c>
      <c r="J25346" t="s">
        <v>17</v>
      </c>
      <c r="K25346">
        <v>45.863999999999997</v>
      </c>
      <c r="L25346">
        <v>0.99681399999999998</v>
      </c>
      <c r="M25346">
        <v>2.7888400000000001E-2</v>
      </c>
      <c r="N25346" t="s">
        <v>88176</v>
      </c>
      <c r="O25346">
        <v>9770</v>
      </c>
      <c r="P25346" t="s">
        <v>590</v>
      </c>
    </row>
    <row r="25347" spans="1:16" x14ac:dyDescent="0.2">
      <c r="A25347" t="s">
        <v>11</v>
      </c>
      <c r="B25347" t="s">
        <v>6049</v>
      </c>
      <c r="C25347" t="s">
        <v>88177</v>
      </c>
      <c r="D25347" t="s">
        <v>6051</v>
      </c>
      <c r="E25347" t="s">
        <v>6052</v>
      </c>
      <c r="F25347" s="11">
        <v>557.74244805569299</v>
      </c>
      <c r="G25347" t="s">
        <v>88178</v>
      </c>
      <c r="H25347">
        <v>101</v>
      </c>
      <c r="I25347" t="s">
        <v>17</v>
      </c>
      <c r="J25347" t="s">
        <v>17</v>
      </c>
      <c r="K25347">
        <v>210.08</v>
      </c>
      <c r="L25347">
        <v>1</v>
      </c>
      <c r="M25347" s="1">
        <v>3.58974E-28</v>
      </c>
      <c r="N25347" t="s">
        <v>88179</v>
      </c>
      <c r="O25347">
        <v>3198</v>
      </c>
      <c r="P25347" t="s">
        <v>1218</v>
      </c>
    </row>
    <row r="25348" spans="1:16" x14ac:dyDescent="0.2">
      <c r="A25348" t="s">
        <v>11</v>
      </c>
      <c r="B25348" t="s">
        <v>5548</v>
      </c>
      <c r="C25348" t="s">
        <v>88180</v>
      </c>
      <c r="D25348" t="s">
        <v>5550</v>
      </c>
      <c r="E25348" t="s">
        <v>5551</v>
      </c>
      <c r="F25348" s="11">
        <v>1520</v>
      </c>
      <c r="G25348" t="s">
        <v>88181</v>
      </c>
      <c r="H25348">
        <v>2</v>
      </c>
      <c r="I25348" t="s">
        <v>17</v>
      </c>
      <c r="J25348" t="s">
        <v>17</v>
      </c>
      <c r="K25348">
        <v>217.11</v>
      </c>
      <c r="L25348">
        <v>1</v>
      </c>
      <c r="M25348" s="1">
        <v>4.8300200000000002E-54</v>
      </c>
      <c r="N25348" t="s">
        <v>88182</v>
      </c>
      <c r="O25348">
        <v>17024</v>
      </c>
      <c r="P25348" t="s">
        <v>4296</v>
      </c>
    </row>
    <row r="25349" spans="1:16" x14ac:dyDescent="0.2">
      <c r="A25349" t="s">
        <v>11</v>
      </c>
      <c r="B25349" t="s">
        <v>4443</v>
      </c>
      <c r="C25349" t="s">
        <v>88183</v>
      </c>
      <c r="D25349" t="s">
        <v>4445</v>
      </c>
      <c r="E25349" t="s">
        <v>4446</v>
      </c>
      <c r="F25349" s="11">
        <v>5253</v>
      </c>
      <c r="G25349" t="s">
        <v>88184</v>
      </c>
      <c r="H25349">
        <v>268</v>
      </c>
      <c r="I25349" t="s">
        <v>17</v>
      </c>
      <c r="J25349" t="s">
        <v>17</v>
      </c>
      <c r="K25349">
        <v>196.88</v>
      </c>
      <c r="L25349">
        <v>0.91511699999999996</v>
      </c>
      <c r="M25349" s="1">
        <v>7.8395700000000003E-10</v>
      </c>
      <c r="N25349" t="s">
        <v>88185</v>
      </c>
      <c r="O25349">
        <v>9728</v>
      </c>
      <c r="P25349" t="s">
        <v>2841</v>
      </c>
    </row>
    <row r="25350" spans="1:16" x14ac:dyDescent="0.2">
      <c r="A25350" t="s">
        <v>11</v>
      </c>
      <c r="B25350" t="s">
        <v>4330</v>
      </c>
      <c r="C25350" t="s">
        <v>88186</v>
      </c>
      <c r="D25350" t="s">
        <v>4332</v>
      </c>
      <c r="E25350" t="s">
        <v>4333</v>
      </c>
      <c r="F25350" s="11">
        <v>3424.0454722593799</v>
      </c>
      <c r="G25350" t="s">
        <v>88187</v>
      </c>
      <c r="H25350" s="7">
        <v>1</v>
      </c>
      <c r="I25350" t="s">
        <v>17</v>
      </c>
      <c r="J25350" t="s">
        <v>17</v>
      </c>
      <c r="K25350">
        <v>62.088000000000001</v>
      </c>
      <c r="L25350">
        <v>0.82335400000000003</v>
      </c>
      <c r="M25350">
        <v>3.5970799999999999E-3</v>
      </c>
      <c r="N25350" t="s">
        <v>88188</v>
      </c>
      <c r="O25350">
        <v>4857</v>
      </c>
      <c r="P25350" t="s">
        <v>1280</v>
      </c>
    </row>
    <row r="25351" spans="1:16" x14ac:dyDescent="0.2">
      <c r="A25351" t="s">
        <v>11</v>
      </c>
      <c r="B25351" t="s">
        <v>62429</v>
      </c>
      <c r="C25351" t="s">
        <v>88189</v>
      </c>
      <c r="D25351" t="s">
        <v>62431</v>
      </c>
      <c r="E25351" t="s">
        <v>62432</v>
      </c>
      <c r="F25351" s="11" t="e">
        <v>#N/A</v>
      </c>
      <c r="G25351" t="s">
        <v>88190</v>
      </c>
      <c r="H25351">
        <v>26</v>
      </c>
      <c r="I25351" t="s">
        <v>17</v>
      </c>
      <c r="J25351" t="s">
        <v>17</v>
      </c>
      <c r="K25351">
        <v>178.5</v>
      </c>
      <c r="L25351">
        <v>0.995973</v>
      </c>
      <c r="M25351" s="1">
        <v>6.7589699999999997E-34</v>
      </c>
      <c r="N25351" t="s">
        <v>88191</v>
      </c>
      <c r="O25351">
        <v>14630</v>
      </c>
      <c r="P25351" t="s">
        <v>4296</v>
      </c>
    </row>
    <row r="25352" spans="1:16" x14ac:dyDescent="0.2">
      <c r="A25352" t="s">
        <v>11</v>
      </c>
      <c r="B25352" t="s">
        <v>12640</v>
      </c>
      <c r="C25352" t="s">
        <v>88192</v>
      </c>
      <c r="D25352" t="s">
        <v>12642</v>
      </c>
      <c r="E25352" t="s">
        <v>12643</v>
      </c>
      <c r="F25352" s="11">
        <v>3028.36150376674</v>
      </c>
      <c r="G25352" t="s">
        <v>88193</v>
      </c>
      <c r="H25352">
        <v>393</v>
      </c>
      <c r="I25352" t="s">
        <v>17</v>
      </c>
      <c r="J25352" t="s">
        <v>17</v>
      </c>
      <c r="K25352">
        <v>147.4</v>
      </c>
      <c r="L25352">
        <v>0.99999499999999997</v>
      </c>
      <c r="M25352">
        <v>1.08076E-4</v>
      </c>
      <c r="N25352" t="s">
        <v>88194</v>
      </c>
      <c r="O25352">
        <v>1591</v>
      </c>
      <c r="P25352" t="s">
        <v>1523</v>
      </c>
    </row>
    <row r="25353" spans="1:16" x14ac:dyDescent="0.2">
      <c r="A25353" t="s">
        <v>11</v>
      </c>
      <c r="B25353" t="s">
        <v>7376</v>
      </c>
      <c r="C25353" t="s">
        <v>88195</v>
      </c>
      <c r="D25353" t="s">
        <v>7378</v>
      </c>
      <c r="E25353" t="s">
        <v>7379</v>
      </c>
      <c r="F25353" s="11">
        <v>9231.28797376287</v>
      </c>
      <c r="G25353" t="s">
        <v>88196</v>
      </c>
      <c r="H25353">
        <v>27</v>
      </c>
      <c r="I25353" t="s">
        <v>17</v>
      </c>
      <c r="J25353" t="s">
        <v>17</v>
      </c>
      <c r="K25353">
        <v>86.367000000000004</v>
      </c>
      <c r="L25353">
        <v>0.93984800000000002</v>
      </c>
      <c r="M25353" s="1">
        <v>1.71414E-7</v>
      </c>
      <c r="N25353" t="s">
        <v>88197</v>
      </c>
      <c r="O25353">
        <v>3979</v>
      </c>
      <c r="P25353" t="s">
        <v>704</v>
      </c>
    </row>
    <row r="25354" spans="1:16" x14ac:dyDescent="0.2">
      <c r="A25354" t="s">
        <v>11</v>
      </c>
      <c r="B25354" t="s">
        <v>48</v>
      </c>
      <c r="C25354" t="s">
        <v>88198</v>
      </c>
      <c r="D25354" t="s">
        <v>50</v>
      </c>
      <c r="E25354" t="s">
        <v>51</v>
      </c>
      <c r="F25354" s="11">
        <v>1517.9667765778199</v>
      </c>
      <c r="G25354" t="s">
        <v>88199</v>
      </c>
      <c r="H25354">
        <v>3</v>
      </c>
      <c r="I25354" t="s">
        <v>17</v>
      </c>
      <c r="J25354" t="s">
        <v>17</v>
      </c>
      <c r="K25354">
        <v>62.161999999999999</v>
      </c>
      <c r="L25354">
        <v>1</v>
      </c>
      <c r="M25354">
        <v>8.8213099999999997E-4</v>
      </c>
      <c r="N25354" t="s">
        <v>29133</v>
      </c>
      <c r="O25354">
        <v>9830</v>
      </c>
      <c r="P25354" t="s">
        <v>1533</v>
      </c>
    </row>
    <row r="25355" spans="1:16" x14ac:dyDescent="0.2">
      <c r="A25355" t="s">
        <v>11</v>
      </c>
      <c r="B25355" t="s">
        <v>6480</v>
      </c>
      <c r="C25355" t="s">
        <v>88200</v>
      </c>
      <c r="D25355" t="s">
        <v>6482</v>
      </c>
      <c r="E25355" t="s">
        <v>6483</v>
      </c>
      <c r="F25355" s="11">
        <v>11462.5049847884</v>
      </c>
      <c r="G25355" t="s">
        <v>88201</v>
      </c>
      <c r="H25355">
        <v>710</v>
      </c>
      <c r="I25355" t="s">
        <v>17</v>
      </c>
      <c r="J25355" t="s">
        <v>17</v>
      </c>
      <c r="K25355">
        <v>183.22</v>
      </c>
      <c r="L25355">
        <v>0.99512</v>
      </c>
      <c r="M25355" s="1">
        <v>1.7512400000000001E-23</v>
      </c>
      <c r="N25355" t="s">
        <v>88202</v>
      </c>
      <c r="O25355">
        <v>22045</v>
      </c>
      <c r="P25355" t="s">
        <v>3691</v>
      </c>
    </row>
    <row r="25356" spans="1:16" x14ac:dyDescent="0.2">
      <c r="A25356" t="s">
        <v>11</v>
      </c>
      <c r="B25356" t="s">
        <v>15524</v>
      </c>
      <c r="C25356" t="s">
        <v>88203</v>
      </c>
      <c r="D25356" t="s">
        <v>15526</v>
      </c>
      <c r="E25356" t="s">
        <v>15527</v>
      </c>
      <c r="F25356" s="11">
        <v>2407.8535384822399</v>
      </c>
      <c r="G25356" t="s">
        <v>88204</v>
      </c>
      <c r="H25356">
        <v>42</v>
      </c>
      <c r="I25356" t="s">
        <v>17</v>
      </c>
      <c r="J25356" t="s">
        <v>17</v>
      </c>
      <c r="K25356">
        <v>170.74</v>
      </c>
      <c r="L25356">
        <v>0.99998600000000004</v>
      </c>
      <c r="M25356" s="1">
        <v>2.29705E-9</v>
      </c>
      <c r="N25356" t="s">
        <v>88205</v>
      </c>
      <c r="O25356">
        <v>2152</v>
      </c>
      <c r="P25356" t="s">
        <v>1480</v>
      </c>
    </row>
    <row r="25357" spans="1:16" x14ac:dyDescent="0.2">
      <c r="A25357" t="s">
        <v>11</v>
      </c>
      <c r="B25357" t="s">
        <v>36423</v>
      </c>
      <c r="C25357" t="s">
        <v>88206</v>
      </c>
      <c r="D25357" t="s">
        <v>36425</v>
      </c>
      <c r="E25357" t="s">
        <v>36426</v>
      </c>
      <c r="F25357" s="11">
        <v>9973.8149233579406</v>
      </c>
      <c r="G25357" t="s">
        <v>88207</v>
      </c>
      <c r="H25357">
        <v>58</v>
      </c>
      <c r="I25357" t="s">
        <v>17</v>
      </c>
      <c r="J25357" t="s">
        <v>17</v>
      </c>
      <c r="K25357">
        <v>157.97</v>
      </c>
      <c r="L25357">
        <v>1</v>
      </c>
      <c r="M25357" s="1">
        <v>1.56513E-5</v>
      </c>
      <c r="N25357" t="s">
        <v>88208</v>
      </c>
      <c r="O25357">
        <v>5018</v>
      </c>
      <c r="P25357" t="s">
        <v>253</v>
      </c>
    </row>
    <row r="25358" spans="1:16" x14ac:dyDescent="0.2">
      <c r="A25358" t="s">
        <v>11</v>
      </c>
      <c r="B25358" t="s">
        <v>12219</v>
      </c>
      <c r="C25358" t="s">
        <v>88209</v>
      </c>
      <c r="D25358" t="s">
        <v>12221</v>
      </c>
      <c r="E25358" t="s">
        <v>12222</v>
      </c>
      <c r="F25358" s="11">
        <v>1920.99347141616</v>
      </c>
      <c r="G25358" t="s">
        <v>88210</v>
      </c>
      <c r="H25358">
        <v>6</v>
      </c>
      <c r="I25358" t="s">
        <v>17</v>
      </c>
      <c r="J25358" t="s">
        <v>17</v>
      </c>
      <c r="K25358">
        <v>64.55</v>
      </c>
      <c r="L25358">
        <v>0.994112</v>
      </c>
      <c r="M25358">
        <v>2.4741699999999999E-3</v>
      </c>
      <c r="N25358" t="s">
        <v>88211</v>
      </c>
      <c r="O25358">
        <v>8669</v>
      </c>
      <c r="P25358" t="s">
        <v>882</v>
      </c>
    </row>
    <row r="25359" spans="1:16" x14ac:dyDescent="0.2">
      <c r="A25359" t="s">
        <v>11</v>
      </c>
      <c r="B25359" t="s">
        <v>4790</v>
      </c>
      <c r="C25359" t="s">
        <v>88212</v>
      </c>
      <c r="D25359" t="s">
        <v>4792</v>
      </c>
      <c r="E25359" t="s">
        <v>4793</v>
      </c>
      <c r="F25359" s="11" t="e">
        <v>#N/A</v>
      </c>
      <c r="G25359" t="s">
        <v>15653</v>
      </c>
      <c r="H25359">
        <v>455</v>
      </c>
      <c r="I25359" t="s">
        <v>17</v>
      </c>
      <c r="J25359" t="s">
        <v>17</v>
      </c>
      <c r="K25359">
        <v>279.27999999999997</v>
      </c>
      <c r="L25359">
        <v>0.99853599999999998</v>
      </c>
      <c r="M25359" s="1">
        <v>2.7963700000000001E-83</v>
      </c>
      <c r="N25359" t="s">
        <v>88213</v>
      </c>
      <c r="O25359">
        <v>3423</v>
      </c>
      <c r="P25359" t="s">
        <v>6739</v>
      </c>
    </row>
    <row r="25360" spans="1:16" x14ac:dyDescent="0.2">
      <c r="A25360" t="s">
        <v>11</v>
      </c>
      <c r="B25360" t="s">
        <v>22208</v>
      </c>
      <c r="C25360" t="s">
        <v>88214</v>
      </c>
      <c r="D25360" t="s">
        <v>22210</v>
      </c>
      <c r="E25360" t="s">
        <v>22211</v>
      </c>
      <c r="F25360" s="11">
        <v>22691.323248341301</v>
      </c>
      <c r="G25360" t="s">
        <v>88215</v>
      </c>
      <c r="H25360">
        <v>45</v>
      </c>
      <c r="I25360" t="s">
        <v>17</v>
      </c>
      <c r="J25360" t="s">
        <v>17</v>
      </c>
      <c r="K25360">
        <v>137.72</v>
      </c>
      <c r="L25360">
        <v>0.80256000000000005</v>
      </c>
      <c r="M25360" s="1">
        <v>3.6649799999999998E-14</v>
      </c>
      <c r="N25360" t="s">
        <v>88216</v>
      </c>
      <c r="O25360">
        <v>17797</v>
      </c>
      <c r="P25360" t="s">
        <v>4263</v>
      </c>
    </row>
    <row r="25361" spans="1:16" x14ac:dyDescent="0.2">
      <c r="A25361" t="s">
        <v>11</v>
      </c>
      <c r="B25361" t="s">
        <v>2006</v>
      </c>
      <c r="C25361" t="s">
        <v>88217</v>
      </c>
      <c r="D25361" t="s">
        <v>2008</v>
      </c>
      <c r="E25361" t="s">
        <v>2009</v>
      </c>
      <c r="F25361" s="11">
        <v>1330</v>
      </c>
      <c r="G25361" t="s">
        <v>88218</v>
      </c>
      <c r="H25361">
        <v>8</v>
      </c>
      <c r="I25361" t="s">
        <v>17</v>
      </c>
      <c r="J25361" t="s">
        <v>17</v>
      </c>
      <c r="K25361">
        <v>121.73</v>
      </c>
      <c r="L25361">
        <v>0.866178</v>
      </c>
      <c r="M25361">
        <v>7.6761699999999995E-4</v>
      </c>
      <c r="N25361" t="s">
        <v>88219</v>
      </c>
      <c r="O25361">
        <v>8191</v>
      </c>
      <c r="P25361" t="s">
        <v>1189</v>
      </c>
    </row>
    <row r="25362" spans="1:16" x14ac:dyDescent="0.2">
      <c r="A25362" t="s">
        <v>11</v>
      </c>
      <c r="B25362" t="s">
        <v>13684</v>
      </c>
      <c r="C25362" t="s">
        <v>88220</v>
      </c>
      <c r="D25362" t="s">
        <v>13686</v>
      </c>
      <c r="E25362" t="s">
        <v>13687</v>
      </c>
      <c r="F25362" s="11">
        <v>19709.155686466402</v>
      </c>
      <c r="G25362" t="s">
        <v>88221</v>
      </c>
      <c r="H25362">
        <v>6</v>
      </c>
      <c r="I25362" t="s">
        <v>17</v>
      </c>
      <c r="J25362" t="s">
        <v>17</v>
      </c>
      <c r="K25362">
        <v>113.25</v>
      </c>
      <c r="L25362">
        <v>0.823021</v>
      </c>
      <c r="M25362" s="1">
        <v>3.30173E-8</v>
      </c>
      <c r="N25362" t="s">
        <v>88222</v>
      </c>
      <c r="O25362">
        <v>1593</v>
      </c>
      <c r="P25362" t="s">
        <v>2248</v>
      </c>
    </row>
    <row r="25363" spans="1:16" x14ac:dyDescent="0.2">
      <c r="A25363" t="s">
        <v>11</v>
      </c>
      <c r="B25363" t="s">
        <v>6043</v>
      </c>
      <c r="C25363" t="s">
        <v>88223</v>
      </c>
      <c r="D25363" t="s">
        <v>6045</v>
      </c>
      <c r="E25363" t="s">
        <v>6046</v>
      </c>
      <c r="F25363" s="11">
        <v>822.20753527003296</v>
      </c>
      <c r="G25363" t="s">
        <v>88224</v>
      </c>
      <c r="H25363">
        <v>20</v>
      </c>
      <c r="I25363" t="s">
        <v>17</v>
      </c>
      <c r="J25363" t="s">
        <v>17</v>
      </c>
      <c r="K25363">
        <v>205.45</v>
      </c>
      <c r="L25363">
        <v>0.99811000000000005</v>
      </c>
      <c r="M25363" s="1">
        <v>4.7414699999999998E-32</v>
      </c>
      <c r="N25363" t="s">
        <v>61897</v>
      </c>
      <c r="O25363">
        <v>9486</v>
      </c>
      <c r="P25363" t="s">
        <v>2596</v>
      </c>
    </row>
    <row r="25364" spans="1:16" x14ac:dyDescent="0.2">
      <c r="A25364" t="s">
        <v>11</v>
      </c>
      <c r="B25364" t="s">
        <v>18771</v>
      </c>
      <c r="C25364" t="s">
        <v>88225</v>
      </c>
      <c r="D25364" t="s">
        <v>18773</v>
      </c>
      <c r="E25364" t="s">
        <v>18774</v>
      </c>
      <c r="F25364" s="11">
        <v>2164.4515219291002</v>
      </c>
      <c r="G25364" t="s">
        <v>88226</v>
      </c>
      <c r="H25364">
        <v>5</v>
      </c>
      <c r="I25364" t="s">
        <v>17</v>
      </c>
      <c r="J25364" t="s">
        <v>17</v>
      </c>
      <c r="K25364">
        <v>74.427999999999997</v>
      </c>
      <c r="L25364">
        <v>0.73481200000000002</v>
      </c>
      <c r="M25364">
        <v>1.98493E-4</v>
      </c>
      <c r="N25364" t="s">
        <v>88227</v>
      </c>
      <c r="O25364">
        <v>10795</v>
      </c>
      <c r="P25364" t="s">
        <v>920</v>
      </c>
    </row>
    <row r="25365" spans="1:16" x14ac:dyDescent="0.2">
      <c r="A25365" t="s">
        <v>11</v>
      </c>
      <c r="B25365" t="s">
        <v>31739</v>
      </c>
      <c r="C25365" t="s">
        <v>88228</v>
      </c>
      <c r="D25365" t="s">
        <v>31741</v>
      </c>
      <c r="E25365" t="s">
        <v>31742</v>
      </c>
      <c r="F25365" s="11">
        <v>1365</v>
      </c>
      <c r="G25365" t="s">
        <v>88229</v>
      </c>
      <c r="H25365">
        <v>74</v>
      </c>
      <c r="I25365" t="s">
        <v>17</v>
      </c>
      <c r="J25365" t="s">
        <v>17</v>
      </c>
      <c r="K25365">
        <v>127.78</v>
      </c>
      <c r="L25365">
        <v>1</v>
      </c>
      <c r="M25365" s="1">
        <v>5.4132299999999999E-9</v>
      </c>
      <c r="N25365" t="s">
        <v>56341</v>
      </c>
      <c r="O25365">
        <v>12553</v>
      </c>
      <c r="P25365" t="s">
        <v>7282</v>
      </c>
    </row>
    <row r="25366" spans="1:16" x14ac:dyDescent="0.2">
      <c r="A25366" t="s">
        <v>11</v>
      </c>
      <c r="B25366" t="s">
        <v>13678</v>
      </c>
      <c r="C25366" t="s">
        <v>88230</v>
      </c>
      <c r="D25366" t="s">
        <v>13680</v>
      </c>
      <c r="E25366" t="s">
        <v>13681</v>
      </c>
      <c r="F25366" s="11">
        <v>1136</v>
      </c>
      <c r="G25366" t="s">
        <v>88231</v>
      </c>
      <c r="H25366">
        <v>34</v>
      </c>
      <c r="I25366" t="s">
        <v>17</v>
      </c>
      <c r="J25366" t="s">
        <v>17</v>
      </c>
      <c r="K25366">
        <v>142.19</v>
      </c>
      <c r="L25366">
        <v>0.99999899999999997</v>
      </c>
      <c r="M25366" s="1">
        <v>3.0650899999999998E-7</v>
      </c>
      <c r="N25366" t="s">
        <v>88232</v>
      </c>
      <c r="O25366">
        <v>536</v>
      </c>
      <c r="P25366" t="s">
        <v>88233</v>
      </c>
    </row>
    <row r="25367" spans="1:16" x14ac:dyDescent="0.2">
      <c r="A25367" t="s">
        <v>11</v>
      </c>
      <c r="B25367" t="s">
        <v>9233</v>
      </c>
      <c r="C25367" t="s">
        <v>88234</v>
      </c>
      <c r="D25367" t="s">
        <v>9235</v>
      </c>
      <c r="E25367" t="s">
        <v>9236</v>
      </c>
      <c r="F25367" s="11">
        <v>3440.56996517999</v>
      </c>
      <c r="G25367" t="s">
        <v>88235</v>
      </c>
      <c r="H25367">
        <v>12</v>
      </c>
      <c r="I25367" t="s">
        <v>17</v>
      </c>
      <c r="J25367" t="s">
        <v>17</v>
      </c>
      <c r="K25367">
        <v>109.07</v>
      </c>
      <c r="L25367">
        <v>0.76025299999999996</v>
      </c>
      <c r="M25367" s="1">
        <v>1.6726600000000001E-6</v>
      </c>
      <c r="N25367" t="s">
        <v>88236</v>
      </c>
      <c r="O25367">
        <v>3568</v>
      </c>
      <c r="P25367" t="s">
        <v>8383</v>
      </c>
    </row>
    <row r="25368" spans="1:16" x14ac:dyDescent="0.2">
      <c r="A25368" t="s">
        <v>11</v>
      </c>
      <c r="B25368" t="s">
        <v>18556</v>
      </c>
      <c r="C25368" t="s">
        <v>88237</v>
      </c>
      <c r="D25368" t="s">
        <v>18558</v>
      </c>
      <c r="E25368" t="s">
        <v>18559</v>
      </c>
      <c r="F25368" s="11">
        <v>632.13398913309197</v>
      </c>
      <c r="G25368" t="s">
        <v>88238</v>
      </c>
      <c r="H25368">
        <v>4</v>
      </c>
      <c r="I25368" t="s">
        <v>17</v>
      </c>
      <c r="J25368" t="s">
        <v>17</v>
      </c>
      <c r="K25368">
        <v>134.57</v>
      </c>
      <c r="L25368">
        <v>0.99999899999999997</v>
      </c>
      <c r="M25368" s="1">
        <v>1.23914E-8</v>
      </c>
      <c r="N25368" t="s">
        <v>88239</v>
      </c>
      <c r="O25368">
        <v>8608</v>
      </c>
      <c r="P25368" t="s">
        <v>1447</v>
      </c>
    </row>
    <row r="25369" spans="1:16" x14ac:dyDescent="0.2">
      <c r="A25369" t="s">
        <v>11</v>
      </c>
      <c r="B25369" t="s">
        <v>88240</v>
      </c>
      <c r="C25369" t="s">
        <v>88241</v>
      </c>
      <c r="D25369" t="s">
        <v>88242</v>
      </c>
      <c r="E25369" t="s">
        <v>88243</v>
      </c>
      <c r="F25369" s="11">
        <v>11638.30084</v>
      </c>
      <c r="G25369" t="s">
        <v>88244</v>
      </c>
      <c r="H25369">
        <v>2</v>
      </c>
      <c r="I25369" t="s">
        <v>17</v>
      </c>
      <c r="J25369" t="s">
        <v>17</v>
      </c>
      <c r="K25369">
        <v>64.653999999999996</v>
      </c>
      <c r="L25369">
        <v>0.953573</v>
      </c>
      <c r="M25369">
        <v>3.4931099999999998E-3</v>
      </c>
      <c r="N25369" t="s">
        <v>88245</v>
      </c>
      <c r="O25369">
        <v>1875</v>
      </c>
      <c r="P25369" t="s">
        <v>1169</v>
      </c>
    </row>
    <row r="25370" spans="1:16" x14ac:dyDescent="0.2">
      <c r="A25370" t="s">
        <v>11</v>
      </c>
      <c r="B25370" t="s">
        <v>22832</v>
      </c>
      <c r="C25370" t="s">
        <v>88246</v>
      </c>
      <c r="D25370" t="s">
        <v>22834</v>
      </c>
      <c r="E25370" t="s">
        <v>22835</v>
      </c>
      <c r="F25370" s="11">
        <v>7193.3721373092503</v>
      </c>
      <c r="G25370" t="s">
        <v>88247</v>
      </c>
      <c r="H25370" s="7">
        <v>1</v>
      </c>
      <c r="I25370" t="s">
        <v>17</v>
      </c>
      <c r="J25370" t="s">
        <v>17</v>
      </c>
      <c r="K25370">
        <v>71.263000000000005</v>
      </c>
      <c r="L25370">
        <v>0.90944000000000003</v>
      </c>
      <c r="M25370">
        <v>5.9303199999999996E-4</v>
      </c>
      <c r="N25370" t="s">
        <v>88248</v>
      </c>
      <c r="O25370">
        <v>14826</v>
      </c>
      <c r="P25370" t="s">
        <v>590</v>
      </c>
    </row>
    <row r="25371" spans="1:16" x14ac:dyDescent="0.2">
      <c r="A25371" t="s">
        <v>11</v>
      </c>
      <c r="B25371" t="s">
        <v>34892</v>
      </c>
      <c r="C25371" t="s">
        <v>88249</v>
      </c>
      <c r="D25371" t="s">
        <v>34894</v>
      </c>
      <c r="E25371" t="s">
        <v>34895</v>
      </c>
      <c r="F25371" s="11">
        <v>2470.8755543587199</v>
      </c>
      <c r="G25371" t="s">
        <v>88250</v>
      </c>
      <c r="H25371" s="7">
        <v>1</v>
      </c>
      <c r="I25371" t="s">
        <v>17</v>
      </c>
      <c r="J25371" t="s">
        <v>17</v>
      </c>
      <c r="K25371">
        <v>110.08</v>
      </c>
      <c r="L25371">
        <v>0.87835099999999999</v>
      </c>
      <c r="M25371" s="1">
        <v>3.5513099999999997E-5</v>
      </c>
      <c r="N25371" t="s">
        <v>88251</v>
      </c>
      <c r="O25371">
        <v>16004</v>
      </c>
      <c r="P25371" t="s">
        <v>3437</v>
      </c>
    </row>
    <row r="25372" spans="1:16" x14ac:dyDescent="0.2">
      <c r="A25372" t="s">
        <v>11</v>
      </c>
      <c r="B25372" t="s">
        <v>27</v>
      </c>
      <c r="C25372" t="s">
        <v>88252</v>
      </c>
      <c r="D25372" t="s">
        <v>29</v>
      </c>
      <c r="E25372" t="s">
        <v>30</v>
      </c>
      <c r="F25372" s="11">
        <v>29753.185088780199</v>
      </c>
      <c r="G25372" t="s">
        <v>88253</v>
      </c>
      <c r="H25372" s="7">
        <v>1</v>
      </c>
      <c r="I25372" t="s">
        <v>17</v>
      </c>
      <c r="J25372" t="s">
        <v>17</v>
      </c>
      <c r="K25372">
        <v>63.091000000000001</v>
      </c>
      <c r="L25372">
        <v>0.99143000000000003</v>
      </c>
      <c r="M25372">
        <v>6.6429899999999997E-3</v>
      </c>
      <c r="N25372" t="s">
        <v>88254</v>
      </c>
      <c r="O25372">
        <v>6859</v>
      </c>
      <c r="P25372" t="s">
        <v>590</v>
      </c>
    </row>
    <row r="25373" spans="1:16" x14ac:dyDescent="0.2">
      <c r="A25373" t="s">
        <v>11</v>
      </c>
      <c r="B25373" t="s">
        <v>4214</v>
      </c>
      <c r="C25373" t="s">
        <v>88255</v>
      </c>
      <c r="D25373" t="s">
        <v>4216</v>
      </c>
      <c r="E25373" t="s">
        <v>4217</v>
      </c>
      <c r="F25373" s="11">
        <v>2980.5543707295601</v>
      </c>
      <c r="G25373" t="s">
        <v>88256</v>
      </c>
      <c r="H25373">
        <v>2</v>
      </c>
      <c r="I25373" t="s">
        <v>17</v>
      </c>
      <c r="J25373" t="s">
        <v>17</v>
      </c>
      <c r="K25373">
        <v>81.789000000000001</v>
      </c>
      <c r="L25373">
        <v>0.93224099999999999</v>
      </c>
      <c r="M25373">
        <v>1.4296600000000001E-4</v>
      </c>
      <c r="N25373" t="s">
        <v>88257</v>
      </c>
      <c r="O25373">
        <v>10263</v>
      </c>
      <c r="P25373" t="s">
        <v>1447</v>
      </c>
    </row>
    <row r="25374" spans="1:16" x14ac:dyDescent="0.2">
      <c r="A25374" t="s">
        <v>11</v>
      </c>
      <c r="B25374" t="s">
        <v>50794</v>
      </c>
      <c r="C25374" t="s">
        <v>88258</v>
      </c>
      <c r="D25374" t="s">
        <v>50796</v>
      </c>
      <c r="E25374" t="s">
        <v>50797</v>
      </c>
      <c r="F25374" s="11">
        <v>2339.3890485296602</v>
      </c>
      <c r="G25374" t="s">
        <v>88259</v>
      </c>
      <c r="H25374">
        <v>152</v>
      </c>
      <c r="I25374" t="s">
        <v>17</v>
      </c>
      <c r="J25374" t="s">
        <v>17</v>
      </c>
      <c r="K25374">
        <v>138.99</v>
      </c>
      <c r="L25374">
        <v>0.99999899999999997</v>
      </c>
      <c r="M25374" s="1">
        <v>3.5979599999999999E-6</v>
      </c>
      <c r="N25374" t="s">
        <v>88260</v>
      </c>
      <c r="O25374">
        <v>7455</v>
      </c>
      <c r="P25374" t="s">
        <v>1029</v>
      </c>
    </row>
    <row r="25375" spans="1:16" x14ac:dyDescent="0.2">
      <c r="A25375" t="s">
        <v>11</v>
      </c>
      <c r="B25375" t="s">
        <v>7307</v>
      </c>
      <c r="C25375" t="s">
        <v>88261</v>
      </c>
      <c r="D25375" t="s">
        <v>7309</v>
      </c>
      <c r="E25375" t="s">
        <v>7310</v>
      </c>
      <c r="F25375" s="11">
        <v>4058.5112184459499</v>
      </c>
      <c r="G25375" t="s">
        <v>88262</v>
      </c>
      <c r="H25375">
        <v>4</v>
      </c>
      <c r="I25375" t="s">
        <v>17</v>
      </c>
      <c r="J25375" t="s">
        <v>17</v>
      </c>
      <c r="K25375">
        <v>71.343999999999994</v>
      </c>
      <c r="L25375">
        <v>0.99987599999999999</v>
      </c>
      <c r="M25375">
        <v>4.9156899999999997E-4</v>
      </c>
      <c r="N25375" t="s">
        <v>88263</v>
      </c>
      <c r="O25375">
        <v>7246</v>
      </c>
      <c r="P25375" t="s">
        <v>697</v>
      </c>
    </row>
    <row r="25376" spans="1:16" x14ac:dyDescent="0.2">
      <c r="A25376" t="s">
        <v>11</v>
      </c>
      <c r="B25376" t="s">
        <v>7468</v>
      </c>
      <c r="C25376" t="s">
        <v>88264</v>
      </c>
      <c r="D25376" t="s">
        <v>7470</v>
      </c>
      <c r="E25376" t="s">
        <v>7471</v>
      </c>
      <c r="F25376" s="11">
        <v>6936.5958833580898</v>
      </c>
      <c r="G25376" t="s">
        <v>88265</v>
      </c>
      <c r="H25376">
        <v>20</v>
      </c>
      <c r="I25376" t="s">
        <v>17</v>
      </c>
      <c r="J25376" t="s">
        <v>17</v>
      </c>
      <c r="K25376">
        <v>136.81</v>
      </c>
      <c r="L25376">
        <v>0.99905299999999997</v>
      </c>
      <c r="M25376" s="1">
        <v>7.8985099999999998E-14</v>
      </c>
      <c r="N25376" t="s">
        <v>88266</v>
      </c>
      <c r="O25376">
        <v>6784</v>
      </c>
      <c r="P25376" t="s">
        <v>557</v>
      </c>
    </row>
    <row r="25377" spans="1:16" x14ac:dyDescent="0.2">
      <c r="A25377" t="s">
        <v>11</v>
      </c>
      <c r="B25377" t="s">
        <v>5614</v>
      </c>
      <c r="C25377" t="s">
        <v>88267</v>
      </c>
      <c r="D25377" t="s">
        <v>5616</v>
      </c>
      <c r="E25377" t="s">
        <v>5617</v>
      </c>
      <c r="F25377" s="11">
        <v>3654.6394627357199</v>
      </c>
      <c r="G25377" t="s">
        <v>88268</v>
      </c>
      <c r="H25377">
        <v>28</v>
      </c>
      <c r="I25377" t="s">
        <v>17</v>
      </c>
      <c r="J25377" t="s">
        <v>17</v>
      </c>
      <c r="K25377">
        <v>159.72999999999999</v>
      </c>
      <c r="L25377">
        <v>0.99760899999999997</v>
      </c>
      <c r="M25377" s="1">
        <v>2.8658699999999998E-13</v>
      </c>
      <c r="N25377" t="s">
        <v>88269</v>
      </c>
      <c r="O25377">
        <v>18579</v>
      </c>
      <c r="P25377" t="s">
        <v>2477</v>
      </c>
    </row>
    <row r="25378" spans="1:16" x14ac:dyDescent="0.2">
      <c r="A25378" t="s">
        <v>11</v>
      </c>
      <c r="B25378" t="s">
        <v>1281</v>
      </c>
      <c r="C25378" t="s">
        <v>88270</v>
      </c>
      <c r="D25378" t="s">
        <v>1283</v>
      </c>
      <c r="E25378" t="s">
        <v>1284</v>
      </c>
      <c r="F25378" s="11">
        <v>2543.0807147342298</v>
      </c>
      <c r="G25378" t="s">
        <v>88271</v>
      </c>
      <c r="H25378">
        <v>4</v>
      </c>
      <c r="I25378" t="s">
        <v>17</v>
      </c>
      <c r="J25378" t="s">
        <v>17</v>
      </c>
      <c r="K25378">
        <v>108.72</v>
      </c>
      <c r="L25378">
        <v>1</v>
      </c>
      <c r="M25378" s="1">
        <v>2.7128399999999999E-6</v>
      </c>
      <c r="N25378" t="s">
        <v>88272</v>
      </c>
      <c r="O25378">
        <v>7162</v>
      </c>
      <c r="P25378" t="s">
        <v>6594</v>
      </c>
    </row>
    <row r="25379" spans="1:16" x14ac:dyDescent="0.2">
      <c r="A25379" t="s">
        <v>11</v>
      </c>
      <c r="B25379" t="s">
        <v>64114</v>
      </c>
      <c r="C25379" t="s">
        <v>88273</v>
      </c>
      <c r="D25379" t="s">
        <v>64116</v>
      </c>
      <c r="E25379" t="s">
        <v>64117</v>
      </c>
      <c r="F25379" s="11">
        <v>4562.4006882959802</v>
      </c>
      <c r="G25379" t="s">
        <v>88274</v>
      </c>
      <c r="H25379" s="7">
        <v>1</v>
      </c>
      <c r="I25379" t="s">
        <v>17</v>
      </c>
      <c r="J25379" t="s">
        <v>17</v>
      </c>
      <c r="K25379">
        <v>64.819999999999993</v>
      </c>
      <c r="L25379">
        <v>0.99998900000000002</v>
      </c>
      <c r="M25379">
        <v>2.3078899999999999E-2</v>
      </c>
      <c r="N25379" t="s">
        <v>88275</v>
      </c>
      <c r="O25379">
        <v>8573</v>
      </c>
      <c r="P25379" t="s">
        <v>2255</v>
      </c>
    </row>
    <row r="25380" spans="1:16" x14ac:dyDescent="0.2">
      <c r="A25380" t="s">
        <v>11</v>
      </c>
      <c r="B25380" t="s">
        <v>4006</v>
      </c>
      <c r="C25380" t="s">
        <v>88276</v>
      </c>
      <c r="D25380" t="s">
        <v>4008</v>
      </c>
      <c r="E25380" t="s">
        <v>4009</v>
      </c>
      <c r="F25380" s="11">
        <v>4177.0959104602198</v>
      </c>
      <c r="G25380" t="s">
        <v>88277</v>
      </c>
      <c r="H25380">
        <v>69</v>
      </c>
      <c r="I25380" t="s">
        <v>17</v>
      </c>
      <c r="J25380" t="s">
        <v>17</v>
      </c>
      <c r="K25380">
        <v>123.36</v>
      </c>
      <c r="L25380">
        <v>1</v>
      </c>
      <c r="M25380" s="1">
        <v>4.5700300000000003E-18</v>
      </c>
      <c r="N25380" t="s">
        <v>88278</v>
      </c>
      <c r="O25380">
        <v>6263</v>
      </c>
      <c r="P25380" t="s">
        <v>5881</v>
      </c>
    </row>
    <row r="25381" spans="1:16" x14ac:dyDescent="0.2">
      <c r="A25381" t="s">
        <v>11</v>
      </c>
      <c r="B25381" t="s">
        <v>9893</v>
      </c>
      <c r="C25381" t="s">
        <v>88279</v>
      </c>
      <c r="D25381" t="s">
        <v>9895</v>
      </c>
      <c r="E25381" t="s">
        <v>9896</v>
      </c>
      <c r="F25381" s="11">
        <v>3850</v>
      </c>
      <c r="G25381" t="s">
        <v>88280</v>
      </c>
      <c r="H25381">
        <v>5</v>
      </c>
      <c r="I25381" t="s">
        <v>17</v>
      </c>
      <c r="J25381" t="s">
        <v>17</v>
      </c>
      <c r="K25381">
        <v>98.269000000000005</v>
      </c>
      <c r="L25381">
        <v>0.99973500000000004</v>
      </c>
      <c r="M25381" s="1">
        <v>2.4138899999999999E-7</v>
      </c>
      <c r="N25381" t="s">
        <v>88281</v>
      </c>
      <c r="O25381">
        <v>13831</v>
      </c>
      <c r="P25381" t="s">
        <v>1487</v>
      </c>
    </row>
    <row r="25382" spans="1:16" x14ac:dyDescent="0.2">
      <c r="A25382" t="s">
        <v>11</v>
      </c>
      <c r="B25382" t="s">
        <v>9354</v>
      </c>
      <c r="C25382" t="s">
        <v>88282</v>
      </c>
      <c r="D25382" t="s">
        <v>9356</v>
      </c>
      <c r="E25382" t="s">
        <v>9357</v>
      </c>
      <c r="F25382" s="11">
        <v>1203.7659757808001</v>
      </c>
      <c r="G25382" t="s">
        <v>88283</v>
      </c>
      <c r="H25382">
        <v>206</v>
      </c>
      <c r="I25382" t="s">
        <v>17</v>
      </c>
      <c r="J25382" t="s">
        <v>17</v>
      </c>
      <c r="K25382">
        <v>190.34</v>
      </c>
      <c r="L25382">
        <v>0.76287799999999995</v>
      </c>
      <c r="M25382" s="1">
        <v>2.2838999999999999E-33</v>
      </c>
      <c r="N25382" t="s">
        <v>88284</v>
      </c>
      <c r="O25382">
        <v>9328</v>
      </c>
      <c r="P25382" t="s">
        <v>2618</v>
      </c>
    </row>
    <row r="25383" spans="1:16" x14ac:dyDescent="0.2">
      <c r="A25383" t="s">
        <v>11</v>
      </c>
      <c r="B25383" t="s">
        <v>5734</v>
      </c>
      <c r="C25383" t="s">
        <v>88285</v>
      </c>
      <c r="D25383" t="s">
        <v>5736</v>
      </c>
      <c r="E25383" t="s">
        <v>5737</v>
      </c>
      <c r="F25383" s="11">
        <v>1993.6795599228601</v>
      </c>
      <c r="G25383" t="s">
        <v>88286</v>
      </c>
      <c r="H25383">
        <v>28</v>
      </c>
      <c r="I25383" t="s">
        <v>17</v>
      </c>
      <c r="J25383" t="s">
        <v>17</v>
      </c>
      <c r="K25383">
        <v>147.71</v>
      </c>
      <c r="L25383">
        <v>0.88706799999999997</v>
      </c>
      <c r="M25383" s="1">
        <v>1.00612E-7</v>
      </c>
      <c r="N25383" t="s">
        <v>88287</v>
      </c>
      <c r="O25383">
        <v>9991</v>
      </c>
      <c r="P25383" t="s">
        <v>362</v>
      </c>
    </row>
    <row r="25384" spans="1:16" x14ac:dyDescent="0.2">
      <c r="A25384" t="s">
        <v>11</v>
      </c>
      <c r="B25384" t="s">
        <v>1365</v>
      </c>
      <c r="C25384" t="s">
        <v>88288</v>
      </c>
      <c r="D25384" t="s">
        <v>1367</v>
      </c>
      <c r="E25384" t="s">
        <v>1368</v>
      </c>
      <c r="F25384" s="11">
        <v>4196.8313699325599</v>
      </c>
      <c r="G25384" t="s">
        <v>88289</v>
      </c>
      <c r="H25384">
        <v>44</v>
      </c>
      <c r="I25384" t="s">
        <v>17</v>
      </c>
      <c r="J25384" t="s">
        <v>17</v>
      </c>
      <c r="K25384">
        <v>134.13</v>
      </c>
      <c r="L25384">
        <v>0.99579399999999996</v>
      </c>
      <c r="M25384" s="1">
        <v>2.4259599999999999E-6</v>
      </c>
      <c r="N25384" t="s">
        <v>88290</v>
      </c>
      <c r="O25384">
        <v>6475</v>
      </c>
      <c r="P25384" t="s">
        <v>7428</v>
      </c>
    </row>
    <row r="25385" spans="1:16" x14ac:dyDescent="0.2">
      <c r="A25385" t="s">
        <v>11</v>
      </c>
      <c r="B25385" t="s">
        <v>26839</v>
      </c>
      <c r="C25385" t="s">
        <v>88291</v>
      </c>
      <c r="D25385" t="s">
        <v>26841</v>
      </c>
      <c r="E25385" t="s">
        <v>26842</v>
      </c>
      <c r="F25385" s="11">
        <v>12084.280736300199</v>
      </c>
      <c r="G25385" t="s">
        <v>88292</v>
      </c>
      <c r="H25385">
        <v>623</v>
      </c>
      <c r="I25385" t="s">
        <v>17</v>
      </c>
      <c r="J25385" t="s">
        <v>17</v>
      </c>
      <c r="K25385">
        <v>85.522000000000006</v>
      </c>
      <c r="L25385">
        <v>0.77073000000000003</v>
      </c>
      <c r="M25385" s="1">
        <v>5.9978700000000002E-6</v>
      </c>
      <c r="N25385" t="s">
        <v>88293</v>
      </c>
      <c r="O25385">
        <v>11917</v>
      </c>
      <c r="P25385" t="s">
        <v>95</v>
      </c>
    </row>
    <row r="25386" spans="1:16" x14ac:dyDescent="0.2">
      <c r="A25386" t="s">
        <v>11</v>
      </c>
      <c r="B25386" t="s">
        <v>9820</v>
      </c>
      <c r="C25386" t="s">
        <v>88294</v>
      </c>
      <c r="D25386" t="s">
        <v>9822</v>
      </c>
      <c r="E25386" t="s">
        <v>9823</v>
      </c>
      <c r="F25386" s="11">
        <v>778.75816288218402</v>
      </c>
      <c r="G25386" t="s">
        <v>88295</v>
      </c>
      <c r="H25386" s="7">
        <v>1</v>
      </c>
      <c r="I25386" t="s">
        <v>17</v>
      </c>
      <c r="J25386" t="s">
        <v>17</v>
      </c>
      <c r="K25386">
        <v>56.359000000000002</v>
      </c>
      <c r="L25386">
        <v>1</v>
      </c>
      <c r="M25386" s="1">
        <v>7.0284299999999998E-13</v>
      </c>
      <c r="N25386" t="s">
        <v>88296</v>
      </c>
      <c r="O25386">
        <v>11902</v>
      </c>
      <c r="P25386" t="s">
        <v>355</v>
      </c>
    </row>
    <row r="25387" spans="1:16" x14ac:dyDescent="0.2">
      <c r="A25387" t="s">
        <v>11</v>
      </c>
      <c r="B25387" t="s">
        <v>144</v>
      </c>
      <c r="C25387" t="s">
        <v>88297</v>
      </c>
      <c r="D25387" t="s">
        <v>146</v>
      </c>
      <c r="E25387" t="s">
        <v>147</v>
      </c>
      <c r="F25387" s="11">
        <v>1750.13425665406</v>
      </c>
      <c r="G25387" t="s">
        <v>88298</v>
      </c>
      <c r="H25387">
        <v>50</v>
      </c>
      <c r="I25387" t="s">
        <v>17</v>
      </c>
      <c r="J25387" t="s">
        <v>17</v>
      </c>
      <c r="K25387">
        <v>287.48</v>
      </c>
      <c r="L25387">
        <v>0.95702799999999999</v>
      </c>
      <c r="M25387" s="1">
        <v>1.6515100000000001E-43</v>
      </c>
      <c r="N25387" t="s">
        <v>88299</v>
      </c>
      <c r="O25387">
        <v>9236</v>
      </c>
      <c r="P25387" t="s">
        <v>12796</v>
      </c>
    </row>
    <row r="25388" spans="1:16" x14ac:dyDescent="0.2">
      <c r="A25388" t="s">
        <v>11</v>
      </c>
      <c r="B25388" t="s">
        <v>5975</v>
      </c>
      <c r="C25388" t="s">
        <v>88300</v>
      </c>
      <c r="D25388" t="s">
        <v>5977</v>
      </c>
      <c r="E25388" t="s">
        <v>5978</v>
      </c>
      <c r="F25388" s="11">
        <v>732.70608814251898</v>
      </c>
      <c r="G25388" t="s">
        <v>88301</v>
      </c>
      <c r="H25388">
        <v>62</v>
      </c>
      <c r="I25388" t="s">
        <v>17</v>
      </c>
      <c r="J25388" t="s">
        <v>17</v>
      </c>
      <c r="K25388">
        <v>207.47</v>
      </c>
      <c r="L25388">
        <v>0.991568</v>
      </c>
      <c r="M25388" s="1">
        <v>1.02842E-11</v>
      </c>
      <c r="N25388" t="s">
        <v>88302</v>
      </c>
      <c r="O25388">
        <v>10947</v>
      </c>
      <c r="P25388" t="s">
        <v>233</v>
      </c>
    </row>
    <row r="25389" spans="1:16" x14ac:dyDescent="0.2">
      <c r="A25389" t="s">
        <v>11</v>
      </c>
      <c r="B25389" t="s">
        <v>2701</v>
      </c>
      <c r="C25389" t="s">
        <v>88303</v>
      </c>
      <c r="D25389" t="s">
        <v>2703</v>
      </c>
      <c r="E25389" t="s">
        <v>2704</v>
      </c>
      <c r="F25389" s="11">
        <v>1153.4576894045099</v>
      </c>
      <c r="G25389" t="s">
        <v>88304</v>
      </c>
      <c r="H25389">
        <v>2</v>
      </c>
      <c r="I25389" t="s">
        <v>17</v>
      </c>
      <c r="J25389" t="s">
        <v>17</v>
      </c>
      <c r="K25389">
        <v>126.18</v>
      </c>
      <c r="L25389">
        <v>0.98541900000000004</v>
      </c>
      <c r="M25389" s="1">
        <v>3.10919E-5</v>
      </c>
      <c r="N25389" t="s">
        <v>88305</v>
      </c>
      <c r="O25389">
        <v>5563</v>
      </c>
      <c r="P25389" t="s">
        <v>1743</v>
      </c>
    </row>
    <row r="25390" spans="1:16" x14ac:dyDescent="0.2">
      <c r="A25390" t="s">
        <v>11</v>
      </c>
      <c r="B25390" t="s">
        <v>809</v>
      </c>
      <c r="C25390" t="s">
        <v>88306</v>
      </c>
      <c r="D25390" t="s">
        <v>811</v>
      </c>
      <c r="E25390" t="s">
        <v>812</v>
      </c>
      <c r="F25390" s="11">
        <v>6936.0373805526297</v>
      </c>
      <c r="G25390" t="s">
        <v>88307</v>
      </c>
      <c r="H25390">
        <v>62</v>
      </c>
      <c r="I25390" t="s">
        <v>17</v>
      </c>
      <c r="J25390" t="s">
        <v>17</v>
      </c>
      <c r="K25390">
        <v>138.44999999999999</v>
      </c>
      <c r="L25390">
        <v>1</v>
      </c>
      <c r="M25390" s="1">
        <v>4.3524900000000001E-10</v>
      </c>
      <c r="N25390" t="s">
        <v>88308</v>
      </c>
      <c r="O25390">
        <v>8445</v>
      </c>
      <c r="P25390" t="s">
        <v>6631</v>
      </c>
    </row>
    <row r="25391" spans="1:16" x14ac:dyDescent="0.2">
      <c r="A25391" t="s">
        <v>11</v>
      </c>
      <c r="B25391" t="s">
        <v>49976</v>
      </c>
      <c r="C25391" t="s">
        <v>88309</v>
      </c>
      <c r="D25391" t="s">
        <v>49978</v>
      </c>
      <c r="E25391" t="s">
        <v>49979</v>
      </c>
      <c r="F25391" s="11">
        <v>2756.2579418493801</v>
      </c>
      <c r="G25391" t="s">
        <v>88310</v>
      </c>
      <c r="H25391">
        <v>536</v>
      </c>
      <c r="I25391" t="s">
        <v>17</v>
      </c>
      <c r="J25391" t="s">
        <v>17</v>
      </c>
      <c r="K25391">
        <v>484.67</v>
      </c>
      <c r="L25391">
        <v>1</v>
      </c>
      <c r="M25391">
        <v>0</v>
      </c>
      <c r="N25391" t="s">
        <v>88311</v>
      </c>
      <c r="O25391">
        <v>2877</v>
      </c>
      <c r="P25391" t="s">
        <v>1266</v>
      </c>
    </row>
    <row r="25392" spans="1:16" x14ac:dyDescent="0.2">
      <c r="A25392" t="s">
        <v>11</v>
      </c>
      <c r="B25392" t="s">
        <v>10381</v>
      </c>
      <c r="C25392" t="s">
        <v>88312</v>
      </c>
      <c r="D25392" t="s">
        <v>10383</v>
      </c>
      <c r="E25392" t="s">
        <v>10384</v>
      </c>
      <c r="F25392" s="11">
        <v>1151.3984473114299</v>
      </c>
      <c r="G25392" t="s">
        <v>88313</v>
      </c>
      <c r="H25392">
        <v>4</v>
      </c>
      <c r="I25392" t="s">
        <v>17</v>
      </c>
      <c r="J25392" t="s">
        <v>17</v>
      </c>
      <c r="K25392">
        <v>128.38999999999999</v>
      </c>
      <c r="L25392">
        <v>0.99577099999999996</v>
      </c>
      <c r="M25392" s="1">
        <v>4.9265399999999998E-20</v>
      </c>
      <c r="N25392" t="s">
        <v>88314</v>
      </c>
      <c r="O25392">
        <v>10509</v>
      </c>
      <c r="P25392" t="s">
        <v>12328</v>
      </c>
    </row>
    <row r="25393" spans="1:16" x14ac:dyDescent="0.2">
      <c r="A25393" t="s">
        <v>11</v>
      </c>
      <c r="B25393" t="s">
        <v>2494</v>
      </c>
      <c r="C25393" t="s">
        <v>38991</v>
      </c>
      <c r="D25393" t="s">
        <v>2496</v>
      </c>
      <c r="E25393" t="s">
        <v>2497</v>
      </c>
      <c r="F25393" s="11">
        <v>4076.3719926615499</v>
      </c>
      <c r="G25393" t="s">
        <v>38992</v>
      </c>
      <c r="H25393">
        <v>175</v>
      </c>
      <c r="I25393" t="s">
        <v>17</v>
      </c>
      <c r="J25393" t="s">
        <v>17</v>
      </c>
      <c r="K25393">
        <v>291.51</v>
      </c>
      <c r="L25393">
        <v>1</v>
      </c>
      <c r="M25393" s="1">
        <v>2.5540900000000001E-70</v>
      </c>
      <c r="N25393" t="s">
        <v>38993</v>
      </c>
      <c r="O25393">
        <v>5039</v>
      </c>
      <c r="P25393" t="s">
        <v>4643</v>
      </c>
    </row>
    <row r="25394" spans="1:16" x14ac:dyDescent="0.2">
      <c r="A25394" t="s">
        <v>11</v>
      </c>
      <c r="B25394" t="s">
        <v>1668</v>
      </c>
      <c r="C25394" t="s">
        <v>88318</v>
      </c>
      <c r="D25394" t="s">
        <v>1670</v>
      </c>
      <c r="E25394" t="s">
        <v>1671</v>
      </c>
      <c r="F25394" s="11">
        <v>3157.5457180190301</v>
      </c>
      <c r="G25394" t="s">
        <v>88319</v>
      </c>
      <c r="H25394">
        <v>48</v>
      </c>
      <c r="I25394" t="s">
        <v>17</v>
      </c>
      <c r="J25394" t="s">
        <v>17</v>
      </c>
      <c r="K25394">
        <v>263.19</v>
      </c>
      <c r="L25394">
        <v>0.99606899999999998</v>
      </c>
      <c r="M25394" s="1">
        <v>9.3710700000000004E-34</v>
      </c>
      <c r="N25394" t="s">
        <v>88320</v>
      </c>
      <c r="O25394">
        <v>14529</v>
      </c>
      <c r="P25394" t="s">
        <v>3131</v>
      </c>
    </row>
    <row r="25395" spans="1:16" x14ac:dyDescent="0.2">
      <c r="A25395" t="s">
        <v>11</v>
      </c>
      <c r="B25395" t="s">
        <v>30454</v>
      </c>
      <c r="C25395" t="s">
        <v>88321</v>
      </c>
      <c r="D25395" t="s">
        <v>30456</v>
      </c>
      <c r="E25395" t="s">
        <v>30457</v>
      </c>
      <c r="F25395" s="11">
        <v>4040.8664750327798</v>
      </c>
      <c r="G25395" t="s">
        <v>88322</v>
      </c>
      <c r="H25395" s="7">
        <v>1</v>
      </c>
      <c r="I25395" t="s">
        <v>17</v>
      </c>
      <c r="J25395" t="s">
        <v>17</v>
      </c>
      <c r="K25395">
        <v>138.36000000000001</v>
      </c>
      <c r="L25395">
        <v>0.96540499999999996</v>
      </c>
      <c r="M25395" s="1">
        <v>4.7128600000000001E-5</v>
      </c>
      <c r="N25395" t="s">
        <v>88323</v>
      </c>
      <c r="O25395">
        <v>19539</v>
      </c>
      <c r="P25395" t="s">
        <v>590</v>
      </c>
    </row>
    <row r="25396" spans="1:16" x14ac:dyDescent="0.2">
      <c r="A25396" t="s">
        <v>11</v>
      </c>
      <c r="B25396" t="s">
        <v>5345</v>
      </c>
      <c r="C25396" t="s">
        <v>88324</v>
      </c>
      <c r="D25396" t="s">
        <v>5347</v>
      </c>
      <c r="E25396" t="s">
        <v>5348</v>
      </c>
      <c r="F25396" s="11">
        <v>2145.2651502434501</v>
      </c>
      <c r="G25396" t="s">
        <v>88325</v>
      </c>
      <c r="H25396">
        <v>190</v>
      </c>
      <c r="I25396" t="s">
        <v>17</v>
      </c>
      <c r="J25396" t="s">
        <v>17</v>
      </c>
      <c r="K25396">
        <v>352.77</v>
      </c>
      <c r="L25396">
        <v>0.99870000000000003</v>
      </c>
      <c r="M25396" s="1">
        <v>3.22678E-112</v>
      </c>
      <c r="N25396" t="s">
        <v>88326</v>
      </c>
      <c r="O25396">
        <v>13548</v>
      </c>
      <c r="P25396" t="s">
        <v>1418</v>
      </c>
    </row>
    <row r="25397" spans="1:16" x14ac:dyDescent="0.2">
      <c r="A25397" t="s">
        <v>11</v>
      </c>
      <c r="B25397" t="s">
        <v>631</v>
      </c>
      <c r="C25397" t="s">
        <v>88327</v>
      </c>
      <c r="D25397" t="s">
        <v>633</v>
      </c>
      <c r="E25397" t="s">
        <v>634</v>
      </c>
      <c r="F25397" s="11">
        <v>2983.1968527968602</v>
      </c>
      <c r="G25397" t="s">
        <v>88328</v>
      </c>
      <c r="H25397">
        <v>70</v>
      </c>
      <c r="I25397" t="s">
        <v>17</v>
      </c>
      <c r="J25397" t="s">
        <v>17</v>
      </c>
      <c r="K25397">
        <v>197.15</v>
      </c>
      <c r="L25397">
        <v>0.996147</v>
      </c>
      <c r="M25397" s="1">
        <v>2.2897299999999998E-24</v>
      </c>
      <c r="N25397" t="s">
        <v>88329</v>
      </c>
      <c r="O25397">
        <v>12192</v>
      </c>
      <c r="P25397" t="s">
        <v>9768</v>
      </c>
    </row>
    <row r="25398" spans="1:16" x14ac:dyDescent="0.2">
      <c r="A25398" t="s">
        <v>11</v>
      </c>
      <c r="B25398" t="s">
        <v>1714</v>
      </c>
      <c r="C25398" t="s">
        <v>88330</v>
      </c>
      <c r="D25398" t="s">
        <v>1716</v>
      </c>
      <c r="E25398" t="s">
        <v>1717</v>
      </c>
      <c r="F25398" s="11">
        <v>40800</v>
      </c>
      <c r="G25398" t="s">
        <v>88331</v>
      </c>
      <c r="H25398">
        <v>6</v>
      </c>
      <c r="I25398" t="s">
        <v>17</v>
      </c>
      <c r="J25398" t="s">
        <v>17</v>
      </c>
      <c r="K25398">
        <v>81.566000000000003</v>
      </c>
      <c r="L25398">
        <v>0.97695799999999999</v>
      </c>
      <c r="M25398" s="1">
        <v>1.4625300000000001E-10</v>
      </c>
      <c r="N25398" t="s">
        <v>88332</v>
      </c>
      <c r="O25398">
        <v>17164</v>
      </c>
      <c r="P25398" t="s">
        <v>962</v>
      </c>
    </row>
    <row r="25399" spans="1:16" x14ac:dyDescent="0.2">
      <c r="A25399" t="s">
        <v>11</v>
      </c>
      <c r="B25399" t="s">
        <v>4846</v>
      </c>
      <c r="C25399" t="s">
        <v>88333</v>
      </c>
      <c r="D25399" t="s">
        <v>4848</v>
      </c>
      <c r="E25399" t="s">
        <v>4849</v>
      </c>
      <c r="F25399" s="11">
        <v>2477.5458997109099</v>
      </c>
      <c r="G25399" t="s">
        <v>88334</v>
      </c>
      <c r="H25399">
        <v>8</v>
      </c>
      <c r="I25399" t="s">
        <v>17</v>
      </c>
      <c r="J25399" t="s">
        <v>17</v>
      </c>
      <c r="K25399">
        <v>144.72999999999999</v>
      </c>
      <c r="L25399">
        <v>0.943272</v>
      </c>
      <c r="M25399" s="1">
        <v>3.8618799999999999E-16</v>
      </c>
      <c r="N25399" t="s">
        <v>48298</v>
      </c>
      <c r="O25399">
        <v>17745</v>
      </c>
      <c r="P25399" t="s">
        <v>4852</v>
      </c>
    </row>
    <row r="25400" spans="1:16" x14ac:dyDescent="0.2">
      <c r="A25400" t="s">
        <v>11</v>
      </c>
      <c r="B25400" t="s">
        <v>17511</v>
      </c>
      <c r="C25400" t="s">
        <v>88335</v>
      </c>
      <c r="D25400" t="s">
        <v>17513</v>
      </c>
      <c r="E25400" t="s">
        <v>17514</v>
      </c>
      <c r="F25400" s="11">
        <v>1973.09497775414</v>
      </c>
      <c r="G25400" t="s">
        <v>88336</v>
      </c>
      <c r="H25400">
        <v>74</v>
      </c>
      <c r="I25400" t="s">
        <v>17</v>
      </c>
      <c r="J25400" t="s">
        <v>17</v>
      </c>
      <c r="K25400">
        <v>142.97</v>
      </c>
      <c r="L25400">
        <v>0.99571600000000005</v>
      </c>
      <c r="M25400" s="1">
        <v>3.43524E-6</v>
      </c>
      <c r="N25400" t="s">
        <v>88337</v>
      </c>
      <c r="O25400">
        <v>15457</v>
      </c>
      <c r="P25400" t="s">
        <v>990</v>
      </c>
    </row>
    <row r="25401" spans="1:16" x14ac:dyDescent="0.2">
      <c r="A25401" t="s">
        <v>11</v>
      </c>
      <c r="B25401" t="s">
        <v>6965</v>
      </c>
      <c r="C25401" t="s">
        <v>88338</v>
      </c>
      <c r="D25401" t="s">
        <v>6967</v>
      </c>
      <c r="E25401" t="s">
        <v>6968</v>
      </c>
      <c r="F25401" s="11">
        <v>3620.5888318971802</v>
      </c>
      <c r="G25401" t="s">
        <v>88339</v>
      </c>
      <c r="H25401">
        <v>19</v>
      </c>
      <c r="I25401" t="s">
        <v>17</v>
      </c>
      <c r="J25401" t="s">
        <v>17</v>
      </c>
      <c r="K25401">
        <v>131.96</v>
      </c>
      <c r="L25401">
        <v>0.99912999999999996</v>
      </c>
      <c r="M25401" s="1">
        <v>5.0851099999999999E-12</v>
      </c>
      <c r="N25401" t="s">
        <v>88340</v>
      </c>
      <c r="O25401">
        <v>8355</v>
      </c>
      <c r="P25401" t="s">
        <v>843</v>
      </c>
    </row>
    <row r="25402" spans="1:16" x14ac:dyDescent="0.2">
      <c r="A25402" t="s">
        <v>11</v>
      </c>
      <c r="B25402" t="s">
        <v>20</v>
      </c>
      <c r="C25402" t="s">
        <v>88341</v>
      </c>
      <c r="D25402" t="s">
        <v>22</v>
      </c>
      <c r="E25402" t="s">
        <v>23</v>
      </c>
      <c r="F25402" s="11">
        <v>158738.17239770101</v>
      </c>
      <c r="G25402" t="s">
        <v>88342</v>
      </c>
      <c r="H25402">
        <v>389</v>
      </c>
      <c r="I25402" t="s">
        <v>17</v>
      </c>
      <c r="J25402" t="s">
        <v>17</v>
      </c>
      <c r="K25402">
        <v>118.71</v>
      </c>
      <c r="L25402">
        <v>0.99997000000000003</v>
      </c>
      <c r="M25402" s="1">
        <v>5.5868000000000001E-5</v>
      </c>
      <c r="N25402" t="s">
        <v>88343</v>
      </c>
      <c r="O25402">
        <v>9825</v>
      </c>
      <c r="P25402" t="s">
        <v>3479</v>
      </c>
    </row>
    <row r="25403" spans="1:16" x14ac:dyDescent="0.2">
      <c r="A25403" t="s">
        <v>11</v>
      </c>
      <c r="B25403" t="s">
        <v>13513</v>
      </c>
      <c r="C25403" t="s">
        <v>88344</v>
      </c>
      <c r="D25403" t="s">
        <v>13515</v>
      </c>
      <c r="E25403" t="s">
        <v>13516</v>
      </c>
      <c r="F25403" s="11">
        <v>1781.1468544752099</v>
      </c>
      <c r="G25403" t="s">
        <v>88345</v>
      </c>
      <c r="H25403">
        <v>38</v>
      </c>
      <c r="I25403" t="s">
        <v>17</v>
      </c>
      <c r="J25403" t="s">
        <v>17</v>
      </c>
      <c r="K25403">
        <v>97.284000000000006</v>
      </c>
      <c r="L25403">
        <v>0.85369899999999999</v>
      </c>
      <c r="M25403" s="1">
        <v>1.75066E-24</v>
      </c>
      <c r="N25403" t="s">
        <v>88346</v>
      </c>
      <c r="O25403">
        <v>9660</v>
      </c>
      <c r="P25403" t="s">
        <v>12796</v>
      </c>
    </row>
    <row r="25404" spans="1:16" x14ac:dyDescent="0.2">
      <c r="A25404" t="s">
        <v>11</v>
      </c>
      <c r="B25404" t="s">
        <v>179</v>
      </c>
      <c r="C25404" t="s">
        <v>88347</v>
      </c>
      <c r="D25404" t="s">
        <v>181</v>
      </c>
      <c r="E25404" t="s">
        <v>182</v>
      </c>
      <c r="F25404" s="11">
        <v>13819.996063177099</v>
      </c>
      <c r="G25404" t="s">
        <v>88348</v>
      </c>
      <c r="H25404">
        <v>52</v>
      </c>
      <c r="I25404" t="s">
        <v>17</v>
      </c>
      <c r="J25404" t="s">
        <v>17</v>
      </c>
      <c r="K25404">
        <v>124.42</v>
      </c>
      <c r="L25404">
        <v>1</v>
      </c>
      <c r="M25404" s="1">
        <v>3.7535600000000001E-6</v>
      </c>
      <c r="N25404" t="s">
        <v>88349</v>
      </c>
      <c r="O25404">
        <v>11037</v>
      </c>
      <c r="P25404" t="s">
        <v>2707</v>
      </c>
    </row>
    <row r="25405" spans="1:16" x14ac:dyDescent="0.2">
      <c r="A25405" t="s">
        <v>11</v>
      </c>
      <c r="B25405" t="s">
        <v>50206</v>
      </c>
      <c r="C25405" t="s">
        <v>88350</v>
      </c>
      <c r="D25405" t="s">
        <v>50208</v>
      </c>
      <c r="E25405" t="s">
        <v>50209</v>
      </c>
      <c r="F25405" s="11">
        <v>2169.24740912174</v>
      </c>
      <c r="G25405" t="s">
        <v>88351</v>
      </c>
      <c r="H25405">
        <v>21</v>
      </c>
      <c r="I25405" t="s">
        <v>17</v>
      </c>
      <c r="J25405" t="s">
        <v>17</v>
      </c>
      <c r="K25405">
        <v>127.71</v>
      </c>
      <c r="L25405">
        <v>0.99463699999999999</v>
      </c>
      <c r="M25405" s="1">
        <v>5.1634799999999996E-10</v>
      </c>
      <c r="N25405" t="s">
        <v>88352</v>
      </c>
      <c r="O25405">
        <v>13092</v>
      </c>
      <c r="P25405" t="s">
        <v>37538</v>
      </c>
    </row>
    <row r="25406" spans="1:16" x14ac:dyDescent="0.2">
      <c r="A25406" t="s">
        <v>11</v>
      </c>
      <c r="B25406" t="s">
        <v>5428</v>
      </c>
      <c r="C25406" t="s">
        <v>88353</v>
      </c>
      <c r="D25406" t="s">
        <v>5430</v>
      </c>
      <c r="E25406" t="s">
        <v>5431</v>
      </c>
      <c r="F25406" s="11">
        <v>1728.6085752620199</v>
      </c>
      <c r="G25406" t="s">
        <v>88354</v>
      </c>
      <c r="H25406">
        <v>13</v>
      </c>
      <c r="I25406" t="s">
        <v>17</v>
      </c>
      <c r="J25406" t="s">
        <v>17</v>
      </c>
      <c r="K25406">
        <v>69.111000000000004</v>
      </c>
      <c r="L25406">
        <v>0.93508400000000003</v>
      </c>
      <c r="M25406">
        <v>1.25376E-3</v>
      </c>
      <c r="N25406" t="s">
        <v>88355</v>
      </c>
      <c r="O25406">
        <v>5769</v>
      </c>
      <c r="P25406" t="s">
        <v>10781</v>
      </c>
    </row>
    <row r="25407" spans="1:16" x14ac:dyDescent="0.2">
      <c r="A25407" t="s">
        <v>11</v>
      </c>
      <c r="B25407" t="s">
        <v>2787</v>
      </c>
      <c r="C25407" t="s">
        <v>88356</v>
      </c>
      <c r="D25407" t="s">
        <v>2789</v>
      </c>
      <c r="E25407" t="s">
        <v>2790</v>
      </c>
      <c r="F25407" s="11">
        <v>5836.8005634963201</v>
      </c>
      <c r="G25407" t="s">
        <v>88357</v>
      </c>
      <c r="H25407">
        <v>34</v>
      </c>
      <c r="I25407" t="s">
        <v>17</v>
      </c>
      <c r="J25407" t="s">
        <v>17</v>
      </c>
      <c r="K25407">
        <v>147.72</v>
      </c>
      <c r="L25407">
        <v>1</v>
      </c>
      <c r="M25407" s="1">
        <v>2.1278E-30</v>
      </c>
      <c r="N25407" t="s">
        <v>88358</v>
      </c>
      <c r="O25407">
        <v>2064</v>
      </c>
      <c r="P25407" t="s">
        <v>1788</v>
      </c>
    </row>
    <row r="25408" spans="1:16" x14ac:dyDescent="0.2">
      <c r="A25408" t="s">
        <v>11</v>
      </c>
      <c r="B25408" t="s">
        <v>10148</v>
      </c>
      <c r="C25408" t="s">
        <v>88359</v>
      </c>
      <c r="D25408" t="s">
        <v>10150</v>
      </c>
      <c r="E25408" t="s">
        <v>10151</v>
      </c>
      <c r="F25408" s="11">
        <v>14403.0572918178</v>
      </c>
      <c r="G25408" t="s">
        <v>88360</v>
      </c>
      <c r="H25408">
        <v>71</v>
      </c>
      <c r="I25408" t="s">
        <v>17</v>
      </c>
      <c r="J25408" t="s">
        <v>17</v>
      </c>
      <c r="K25408">
        <v>192.32</v>
      </c>
      <c r="L25408">
        <v>0.92208599999999996</v>
      </c>
      <c r="M25408" s="1">
        <v>4.3276599999999999E-24</v>
      </c>
      <c r="N25408" t="s">
        <v>88361</v>
      </c>
      <c r="O25408">
        <v>10852</v>
      </c>
      <c r="P25408" t="s">
        <v>11965</v>
      </c>
    </row>
    <row r="25409" spans="1:16" x14ac:dyDescent="0.2">
      <c r="A25409" t="s">
        <v>11</v>
      </c>
      <c r="B25409" t="s">
        <v>8697</v>
      </c>
      <c r="C25409" t="s">
        <v>88362</v>
      </c>
      <c r="D25409" t="s">
        <v>8699</v>
      </c>
      <c r="E25409" t="s">
        <v>8700</v>
      </c>
      <c r="F25409" s="11">
        <v>1290.1259456376799</v>
      </c>
      <c r="G25409" t="s">
        <v>88363</v>
      </c>
      <c r="H25409">
        <v>742</v>
      </c>
      <c r="I25409" t="s">
        <v>17</v>
      </c>
      <c r="J25409" t="s">
        <v>17</v>
      </c>
      <c r="K25409">
        <v>386.37</v>
      </c>
      <c r="L25409">
        <v>1</v>
      </c>
      <c r="M25409" s="1">
        <v>4.7528199999999998E-154</v>
      </c>
      <c r="N25409" t="s">
        <v>88364</v>
      </c>
      <c r="O25409">
        <v>15500</v>
      </c>
      <c r="P25409" t="s">
        <v>3479</v>
      </c>
    </row>
    <row r="25410" spans="1:16" x14ac:dyDescent="0.2">
      <c r="A25410" t="s">
        <v>11</v>
      </c>
      <c r="B25410" t="s">
        <v>116</v>
      </c>
      <c r="C25410" t="s">
        <v>88365</v>
      </c>
      <c r="D25410" t="s">
        <v>118</v>
      </c>
      <c r="E25410" t="s">
        <v>119</v>
      </c>
      <c r="F25410" s="11">
        <v>1844.64123360293</v>
      </c>
      <c r="G25410" t="s">
        <v>88366</v>
      </c>
      <c r="H25410" s="7">
        <v>1</v>
      </c>
      <c r="I25410" t="s">
        <v>17</v>
      </c>
      <c r="J25410" t="s">
        <v>17</v>
      </c>
      <c r="K25410">
        <v>51.643000000000001</v>
      </c>
      <c r="L25410">
        <v>0.72037700000000005</v>
      </c>
      <c r="M25410">
        <v>1.42081E-2</v>
      </c>
      <c r="N25410" t="s">
        <v>88367</v>
      </c>
      <c r="O25410">
        <v>11166</v>
      </c>
      <c r="P25410" t="s">
        <v>89</v>
      </c>
    </row>
    <row r="25411" spans="1:16" x14ac:dyDescent="0.2">
      <c r="A25411" t="s">
        <v>11</v>
      </c>
      <c r="B25411" t="s">
        <v>88368</v>
      </c>
      <c r="C25411" t="s">
        <v>88369</v>
      </c>
      <c r="D25411" t="s">
        <v>88370</v>
      </c>
      <c r="E25411" t="s">
        <v>88368</v>
      </c>
      <c r="F25411" s="11" t="e">
        <v>#N/A</v>
      </c>
      <c r="G25411" t="s">
        <v>88371</v>
      </c>
      <c r="H25411" s="7">
        <v>1</v>
      </c>
      <c r="I25411" t="s">
        <v>17</v>
      </c>
      <c r="J25411" t="s">
        <v>17</v>
      </c>
      <c r="K25411">
        <v>41.710999999999999</v>
      </c>
      <c r="L25411">
        <v>1</v>
      </c>
      <c r="M25411">
        <v>2.6488500000000002E-2</v>
      </c>
      <c r="N25411" t="s">
        <v>88372</v>
      </c>
      <c r="O25411">
        <v>9085</v>
      </c>
      <c r="P25411" t="s">
        <v>4998</v>
      </c>
    </row>
    <row r="25412" spans="1:16" x14ac:dyDescent="0.2">
      <c r="A25412" t="s">
        <v>11</v>
      </c>
      <c r="B25412" t="s">
        <v>3629</v>
      </c>
      <c r="C25412" t="s">
        <v>88373</v>
      </c>
      <c r="D25412" t="s">
        <v>3631</v>
      </c>
      <c r="E25412" t="s">
        <v>3629</v>
      </c>
      <c r="F25412" s="11">
        <v>1502.8087474297699</v>
      </c>
      <c r="G25412" t="s">
        <v>88374</v>
      </c>
      <c r="H25412" s="7">
        <v>1</v>
      </c>
      <c r="I25412" t="s">
        <v>17</v>
      </c>
      <c r="J25412" t="s">
        <v>17</v>
      </c>
      <c r="K25412">
        <v>45.54</v>
      </c>
      <c r="L25412">
        <v>0.99717299999999998</v>
      </c>
      <c r="M25412">
        <v>3.4621300000000001E-2</v>
      </c>
      <c r="N25412" t="s">
        <v>3633</v>
      </c>
      <c r="O25412">
        <v>12879</v>
      </c>
      <c r="P25412" t="s">
        <v>3033</v>
      </c>
    </row>
    <row r="25413" spans="1:16" x14ac:dyDescent="0.2">
      <c r="A25413" t="s">
        <v>11</v>
      </c>
      <c r="B25413" t="s">
        <v>88375</v>
      </c>
      <c r="C25413" t="s">
        <v>88376</v>
      </c>
      <c r="D25413" t="s">
        <v>88377</v>
      </c>
      <c r="E25413" t="s">
        <v>88378</v>
      </c>
      <c r="F25413" s="11">
        <v>1755.74502782838</v>
      </c>
      <c r="G25413" t="s">
        <v>88379</v>
      </c>
      <c r="H25413">
        <v>2</v>
      </c>
      <c r="I25413" t="s">
        <v>17</v>
      </c>
      <c r="J25413" t="s">
        <v>17</v>
      </c>
      <c r="K25413">
        <v>122.69</v>
      </c>
      <c r="L25413">
        <v>0.99545799999999995</v>
      </c>
      <c r="M25413" s="1">
        <v>6.0837099999999996E-8</v>
      </c>
      <c r="N25413" t="s">
        <v>88380</v>
      </c>
      <c r="O25413">
        <v>329</v>
      </c>
      <c r="P25413" t="s">
        <v>19</v>
      </c>
    </row>
    <row r="25414" spans="1:16" x14ac:dyDescent="0.2">
      <c r="A25414" t="s">
        <v>11</v>
      </c>
      <c r="B25414" t="s">
        <v>9190</v>
      </c>
      <c r="C25414" t="s">
        <v>88381</v>
      </c>
      <c r="D25414" t="s">
        <v>9192</v>
      </c>
      <c r="E25414" t="s">
        <v>9193</v>
      </c>
      <c r="F25414" s="11">
        <v>39628.1604995671</v>
      </c>
      <c r="G25414" t="s">
        <v>88382</v>
      </c>
      <c r="H25414">
        <v>10</v>
      </c>
      <c r="I25414" t="s">
        <v>17</v>
      </c>
      <c r="J25414" t="s">
        <v>17</v>
      </c>
      <c r="K25414">
        <v>77.533000000000001</v>
      </c>
      <c r="L25414">
        <v>1</v>
      </c>
      <c r="M25414">
        <v>1.7416199999999999E-3</v>
      </c>
      <c r="N25414" t="s">
        <v>88383</v>
      </c>
      <c r="O25414">
        <v>7746</v>
      </c>
      <c r="P25414" t="s">
        <v>1204</v>
      </c>
    </row>
    <row r="25415" spans="1:16" x14ac:dyDescent="0.2">
      <c r="A25415" t="s">
        <v>11</v>
      </c>
      <c r="B25415" t="s">
        <v>1500</v>
      </c>
      <c r="C25415" t="s">
        <v>88384</v>
      </c>
      <c r="D25415" t="s">
        <v>1502</v>
      </c>
      <c r="E25415" t="s">
        <v>1503</v>
      </c>
      <c r="F25415" s="11">
        <v>9964.5239718583107</v>
      </c>
      <c r="G25415" t="s">
        <v>88385</v>
      </c>
      <c r="H25415">
        <v>7</v>
      </c>
      <c r="I25415" t="s">
        <v>17</v>
      </c>
      <c r="J25415" t="s">
        <v>17</v>
      </c>
      <c r="K25415">
        <v>68.224000000000004</v>
      </c>
      <c r="L25415">
        <v>1</v>
      </c>
      <c r="M25415">
        <v>6.1409999999999998E-3</v>
      </c>
      <c r="N25415" t="s">
        <v>88386</v>
      </c>
      <c r="O25415">
        <v>7946</v>
      </c>
      <c r="P25415" t="s">
        <v>122</v>
      </c>
    </row>
    <row r="25416" spans="1:16" x14ac:dyDescent="0.2">
      <c r="A25416" t="s">
        <v>11</v>
      </c>
      <c r="B25416" t="s">
        <v>66517</v>
      </c>
      <c r="C25416" t="s">
        <v>88387</v>
      </c>
      <c r="D25416" t="s">
        <v>66519</v>
      </c>
      <c r="E25416" t="s">
        <v>66520</v>
      </c>
      <c r="F25416" s="11">
        <v>1619.91264574089</v>
      </c>
      <c r="G25416" t="s">
        <v>88388</v>
      </c>
      <c r="H25416" s="7">
        <v>1</v>
      </c>
      <c r="I25416" t="s">
        <v>17</v>
      </c>
      <c r="J25416" t="s">
        <v>17</v>
      </c>
      <c r="K25416">
        <v>57.859000000000002</v>
      </c>
      <c r="L25416">
        <v>0.99546800000000002</v>
      </c>
      <c r="M25416">
        <v>2.7436499999999999E-2</v>
      </c>
      <c r="N25416" t="s">
        <v>88389</v>
      </c>
      <c r="O25416">
        <v>2105</v>
      </c>
      <c r="P25416" t="s">
        <v>439</v>
      </c>
    </row>
    <row r="25417" spans="1:16" x14ac:dyDescent="0.2">
      <c r="A25417" t="s">
        <v>11</v>
      </c>
      <c r="B25417" t="s">
        <v>1009</v>
      </c>
      <c r="C25417" t="s">
        <v>88390</v>
      </c>
      <c r="D25417" t="s">
        <v>1011</v>
      </c>
      <c r="E25417" t="s">
        <v>1012</v>
      </c>
      <c r="F25417" s="11">
        <v>5145.7915284109704</v>
      </c>
      <c r="G25417" t="s">
        <v>88391</v>
      </c>
      <c r="H25417">
        <v>975</v>
      </c>
      <c r="I25417" t="s">
        <v>17</v>
      </c>
      <c r="J25417" t="s">
        <v>17</v>
      </c>
      <c r="K25417">
        <v>334.04</v>
      </c>
      <c r="L25417">
        <v>1</v>
      </c>
      <c r="M25417" s="1">
        <v>8.3207999999999994E-144</v>
      </c>
      <c r="N25417" t="s">
        <v>88392</v>
      </c>
      <c r="O25417">
        <v>16332</v>
      </c>
      <c r="P25417" t="s">
        <v>1067</v>
      </c>
    </row>
    <row r="25418" spans="1:16" x14ac:dyDescent="0.2">
      <c r="A25418" t="s">
        <v>11</v>
      </c>
      <c r="B25418" t="s">
        <v>14164</v>
      </c>
      <c r="C25418" t="s">
        <v>88393</v>
      </c>
      <c r="D25418" t="s">
        <v>14166</v>
      </c>
      <c r="E25418" t="s">
        <v>14167</v>
      </c>
      <c r="F25418" s="11">
        <v>6757.8833457137798</v>
      </c>
      <c r="G25418" t="s">
        <v>88394</v>
      </c>
      <c r="H25418">
        <v>255</v>
      </c>
      <c r="I25418" t="s">
        <v>17</v>
      </c>
      <c r="J25418" t="s">
        <v>17</v>
      </c>
      <c r="K25418">
        <v>207.56</v>
      </c>
      <c r="L25418">
        <v>1</v>
      </c>
      <c r="M25418" s="1">
        <v>2.87633E-37</v>
      </c>
      <c r="N25418" t="s">
        <v>88395</v>
      </c>
      <c r="O25418">
        <v>12488</v>
      </c>
      <c r="P25418" t="s">
        <v>102</v>
      </c>
    </row>
    <row r="25419" spans="1:16" x14ac:dyDescent="0.2">
      <c r="A25419" t="s">
        <v>11</v>
      </c>
      <c r="B25419" t="s">
        <v>2110</v>
      </c>
      <c r="C25419" t="s">
        <v>88396</v>
      </c>
      <c r="D25419" t="s">
        <v>2112</v>
      </c>
      <c r="E25419" t="s">
        <v>2113</v>
      </c>
      <c r="F25419" s="11">
        <v>2385.5326911748898</v>
      </c>
      <c r="G25419" t="s">
        <v>88397</v>
      </c>
      <c r="H25419">
        <v>38</v>
      </c>
      <c r="I25419" t="s">
        <v>17</v>
      </c>
      <c r="J25419" t="s">
        <v>17</v>
      </c>
      <c r="K25419">
        <v>81.625</v>
      </c>
      <c r="L25419">
        <v>0.99992899999999996</v>
      </c>
      <c r="M25419">
        <v>1.7563E-4</v>
      </c>
      <c r="N25419" t="s">
        <v>88398</v>
      </c>
      <c r="O25419">
        <v>3962</v>
      </c>
      <c r="P25419" t="s">
        <v>7553</v>
      </c>
    </row>
    <row r="25420" spans="1:16" x14ac:dyDescent="0.2">
      <c r="A25420" t="s">
        <v>11</v>
      </c>
      <c r="B25420" t="s">
        <v>6654</v>
      </c>
      <c r="C25420" t="s">
        <v>88399</v>
      </c>
      <c r="D25420" t="s">
        <v>6656</v>
      </c>
      <c r="E25420" t="s">
        <v>6657</v>
      </c>
      <c r="F25420" s="11">
        <v>678.38584864465497</v>
      </c>
      <c r="G25420" t="s">
        <v>88400</v>
      </c>
      <c r="H25420">
        <v>53</v>
      </c>
      <c r="I25420" t="s">
        <v>17</v>
      </c>
      <c r="J25420" t="s">
        <v>17</v>
      </c>
      <c r="K25420">
        <v>274.68</v>
      </c>
      <c r="L25420">
        <v>0.81377999999999995</v>
      </c>
      <c r="M25420" s="1">
        <v>2.2752399999999998E-96</v>
      </c>
      <c r="N25420" t="s">
        <v>88401</v>
      </c>
      <c r="O25420">
        <v>11357</v>
      </c>
      <c r="P25420" t="s">
        <v>5665</v>
      </c>
    </row>
    <row r="25421" spans="1:16" x14ac:dyDescent="0.2">
      <c r="A25421" t="s">
        <v>11</v>
      </c>
      <c r="B25421" t="s">
        <v>426</v>
      </c>
      <c r="C25421" t="s">
        <v>88402</v>
      </c>
      <c r="D25421" t="s">
        <v>428</v>
      </c>
      <c r="E25421" t="s">
        <v>429</v>
      </c>
      <c r="F25421" s="11">
        <v>1782.2176456349</v>
      </c>
      <c r="G25421" t="s">
        <v>88403</v>
      </c>
      <c r="H25421">
        <v>7</v>
      </c>
      <c r="I25421" t="s">
        <v>17</v>
      </c>
      <c r="J25421" t="s">
        <v>17</v>
      </c>
      <c r="K25421">
        <v>109.35</v>
      </c>
      <c r="L25421">
        <v>0.95088499999999998</v>
      </c>
      <c r="M25421" s="1">
        <v>6.7041800000000001E-8</v>
      </c>
      <c r="N25421" t="s">
        <v>88404</v>
      </c>
      <c r="O25421">
        <v>13859</v>
      </c>
      <c r="P25421" t="s">
        <v>7107</v>
      </c>
    </row>
    <row r="25422" spans="1:16" x14ac:dyDescent="0.2">
      <c r="A25422" t="s">
        <v>11</v>
      </c>
      <c r="B25422" t="s">
        <v>3790</v>
      </c>
      <c r="C25422" t="s">
        <v>88405</v>
      </c>
      <c r="D25422" t="s">
        <v>3792</v>
      </c>
      <c r="E25422" t="s">
        <v>3793</v>
      </c>
      <c r="F25422" s="11">
        <v>6482.2186472220001</v>
      </c>
      <c r="G25422" t="s">
        <v>88406</v>
      </c>
      <c r="H25422">
        <v>1535</v>
      </c>
      <c r="I25422" t="s">
        <v>17</v>
      </c>
      <c r="J25422" t="s">
        <v>17</v>
      </c>
      <c r="K25422">
        <v>190.25</v>
      </c>
      <c r="L25422">
        <v>1</v>
      </c>
      <c r="M25422" s="1">
        <v>2.58345E-45</v>
      </c>
      <c r="N25422" t="s">
        <v>88407</v>
      </c>
      <c r="O25422">
        <v>6938</v>
      </c>
      <c r="P25422" t="s">
        <v>13703</v>
      </c>
    </row>
    <row r="25423" spans="1:16" x14ac:dyDescent="0.2">
      <c r="A25423" t="s">
        <v>11</v>
      </c>
      <c r="B25423" t="s">
        <v>7052</v>
      </c>
      <c r="C25423" t="s">
        <v>88408</v>
      </c>
      <c r="D25423" t="s">
        <v>7054</v>
      </c>
      <c r="E25423" t="s">
        <v>7055</v>
      </c>
      <c r="F25423" s="11">
        <v>34833.566171717299</v>
      </c>
      <c r="G25423" t="s">
        <v>88409</v>
      </c>
      <c r="H25423">
        <v>46</v>
      </c>
      <c r="I25423" t="s">
        <v>17</v>
      </c>
      <c r="J25423" t="s">
        <v>17</v>
      </c>
      <c r="K25423">
        <v>101.39</v>
      </c>
      <c r="L25423">
        <v>1</v>
      </c>
      <c r="M25423" s="1">
        <v>2.8092199999999998E-6</v>
      </c>
      <c r="N25423" t="s">
        <v>88410</v>
      </c>
      <c r="O25423">
        <v>9813</v>
      </c>
      <c r="P25423" t="s">
        <v>983</v>
      </c>
    </row>
    <row r="25424" spans="1:16" x14ac:dyDescent="0.2">
      <c r="A25424" t="s">
        <v>11</v>
      </c>
      <c r="B25424" t="s">
        <v>33684</v>
      </c>
      <c r="C25424" t="s">
        <v>88411</v>
      </c>
      <c r="D25424" t="s">
        <v>33686</v>
      </c>
      <c r="E25424" t="s">
        <v>33687</v>
      </c>
      <c r="F25424" s="11">
        <v>2569</v>
      </c>
      <c r="G25424" t="s">
        <v>88412</v>
      </c>
      <c r="H25424">
        <v>11</v>
      </c>
      <c r="I25424" t="s">
        <v>17</v>
      </c>
      <c r="J25424" t="s">
        <v>17</v>
      </c>
      <c r="K25424">
        <v>136.47999999999999</v>
      </c>
      <c r="L25424">
        <v>0.99937100000000001</v>
      </c>
      <c r="M25424" s="1">
        <v>2.7699400000000001E-11</v>
      </c>
      <c r="N25424" t="s">
        <v>88413</v>
      </c>
      <c r="O25424">
        <v>13497</v>
      </c>
      <c r="P25424" t="s">
        <v>1008</v>
      </c>
    </row>
    <row r="25425" spans="1:16" x14ac:dyDescent="0.2">
      <c r="A25425" t="s">
        <v>11</v>
      </c>
      <c r="B25425" t="s">
        <v>12</v>
      </c>
      <c r="C25425" t="s">
        <v>88414</v>
      </c>
      <c r="D25425" t="s">
        <v>14</v>
      </c>
      <c r="E25425" t="s">
        <v>15</v>
      </c>
      <c r="F25425" s="11">
        <v>1892.5850337545301</v>
      </c>
      <c r="G25425" t="s">
        <v>88415</v>
      </c>
      <c r="H25425">
        <v>100</v>
      </c>
      <c r="I25425" t="s">
        <v>17</v>
      </c>
      <c r="J25425" t="s">
        <v>17</v>
      </c>
      <c r="K25425">
        <v>183.74</v>
      </c>
      <c r="L25425">
        <v>0.95064499999999996</v>
      </c>
      <c r="M25425" s="1">
        <v>5.6338599999999999E-21</v>
      </c>
      <c r="N25425" t="s">
        <v>88416</v>
      </c>
      <c r="O25425">
        <v>17119</v>
      </c>
      <c r="P25425" t="s">
        <v>3589</v>
      </c>
    </row>
    <row r="25426" spans="1:16" x14ac:dyDescent="0.2">
      <c r="A25426" t="s">
        <v>11</v>
      </c>
      <c r="B25426" t="s">
        <v>16825</v>
      </c>
      <c r="C25426" t="s">
        <v>88417</v>
      </c>
      <c r="D25426" t="s">
        <v>16827</v>
      </c>
      <c r="E25426" t="s">
        <v>16828</v>
      </c>
      <c r="F25426" s="11">
        <v>34970.893762882697</v>
      </c>
      <c r="G25426" t="s">
        <v>88418</v>
      </c>
      <c r="H25426">
        <v>8</v>
      </c>
      <c r="I25426" t="s">
        <v>17</v>
      </c>
      <c r="J25426" t="s">
        <v>17</v>
      </c>
      <c r="K25426">
        <v>74.463999999999999</v>
      </c>
      <c r="L25426">
        <v>1</v>
      </c>
      <c r="M25426">
        <v>2.9297199999999998E-3</v>
      </c>
      <c r="N25426" t="s">
        <v>88419</v>
      </c>
      <c r="O25426">
        <v>2264</v>
      </c>
      <c r="P25426" t="s">
        <v>6216</v>
      </c>
    </row>
    <row r="25427" spans="1:16" x14ac:dyDescent="0.2">
      <c r="A25427" t="s">
        <v>11</v>
      </c>
      <c r="B25427" t="s">
        <v>12395</v>
      </c>
      <c r="C25427" t="s">
        <v>88420</v>
      </c>
      <c r="D25427" t="s">
        <v>12397</v>
      </c>
      <c r="E25427" t="s">
        <v>12398</v>
      </c>
      <c r="F25427" s="11">
        <v>1441.1952241778499</v>
      </c>
      <c r="G25427" t="s">
        <v>88421</v>
      </c>
      <c r="H25427">
        <v>10</v>
      </c>
      <c r="I25427" t="s">
        <v>17</v>
      </c>
      <c r="J25427" t="s">
        <v>17</v>
      </c>
      <c r="K25427">
        <v>80.302999999999997</v>
      </c>
      <c r="L25427">
        <v>0.99993200000000004</v>
      </c>
      <c r="M25427" s="1">
        <v>8.3471999999999995E-8</v>
      </c>
      <c r="N25427" t="s">
        <v>88422</v>
      </c>
      <c r="O25427">
        <v>16229</v>
      </c>
      <c r="P25427" t="s">
        <v>1280</v>
      </c>
    </row>
    <row r="25428" spans="1:16" x14ac:dyDescent="0.2">
      <c r="A25428" t="s">
        <v>11</v>
      </c>
      <c r="B25428" t="s">
        <v>22109</v>
      </c>
      <c r="C25428" t="s">
        <v>88423</v>
      </c>
      <c r="D25428" t="s">
        <v>22111</v>
      </c>
      <c r="E25428" t="s">
        <v>22112</v>
      </c>
      <c r="F25428" s="11">
        <v>16756.194550296499</v>
      </c>
      <c r="G25428" t="s">
        <v>88424</v>
      </c>
      <c r="H25428" s="7">
        <v>1</v>
      </c>
      <c r="I25428" t="s">
        <v>17</v>
      </c>
      <c r="J25428" t="s">
        <v>17</v>
      </c>
      <c r="K25428">
        <v>45.718000000000004</v>
      </c>
      <c r="L25428">
        <v>0.90595800000000004</v>
      </c>
      <c r="M25428">
        <v>2.7907700000000001E-2</v>
      </c>
      <c r="N25428" t="s">
        <v>88425</v>
      </c>
      <c r="O25428">
        <v>3834</v>
      </c>
      <c r="P25428" t="s">
        <v>4526</v>
      </c>
    </row>
    <row r="25429" spans="1:16" x14ac:dyDescent="0.2">
      <c r="A25429" t="s">
        <v>11</v>
      </c>
      <c r="B25429" t="s">
        <v>598</v>
      </c>
      <c r="C25429" t="s">
        <v>88426</v>
      </c>
      <c r="D25429" t="s">
        <v>600</v>
      </c>
      <c r="E25429" t="s">
        <v>601</v>
      </c>
      <c r="F25429" s="11">
        <v>4545.4787074462301</v>
      </c>
      <c r="G25429" t="s">
        <v>88427</v>
      </c>
      <c r="H25429">
        <v>14</v>
      </c>
      <c r="I25429" t="s">
        <v>17</v>
      </c>
      <c r="J25429" t="s">
        <v>17</v>
      </c>
      <c r="K25429">
        <v>49.594999999999999</v>
      </c>
      <c r="L25429">
        <v>0.95548999999999995</v>
      </c>
      <c r="M25429" s="1">
        <v>3.6414399999999999E-8</v>
      </c>
      <c r="N25429" t="s">
        <v>88428</v>
      </c>
      <c r="O25429">
        <v>2023</v>
      </c>
      <c r="P25429" t="s">
        <v>40763</v>
      </c>
    </row>
    <row r="25430" spans="1:16" x14ac:dyDescent="0.2">
      <c r="A25430" t="s">
        <v>11</v>
      </c>
      <c r="B25430" t="s">
        <v>23245</v>
      </c>
      <c r="C25430" t="s">
        <v>88429</v>
      </c>
      <c r="D25430" t="s">
        <v>23247</v>
      </c>
      <c r="E25430" t="s">
        <v>23248</v>
      </c>
      <c r="F25430" s="11">
        <v>1602.6560016124699</v>
      </c>
      <c r="G25430" t="s">
        <v>88430</v>
      </c>
      <c r="H25430">
        <v>4</v>
      </c>
      <c r="I25430" t="s">
        <v>17</v>
      </c>
      <c r="J25430" t="s">
        <v>17</v>
      </c>
      <c r="K25430">
        <v>183.31</v>
      </c>
      <c r="L25430">
        <v>0.988591</v>
      </c>
      <c r="M25430" s="1">
        <v>1.2396E-29</v>
      </c>
      <c r="N25430" t="s">
        <v>88431</v>
      </c>
      <c r="O25430">
        <v>18165</v>
      </c>
      <c r="P25430" t="s">
        <v>115</v>
      </c>
    </row>
    <row r="25431" spans="1:16" x14ac:dyDescent="0.2">
      <c r="A25431" t="s">
        <v>11</v>
      </c>
      <c r="B25431" t="s">
        <v>10747</v>
      </c>
      <c r="C25431" t="s">
        <v>88432</v>
      </c>
      <c r="D25431" t="s">
        <v>10749</v>
      </c>
      <c r="E25431" t="s">
        <v>10750</v>
      </c>
      <c r="F25431" s="11">
        <v>515</v>
      </c>
      <c r="G25431" t="s">
        <v>88433</v>
      </c>
      <c r="H25431">
        <v>12</v>
      </c>
      <c r="I25431" t="s">
        <v>17</v>
      </c>
      <c r="J25431" t="s">
        <v>17</v>
      </c>
      <c r="K25431">
        <v>90.688999999999993</v>
      </c>
      <c r="L25431">
        <v>0.97810799999999998</v>
      </c>
      <c r="M25431" s="1">
        <v>8.8277300000000003E-5</v>
      </c>
      <c r="N25431" t="s">
        <v>88434</v>
      </c>
      <c r="O25431">
        <v>4209</v>
      </c>
      <c r="P25431" t="s">
        <v>75</v>
      </c>
    </row>
    <row r="25432" spans="1:16" x14ac:dyDescent="0.2">
      <c r="A25432" t="s">
        <v>11</v>
      </c>
      <c r="B25432" t="s">
        <v>88435</v>
      </c>
      <c r="C25432" t="s">
        <v>88436</v>
      </c>
      <c r="D25432" t="s">
        <v>88437</v>
      </c>
      <c r="E25432" t="s">
        <v>88435</v>
      </c>
      <c r="F25432" s="11" t="e">
        <v>#N/A</v>
      </c>
      <c r="G25432" t="s">
        <v>88438</v>
      </c>
      <c r="H25432">
        <v>4</v>
      </c>
      <c r="I25432" t="s">
        <v>17</v>
      </c>
      <c r="J25432" t="s">
        <v>17</v>
      </c>
      <c r="K25432">
        <v>49.368000000000002</v>
      </c>
      <c r="L25432">
        <v>0.94381499999999996</v>
      </c>
      <c r="M25432">
        <v>5.7128300000000003E-3</v>
      </c>
      <c r="N25432" t="s">
        <v>88439</v>
      </c>
      <c r="O25432">
        <v>13573</v>
      </c>
      <c r="P25432" t="s">
        <v>298</v>
      </c>
    </row>
    <row r="25433" spans="1:16" x14ac:dyDescent="0.2">
      <c r="A25433" t="s">
        <v>11</v>
      </c>
      <c r="B25433" t="s">
        <v>605</v>
      </c>
      <c r="C25433" t="s">
        <v>88440</v>
      </c>
      <c r="D25433" t="s">
        <v>607</v>
      </c>
      <c r="E25433" t="s">
        <v>608</v>
      </c>
      <c r="F25433" s="11">
        <v>1355.57380519803</v>
      </c>
      <c r="G25433" t="s">
        <v>88441</v>
      </c>
      <c r="H25433">
        <v>4</v>
      </c>
      <c r="I25433" t="s">
        <v>17</v>
      </c>
      <c r="J25433" t="s">
        <v>17</v>
      </c>
      <c r="K25433">
        <v>124.16</v>
      </c>
      <c r="L25433">
        <v>0.98666299999999996</v>
      </c>
      <c r="M25433" s="1">
        <v>5.1538000000000003E-10</v>
      </c>
      <c r="N25433" t="s">
        <v>88442</v>
      </c>
      <c r="O25433">
        <v>10714</v>
      </c>
      <c r="P25433" t="s">
        <v>15968</v>
      </c>
    </row>
    <row r="25434" spans="1:16" x14ac:dyDescent="0.2">
      <c r="A25434" t="s">
        <v>11</v>
      </c>
      <c r="B25434" t="s">
        <v>6308</v>
      </c>
      <c r="C25434" t="s">
        <v>88443</v>
      </c>
      <c r="D25434" t="s">
        <v>6310</v>
      </c>
      <c r="E25434" t="s">
        <v>6311</v>
      </c>
      <c r="F25434" s="11">
        <v>6347.4349861000001</v>
      </c>
      <c r="G25434" t="s">
        <v>88444</v>
      </c>
      <c r="H25434">
        <v>75</v>
      </c>
      <c r="I25434" t="s">
        <v>17</v>
      </c>
      <c r="J25434" t="s">
        <v>17</v>
      </c>
      <c r="K25434">
        <v>150.34</v>
      </c>
      <c r="L25434">
        <v>1</v>
      </c>
      <c r="M25434" s="1">
        <v>2.8641499999999999E-16</v>
      </c>
      <c r="N25434" t="s">
        <v>88445</v>
      </c>
      <c r="O25434">
        <v>7999</v>
      </c>
      <c r="P25434" t="s">
        <v>5103</v>
      </c>
    </row>
    <row r="25435" spans="1:16" x14ac:dyDescent="0.2">
      <c r="A25435" t="s">
        <v>11</v>
      </c>
      <c r="B25435" t="s">
        <v>88446</v>
      </c>
      <c r="C25435" t="s">
        <v>88447</v>
      </c>
      <c r="D25435" t="s">
        <v>88448</v>
      </c>
      <c r="E25435" t="s">
        <v>88449</v>
      </c>
      <c r="F25435" s="11">
        <v>10058.1466662722</v>
      </c>
      <c r="G25435" t="s">
        <v>88450</v>
      </c>
      <c r="H25435">
        <v>2</v>
      </c>
      <c r="I25435" t="s">
        <v>17</v>
      </c>
      <c r="J25435" t="s">
        <v>17</v>
      </c>
      <c r="K25435">
        <v>115.54</v>
      </c>
      <c r="L25435">
        <v>0.99997899999999995</v>
      </c>
      <c r="M25435" s="1">
        <v>2.7295500000000001E-8</v>
      </c>
      <c r="N25435" t="s">
        <v>88451</v>
      </c>
      <c r="O25435">
        <v>15452</v>
      </c>
      <c r="P25435" t="s">
        <v>405</v>
      </c>
    </row>
    <row r="25436" spans="1:16" x14ac:dyDescent="0.2">
      <c r="A25436" t="s">
        <v>11</v>
      </c>
      <c r="B25436" t="s">
        <v>9058</v>
      </c>
      <c r="C25436" t="s">
        <v>88452</v>
      </c>
      <c r="D25436" t="s">
        <v>9060</v>
      </c>
      <c r="E25436" t="s">
        <v>9061</v>
      </c>
      <c r="F25436" s="11">
        <v>3893.4764795933002</v>
      </c>
      <c r="G25436" t="s">
        <v>88453</v>
      </c>
      <c r="H25436">
        <v>45</v>
      </c>
      <c r="I25436" t="s">
        <v>17</v>
      </c>
      <c r="J25436" t="s">
        <v>17</v>
      </c>
      <c r="K25436">
        <v>235.93</v>
      </c>
      <c r="L25436">
        <v>0.990479</v>
      </c>
      <c r="M25436" s="1">
        <v>2.1368E-49</v>
      </c>
      <c r="N25436" t="s">
        <v>88454</v>
      </c>
      <c r="O25436">
        <v>14856</v>
      </c>
      <c r="P25436" t="s">
        <v>7079</v>
      </c>
    </row>
    <row r="25437" spans="1:16" x14ac:dyDescent="0.2">
      <c r="A25437" t="s">
        <v>11</v>
      </c>
      <c r="B25437" t="s">
        <v>46351</v>
      </c>
      <c r="C25437" t="s">
        <v>88455</v>
      </c>
      <c r="D25437" t="s">
        <v>46353</v>
      </c>
      <c r="E25437" t="s">
        <v>46354</v>
      </c>
      <c r="F25437" s="11">
        <v>1988.60031782498</v>
      </c>
      <c r="G25437" t="s">
        <v>88456</v>
      </c>
      <c r="H25437">
        <v>20</v>
      </c>
      <c r="I25437" t="s">
        <v>17</v>
      </c>
      <c r="J25437" t="s">
        <v>17</v>
      </c>
      <c r="K25437">
        <v>184.02</v>
      </c>
      <c r="L25437">
        <v>0.95835000000000004</v>
      </c>
      <c r="M25437" s="1">
        <v>6.6713900000000001E-26</v>
      </c>
      <c r="N25437" t="s">
        <v>88457</v>
      </c>
      <c r="O25437">
        <v>11448</v>
      </c>
      <c r="P25437" t="s">
        <v>1730</v>
      </c>
    </row>
    <row r="25438" spans="1:16" x14ac:dyDescent="0.2">
      <c r="A25438" t="s">
        <v>11</v>
      </c>
      <c r="B25438" t="s">
        <v>43074</v>
      </c>
      <c r="C25438" t="s">
        <v>88458</v>
      </c>
      <c r="D25438" t="s">
        <v>43076</v>
      </c>
      <c r="E25438" t="s">
        <v>43077</v>
      </c>
      <c r="F25438" s="11">
        <v>2954</v>
      </c>
      <c r="G25438" t="s">
        <v>88459</v>
      </c>
      <c r="H25438">
        <v>173</v>
      </c>
      <c r="I25438" t="s">
        <v>17</v>
      </c>
      <c r="J25438" t="s">
        <v>17</v>
      </c>
      <c r="K25438">
        <v>277.82</v>
      </c>
      <c r="L25438">
        <v>1</v>
      </c>
      <c r="M25438" s="1">
        <v>1.15372E-43</v>
      </c>
      <c r="N25438" t="s">
        <v>88460</v>
      </c>
      <c r="O25438">
        <v>6548</v>
      </c>
      <c r="P25438" t="s">
        <v>1775</v>
      </c>
    </row>
    <row r="25439" spans="1:16" x14ac:dyDescent="0.2">
      <c r="A25439" t="s">
        <v>11</v>
      </c>
      <c r="B25439" t="s">
        <v>3790</v>
      </c>
      <c r="C25439" t="s">
        <v>88461</v>
      </c>
      <c r="D25439" t="s">
        <v>3792</v>
      </c>
      <c r="E25439" t="s">
        <v>3793</v>
      </c>
      <c r="F25439" s="11">
        <v>6482.2186472220001</v>
      </c>
      <c r="G25439" t="s">
        <v>88462</v>
      </c>
      <c r="H25439" s="7">
        <v>1</v>
      </c>
      <c r="I25439" t="s">
        <v>17</v>
      </c>
      <c r="J25439" t="s">
        <v>17</v>
      </c>
      <c r="K25439">
        <v>99.043999999999997</v>
      </c>
      <c r="L25439">
        <v>0.99604199999999998</v>
      </c>
      <c r="M25439" s="1">
        <v>1.5967000000000001E-6</v>
      </c>
      <c r="N25439" t="s">
        <v>88463</v>
      </c>
      <c r="O25439">
        <v>17176</v>
      </c>
      <c r="P25439" t="s">
        <v>2238</v>
      </c>
    </row>
    <row r="25440" spans="1:16" x14ac:dyDescent="0.2">
      <c r="A25440" t="s">
        <v>11</v>
      </c>
      <c r="B25440" t="s">
        <v>25473</v>
      </c>
      <c r="C25440" t="s">
        <v>88464</v>
      </c>
      <c r="D25440" t="s">
        <v>25475</v>
      </c>
      <c r="E25440" t="s">
        <v>25476</v>
      </c>
      <c r="F25440" s="11" t="e">
        <v>#N/A</v>
      </c>
      <c r="G25440" t="s">
        <v>88465</v>
      </c>
      <c r="H25440">
        <v>2</v>
      </c>
      <c r="I25440" t="s">
        <v>17</v>
      </c>
      <c r="J25440" t="s">
        <v>17</v>
      </c>
      <c r="K25440">
        <v>98.438999999999993</v>
      </c>
      <c r="L25440">
        <v>1</v>
      </c>
      <c r="M25440" s="1">
        <v>3.0625800000000001E-5</v>
      </c>
      <c r="N25440" t="s">
        <v>88466</v>
      </c>
      <c r="O25440">
        <v>14711</v>
      </c>
      <c r="P25440" t="s">
        <v>9871</v>
      </c>
    </row>
    <row r="25441" spans="1:16" x14ac:dyDescent="0.2">
      <c r="A25441" t="s">
        <v>11</v>
      </c>
      <c r="B25441" t="s">
        <v>15287</v>
      </c>
      <c r="C25441" t="s">
        <v>88467</v>
      </c>
      <c r="D25441" t="s">
        <v>15289</v>
      </c>
      <c r="E25441" t="s">
        <v>15290</v>
      </c>
      <c r="F25441" s="11">
        <v>3179.1448058953101</v>
      </c>
      <c r="G25441" t="s">
        <v>88468</v>
      </c>
      <c r="H25441">
        <v>23</v>
      </c>
      <c r="I25441" t="s">
        <v>17</v>
      </c>
      <c r="J25441" t="s">
        <v>17</v>
      </c>
      <c r="K25441">
        <v>115.99</v>
      </c>
      <c r="L25441">
        <v>0.70174499999999995</v>
      </c>
      <c r="M25441" s="1">
        <v>4.7345100000000004E-40</v>
      </c>
      <c r="N25441" t="s">
        <v>88469</v>
      </c>
      <c r="O25441">
        <v>14834</v>
      </c>
      <c r="P25441" t="s">
        <v>22130</v>
      </c>
    </row>
    <row r="25442" spans="1:16" x14ac:dyDescent="0.2">
      <c r="A25442" t="s">
        <v>11</v>
      </c>
      <c r="B25442" t="s">
        <v>18795</v>
      </c>
      <c r="C25442" t="s">
        <v>88470</v>
      </c>
      <c r="D25442" t="s">
        <v>18797</v>
      </c>
      <c r="E25442" t="s">
        <v>18798</v>
      </c>
      <c r="F25442" s="11">
        <v>6997.4670719615397</v>
      </c>
      <c r="G25442" t="s">
        <v>88471</v>
      </c>
      <c r="H25442">
        <v>126</v>
      </c>
      <c r="I25442" t="s">
        <v>17</v>
      </c>
      <c r="J25442" t="s">
        <v>17</v>
      </c>
      <c r="K25442">
        <v>130.56</v>
      </c>
      <c r="L25442">
        <v>0.99048499999999995</v>
      </c>
      <c r="M25442" s="1">
        <v>8.7477900000000005E-8</v>
      </c>
      <c r="N25442" t="s">
        <v>88472</v>
      </c>
      <c r="O25442">
        <v>8711</v>
      </c>
      <c r="P25442" t="s">
        <v>2231</v>
      </c>
    </row>
    <row r="25443" spans="1:16" x14ac:dyDescent="0.2">
      <c r="A25443" t="s">
        <v>11</v>
      </c>
      <c r="B25443" t="s">
        <v>16560</v>
      </c>
      <c r="C25443" t="s">
        <v>88473</v>
      </c>
      <c r="D25443" t="s">
        <v>16562</v>
      </c>
      <c r="E25443" t="s">
        <v>16563</v>
      </c>
      <c r="F25443" s="11">
        <v>2332.1545809067302</v>
      </c>
      <c r="G25443" t="s">
        <v>88474</v>
      </c>
      <c r="H25443">
        <v>8</v>
      </c>
      <c r="I25443" t="s">
        <v>17</v>
      </c>
      <c r="J25443" t="s">
        <v>17</v>
      </c>
      <c r="K25443">
        <v>69.825000000000003</v>
      </c>
      <c r="L25443">
        <v>1</v>
      </c>
      <c r="M25443" s="1">
        <v>8.0471199999999996E-5</v>
      </c>
      <c r="N25443" t="s">
        <v>88475</v>
      </c>
      <c r="O25443">
        <v>809</v>
      </c>
      <c r="P25443" t="s">
        <v>850</v>
      </c>
    </row>
    <row r="25444" spans="1:16" x14ac:dyDescent="0.2">
      <c r="A25444" t="s">
        <v>11</v>
      </c>
      <c r="B25444" t="s">
        <v>35428</v>
      </c>
      <c r="C25444" t="s">
        <v>88476</v>
      </c>
      <c r="D25444" t="s">
        <v>35430</v>
      </c>
      <c r="E25444" t="s">
        <v>35431</v>
      </c>
      <c r="F25444" s="11">
        <v>29745.064132856998</v>
      </c>
      <c r="G25444" t="s">
        <v>88477</v>
      </c>
      <c r="H25444">
        <v>3</v>
      </c>
      <c r="I25444" t="s">
        <v>17</v>
      </c>
      <c r="J25444" t="s">
        <v>17</v>
      </c>
      <c r="K25444">
        <v>123.43</v>
      </c>
      <c r="L25444">
        <v>0.87768500000000005</v>
      </c>
      <c r="M25444" s="1">
        <v>2.93591E-11</v>
      </c>
      <c r="N25444" t="s">
        <v>88478</v>
      </c>
      <c r="O25444">
        <v>18983</v>
      </c>
      <c r="P25444" t="s">
        <v>40</v>
      </c>
    </row>
    <row r="25445" spans="1:16" x14ac:dyDescent="0.2">
      <c r="A25445" t="s">
        <v>11</v>
      </c>
      <c r="B25445" t="s">
        <v>4244</v>
      </c>
      <c r="C25445" t="s">
        <v>88479</v>
      </c>
      <c r="D25445" t="s">
        <v>4246</v>
      </c>
      <c r="E25445" t="s">
        <v>4247</v>
      </c>
      <c r="F25445" s="11">
        <v>1968.3305458929101</v>
      </c>
      <c r="G25445" t="s">
        <v>88480</v>
      </c>
      <c r="H25445">
        <v>4</v>
      </c>
      <c r="I25445" t="s">
        <v>17</v>
      </c>
      <c r="J25445" t="s">
        <v>17</v>
      </c>
      <c r="K25445">
        <v>120.9</v>
      </c>
      <c r="L25445">
        <v>0.99038599999999999</v>
      </c>
      <c r="M25445" s="1">
        <v>1.2432999999999999E-5</v>
      </c>
      <c r="N25445" t="s">
        <v>88481</v>
      </c>
      <c r="O25445">
        <v>18648</v>
      </c>
      <c r="P25445" t="s">
        <v>4817</v>
      </c>
    </row>
    <row r="25446" spans="1:16" x14ac:dyDescent="0.2">
      <c r="A25446" t="s">
        <v>11</v>
      </c>
      <c r="B25446" t="s">
        <v>1843</v>
      </c>
      <c r="C25446" t="s">
        <v>88482</v>
      </c>
      <c r="D25446" t="s">
        <v>1845</v>
      </c>
      <c r="E25446" t="s">
        <v>1846</v>
      </c>
      <c r="F25446" s="11">
        <v>3186.9971653716598</v>
      </c>
      <c r="G25446" t="s">
        <v>88483</v>
      </c>
      <c r="H25446">
        <v>2</v>
      </c>
      <c r="I25446" t="s">
        <v>17</v>
      </c>
      <c r="J25446" t="s">
        <v>17</v>
      </c>
      <c r="K25446">
        <v>68.444999999999993</v>
      </c>
      <c r="L25446">
        <v>0.999718</v>
      </c>
      <c r="M25446">
        <v>2.1609999999999999E-4</v>
      </c>
      <c r="N25446" t="s">
        <v>88484</v>
      </c>
      <c r="O25446">
        <v>12777</v>
      </c>
      <c r="P25446" t="s">
        <v>439</v>
      </c>
    </row>
    <row r="25447" spans="1:16" x14ac:dyDescent="0.2">
      <c r="A25447" t="s">
        <v>11</v>
      </c>
      <c r="B25447" t="s">
        <v>11047</v>
      </c>
      <c r="C25447" t="s">
        <v>88485</v>
      </c>
      <c r="D25447" t="s">
        <v>11049</v>
      </c>
      <c r="E25447" t="s">
        <v>11050</v>
      </c>
      <c r="F25447" s="11">
        <v>2752</v>
      </c>
      <c r="G25447" t="s">
        <v>88486</v>
      </c>
      <c r="H25447">
        <v>11</v>
      </c>
      <c r="I25447" t="s">
        <v>17</v>
      </c>
      <c r="J25447" t="s">
        <v>17</v>
      </c>
      <c r="K25447">
        <v>158.83000000000001</v>
      </c>
      <c r="L25447">
        <v>0.87793299999999996</v>
      </c>
      <c r="M25447" s="1">
        <v>1.60872E-36</v>
      </c>
      <c r="N25447" t="s">
        <v>88487</v>
      </c>
      <c r="O25447">
        <v>12554</v>
      </c>
      <c r="P25447" t="s">
        <v>1713</v>
      </c>
    </row>
    <row r="25448" spans="1:16" x14ac:dyDescent="0.2">
      <c r="A25448" t="s">
        <v>11</v>
      </c>
      <c r="B25448" t="s">
        <v>823</v>
      </c>
      <c r="C25448" t="s">
        <v>88488</v>
      </c>
      <c r="D25448" t="s">
        <v>825</v>
      </c>
      <c r="E25448" t="s">
        <v>826</v>
      </c>
      <c r="F25448" s="11">
        <v>1244.8951100711299</v>
      </c>
      <c r="G25448" t="s">
        <v>88489</v>
      </c>
      <c r="H25448">
        <v>14</v>
      </c>
      <c r="I25448" t="s">
        <v>17</v>
      </c>
      <c r="J25448" t="s">
        <v>17</v>
      </c>
      <c r="K25448">
        <v>192.96</v>
      </c>
      <c r="L25448">
        <v>0.97179800000000005</v>
      </c>
      <c r="M25448" s="1">
        <v>1.5673400000000001E-6</v>
      </c>
      <c r="N25448" t="s">
        <v>88490</v>
      </c>
      <c r="O25448">
        <v>15610</v>
      </c>
      <c r="P25448" t="s">
        <v>418</v>
      </c>
    </row>
    <row r="25449" spans="1:16" x14ac:dyDescent="0.2">
      <c r="A25449" t="s">
        <v>11</v>
      </c>
      <c r="B25449" t="s">
        <v>10039</v>
      </c>
      <c r="C25449" t="s">
        <v>88491</v>
      </c>
      <c r="D25449" t="s">
        <v>10041</v>
      </c>
      <c r="E25449" t="s">
        <v>10042</v>
      </c>
      <c r="F25449" s="11">
        <v>950.68819607785599</v>
      </c>
      <c r="G25449" t="s">
        <v>88492</v>
      </c>
      <c r="H25449">
        <v>2</v>
      </c>
      <c r="I25449" t="s">
        <v>17</v>
      </c>
      <c r="J25449" t="s">
        <v>17</v>
      </c>
      <c r="K25449">
        <v>58.32</v>
      </c>
      <c r="L25449">
        <v>0.95344600000000002</v>
      </c>
      <c r="M25449">
        <v>1.21412E-2</v>
      </c>
      <c r="N25449" t="s">
        <v>88493</v>
      </c>
      <c r="O25449">
        <v>8706</v>
      </c>
      <c r="P25449" t="s">
        <v>683</v>
      </c>
    </row>
    <row r="25450" spans="1:16" x14ac:dyDescent="0.2">
      <c r="A25450" t="s">
        <v>11</v>
      </c>
      <c r="B25450" t="s">
        <v>53801</v>
      </c>
      <c r="C25450" t="s">
        <v>88494</v>
      </c>
      <c r="D25450" t="s">
        <v>53803</v>
      </c>
      <c r="E25450" t="s">
        <v>53804</v>
      </c>
      <c r="F25450" s="11">
        <v>5416.2113247566404</v>
      </c>
      <c r="G25450" t="s">
        <v>88495</v>
      </c>
      <c r="H25450">
        <v>11</v>
      </c>
      <c r="I25450" t="s">
        <v>17</v>
      </c>
      <c r="J25450" t="s">
        <v>17</v>
      </c>
      <c r="K25450">
        <v>126.69</v>
      </c>
      <c r="L25450">
        <v>1</v>
      </c>
      <c r="M25450" s="1">
        <v>4.2259000000000002E-11</v>
      </c>
      <c r="N25450" t="s">
        <v>88496</v>
      </c>
      <c r="O25450">
        <v>17678</v>
      </c>
      <c r="P25450" t="s">
        <v>544</v>
      </c>
    </row>
    <row r="25451" spans="1:16" x14ac:dyDescent="0.2">
      <c r="A25451" t="s">
        <v>11</v>
      </c>
      <c r="B25451" t="s">
        <v>8786</v>
      </c>
      <c r="C25451" t="s">
        <v>88497</v>
      </c>
      <c r="D25451" t="s">
        <v>8788</v>
      </c>
      <c r="E25451" t="s">
        <v>8789</v>
      </c>
      <c r="F25451" s="11">
        <v>9264.7500452412005</v>
      </c>
      <c r="G25451" t="s">
        <v>88498</v>
      </c>
      <c r="H25451">
        <v>3</v>
      </c>
      <c r="I25451" t="s">
        <v>17</v>
      </c>
      <c r="J25451" t="s">
        <v>17</v>
      </c>
      <c r="K25451">
        <v>85.819000000000003</v>
      </c>
      <c r="L25451">
        <v>0.91103199999999995</v>
      </c>
      <c r="M25451" s="1">
        <v>2.2459700000000001E-5</v>
      </c>
      <c r="N25451" t="s">
        <v>60097</v>
      </c>
      <c r="O25451">
        <v>560</v>
      </c>
      <c r="P25451" t="s">
        <v>6624</v>
      </c>
    </row>
    <row r="25452" spans="1:16" x14ac:dyDescent="0.2">
      <c r="A25452" t="s">
        <v>11</v>
      </c>
      <c r="B25452" t="s">
        <v>28001</v>
      </c>
      <c r="C25452" t="s">
        <v>88499</v>
      </c>
      <c r="D25452" t="s">
        <v>28003</v>
      </c>
      <c r="E25452" t="s">
        <v>28004</v>
      </c>
      <c r="F25452" s="11" t="e">
        <v>#N/A</v>
      </c>
      <c r="G25452" t="s">
        <v>45459</v>
      </c>
      <c r="H25452">
        <v>45</v>
      </c>
      <c r="I25452" t="s">
        <v>17</v>
      </c>
      <c r="J25452" t="s">
        <v>17</v>
      </c>
      <c r="K25452">
        <v>86.287999999999997</v>
      </c>
      <c r="L25452">
        <v>0.87977099999999997</v>
      </c>
      <c r="M25452">
        <v>2.2704800000000001E-4</v>
      </c>
      <c r="N25452" t="s">
        <v>88500</v>
      </c>
      <c r="O25452">
        <v>2190</v>
      </c>
      <c r="P25452" t="s">
        <v>6739</v>
      </c>
    </row>
    <row r="25453" spans="1:16" x14ac:dyDescent="0.2">
      <c r="A25453" t="s">
        <v>11</v>
      </c>
      <c r="B25453" t="s">
        <v>1177</v>
      </c>
      <c r="C25453" t="s">
        <v>88501</v>
      </c>
      <c r="D25453" t="s">
        <v>1179</v>
      </c>
      <c r="E25453" t="s">
        <v>1180</v>
      </c>
      <c r="F25453" s="11">
        <v>16265.061340690099</v>
      </c>
      <c r="G25453" t="s">
        <v>88502</v>
      </c>
      <c r="H25453">
        <v>4</v>
      </c>
      <c r="I25453" t="s">
        <v>17</v>
      </c>
      <c r="J25453" t="s">
        <v>17</v>
      </c>
      <c r="K25453">
        <v>93.278000000000006</v>
      </c>
      <c r="L25453">
        <v>0.82391099999999995</v>
      </c>
      <c r="M25453" s="1">
        <v>1.3745700000000001E-10</v>
      </c>
      <c r="N25453" t="s">
        <v>88503</v>
      </c>
      <c r="O25453">
        <v>22076</v>
      </c>
      <c r="P25453" t="s">
        <v>102</v>
      </c>
    </row>
    <row r="25454" spans="1:16" x14ac:dyDescent="0.2">
      <c r="A25454" t="s">
        <v>11</v>
      </c>
      <c r="B25454" t="s">
        <v>8908</v>
      </c>
      <c r="C25454" t="s">
        <v>88504</v>
      </c>
      <c r="D25454" t="s">
        <v>8910</v>
      </c>
      <c r="E25454" t="s">
        <v>8911</v>
      </c>
      <c r="F25454" s="11">
        <v>5192.4641076196604</v>
      </c>
      <c r="G25454" t="s">
        <v>88505</v>
      </c>
      <c r="H25454">
        <v>5</v>
      </c>
      <c r="I25454" t="s">
        <v>17</v>
      </c>
      <c r="J25454" t="s">
        <v>17</v>
      </c>
      <c r="K25454">
        <v>130.72</v>
      </c>
      <c r="L25454">
        <v>0.99515699999999996</v>
      </c>
      <c r="M25454" s="1">
        <v>3.7873999999999999E-8</v>
      </c>
      <c r="N25454" t="s">
        <v>88506</v>
      </c>
      <c r="O25454">
        <v>7461</v>
      </c>
      <c r="P25454" t="s">
        <v>3704</v>
      </c>
    </row>
    <row r="25455" spans="1:16" x14ac:dyDescent="0.2">
      <c r="A25455" t="s">
        <v>11</v>
      </c>
      <c r="B25455" t="s">
        <v>46240</v>
      </c>
      <c r="C25455" t="s">
        <v>88507</v>
      </c>
      <c r="D25455" t="s">
        <v>46242</v>
      </c>
      <c r="E25455" t="s">
        <v>46243</v>
      </c>
      <c r="F25455" s="11">
        <v>5250.5836642641198</v>
      </c>
      <c r="G25455" t="s">
        <v>88508</v>
      </c>
      <c r="H25455">
        <v>12</v>
      </c>
      <c r="I25455" t="s">
        <v>17</v>
      </c>
      <c r="J25455" t="s">
        <v>17</v>
      </c>
      <c r="K25455">
        <v>167.6</v>
      </c>
      <c r="L25455">
        <v>0.98563900000000004</v>
      </c>
      <c r="M25455" s="1">
        <v>3.9745000000000003E-8</v>
      </c>
      <c r="N25455" t="s">
        <v>88509</v>
      </c>
      <c r="O25455">
        <v>10402</v>
      </c>
      <c r="P25455" t="s">
        <v>2460</v>
      </c>
    </row>
    <row r="25456" spans="1:16" x14ac:dyDescent="0.2">
      <c r="A25456" t="s">
        <v>11</v>
      </c>
      <c r="B25456" t="s">
        <v>14229</v>
      </c>
      <c r="C25456" t="s">
        <v>88510</v>
      </c>
      <c r="D25456" t="s">
        <v>14231</v>
      </c>
      <c r="E25456" t="s">
        <v>14232</v>
      </c>
      <c r="F25456" s="11">
        <v>1504.8562934453</v>
      </c>
      <c r="G25456" t="s">
        <v>88511</v>
      </c>
      <c r="H25456">
        <v>33</v>
      </c>
      <c r="I25456" t="s">
        <v>17</v>
      </c>
      <c r="J25456" t="s">
        <v>17</v>
      </c>
      <c r="K25456">
        <v>238.17</v>
      </c>
      <c r="L25456">
        <v>1</v>
      </c>
      <c r="M25456" s="1">
        <v>1.32463E-74</v>
      </c>
      <c r="N25456" t="s">
        <v>88512</v>
      </c>
      <c r="O25456">
        <v>11628</v>
      </c>
      <c r="P25456" t="s">
        <v>219</v>
      </c>
    </row>
    <row r="25457" spans="1:16" x14ac:dyDescent="0.2">
      <c r="A25457" t="s">
        <v>11</v>
      </c>
      <c r="B25457" t="s">
        <v>3152</v>
      </c>
      <c r="C25457" t="s">
        <v>88513</v>
      </c>
      <c r="D25457" t="s">
        <v>3154</v>
      </c>
      <c r="E25457" t="s">
        <v>3155</v>
      </c>
      <c r="F25457" s="11">
        <v>3561.9674290911898</v>
      </c>
      <c r="G25457" t="s">
        <v>88514</v>
      </c>
      <c r="H25457">
        <v>46</v>
      </c>
      <c r="I25457" t="s">
        <v>17</v>
      </c>
      <c r="J25457" t="s">
        <v>17</v>
      </c>
      <c r="K25457">
        <v>147.62</v>
      </c>
      <c r="L25457">
        <v>1</v>
      </c>
      <c r="M25457" s="1">
        <v>1.54599E-26</v>
      </c>
      <c r="N25457" t="s">
        <v>88515</v>
      </c>
      <c r="O25457">
        <v>10027</v>
      </c>
      <c r="P25457" t="s">
        <v>1204</v>
      </c>
    </row>
    <row r="25458" spans="1:16" x14ac:dyDescent="0.2">
      <c r="A25458" t="s">
        <v>11</v>
      </c>
      <c r="B25458" t="s">
        <v>64827</v>
      </c>
      <c r="C25458" t="s">
        <v>88516</v>
      </c>
      <c r="D25458" t="s">
        <v>64829</v>
      </c>
      <c r="E25458" t="s">
        <v>64830</v>
      </c>
      <c r="F25458" s="11">
        <v>6484.8699284594804</v>
      </c>
      <c r="G25458" t="s">
        <v>88517</v>
      </c>
      <c r="H25458">
        <v>2</v>
      </c>
      <c r="I25458" t="s">
        <v>17</v>
      </c>
      <c r="J25458" t="s">
        <v>17</v>
      </c>
      <c r="K25458">
        <v>79.465999999999994</v>
      </c>
      <c r="L25458">
        <v>0.99795699999999998</v>
      </c>
      <c r="M25458">
        <v>6.2612400000000004E-4</v>
      </c>
      <c r="N25458" t="s">
        <v>88518</v>
      </c>
      <c r="O25458">
        <v>21704</v>
      </c>
      <c r="P25458" t="s">
        <v>33</v>
      </c>
    </row>
    <row r="25459" spans="1:16" x14ac:dyDescent="0.2">
      <c r="A25459" t="s">
        <v>11</v>
      </c>
      <c r="B25459" t="s">
        <v>9522</v>
      </c>
      <c r="C25459" t="s">
        <v>88519</v>
      </c>
      <c r="D25459" t="s">
        <v>9524</v>
      </c>
      <c r="E25459" t="s">
        <v>9525</v>
      </c>
      <c r="F25459" s="11">
        <v>3576</v>
      </c>
      <c r="G25459" t="s">
        <v>88520</v>
      </c>
      <c r="H25459">
        <v>25</v>
      </c>
      <c r="I25459" t="s">
        <v>17</v>
      </c>
      <c r="J25459" t="s">
        <v>17</v>
      </c>
      <c r="K25459">
        <v>127.17</v>
      </c>
      <c r="L25459">
        <v>1</v>
      </c>
      <c r="M25459" s="1">
        <v>8.0192500000000008E-9</v>
      </c>
      <c r="N25459" t="s">
        <v>88521</v>
      </c>
      <c r="O25459">
        <v>17850</v>
      </c>
      <c r="P25459" t="s">
        <v>4985</v>
      </c>
    </row>
    <row r="25460" spans="1:16" x14ac:dyDescent="0.2">
      <c r="A25460" t="s">
        <v>11</v>
      </c>
      <c r="B25460" t="s">
        <v>11458</v>
      </c>
      <c r="C25460" t="s">
        <v>88522</v>
      </c>
      <c r="D25460" t="s">
        <v>11460</v>
      </c>
      <c r="E25460" t="s">
        <v>11461</v>
      </c>
      <c r="F25460" s="11">
        <v>7388.2896544752903</v>
      </c>
      <c r="G25460" t="s">
        <v>88523</v>
      </c>
      <c r="H25460">
        <v>443</v>
      </c>
      <c r="I25460" t="s">
        <v>17</v>
      </c>
      <c r="J25460" t="s">
        <v>17</v>
      </c>
      <c r="K25460">
        <v>210.14</v>
      </c>
      <c r="L25460">
        <v>1</v>
      </c>
      <c r="M25460" s="1">
        <v>5.6865699999999997E-25</v>
      </c>
      <c r="N25460" t="s">
        <v>88524</v>
      </c>
      <c r="O25460">
        <v>11446</v>
      </c>
      <c r="P25460" t="s">
        <v>6531</v>
      </c>
    </row>
    <row r="25461" spans="1:16" x14ac:dyDescent="0.2">
      <c r="A25461" t="s">
        <v>11</v>
      </c>
      <c r="B25461" t="s">
        <v>19017</v>
      </c>
      <c r="C25461" t="s">
        <v>88525</v>
      </c>
      <c r="D25461" t="s">
        <v>19019</v>
      </c>
      <c r="E25461" t="s">
        <v>19020</v>
      </c>
      <c r="F25461" s="11">
        <v>38109.995971778699</v>
      </c>
      <c r="G25461" t="s">
        <v>88526</v>
      </c>
      <c r="H25461">
        <v>2</v>
      </c>
      <c r="I25461" t="s">
        <v>17</v>
      </c>
      <c r="J25461" t="s">
        <v>17</v>
      </c>
      <c r="K25461">
        <v>71.241</v>
      </c>
      <c r="L25461">
        <v>1</v>
      </c>
      <c r="M25461">
        <v>1.17155E-4</v>
      </c>
      <c r="N25461" t="s">
        <v>88527</v>
      </c>
      <c r="O25461">
        <v>2613</v>
      </c>
      <c r="P25461" t="s">
        <v>3037</v>
      </c>
    </row>
    <row r="25462" spans="1:16" x14ac:dyDescent="0.2">
      <c r="A25462" t="s">
        <v>11</v>
      </c>
      <c r="B25462" t="s">
        <v>13172</v>
      </c>
      <c r="C25462" t="s">
        <v>88528</v>
      </c>
      <c r="D25462" t="s">
        <v>13174</v>
      </c>
      <c r="E25462" t="s">
        <v>13175</v>
      </c>
      <c r="F25462" s="11">
        <v>8228.2311256340399</v>
      </c>
      <c r="G25462" t="s">
        <v>88529</v>
      </c>
      <c r="H25462">
        <v>6</v>
      </c>
      <c r="I25462" t="s">
        <v>17</v>
      </c>
      <c r="J25462" t="s">
        <v>17</v>
      </c>
      <c r="K25462">
        <v>106.13</v>
      </c>
      <c r="L25462">
        <v>0.99997999999999998</v>
      </c>
      <c r="M25462" s="1">
        <v>1.36907E-6</v>
      </c>
      <c r="N25462" t="s">
        <v>88530</v>
      </c>
      <c r="O25462">
        <v>12826</v>
      </c>
      <c r="P25462" t="s">
        <v>697</v>
      </c>
    </row>
    <row r="25463" spans="1:16" x14ac:dyDescent="0.2">
      <c r="A25463" t="s">
        <v>11</v>
      </c>
      <c r="B25463" t="s">
        <v>83207</v>
      </c>
      <c r="C25463" t="s">
        <v>88531</v>
      </c>
      <c r="D25463" t="s">
        <v>83209</v>
      </c>
      <c r="E25463" t="s">
        <v>83207</v>
      </c>
      <c r="F25463" s="11">
        <v>3344.6379068139399</v>
      </c>
      <c r="G25463" t="s">
        <v>88532</v>
      </c>
      <c r="H25463">
        <v>187</v>
      </c>
      <c r="I25463" t="s">
        <v>17</v>
      </c>
      <c r="J25463" t="s">
        <v>17</v>
      </c>
      <c r="K25463">
        <v>282.52</v>
      </c>
      <c r="L25463">
        <v>1</v>
      </c>
      <c r="M25463" s="1">
        <v>4.8981299999999998E-36</v>
      </c>
      <c r="N25463" t="s">
        <v>88533</v>
      </c>
      <c r="O25463">
        <v>16176</v>
      </c>
      <c r="P25463" t="s">
        <v>3173</v>
      </c>
    </row>
    <row r="25464" spans="1:16" x14ac:dyDescent="0.2">
      <c r="A25464" t="s">
        <v>11</v>
      </c>
      <c r="B25464" t="s">
        <v>38914</v>
      </c>
      <c r="C25464" t="s">
        <v>88534</v>
      </c>
      <c r="D25464" t="s">
        <v>88535</v>
      </c>
      <c r="E25464" t="s">
        <v>88536</v>
      </c>
      <c r="F25464" s="11" t="e">
        <v>#N/A</v>
      </c>
      <c r="G25464" t="s">
        <v>88537</v>
      </c>
      <c r="H25464" s="7">
        <v>1</v>
      </c>
      <c r="I25464" t="s">
        <v>17</v>
      </c>
      <c r="J25464" t="s">
        <v>17</v>
      </c>
      <c r="K25464">
        <v>82.85</v>
      </c>
      <c r="L25464">
        <v>1</v>
      </c>
      <c r="M25464">
        <v>1.59899E-3</v>
      </c>
      <c r="N25464" t="s">
        <v>88538</v>
      </c>
      <c r="O25464">
        <v>15923</v>
      </c>
      <c r="P25464" t="s">
        <v>439</v>
      </c>
    </row>
    <row r="25465" spans="1:16" x14ac:dyDescent="0.2">
      <c r="A25465" t="s">
        <v>11</v>
      </c>
      <c r="B25465" t="s">
        <v>5536</v>
      </c>
      <c r="C25465" t="s">
        <v>88539</v>
      </c>
      <c r="D25465" t="s">
        <v>5538</v>
      </c>
      <c r="E25465" t="s">
        <v>5539</v>
      </c>
      <c r="F25465" s="11" t="e">
        <v>#N/A</v>
      </c>
      <c r="G25465" t="s">
        <v>88540</v>
      </c>
      <c r="H25465">
        <v>2</v>
      </c>
      <c r="I25465" t="s">
        <v>17</v>
      </c>
      <c r="J25465" t="s">
        <v>17</v>
      </c>
      <c r="K25465">
        <v>101.72</v>
      </c>
      <c r="L25465">
        <v>1</v>
      </c>
      <c r="M25465">
        <v>1.0869500000000001E-2</v>
      </c>
      <c r="N25465" t="s">
        <v>88541</v>
      </c>
      <c r="O25465">
        <v>452</v>
      </c>
      <c r="P25465" t="s">
        <v>564</v>
      </c>
    </row>
    <row r="25466" spans="1:16" x14ac:dyDescent="0.2">
      <c r="A25466" t="s">
        <v>11</v>
      </c>
      <c r="B25466" t="s">
        <v>10756</v>
      </c>
      <c r="C25466" t="s">
        <v>88542</v>
      </c>
      <c r="D25466" t="s">
        <v>10758</v>
      </c>
      <c r="E25466" t="s">
        <v>10759</v>
      </c>
      <c r="F25466" s="11">
        <v>1649.68803622975</v>
      </c>
      <c r="G25466" t="s">
        <v>88543</v>
      </c>
      <c r="H25466">
        <v>2</v>
      </c>
      <c r="I25466" t="s">
        <v>17</v>
      </c>
      <c r="J25466" t="s">
        <v>17</v>
      </c>
      <c r="K25466">
        <v>45.161000000000001</v>
      </c>
      <c r="L25466">
        <v>1</v>
      </c>
      <c r="M25466">
        <v>2.2631600000000002E-2</v>
      </c>
      <c r="N25466" t="s">
        <v>10761</v>
      </c>
      <c r="O25466">
        <v>19566</v>
      </c>
      <c r="P25466" t="s">
        <v>7424</v>
      </c>
    </row>
    <row r="25467" spans="1:16" x14ac:dyDescent="0.2">
      <c r="A25467" t="s">
        <v>11</v>
      </c>
      <c r="B25467" t="s">
        <v>644</v>
      </c>
      <c r="C25467" t="s">
        <v>88544</v>
      </c>
      <c r="D25467" t="s">
        <v>646</v>
      </c>
      <c r="E25467" t="s">
        <v>647</v>
      </c>
      <c r="F25467" s="11">
        <v>1511.9776608806601</v>
      </c>
      <c r="G25467" t="s">
        <v>88545</v>
      </c>
      <c r="H25467">
        <v>128</v>
      </c>
      <c r="I25467" t="s">
        <v>17</v>
      </c>
      <c r="J25467" t="s">
        <v>17</v>
      </c>
      <c r="K25467">
        <v>106.23</v>
      </c>
      <c r="L25467">
        <v>0.70754300000000003</v>
      </c>
      <c r="M25467" s="1">
        <v>1.8017799999999999E-7</v>
      </c>
      <c r="N25467" t="s">
        <v>88546</v>
      </c>
      <c r="O25467">
        <v>10710</v>
      </c>
      <c r="P25467" t="s">
        <v>5591</v>
      </c>
    </row>
    <row r="25468" spans="1:16" x14ac:dyDescent="0.2">
      <c r="A25468" t="s">
        <v>11</v>
      </c>
      <c r="B25468" t="s">
        <v>21486</v>
      </c>
      <c r="C25468" t="s">
        <v>88547</v>
      </c>
      <c r="D25468" t="s">
        <v>21488</v>
      </c>
      <c r="E25468" t="s">
        <v>21489</v>
      </c>
      <c r="F25468" s="11">
        <v>2239.2850063006699</v>
      </c>
      <c r="G25468" t="s">
        <v>88548</v>
      </c>
      <c r="H25468">
        <v>14</v>
      </c>
      <c r="I25468" t="s">
        <v>17</v>
      </c>
      <c r="J25468" t="s">
        <v>17</v>
      </c>
      <c r="K25468">
        <v>72.805000000000007</v>
      </c>
      <c r="L25468">
        <v>0.87999300000000003</v>
      </c>
      <c r="M25468">
        <v>9.5005299999999997E-4</v>
      </c>
      <c r="N25468" t="s">
        <v>88549</v>
      </c>
      <c r="O25468">
        <v>7244</v>
      </c>
      <c r="P25468" t="s">
        <v>27738</v>
      </c>
    </row>
    <row r="25469" spans="1:16" x14ac:dyDescent="0.2">
      <c r="A25469" t="s">
        <v>11</v>
      </c>
      <c r="B25469" t="s">
        <v>1325</v>
      </c>
      <c r="C25469" t="s">
        <v>88550</v>
      </c>
      <c r="D25469" t="s">
        <v>1327</v>
      </c>
      <c r="E25469" t="s">
        <v>1328</v>
      </c>
      <c r="F25469" s="11">
        <v>1860.73385879482</v>
      </c>
      <c r="G25469" t="s">
        <v>88551</v>
      </c>
      <c r="H25469">
        <v>28</v>
      </c>
      <c r="I25469" t="s">
        <v>17</v>
      </c>
      <c r="J25469" t="s">
        <v>17</v>
      </c>
      <c r="K25469">
        <v>164.11</v>
      </c>
      <c r="L25469">
        <v>0.77124899999999996</v>
      </c>
      <c r="M25469" s="1">
        <v>2.2401400000000001E-14</v>
      </c>
      <c r="N25469" t="s">
        <v>88552</v>
      </c>
      <c r="O25469">
        <v>6978</v>
      </c>
      <c r="P25469" t="s">
        <v>2864</v>
      </c>
    </row>
    <row r="25470" spans="1:16" x14ac:dyDescent="0.2">
      <c r="A25470" t="s">
        <v>11</v>
      </c>
      <c r="B25470" t="s">
        <v>10284</v>
      </c>
      <c r="C25470" t="s">
        <v>88553</v>
      </c>
      <c r="D25470" t="s">
        <v>10286</v>
      </c>
      <c r="E25470" t="s">
        <v>10287</v>
      </c>
      <c r="F25470" s="11">
        <v>50860.741218078001</v>
      </c>
      <c r="G25470" t="s">
        <v>88554</v>
      </c>
      <c r="H25470">
        <v>25</v>
      </c>
      <c r="I25470" t="s">
        <v>17</v>
      </c>
      <c r="J25470" t="s">
        <v>17</v>
      </c>
      <c r="K25470">
        <v>96.075999999999993</v>
      </c>
      <c r="L25470">
        <v>0.89380400000000004</v>
      </c>
      <c r="M25470" s="1">
        <v>3.56995E-7</v>
      </c>
      <c r="N25470" t="s">
        <v>88555</v>
      </c>
      <c r="O25470">
        <v>19283</v>
      </c>
      <c r="P25470" t="s">
        <v>1204</v>
      </c>
    </row>
    <row r="25471" spans="1:16" x14ac:dyDescent="0.2">
      <c r="A25471" t="s">
        <v>11</v>
      </c>
      <c r="B25471" t="s">
        <v>66132</v>
      </c>
      <c r="C25471" t="s">
        <v>88556</v>
      </c>
      <c r="D25471" t="s">
        <v>66134</v>
      </c>
      <c r="E25471" t="s">
        <v>66135</v>
      </c>
      <c r="F25471" s="11">
        <v>2540.2888065705101</v>
      </c>
      <c r="G25471" t="s">
        <v>88557</v>
      </c>
      <c r="H25471" s="7">
        <v>1</v>
      </c>
      <c r="I25471" t="s">
        <v>17</v>
      </c>
      <c r="J25471" t="s">
        <v>17</v>
      </c>
      <c r="K25471">
        <v>43.798999999999999</v>
      </c>
      <c r="L25471">
        <v>0.85009100000000004</v>
      </c>
      <c r="M25471">
        <v>2.0736999999999998E-2</v>
      </c>
      <c r="N25471" t="s">
        <v>88558</v>
      </c>
      <c r="O25471">
        <v>17343</v>
      </c>
      <c r="P25471" t="s">
        <v>3773</v>
      </c>
    </row>
    <row r="25472" spans="1:16" x14ac:dyDescent="0.2">
      <c r="A25472" t="s">
        <v>11</v>
      </c>
      <c r="B25472" t="s">
        <v>963</v>
      </c>
      <c r="C25472" t="s">
        <v>88559</v>
      </c>
      <c r="D25472" t="s">
        <v>965</v>
      </c>
      <c r="E25472" t="s">
        <v>966</v>
      </c>
      <c r="F25472" s="11" t="e">
        <v>#N/A</v>
      </c>
      <c r="G25472" t="s">
        <v>88560</v>
      </c>
      <c r="H25472">
        <v>143</v>
      </c>
      <c r="I25472" t="s">
        <v>17</v>
      </c>
      <c r="J25472" t="s">
        <v>17</v>
      </c>
      <c r="K25472">
        <v>144.57</v>
      </c>
      <c r="L25472">
        <v>1</v>
      </c>
      <c r="M25472" s="1">
        <v>3.7697000000000003E-11</v>
      </c>
      <c r="N25472" t="s">
        <v>88561</v>
      </c>
      <c r="O25472">
        <v>13560</v>
      </c>
      <c r="P25472" t="s">
        <v>21391</v>
      </c>
    </row>
    <row r="25473" spans="1:16" x14ac:dyDescent="0.2">
      <c r="A25473" t="s">
        <v>11</v>
      </c>
      <c r="B25473" t="s">
        <v>3093</v>
      </c>
      <c r="C25473" t="s">
        <v>88562</v>
      </c>
      <c r="D25473" t="s">
        <v>3095</v>
      </c>
      <c r="E25473" t="s">
        <v>3096</v>
      </c>
      <c r="F25473" s="11">
        <v>2292.8941857862801</v>
      </c>
      <c r="G25473" t="s">
        <v>88563</v>
      </c>
      <c r="H25473">
        <v>26</v>
      </c>
      <c r="I25473" t="s">
        <v>17</v>
      </c>
      <c r="J25473" t="s">
        <v>17</v>
      </c>
      <c r="K25473">
        <v>184.88</v>
      </c>
      <c r="L25473">
        <v>0.99989300000000003</v>
      </c>
      <c r="M25473" s="1">
        <v>1.4434800000000001E-34</v>
      </c>
      <c r="N25473" t="s">
        <v>88564</v>
      </c>
      <c r="O25473">
        <v>5143</v>
      </c>
      <c r="P25473" t="s">
        <v>19279</v>
      </c>
    </row>
    <row r="25474" spans="1:16" x14ac:dyDescent="0.2">
      <c r="A25474" t="s">
        <v>11</v>
      </c>
      <c r="B25474" t="s">
        <v>7307</v>
      </c>
      <c r="C25474" t="s">
        <v>88565</v>
      </c>
      <c r="D25474" t="s">
        <v>7309</v>
      </c>
      <c r="E25474" t="s">
        <v>7310</v>
      </c>
      <c r="F25474" s="11">
        <v>4058.5112184459499</v>
      </c>
      <c r="G25474" t="s">
        <v>88566</v>
      </c>
      <c r="H25474">
        <v>11</v>
      </c>
      <c r="I25474" t="s">
        <v>17</v>
      </c>
      <c r="J25474" t="s">
        <v>17</v>
      </c>
      <c r="K25474">
        <v>135.09</v>
      </c>
      <c r="L25474">
        <v>0.99958599999999997</v>
      </c>
      <c r="M25474" s="1">
        <v>9.3236200000000005E-14</v>
      </c>
      <c r="N25474" t="s">
        <v>88567</v>
      </c>
      <c r="O25474">
        <v>11130</v>
      </c>
      <c r="P25474" t="s">
        <v>341</v>
      </c>
    </row>
    <row r="25475" spans="1:16" x14ac:dyDescent="0.2">
      <c r="A25475" t="s">
        <v>11</v>
      </c>
      <c r="B25475" t="s">
        <v>6856</v>
      </c>
      <c r="C25475" t="s">
        <v>88568</v>
      </c>
      <c r="D25475" t="s">
        <v>6858</v>
      </c>
      <c r="E25475" t="s">
        <v>6859</v>
      </c>
      <c r="F25475" s="11">
        <v>5310.15271364402</v>
      </c>
      <c r="G25475" t="s">
        <v>88569</v>
      </c>
      <c r="H25475" s="7">
        <v>1</v>
      </c>
      <c r="I25475" t="s">
        <v>17</v>
      </c>
      <c r="J25475" t="s">
        <v>17</v>
      </c>
      <c r="K25475">
        <v>55.314</v>
      </c>
      <c r="L25475">
        <v>0.79408800000000002</v>
      </c>
      <c r="M25475">
        <v>8.7896899999999993E-3</v>
      </c>
      <c r="N25475" t="s">
        <v>88570</v>
      </c>
      <c r="O25475">
        <v>11556</v>
      </c>
      <c r="P25475" t="s">
        <v>7079</v>
      </c>
    </row>
    <row r="25476" spans="1:16" x14ac:dyDescent="0.2">
      <c r="A25476" t="s">
        <v>11</v>
      </c>
      <c r="B25476" t="s">
        <v>738</v>
      </c>
      <c r="C25476" t="s">
        <v>88571</v>
      </c>
      <c r="D25476" t="s">
        <v>740</v>
      </c>
      <c r="E25476" t="s">
        <v>741</v>
      </c>
      <c r="F25476" s="11">
        <v>1572.8858864752699</v>
      </c>
      <c r="G25476" t="s">
        <v>88572</v>
      </c>
      <c r="H25476">
        <v>45</v>
      </c>
      <c r="I25476" t="s">
        <v>17</v>
      </c>
      <c r="J25476" t="s">
        <v>17</v>
      </c>
      <c r="K25476">
        <v>213.01</v>
      </c>
      <c r="L25476">
        <v>0.99998399999999998</v>
      </c>
      <c r="M25476" s="1">
        <v>1.33676E-62</v>
      </c>
      <c r="N25476" t="s">
        <v>88573</v>
      </c>
      <c r="O25476">
        <v>9659</v>
      </c>
      <c r="P25476" t="s">
        <v>1862</v>
      </c>
    </row>
    <row r="25477" spans="1:16" x14ac:dyDescent="0.2">
      <c r="A25477" t="s">
        <v>11</v>
      </c>
      <c r="B25477" t="s">
        <v>3558</v>
      </c>
      <c r="C25477" t="s">
        <v>88574</v>
      </c>
      <c r="D25477" t="s">
        <v>3560</v>
      </c>
      <c r="E25477" t="s">
        <v>3561</v>
      </c>
      <c r="F25477" s="11">
        <v>13149.433512047801</v>
      </c>
      <c r="G25477" t="s">
        <v>88575</v>
      </c>
      <c r="H25477">
        <v>58</v>
      </c>
      <c r="I25477" t="s">
        <v>17</v>
      </c>
      <c r="J25477" t="s">
        <v>17</v>
      </c>
      <c r="K25477">
        <v>204.85</v>
      </c>
      <c r="L25477">
        <v>1</v>
      </c>
      <c r="M25477" s="1">
        <v>1.19926E-23</v>
      </c>
      <c r="N25477" t="s">
        <v>88576</v>
      </c>
      <c r="O25477">
        <v>6427</v>
      </c>
      <c r="P25477" t="s">
        <v>3802</v>
      </c>
    </row>
    <row r="25478" spans="1:16" x14ac:dyDescent="0.2">
      <c r="A25478" t="s">
        <v>11</v>
      </c>
      <c r="B25478" t="s">
        <v>6198</v>
      </c>
      <c r="C25478" t="s">
        <v>88577</v>
      </c>
      <c r="D25478" t="s">
        <v>6200</v>
      </c>
      <c r="E25478" t="s">
        <v>6201</v>
      </c>
      <c r="F25478" s="11">
        <v>3135.4934914219298</v>
      </c>
      <c r="G25478" t="s">
        <v>88578</v>
      </c>
      <c r="H25478">
        <v>249</v>
      </c>
      <c r="I25478" t="s">
        <v>17</v>
      </c>
      <c r="J25478" t="s">
        <v>17</v>
      </c>
      <c r="K25478">
        <v>256.18</v>
      </c>
      <c r="L25478">
        <v>1</v>
      </c>
      <c r="M25478" s="1">
        <v>5.1852400000000003E-65</v>
      </c>
      <c r="N25478" t="s">
        <v>88579</v>
      </c>
      <c r="O25478">
        <v>14897</v>
      </c>
      <c r="P25478" t="s">
        <v>2116</v>
      </c>
    </row>
    <row r="25479" spans="1:16" x14ac:dyDescent="0.2">
      <c r="A25479" t="s">
        <v>11</v>
      </c>
      <c r="B25479" t="s">
        <v>8231</v>
      </c>
      <c r="C25479" t="s">
        <v>88580</v>
      </c>
      <c r="D25479" t="s">
        <v>8233</v>
      </c>
      <c r="E25479" t="s">
        <v>8234</v>
      </c>
      <c r="F25479" s="11">
        <v>1543.1709916346599</v>
      </c>
      <c r="G25479" t="s">
        <v>88581</v>
      </c>
      <c r="H25479">
        <v>126</v>
      </c>
      <c r="I25479" t="s">
        <v>17</v>
      </c>
      <c r="J25479" t="s">
        <v>17</v>
      </c>
      <c r="K25479">
        <v>181.87</v>
      </c>
      <c r="L25479">
        <v>0.99995599999999996</v>
      </c>
      <c r="M25479" s="1">
        <v>8.5809800000000008E-34</v>
      </c>
      <c r="N25479" t="s">
        <v>88582</v>
      </c>
      <c r="O25479">
        <v>3992</v>
      </c>
      <c r="P25479" t="s">
        <v>976</v>
      </c>
    </row>
    <row r="25480" spans="1:16" x14ac:dyDescent="0.2">
      <c r="A25480" t="s">
        <v>11</v>
      </c>
      <c r="B25480" t="s">
        <v>21677</v>
      </c>
      <c r="C25480" t="s">
        <v>88583</v>
      </c>
      <c r="D25480" t="s">
        <v>21679</v>
      </c>
      <c r="E25480" t="s">
        <v>21680</v>
      </c>
      <c r="F25480" s="11">
        <v>3726.9175510269001</v>
      </c>
      <c r="G25480" t="s">
        <v>88584</v>
      </c>
      <c r="H25480">
        <v>5</v>
      </c>
      <c r="I25480" t="s">
        <v>17</v>
      </c>
      <c r="J25480" t="s">
        <v>17</v>
      </c>
      <c r="K25480">
        <v>113.5</v>
      </c>
      <c r="L25480">
        <v>0.993255</v>
      </c>
      <c r="M25480" s="1">
        <v>1.73005E-9</v>
      </c>
      <c r="N25480" t="s">
        <v>88585</v>
      </c>
      <c r="O25480">
        <v>21428</v>
      </c>
      <c r="P25480" t="s">
        <v>1232</v>
      </c>
    </row>
    <row r="25481" spans="1:16" x14ac:dyDescent="0.2">
      <c r="A25481" t="s">
        <v>11</v>
      </c>
      <c r="B25481" t="s">
        <v>20464</v>
      </c>
      <c r="C25481" t="s">
        <v>88586</v>
      </c>
      <c r="D25481" t="s">
        <v>20466</v>
      </c>
      <c r="E25481" t="s">
        <v>20467</v>
      </c>
      <c r="F25481" s="11">
        <v>15189.028799636</v>
      </c>
      <c r="G25481" t="s">
        <v>88587</v>
      </c>
      <c r="H25481" s="7">
        <v>1</v>
      </c>
      <c r="I25481" t="s">
        <v>17</v>
      </c>
      <c r="J25481" t="s">
        <v>17</v>
      </c>
      <c r="K25481">
        <v>41.643999999999998</v>
      </c>
      <c r="L25481">
        <v>0.96703899999999998</v>
      </c>
      <c r="M25481">
        <v>9.0431499999999998E-2</v>
      </c>
      <c r="N25481" t="s">
        <v>88588</v>
      </c>
      <c r="O25481">
        <v>12587</v>
      </c>
      <c r="P25481" t="s">
        <v>1273</v>
      </c>
    </row>
    <row r="25482" spans="1:16" x14ac:dyDescent="0.2">
      <c r="A25482" t="s">
        <v>11</v>
      </c>
      <c r="B25482" t="s">
        <v>31018</v>
      </c>
      <c r="C25482" t="s">
        <v>88589</v>
      </c>
      <c r="D25482" t="s">
        <v>31020</v>
      </c>
      <c r="E25482" t="s">
        <v>31021</v>
      </c>
      <c r="F25482" s="11">
        <v>25752.165623407102</v>
      </c>
      <c r="G25482" t="s">
        <v>88590</v>
      </c>
      <c r="H25482">
        <v>39</v>
      </c>
      <c r="I25482" t="s">
        <v>17</v>
      </c>
      <c r="J25482" t="s">
        <v>17</v>
      </c>
      <c r="K25482">
        <v>190.33</v>
      </c>
      <c r="L25482">
        <v>0.99995599999999996</v>
      </c>
      <c r="M25482" s="1">
        <v>3.88745E-42</v>
      </c>
      <c r="N25482" t="s">
        <v>88591</v>
      </c>
      <c r="O25482">
        <v>17033</v>
      </c>
      <c r="P25482" t="s">
        <v>836</v>
      </c>
    </row>
    <row r="25483" spans="1:16" x14ac:dyDescent="0.2">
      <c r="A25483" t="s">
        <v>11</v>
      </c>
      <c r="B25483" t="s">
        <v>10548</v>
      </c>
      <c r="C25483" t="s">
        <v>88592</v>
      </c>
      <c r="D25483" t="s">
        <v>10550</v>
      </c>
      <c r="E25483" t="s">
        <v>10551</v>
      </c>
      <c r="F25483" s="11">
        <v>26501.662025256701</v>
      </c>
      <c r="G25483" t="s">
        <v>88593</v>
      </c>
      <c r="H25483">
        <v>124</v>
      </c>
      <c r="I25483" t="s">
        <v>17</v>
      </c>
      <c r="J25483" t="s">
        <v>17</v>
      </c>
      <c r="K25483">
        <v>106.67</v>
      </c>
      <c r="L25483">
        <v>0.99996799999999997</v>
      </c>
      <c r="M25483" s="1">
        <v>2.7858500000000001E-5</v>
      </c>
      <c r="N25483" t="s">
        <v>88594</v>
      </c>
      <c r="O25483">
        <v>5996</v>
      </c>
      <c r="P25483" t="s">
        <v>47</v>
      </c>
    </row>
    <row r="25484" spans="1:16" x14ac:dyDescent="0.2">
      <c r="A25484" t="s">
        <v>11</v>
      </c>
      <c r="B25484" t="s">
        <v>22052</v>
      </c>
      <c r="C25484" t="s">
        <v>88595</v>
      </c>
      <c r="D25484" t="s">
        <v>22054</v>
      </c>
      <c r="E25484" t="s">
        <v>22055</v>
      </c>
      <c r="F25484" s="11">
        <v>2374.3154100178899</v>
      </c>
      <c r="G25484" t="s">
        <v>88596</v>
      </c>
      <c r="H25484">
        <v>8</v>
      </c>
      <c r="I25484" t="s">
        <v>17</v>
      </c>
      <c r="J25484" t="s">
        <v>17</v>
      </c>
      <c r="K25484">
        <v>88.561000000000007</v>
      </c>
      <c r="L25484">
        <v>0.74316300000000002</v>
      </c>
      <c r="M25484" s="1">
        <v>2.1912099999999999E-11</v>
      </c>
      <c r="N25484" t="s">
        <v>88597</v>
      </c>
      <c r="O25484">
        <v>13199</v>
      </c>
      <c r="P25484" t="s">
        <v>6666</v>
      </c>
    </row>
    <row r="25485" spans="1:16" x14ac:dyDescent="0.2">
      <c r="A25485" t="s">
        <v>11</v>
      </c>
      <c r="B25485" t="s">
        <v>11559</v>
      </c>
      <c r="C25485" t="s">
        <v>88598</v>
      </c>
      <c r="D25485" t="s">
        <v>11561</v>
      </c>
      <c r="E25485" t="s">
        <v>11562</v>
      </c>
      <c r="F25485" s="11">
        <v>40305.602111261403</v>
      </c>
      <c r="G25485" t="s">
        <v>88599</v>
      </c>
      <c r="H25485">
        <v>76</v>
      </c>
      <c r="I25485" t="s">
        <v>17</v>
      </c>
      <c r="J25485" t="s">
        <v>17</v>
      </c>
      <c r="K25485">
        <v>88.441000000000003</v>
      </c>
      <c r="L25485">
        <v>0.99987199999999998</v>
      </c>
      <c r="M25485" s="1">
        <v>2.9572899999999999E-5</v>
      </c>
      <c r="N25485" t="s">
        <v>88600</v>
      </c>
      <c r="O25485">
        <v>16533</v>
      </c>
      <c r="P25485" t="s">
        <v>504</v>
      </c>
    </row>
    <row r="25486" spans="1:16" x14ac:dyDescent="0.2">
      <c r="A25486" t="s">
        <v>11</v>
      </c>
      <c r="B25486" t="s">
        <v>27971</v>
      </c>
      <c r="C25486" t="s">
        <v>88601</v>
      </c>
      <c r="D25486" t="s">
        <v>27973</v>
      </c>
      <c r="E25486" t="s">
        <v>27974</v>
      </c>
      <c r="F25486" s="11">
        <v>6615.1380600501398</v>
      </c>
      <c r="G25486" t="s">
        <v>88602</v>
      </c>
      <c r="H25486">
        <v>5</v>
      </c>
      <c r="I25486" t="s">
        <v>17</v>
      </c>
      <c r="J25486" t="s">
        <v>17</v>
      </c>
      <c r="K25486">
        <v>147.83000000000001</v>
      </c>
      <c r="L25486">
        <v>0.91298699999999999</v>
      </c>
      <c r="M25486" s="1">
        <v>2.6188100000000001E-13</v>
      </c>
      <c r="N25486" t="s">
        <v>88603</v>
      </c>
      <c r="O25486">
        <v>9743</v>
      </c>
      <c r="P25486" t="s">
        <v>4292</v>
      </c>
    </row>
    <row r="25487" spans="1:16" x14ac:dyDescent="0.2">
      <c r="A25487" t="s">
        <v>11</v>
      </c>
      <c r="B25487" t="s">
        <v>3115</v>
      </c>
      <c r="C25487" t="s">
        <v>88604</v>
      </c>
      <c r="D25487" t="s">
        <v>3117</v>
      </c>
      <c r="E25487" t="s">
        <v>3118</v>
      </c>
      <c r="F25487" s="11">
        <v>1527.7231984724699</v>
      </c>
      <c r="G25487" t="s">
        <v>88605</v>
      </c>
      <c r="H25487">
        <v>12</v>
      </c>
      <c r="I25487" t="s">
        <v>17</v>
      </c>
      <c r="J25487" t="s">
        <v>17</v>
      </c>
      <c r="K25487">
        <v>53.503999999999998</v>
      </c>
      <c r="L25487">
        <v>0.81657999999999997</v>
      </c>
      <c r="M25487">
        <v>7.6458699999999999E-3</v>
      </c>
      <c r="N25487" t="s">
        <v>88606</v>
      </c>
      <c r="O25487">
        <v>1662</v>
      </c>
      <c r="P25487" t="s">
        <v>4316</v>
      </c>
    </row>
    <row r="25488" spans="1:16" x14ac:dyDescent="0.2">
      <c r="A25488" t="s">
        <v>11</v>
      </c>
      <c r="B25488" t="s">
        <v>4443</v>
      </c>
      <c r="C25488" t="s">
        <v>88607</v>
      </c>
      <c r="D25488" t="s">
        <v>4445</v>
      </c>
      <c r="E25488" t="s">
        <v>4446</v>
      </c>
      <c r="F25488" s="11">
        <v>5253</v>
      </c>
      <c r="G25488" t="s">
        <v>88608</v>
      </c>
      <c r="H25488">
        <v>239</v>
      </c>
      <c r="I25488" t="s">
        <v>17</v>
      </c>
      <c r="J25488" t="s">
        <v>17</v>
      </c>
      <c r="K25488">
        <v>179.93</v>
      </c>
      <c r="L25488">
        <v>1</v>
      </c>
      <c r="M25488" s="1">
        <v>2.2501400000000001E-19</v>
      </c>
      <c r="N25488" t="s">
        <v>88609</v>
      </c>
      <c r="O25488">
        <v>7612</v>
      </c>
      <c r="P25488" t="s">
        <v>2671</v>
      </c>
    </row>
    <row r="25489" spans="1:16" x14ac:dyDescent="0.2">
      <c r="A25489" t="s">
        <v>11</v>
      </c>
      <c r="B25489" t="s">
        <v>7761</v>
      </c>
      <c r="C25489" t="s">
        <v>88610</v>
      </c>
      <c r="D25489" t="s">
        <v>7763</v>
      </c>
      <c r="E25489" t="s">
        <v>7764</v>
      </c>
      <c r="F25489" s="11">
        <v>535389.46783478698</v>
      </c>
      <c r="G25489" t="s">
        <v>88611</v>
      </c>
      <c r="H25489">
        <v>4</v>
      </c>
      <c r="I25489" t="s">
        <v>17</v>
      </c>
      <c r="J25489" t="s">
        <v>17</v>
      </c>
      <c r="K25489">
        <v>64.373999999999995</v>
      </c>
      <c r="L25489">
        <v>0.99262499999999998</v>
      </c>
      <c r="M25489">
        <v>1.0289800000000001E-3</v>
      </c>
      <c r="N25489" t="s">
        <v>88612</v>
      </c>
      <c r="O25489">
        <v>10768</v>
      </c>
      <c r="P25489" t="s">
        <v>16921</v>
      </c>
    </row>
    <row r="25490" spans="1:16" x14ac:dyDescent="0.2">
      <c r="A25490" t="s">
        <v>11</v>
      </c>
      <c r="B25490" t="s">
        <v>24858</v>
      </c>
      <c r="C25490" t="s">
        <v>88613</v>
      </c>
      <c r="D25490" t="s">
        <v>24860</v>
      </c>
      <c r="E25490" t="s">
        <v>24861</v>
      </c>
      <c r="F25490" s="11">
        <v>21883.403720814102</v>
      </c>
      <c r="G25490" t="s">
        <v>88614</v>
      </c>
      <c r="H25490">
        <v>119</v>
      </c>
      <c r="I25490" t="s">
        <v>17</v>
      </c>
      <c r="J25490" t="s">
        <v>17</v>
      </c>
      <c r="K25490">
        <v>154.49</v>
      </c>
      <c r="L25490">
        <v>0.999722</v>
      </c>
      <c r="M25490" s="1">
        <v>2.46532E-15</v>
      </c>
      <c r="N25490" t="s">
        <v>88615</v>
      </c>
      <c r="O25490">
        <v>9795</v>
      </c>
      <c r="P25490" t="s">
        <v>4282</v>
      </c>
    </row>
    <row r="25491" spans="1:16" x14ac:dyDescent="0.2">
      <c r="A25491" t="s">
        <v>11</v>
      </c>
      <c r="B25491" t="s">
        <v>9178</v>
      </c>
      <c r="C25491" t="s">
        <v>88616</v>
      </c>
      <c r="D25491" t="s">
        <v>9180</v>
      </c>
      <c r="E25491" t="s">
        <v>9181</v>
      </c>
      <c r="F25491" s="11">
        <v>1533.20085718366</v>
      </c>
      <c r="G25491" t="s">
        <v>88617</v>
      </c>
      <c r="H25491">
        <v>376</v>
      </c>
      <c r="I25491" t="s">
        <v>17</v>
      </c>
      <c r="J25491" t="s">
        <v>17</v>
      </c>
      <c r="K25491">
        <v>274.52</v>
      </c>
      <c r="L25491">
        <v>0.99999899999999997</v>
      </c>
      <c r="M25491" s="1">
        <v>3.3851099999999999E-52</v>
      </c>
      <c r="N25491" t="s">
        <v>88618</v>
      </c>
      <c r="O25491">
        <v>10551</v>
      </c>
      <c r="P25491" t="s">
        <v>3923</v>
      </c>
    </row>
    <row r="25492" spans="1:16" x14ac:dyDescent="0.2">
      <c r="A25492" t="s">
        <v>11</v>
      </c>
      <c r="B25492" t="s">
        <v>1448</v>
      </c>
      <c r="C25492" t="s">
        <v>88619</v>
      </c>
      <c r="D25492" t="s">
        <v>1450</v>
      </c>
      <c r="E25492" t="s">
        <v>1451</v>
      </c>
      <c r="F25492" s="11">
        <v>1332.1965527252401</v>
      </c>
      <c r="G25492" t="s">
        <v>88620</v>
      </c>
      <c r="H25492">
        <v>29</v>
      </c>
      <c r="I25492" t="s">
        <v>17</v>
      </c>
      <c r="J25492" t="s">
        <v>17</v>
      </c>
      <c r="K25492">
        <v>235.23</v>
      </c>
      <c r="L25492">
        <v>1</v>
      </c>
      <c r="M25492" s="1">
        <v>5.0534300000000004E-41</v>
      </c>
      <c r="N25492" t="s">
        <v>88621</v>
      </c>
      <c r="O25492">
        <v>24127</v>
      </c>
      <c r="P25492" t="s">
        <v>3033</v>
      </c>
    </row>
    <row r="25493" spans="1:16" x14ac:dyDescent="0.2">
      <c r="A25493" t="s">
        <v>11</v>
      </c>
      <c r="B25493" t="s">
        <v>1575</v>
      </c>
      <c r="C25493" t="s">
        <v>88622</v>
      </c>
      <c r="D25493" t="s">
        <v>1577</v>
      </c>
      <c r="E25493" t="s">
        <v>1578</v>
      </c>
      <c r="F25493" s="11">
        <v>7202</v>
      </c>
      <c r="G25493" t="s">
        <v>88623</v>
      </c>
      <c r="H25493" s="7">
        <v>1</v>
      </c>
      <c r="I25493" t="s">
        <v>17</v>
      </c>
      <c r="J25493" t="s">
        <v>17</v>
      </c>
      <c r="K25493">
        <v>85.45</v>
      </c>
      <c r="L25493">
        <v>0.87006300000000003</v>
      </c>
      <c r="M25493">
        <v>5.1987300000000001E-4</v>
      </c>
      <c r="N25493" t="s">
        <v>88624</v>
      </c>
      <c r="O25493">
        <v>16787</v>
      </c>
      <c r="P25493" t="s">
        <v>355</v>
      </c>
    </row>
    <row r="25494" spans="1:16" x14ac:dyDescent="0.2">
      <c r="A25494" t="s">
        <v>11</v>
      </c>
      <c r="B25494" t="s">
        <v>19017</v>
      </c>
      <c r="C25494" t="s">
        <v>88625</v>
      </c>
      <c r="D25494" t="s">
        <v>19019</v>
      </c>
      <c r="E25494" t="s">
        <v>19020</v>
      </c>
      <c r="F25494" s="11">
        <v>38109.995971778699</v>
      </c>
      <c r="G25494" t="s">
        <v>88626</v>
      </c>
      <c r="H25494">
        <v>8</v>
      </c>
      <c r="I25494" t="s">
        <v>17</v>
      </c>
      <c r="J25494" t="s">
        <v>17</v>
      </c>
      <c r="K25494">
        <v>182.35</v>
      </c>
      <c r="L25494">
        <v>0.94362900000000005</v>
      </c>
      <c r="M25494" s="1">
        <v>2.3781399999999998E-16</v>
      </c>
      <c r="N25494" t="s">
        <v>88627</v>
      </c>
      <c r="O25494">
        <v>16688</v>
      </c>
      <c r="P25494" t="s">
        <v>962</v>
      </c>
    </row>
    <row r="25495" spans="1:16" x14ac:dyDescent="0.2">
      <c r="A25495" t="s">
        <v>11</v>
      </c>
      <c r="B25495" t="s">
        <v>18237</v>
      </c>
      <c r="C25495" t="s">
        <v>88628</v>
      </c>
      <c r="D25495" t="s">
        <v>18239</v>
      </c>
      <c r="E25495" t="s">
        <v>18240</v>
      </c>
      <c r="F25495" s="11">
        <v>135000</v>
      </c>
      <c r="G25495" t="s">
        <v>88629</v>
      </c>
      <c r="H25495">
        <v>61</v>
      </c>
      <c r="I25495" t="s">
        <v>17</v>
      </c>
      <c r="J25495" t="s">
        <v>17</v>
      </c>
      <c r="K25495">
        <v>201.04</v>
      </c>
      <c r="L25495">
        <v>0.99756800000000001</v>
      </c>
      <c r="M25495" s="1">
        <v>1.6461200000000001E-32</v>
      </c>
      <c r="N25495" t="s">
        <v>88630</v>
      </c>
      <c r="O25495">
        <v>5684</v>
      </c>
      <c r="P25495" t="s">
        <v>836</v>
      </c>
    </row>
    <row r="25496" spans="1:16" x14ac:dyDescent="0.2">
      <c r="A25496" t="s">
        <v>11</v>
      </c>
      <c r="B25496" t="s">
        <v>88631</v>
      </c>
      <c r="C25496" t="s">
        <v>88632</v>
      </c>
      <c r="D25496" t="s">
        <v>88633</v>
      </c>
      <c r="E25496" t="s">
        <v>88634</v>
      </c>
      <c r="F25496" s="11">
        <v>3067.1151807829501</v>
      </c>
      <c r="G25496" t="s">
        <v>88635</v>
      </c>
      <c r="H25496">
        <v>350</v>
      </c>
      <c r="I25496" t="s">
        <v>17</v>
      </c>
      <c r="J25496" t="s">
        <v>17</v>
      </c>
      <c r="K25496">
        <v>327.42</v>
      </c>
      <c r="L25496">
        <v>1</v>
      </c>
      <c r="M25496" s="1">
        <v>1.7369999999999999E-82</v>
      </c>
      <c r="N25496" t="s">
        <v>88636</v>
      </c>
      <c r="O25496">
        <v>7290</v>
      </c>
      <c r="P25496" t="s">
        <v>451</v>
      </c>
    </row>
    <row r="25497" spans="1:16" x14ac:dyDescent="0.2">
      <c r="A25497" t="s">
        <v>11</v>
      </c>
      <c r="B25497" t="s">
        <v>525</v>
      </c>
      <c r="C25497" t="s">
        <v>88637</v>
      </c>
      <c r="D25497" t="s">
        <v>527</v>
      </c>
      <c r="E25497" t="s">
        <v>528</v>
      </c>
      <c r="F25497" s="11">
        <v>2507.59758356567</v>
      </c>
      <c r="G25497" t="s">
        <v>88638</v>
      </c>
      <c r="H25497">
        <v>65</v>
      </c>
      <c r="I25497" t="s">
        <v>17</v>
      </c>
      <c r="J25497" t="s">
        <v>17</v>
      </c>
      <c r="K25497">
        <v>110.64</v>
      </c>
      <c r="L25497">
        <v>1</v>
      </c>
      <c r="M25497">
        <v>1.9023799999999999E-4</v>
      </c>
      <c r="N25497" t="s">
        <v>88639</v>
      </c>
      <c r="O25497">
        <v>3550</v>
      </c>
      <c r="P25497" t="s">
        <v>18056</v>
      </c>
    </row>
    <row r="25498" spans="1:16" x14ac:dyDescent="0.2">
      <c r="A25498" t="s">
        <v>11</v>
      </c>
      <c r="B25498" t="s">
        <v>16972</v>
      </c>
      <c r="C25498" t="s">
        <v>88640</v>
      </c>
      <c r="D25498" t="s">
        <v>16974</v>
      </c>
      <c r="E25498" t="s">
        <v>16975</v>
      </c>
      <c r="F25498" s="11">
        <v>3513.9716853477898</v>
      </c>
      <c r="G25498" t="s">
        <v>88641</v>
      </c>
      <c r="H25498">
        <v>12</v>
      </c>
      <c r="I25498" t="s">
        <v>17</v>
      </c>
      <c r="J25498" t="s">
        <v>17</v>
      </c>
      <c r="K25498">
        <v>126.25</v>
      </c>
      <c r="L25498">
        <v>1</v>
      </c>
      <c r="M25498" s="1">
        <v>6.9367400000000006E-17</v>
      </c>
      <c r="N25498" t="s">
        <v>88642</v>
      </c>
      <c r="O25498">
        <v>13794</v>
      </c>
      <c r="P25498" t="s">
        <v>1466</v>
      </c>
    </row>
    <row r="25499" spans="1:16" x14ac:dyDescent="0.2">
      <c r="A25499" t="s">
        <v>11</v>
      </c>
      <c r="B25499" t="s">
        <v>1796</v>
      </c>
      <c r="C25499" t="s">
        <v>88643</v>
      </c>
      <c r="D25499" t="s">
        <v>1798</v>
      </c>
      <c r="E25499" t="s">
        <v>1799</v>
      </c>
      <c r="F25499" s="11">
        <v>910.95662087551</v>
      </c>
      <c r="G25499" t="s">
        <v>88644</v>
      </c>
      <c r="H25499" s="7">
        <v>1</v>
      </c>
      <c r="I25499" t="s">
        <v>17</v>
      </c>
      <c r="J25499" t="s">
        <v>17</v>
      </c>
      <c r="K25499">
        <v>89.992000000000004</v>
      </c>
      <c r="L25499">
        <v>0.99998500000000001</v>
      </c>
      <c r="M25499">
        <v>8.8887500000000002E-4</v>
      </c>
      <c r="N25499" t="s">
        <v>88645</v>
      </c>
      <c r="O25499">
        <v>271</v>
      </c>
      <c r="P25499" t="s">
        <v>18801</v>
      </c>
    </row>
    <row r="25500" spans="1:16" x14ac:dyDescent="0.2">
      <c r="A25500" t="s">
        <v>11</v>
      </c>
      <c r="B25500" t="s">
        <v>644</v>
      </c>
      <c r="C25500" t="s">
        <v>88646</v>
      </c>
      <c r="D25500" t="s">
        <v>646</v>
      </c>
      <c r="E25500" t="s">
        <v>647</v>
      </c>
      <c r="F25500" s="11">
        <v>1511.9776608806601</v>
      </c>
      <c r="G25500" t="s">
        <v>88647</v>
      </c>
      <c r="H25500">
        <v>398</v>
      </c>
      <c r="I25500" t="s">
        <v>17</v>
      </c>
      <c r="J25500" t="s">
        <v>17</v>
      </c>
      <c r="K25500">
        <v>212.55</v>
      </c>
      <c r="L25500">
        <v>0.99752099999999999</v>
      </c>
      <c r="M25500" s="1">
        <v>2.9030899999999999E-23</v>
      </c>
      <c r="N25500" t="s">
        <v>88648</v>
      </c>
      <c r="O25500">
        <v>12149</v>
      </c>
      <c r="P25500" t="s">
        <v>4985</v>
      </c>
    </row>
    <row r="25501" spans="1:16" x14ac:dyDescent="0.2">
      <c r="A25501" t="s">
        <v>11</v>
      </c>
      <c r="B25501" t="s">
        <v>14074</v>
      </c>
      <c r="C25501" t="s">
        <v>88649</v>
      </c>
      <c r="D25501" t="s">
        <v>14076</v>
      </c>
      <c r="E25501" t="s">
        <v>14077</v>
      </c>
      <c r="F25501" s="11">
        <v>6785.5408753335596</v>
      </c>
      <c r="G25501" t="s">
        <v>88650</v>
      </c>
      <c r="H25501" s="7">
        <v>1</v>
      </c>
      <c r="I25501" t="s">
        <v>17</v>
      </c>
      <c r="J25501" t="s">
        <v>17</v>
      </c>
      <c r="K25501">
        <v>103.44</v>
      </c>
      <c r="L25501">
        <v>0.99941899999999995</v>
      </c>
      <c r="M25501" s="1">
        <v>9.4314700000000007E-6</v>
      </c>
      <c r="N25501" t="s">
        <v>88651</v>
      </c>
      <c r="O25501">
        <v>652</v>
      </c>
      <c r="P25501" t="s">
        <v>3145</v>
      </c>
    </row>
    <row r="25502" spans="1:16" x14ac:dyDescent="0.2">
      <c r="A25502" t="s">
        <v>11</v>
      </c>
      <c r="B25502" t="s">
        <v>13504</v>
      </c>
      <c r="C25502" t="s">
        <v>88652</v>
      </c>
      <c r="D25502" t="s">
        <v>13506</v>
      </c>
      <c r="E25502" t="s">
        <v>13507</v>
      </c>
      <c r="F25502" s="11">
        <v>2821.7046333152498</v>
      </c>
      <c r="G25502" t="s">
        <v>88653</v>
      </c>
      <c r="H25502">
        <v>50</v>
      </c>
      <c r="I25502" t="s">
        <v>17</v>
      </c>
      <c r="J25502" t="s">
        <v>17</v>
      </c>
      <c r="K25502">
        <v>225.17</v>
      </c>
      <c r="L25502">
        <v>1</v>
      </c>
      <c r="M25502" s="1">
        <v>1.9260699999999998E-46</v>
      </c>
      <c r="N25502" t="s">
        <v>88654</v>
      </c>
      <c r="O25502">
        <v>8624</v>
      </c>
      <c r="P25502" t="s">
        <v>2671</v>
      </c>
    </row>
    <row r="25503" spans="1:16" x14ac:dyDescent="0.2">
      <c r="A25503" t="s">
        <v>11</v>
      </c>
      <c r="B25503" t="s">
        <v>598</v>
      </c>
      <c r="C25503" t="s">
        <v>88655</v>
      </c>
      <c r="D25503" t="s">
        <v>600</v>
      </c>
      <c r="E25503" t="s">
        <v>601</v>
      </c>
      <c r="F25503" s="11">
        <v>4545.4787074462301</v>
      </c>
      <c r="G25503" t="s">
        <v>88656</v>
      </c>
      <c r="H25503">
        <v>3</v>
      </c>
      <c r="I25503" t="s">
        <v>17</v>
      </c>
      <c r="J25503" t="s">
        <v>17</v>
      </c>
      <c r="K25503">
        <v>300.74</v>
      </c>
      <c r="L25503">
        <v>0.70626199999999995</v>
      </c>
      <c r="M25503" s="1">
        <v>4.1555600000000001E-88</v>
      </c>
      <c r="N25503" t="s">
        <v>88657</v>
      </c>
      <c r="O25503">
        <v>15934</v>
      </c>
      <c r="P25503" t="s">
        <v>6638</v>
      </c>
    </row>
    <row r="25504" spans="1:16" x14ac:dyDescent="0.2">
      <c r="A25504" t="s">
        <v>11</v>
      </c>
      <c r="B25504" t="s">
        <v>13823</v>
      </c>
      <c r="C25504" t="s">
        <v>88658</v>
      </c>
      <c r="D25504" t="s">
        <v>13825</v>
      </c>
      <c r="E25504" t="s">
        <v>13826</v>
      </c>
      <c r="F25504" s="11">
        <v>5564.3542710175197</v>
      </c>
      <c r="G25504" t="s">
        <v>88659</v>
      </c>
      <c r="H25504">
        <v>1702</v>
      </c>
      <c r="I25504" t="s">
        <v>17</v>
      </c>
      <c r="J25504" t="s">
        <v>17</v>
      </c>
      <c r="K25504">
        <v>265.37</v>
      </c>
      <c r="L25504">
        <v>1</v>
      </c>
      <c r="M25504" s="1">
        <v>3.05487E-53</v>
      </c>
      <c r="N25504" t="s">
        <v>88660</v>
      </c>
      <c r="O25504">
        <v>17074</v>
      </c>
      <c r="P25504" t="s">
        <v>1364</v>
      </c>
    </row>
    <row r="25505" spans="1:16" x14ac:dyDescent="0.2">
      <c r="A25505" t="s">
        <v>11</v>
      </c>
      <c r="B25505" t="s">
        <v>3057</v>
      </c>
      <c r="C25505" t="s">
        <v>88661</v>
      </c>
      <c r="D25505" t="s">
        <v>3059</v>
      </c>
      <c r="E25505" t="s">
        <v>3060</v>
      </c>
      <c r="F25505" s="11">
        <v>10847.0896900319</v>
      </c>
      <c r="G25505" t="s">
        <v>88662</v>
      </c>
      <c r="H25505">
        <v>2</v>
      </c>
      <c r="I25505" t="s">
        <v>17</v>
      </c>
      <c r="J25505" t="s">
        <v>17</v>
      </c>
      <c r="K25505">
        <v>80.745999999999995</v>
      </c>
      <c r="L25505">
        <v>0.92363799999999996</v>
      </c>
      <c r="M25505" s="1">
        <v>7.9686300000000003E-5</v>
      </c>
      <c r="N25505" t="s">
        <v>88663</v>
      </c>
      <c r="O25505">
        <v>17742</v>
      </c>
      <c r="P25505" t="s">
        <v>1487</v>
      </c>
    </row>
    <row r="25506" spans="1:16" x14ac:dyDescent="0.2">
      <c r="A25506" t="s">
        <v>11</v>
      </c>
      <c r="B25506" t="s">
        <v>4297</v>
      </c>
      <c r="C25506" t="s">
        <v>88664</v>
      </c>
      <c r="D25506" t="s">
        <v>4299</v>
      </c>
      <c r="E25506" t="s">
        <v>4300</v>
      </c>
      <c r="F25506" s="11">
        <v>1823.0328477365399</v>
      </c>
      <c r="G25506" t="s">
        <v>88665</v>
      </c>
      <c r="H25506">
        <v>45</v>
      </c>
      <c r="I25506" t="s">
        <v>17</v>
      </c>
      <c r="J25506" t="s">
        <v>17</v>
      </c>
      <c r="K25506">
        <v>136.24</v>
      </c>
      <c r="L25506">
        <v>0.91823100000000002</v>
      </c>
      <c r="M25506" s="1">
        <v>8.50684E-9</v>
      </c>
      <c r="N25506" t="s">
        <v>88666</v>
      </c>
      <c r="O25506">
        <v>8701</v>
      </c>
      <c r="P25506" t="s">
        <v>22480</v>
      </c>
    </row>
    <row r="25507" spans="1:16" x14ac:dyDescent="0.2">
      <c r="A25507" t="s">
        <v>11</v>
      </c>
      <c r="B25507" t="s">
        <v>66715</v>
      </c>
      <c r="C25507" t="s">
        <v>88667</v>
      </c>
      <c r="D25507" t="s">
        <v>66717</v>
      </c>
      <c r="E25507" t="s">
        <v>66718</v>
      </c>
      <c r="F25507" s="11" t="e">
        <v>#N/A</v>
      </c>
      <c r="G25507" t="s">
        <v>72411</v>
      </c>
      <c r="H25507">
        <v>931</v>
      </c>
      <c r="I25507" t="s">
        <v>17</v>
      </c>
      <c r="J25507" t="s">
        <v>17</v>
      </c>
      <c r="K25507">
        <v>282.62</v>
      </c>
      <c r="L25507">
        <v>0.99374600000000002</v>
      </c>
      <c r="M25507" s="1">
        <v>1.92388E-100</v>
      </c>
      <c r="N25507" t="s">
        <v>88668</v>
      </c>
      <c r="O25507">
        <v>2535</v>
      </c>
      <c r="P25507" t="s">
        <v>1324</v>
      </c>
    </row>
    <row r="25508" spans="1:16" x14ac:dyDescent="0.2">
      <c r="A25508" t="s">
        <v>11</v>
      </c>
      <c r="B25508" t="s">
        <v>15287</v>
      </c>
      <c r="C25508" t="s">
        <v>88669</v>
      </c>
      <c r="D25508" t="s">
        <v>15289</v>
      </c>
      <c r="E25508" t="s">
        <v>15290</v>
      </c>
      <c r="F25508" s="11">
        <v>3179.1448058953101</v>
      </c>
      <c r="G25508" t="s">
        <v>88670</v>
      </c>
      <c r="H25508">
        <v>8</v>
      </c>
      <c r="I25508" t="s">
        <v>17</v>
      </c>
      <c r="J25508" t="s">
        <v>17</v>
      </c>
      <c r="K25508">
        <v>173.74</v>
      </c>
      <c r="L25508">
        <v>1</v>
      </c>
      <c r="M25508" s="1">
        <v>8.3920800000000002E-33</v>
      </c>
      <c r="N25508" t="s">
        <v>88671</v>
      </c>
      <c r="O25508">
        <v>10349</v>
      </c>
      <c r="P25508" t="s">
        <v>650</v>
      </c>
    </row>
    <row r="25509" spans="1:16" x14ac:dyDescent="0.2">
      <c r="A25509" t="s">
        <v>11</v>
      </c>
      <c r="B25509" t="s">
        <v>13823</v>
      </c>
      <c r="C25509" t="s">
        <v>88672</v>
      </c>
      <c r="D25509" t="s">
        <v>13825</v>
      </c>
      <c r="E25509" t="s">
        <v>13826</v>
      </c>
      <c r="F25509" s="11">
        <v>5564.3542710175197</v>
      </c>
      <c r="G25509" t="s">
        <v>88673</v>
      </c>
      <c r="H25509" s="7">
        <v>1</v>
      </c>
      <c r="I25509" t="s">
        <v>17</v>
      </c>
      <c r="J25509" t="s">
        <v>17</v>
      </c>
      <c r="K25509">
        <v>144.97</v>
      </c>
      <c r="L25509">
        <v>0.950735</v>
      </c>
      <c r="M25509" s="1">
        <v>7.6234900000000001E-6</v>
      </c>
      <c r="N25509" t="s">
        <v>88674</v>
      </c>
      <c r="O25509">
        <v>9799</v>
      </c>
      <c r="P25509" t="s">
        <v>643</v>
      </c>
    </row>
    <row r="25510" spans="1:16" x14ac:dyDescent="0.2">
      <c r="A25510" t="s">
        <v>11</v>
      </c>
      <c r="B25510" t="s">
        <v>6720</v>
      </c>
      <c r="C25510" t="s">
        <v>88675</v>
      </c>
      <c r="D25510" t="s">
        <v>6722</v>
      </c>
      <c r="E25510" t="s">
        <v>6723</v>
      </c>
      <c r="F25510" s="11">
        <v>2507.03377305707</v>
      </c>
      <c r="G25510" t="s">
        <v>88676</v>
      </c>
      <c r="H25510" s="7">
        <v>1</v>
      </c>
      <c r="I25510" t="s">
        <v>17</v>
      </c>
      <c r="J25510" t="s">
        <v>17</v>
      </c>
      <c r="K25510">
        <v>98.352999999999994</v>
      </c>
      <c r="L25510">
        <v>1</v>
      </c>
      <c r="M25510">
        <v>2.5361200000000002E-3</v>
      </c>
      <c r="N25510" t="s">
        <v>88677</v>
      </c>
      <c r="O25510">
        <v>5614</v>
      </c>
      <c r="P25510" t="s">
        <v>2255</v>
      </c>
    </row>
    <row r="25511" spans="1:16" x14ac:dyDescent="0.2">
      <c r="A25511" t="s">
        <v>11</v>
      </c>
      <c r="B25511" t="s">
        <v>2059</v>
      </c>
      <c r="C25511" t="s">
        <v>88678</v>
      </c>
      <c r="D25511" t="s">
        <v>2061</v>
      </c>
      <c r="E25511" t="s">
        <v>2062</v>
      </c>
      <c r="F25511" s="11">
        <v>2513.5094009486702</v>
      </c>
      <c r="G25511" t="s">
        <v>88679</v>
      </c>
      <c r="H25511">
        <v>215</v>
      </c>
      <c r="I25511" t="s">
        <v>17</v>
      </c>
      <c r="J25511" t="s">
        <v>17</v>
      </c>
      <c r="K25511">
        <v>209.42</v>
      </c>
      <c r="L25511">
        <v>1</v>
      </c>
      <c r="M25511" s="1">
        <v>4.0605499999999997E-43</v>
      </c>
      <c r="N25511" t="s">
        <v>88680</v>
      </c>
      <c r="O25511">
        <v>12649</v>
      </c>
      <c r="P25511" t="s">
        <v>683</v>
      </c>
    </row>
    <row r="25512" spans="1:16" x14ac:dyDescent="0.2">
      <c r="A25512" t="s">
        <v>11</v>
      </c>
      <c r="B25512" t="s">
        <v>14374</v>
      </c>
      <c r="C25512" t="s">
        <v>88681</v>
      </c>
      <c r="D25512" t="s">
        <v>14376</v>
      </c>
      <c r="E25512" t="s">
        <v>14377</v>
      </c>
      <c r="F25512" s="11">
        <v>1506.09130266394</v>
      </c>
      <c r="G25512" t="s">
        <v>88682</v>
      </c>
      <c r="H25512">
        <v>38</v>
      </c>
      <c r="I25512" t="s">
        <v>17</v>
      </c>
      <c r="J25512" t="s">
        <v>17</v>
      </c>
      <c r="K25512">
        <v>62.582000000000001</v>
      </c>
      <c r="L25512">
        <v>1</v>
      </c>
      <c r="M25512">
        <v>3.4417800000000002E-3</v>
      </c>
      <c r="N25512" t="s">
        <v>88683</v>
      </c>
      <c r="O25512">
        <v>20468</v>
      </c>
      <c r="P25512" t="s">
        <v>150</v>
      </c>
    </row>
    <row r="25513" spans="1:16" x14ac:dyDescent="0.2">
      <c r="A25513" t="s">
        <v>11</v>
      </c>
      <c r="B25513" t="s">
        <v>4592</v>
      </c>
      <c r="C25513" t="s">
        <v>88684</v>
      </c>
      <c r="D25513" t="s">
        <v>4594</v>
      </c>
      <c r="E25513" t="s">
        <v>4595</v>
      </c>
      <c r="F25513" s="11">
        <v>545.22055875133003</v>
      </c>
      <c r="G25513" t="s">
        <v>88685</v>
      </c>
      <c r="H25513">
        <v>126</v>
      </c>
      <c r="I25513" t="s">
        <v>17</v>
      </c>
      <c r="J25513" t="s">
        <v>17</v>
      </c>
      <c r="K25513">
        <v>222.29</v>
      </c>
      <c r="L25513">
        <v>1</v>
      </c>
      <c r="M25513" s="1">
        <v>3.4411500000000001E-35</v>
      </c>
      <c r="N25513" t="s">
        <v>88686</v>
      </c>
      <c r="O25513">
        <v>20106</v>
      </c>
      <c r="P25513" t="s">
        <v>4312</v>
      </c>
    </row>
    <row r="25514" spans="1:16" x14ac:dyDescent="0.2">
      <c r="A25514" t="s">
        <v>11</v>
      </c>
      <c r="B25514" t="s">
        <v>54745</v>
      </c>
      <c r="C25514" t="s">
        <v>88687</v>
      </c>
      <c r="D25514" t="s">
        <v>54747</v>
      </c>
      <c r="E25514" t="s">
        <v>54748</v>
      </c>
      <c r="F25514" s="11" t="e">
        <v>#N/A</v>
      </c>
      <c r="G25514" t="s">
        <v>88688</v>
      </c>
      <c r="H25514">
        <v>4</v>
      </c>
      <c r="I25514" t="s">
        <v>17</v>
      </c>
      <c r="J25514" t="s">
        <v>17</v>
      </c>
      <c r="K25514">
        <v>96.866</v>
      </c>
      <c r="L25514">
        <v>0.78222999999999998</v>
      </c>
      <c r="M25514" s="1">
        <v>1.8933600000000001E-5</v>
      </c>
      <c r="N25514" t="s">
        <v>88689</v>
      </c>
      <c r="O25514">
        <v>18701</v>
      </c>
      <c r="P25514" t="s">
        <v>1189</v>
      </c>
    </row>
    <row r="25515" spans="1:16" x14ac:dyDescent="0.2">
      <c r="A25515" t="s">
        <v>11</v>
      </c>
      <c r="B25515" t="s">
        <v>66571</v>
      </c>
      <c r="C25515" t="s">
        <v>88690</v>
      </c>
      <c r="D25515" t="s">
        <v>66573</v>
      </c>
      <c r="E25515" t="s">
        <v>66574</v>
      </c>
      <c r="F25515" s="11">
        <v>1540</v>
      </c>
      <c r="G25515" t="s">
        <v>88691</v>
      </c>
      <c r="H25515">
        <v>4</v>
      </c>
      <c r="I25515" t="s">
        <v>17</v>
      </c>
      <c r="J25515" t="s">
        <v>17</v>
      </c>
      <c r="K25515">
        <v>65.942999999999998</v>
      </c>
      <c r="L25515">
        <v>0.81056799999999996</v>
      </c>
      <c r="M25515">
        <v>4.8571200000000001E-4</v>
      </c>
      <c r="N25515" t="s">
        <v>88692</v>
      </c>
      <c r="O25515">
        <v>10374</v>
      </c>
      <c r="P25515" t="s">
        <v>2400</v>
      </c>
    </row>
    <row r="25516" spans="1:16" x14ac:dyDescent="0.2">
      <c r="A25516" t="s">
        <v>11</v>
      </c>
      <c r="B25516" t="s">
        <v>2916</v>
      </c>
      <c r="C25516" t="s">
        <v>88693</v>
      </c>
      <c r="D25516" t="s">
        <v>2918</v>
      </c>
      <c r="E25516" t="s">
        <v>2919</v>
      </c>
      <c r="F25516" s="11">
        <v>10284.809282926801</v>
      </c>
      <c r="G25516" t="s">
        <v>88694</v>
      </c>
      <c r="H25516">
        <v>101</v>
      </c>
      <c r="I25516" t="s">
        <v>17</v>
      </c>
      <c r="J25516" t="s">
        <v>17</v>
      </c>
      <c r="K25516">
        <v>100.88</v>
      </c>
      <c r="L25516">
        <v>0.72313000000000005</v>
      </c>
      <c r="M25516" s="1">
        <v>2.5982300000000001E-27</v>
      </c>
      <c r="N25516" t="s">
        <v>88695</v>
      </c>
      <c r="O25516">
        <v>17413</v>
      </c>
      <c r="P25516" t="s">
        <v>1466</v>
      </c>
    </row>
    <row r="25517" spans="1:16" x14ac:dyDescent="0.2">
      <c r="A25517" t="s">
        <v>11</v>
      </c>
      <c r="B25517" t="s">
        <v>2563</v>
      </c>
      <c r="C25517" t="s">
        <v>88696</v>
      </c>
      <c r="D25517" t="s">
        <v>2565</v>
      </c>
      <c r="E25517" t="s">
        <v>2566</v>
      </c>
      <c r="F25517" s="11">
        <v>4140.0650803695098</v>
      </c>
      <c r="G25517" t="s">
        <v>88697</v>
      </c>
      <c r="H25517" s="7">
        <v>1</v>
      </c>
      <c r="I25517" t="s">
        <v>17</v>
      </c>
      <c r="J25517" t="s">
        <v>17</v>
      </c>
      <c r="K25517">
        <v>51.268000000000001</v>
      </c>
      <c r="L25517">
        <v>0.90396799999999999</v>
      </c>
      <c r="M25517">
        <v>8.1187800000000008E-3</v>
      </c>
      <c r="N25517" t="s">
        <v>72639</v>
      </c>
      <c r="O25517">
        <v>5751</v>
      </c>
      <c r="P25517" t="s">
        <v>643</v>
      </c>
    </row>
    <row r="25518" spans="1:16" x14ac:dyDescent="0.2">
      <c r="A25518" t="s">
        <v>11</v>
      </c>
      <c r="B25518" t="s">
        <v>2829</v>
      </c>
      <c r="C25518" t="s">
        <v>88698</v>
      </c>
      <c r="D25518" t="s">
        <v>2831</v>
      </c>
      <c r="E25518" t="s">
        <v>2832</v>
      </c>
      <c r="F25518" s="11">
        <v>6585.1481897109597</v>
      </c>
      <c r="G25518" t="s">
        <v>88699</v>
      </c>
      <c r="H25518">
        <v>3</v>
      </c>
      <c r="I25518" t="s">
        <v>17</v>
      </c>
      <c r="J25518" t="s">
        <v>17</v>
      </c>
      <c r="K25518">
        <v>78.986999999999995</v>
      </c>
      <c r="L25518">
        <v>0.999996</v>
      </c>
      <c r="M25518" s="1">
        <v>3.4833799999999998E-6</v>
      </c>
      <c r="N25518" t="s">
        <v>88700</v>
      </c>
      <c r="O25518">
        <v>2681</v>
      </c>
      <c r="P25518" t="s">
        <v>7721</v>
      </c>
    </row>
    <row r="25519" spans="1:16" x14ac:dyDescent="0.2">
      <c r="A25519" t="s">
        <v>11</v>
      </c>
      <c r="B25519" t="s">
        <v>9043</v>
      </c>
      <c r="C25519" t="s">
        <v>88701</v>
      </c>
      <c r="D25519" t="s">
        <v>9045</v>
      </c>
      <c r="E25519" t="s">
        <v>9046</v>
      </c>
      <c r="F25519" s="11">
        <v>2549.3454981790001</v>
      </c>
      <c r="G25519" t="s">
        <v>88702</v>
      </c>
      <c r="H25519" s="7">
        <v>1</v>
      </c>
      <c r="I25519" t="s">
        <v>17</v>
      </c>
      <c r="J25519" t="s">
        <v>17</v>
      </c>
      <c r="K25519">
        <v>71.084999999999994</v>
      </c>
      <c r="L25519">
        <v>0.99941199999999997</v>
      </c>
      <c r="M25519" s="1">
        <v>3.2863400000000001E-5</v>
      </c>
      <c r="N25519" t="s">
        <v>88703</v>
      </c>
      <c r="O25519">
        <v>5972</v>
      </c>
      <c r="P25519" t="s">
        <v>1836</v>
      </c>
    </row>
    <row r="25520" spans="1:16" x14ac:dyDescent="0.2">
      <c r="A25520" t="s">
        <v>11</v>
      </c>
      <c r="B25520" t="s">
        <v>8209</v>
      </c>
      <c r="C25520" t="s">
        <v>88704</v>
      </c>
      <c r="D25520" t="s">
        <v>8211</v>
      </c>
      <c r="E25520" t="s">
        <v>8212</v>
      </c>
      <c r="F25520" s="11">
        <v>1665</v>
      </c>
      <c r="G25520" t="s">
        <v>88705</v>
      </c>
      <c r="H25520">
        <v>494</v>
      </c>
      <c r="I25520" t="s">
        <v>17</v>
      </c>
      <c r="J25520" t="s">
        <v>17</v>
      </c>
      <c r="K25520">
        <v>295</v>
      </c>
      <c r="L25520">
        <v>1</v>
      </c>
      <c r="M25520" s="1">
        <v>3.4025300000000002E-84</v>
      </c>
      <c r="N25520" t="s">
        <v>88706</v>
      </c>
      <c r="O25520">
        <v>9918</v>
      </c>
      <c r="P25520" t="s">
        <v>2512</v>
      </c>
    </row>
    <row r="25521" spans="1:16" x14ac:dyDescent="0.2">
      <c r="A25521" t="s">
        <v>11</v>
      </c>
      <c r="B25521" t="s">
        <v>88707</v>
      </c>
      <c r="C25521" t="s">
        <v>88708</v>
      </c>
      <c r="D25521" t="s">
        <v>88709</v>
      </c>
      <c r="E25521" t="s">
        <v>88710</v>
      </c>
      <c r="F25521" s="11" t="e">
        <v>#N/A</v>
      </c>
      <c r="G25521" t="s">
        <v>88711</v>
      </c>
      <c r="H25521">
        <v>46</v>
      </c>
      <c r="I25521" t="s">
        <v>17</v>
      </c>
      <c r="J25521" t="s">
        <v>17</v>
      </c>
      <c r="K25521">
        <v>244.72</v>
      </c>
      <c r="L25521">
        <v>1</v>
      </c>
      <c r="M25521" s="1">
        <v>4.0870599999999999E-69</v>
      </c>
      <c r="N25521" t="s">
        <v>88712</v>
      </c>
      <c r="O25521">
        <v>12545</v>
      </c>
      <c r="P25521" t="s">
        <v>387</v>
      </c>
    </row>
    <row r="25522" spans="1:16" x14ac:dyDescent="0.2">
      <c r="A25522" t="s">
        <v>11</v>
      </c>
      <c r="B25522" t="s">
        <v>11883</v>
      </c>
      <c r="C25522" t="s">
        <v>88713</v>
      </c>
      <c r="D25522" t="s">
        <v>11885</v>
      </c>
      <c r="E25522" t="s">
        <v>11886</v>
      </c>
      <c r="F25522" s="11">
        <v>1614.2823190844399</v>
      </c>
      <c r="G25522" t="s">
        <v>88714</v>
      </c>
      <c r="H25522">
        <v>133</v>
      </c>
      <c r="I25522" t="s">
        <v>17</v>
      </c>
      <c r="J25522" t="s">
        <v>17</v>
      </c>
      <c r="K25522">
        <v>183.85</v>
      </c>
      <c r="L25522">
        <v>0.99994499999999997</v>
      </c>
      <c r="M25522" s="1">
        <v>2.67559E-6</v>
      </c>
      <c r="N25522" t="s">
        <v>88715</v>
      </c>
      <c r="O25522">
        <v>10795</v>
      </c>
      <c r="P25522" t="s">
        <v>136</v>
      </c>
    </row>
    <row r="25523" spans="1:16" x14ac:dyDescent="0.2">
      <c r="A25523" t="s">
        <v>11</v>
      </c>
      <c r="B25523" t="s">
        <v>6971</v>
      </c>
      <c r="C25523" t="s">
        <v>88716</v>
      </c>
      <c r="D25523" t="s">
        <v>6973</v>
      </c>
      <c r="E25523" t="s">
        <v>6974</v>
      </c>
      <c r="F25523" s="11">
        <v>1612.3962985329699</v>
      </c>
      <c r="G25523" t="s">
        <v>88717</v>
      </c>
      <c r="H25523">
        <v>13</v>
      </c>
      <c r="I25523" t="s">
        <v>17</v>
      </c>
      <c r="J25523" t="s">
        <v>17</v>
      </c>
      <c r="K25523">
        <v>87.001000000000005</v>
      </c>
      <c r="L25523">
        <v>0.98682199999999998</v>
      </c>
      <c r="M25523" s="1">
        <v>1.59035E-12</v>
      </c>
      <c r="N25523" t="s">
        <v>88718</v>
      </c>
      <c r="O25523">
        <v>46</v>
      </c>
      <c r="P25523" t="s">
        <v>4012</v>
      </c>
    </row>
    <row r="25524" spans="1:16" x14ac:dyDescent="0.2">
      <c r="A25524" t="s">
        <v>11</v>
      </c>
      <c r="B25524" t="s">
        <v>4443</v>
      </c>
      <c r="C25524" t="s">
        <v>88719</v>
      </c>
      <c r="D25524" t="s">
        <v>4445</v>
      </c>
      <c r="E25524" t="s">
        <v>4446</v>
      </c>
      <c r="F25524" s="11">
        <v>5253</v>
      </c>
      <c r="G25524" t="s">
        <v>88720</v>
      </c>
      <c r="H25524">
        <v>106</v>
      </c>
      <c r="I25524" t="s">
        <v>17</v>
      </c>
      <c r="J25524" t="s">
        <v>17</v>
      </c>
      <c r="K25524">
        <v>142.44999999999999</v>
      </c>
      <c r="L25524">
        <v>1</v>
      </c>
      <c r="M25524" s="1">
        <v>3.4467199999999998E-8</v>
      </c>
      <c r="N25524" t="s">
        <v>88721</v>
      </c>
      <c r="O25524">
        <v>5971</v>
      </c>
      <c r="P25524" t="s">
        <v>6732</v>
      </c>
    </row>
    <row r="25525" spans="1:16" x14ac:dyDescent="0.2">
      <c r="A25525" t="s">
        <v>11</v>
      </c>
      <c r="B25525" t="s">
        <v>9486</v>
      </c>
      <c r="C25525" t="s">
        <v>88722</v>
      </c>
      <c r="D25525" t="s">
        <v>9488</v>
      </c>
      <c r="E25525" t="s">
        <v>9489</v>
      </c>
      <c r="F25525" s="11">
        <v>3460.4231672782298</v>
      </c>
      <c r="G25525" t="s">
        <v>88723</v>
      </c>
      <c r="H25525">
        <v>17</v>
      </c>
      <c r="I25525" t="s">
        <v>17</v>
      </c>
      <c r="J25525" t="s">
        <v>17</v>
      </c>
      <c r="K25525">
        <v>120.03</v>
      </c>
      <c r="L25525">
        <v>1</v>
      </c>
      <c r="M25525" s="1">
        <v>3.0704499999999999E-9</v>
      </c>
      <c r="N25525" t="s">
        <v>88724</v>
      </c>
      <c r="O25525">
        <v>6531</v>
      </c>
      <c r="P25525" t="s">
        <v>1232</v>
      </c>
    </row>
    <row r="25526" spans="1:16" x14ac:dyDescent="0.2">
      <c r="A25526" t="s">
        <v>11</v>
      </c>
      <c r="B25526" t="s">
        <v>18694</v>
      </c>
      <c r="C25526" t="s">
        <v>88725</v>
      </c>
      <c r="D25526" t="s">
        <v>18696</v>
      </c>
      <c r="E25526" t="s">
        <v>18694</v>
      </c>
      <c r="F25526" s="11">
        <v>2872.8327613603601</v>
      </c>
      <c r="G25526" t="s">
        <v>88726</v>
      </c>
      <c r="H25526">
        <v>75</v>
      </c>
      <c r="I25526" t="s">
        <v>17</v>
      </c>
      <c r="J25526" t="s">
        <v>17</v>
      </c>
      <c r="K25526">
        <v>358.71</v>
      </c>
      <c r="L25526">
        <v>0.735684</v>
      </c>
      <c r="M25526" s="1">
        <v>1.2108799999999999E-129</v>
      </c>
      <c r="N25526" t="s">
        <v>88727</v>
      </c>
      <c r="O25526">
        <v>15577</v>
      </c>
      <c r="P25526" t="s">
        <v>305</v>
      </c>
    </row>
    <row r="25527" spans="1:16" x14ac:dyDescent="0.2">
      <c r="A25527" t="s">
        <v>11</v>
      </c>
      <c r="B25527" t="s">
        <v>39098</v>
      </c>
      <c r="C25527" t="s">
        <v>88728</v>
      </c>
      <c r="D25527" t="s">
        <v>39100</v>
      </c>
      <c r="E25527" t="s">
        <v>39101</v>
      </c>
      <c r="F25527" s="11">
        <v>1782.8801771562401</v>
      </c>
      <c r="G25527" t="s">
        <v>88729</v>
      </c>
      <c r="H25527">
        <v>116</v>
      </c>
      <c r="I25527" t="s">
        <v>17</v>
      </c>
      <c r="J25527" t="s">
        <v>17</v>
      </c>
      <c r="K25527">
        <v>150.06</v>
      </c>
      <c r="L25527">
        <v>0.99487599999999998</v>
      </c>
      <c r="M25527" s="1">
        <v>4.5280999999999997E-9</v>
      </c>
      <c r="N25527" t="s">
        <v>88730</v>
      </c>
      <c r="O25527">
        <v>8381</v>
      </c>
      <c r="P25527" t="s">
        <v>68</v>
      </c>
    </row>
    <row r="25528" spans="1:16" x14ac:dyDescent="0.2">
      <c r="A25528" t="s">
        <v>11</v>
      </c>
      <c r="B25528" t="s">
        <v>13614</v>
      </c>
      <c r="C25528" t="s">
        <v>88731</v>
      </c>
      <c r="D25528" t="s">
        <v>13616</v>
      </c>
      <c r="E25528" t="s">
        <v>13617</v>
      </c>
      <c r="F25528" s="11">
        <v>26222.6821312334</v>
      </c>
      <c r="G25528" t="s">
        <v>88732</v>
      </c>
      <c r="H25528">
        <v>205</v>
      </c>
      <c r="I25528" t="s">
        <v>17</v>
      </c>
      <c r="J25528" t="s">
        <v>17</v>
      </c>
      <c r="K25528">
        <v>96.745000000000005</v>
      </c>
      <c r="L25528">
        <v>0.84730399999999995</v>
      </c>
      <c r="M25528">
        <v>2.45049E-4</v>
      </c>
      <c r="N25528" t="s">
        <v>88733</v>
      </c>
      <c r="O25528">
        <v>5176</v>
      </c>
      <c r="P25528" t="s">
        <v>2728</v>
      </c>
    </row>
    <row r="25529" spans="1:16" x14ac:dyDescent="0.2">
      <c r="A25529" t="s">
        <v>11</v>
      </c>
      <c r="B25529" t="s">
        <v>14620</v>
      </c>
      <c r="C25529" t="s">
        <v>88734</v>
      </c>
      <c r="D25529" t="s">
        <v>14622</v>
      </c>
      <c r="E25529" t="s">
        <v>14623</v>
      </c>
      <c r="F25529" s="11">
        <v>2479.4733354934701</v>
      </c>
      <c r="G25529" t="s">
        <v>88735</v>
      </c>
      <c r="H25529">
        <v>5</v>
      </c>
      <c r="I25529" t="s">
        <v>17</v>
      </c>
      <c r="J25529" t="s">
        <v>17</v>
      </c>
      <c r="K25529">
        <v>77.287999999999997</v>
      </c>
      <c r="L25529">
        <v>0.99945099999999998</v>
      </c>
      <c r="M25529">
        <v>2.9431700000000002E-3</v>
      </c>
      <c r="N25529" t="s">
        <v>88736</v>
      </c>
      <c r="O25529">
        <v>4733</v>
      </c>
      <c r="P25529" t="s">
        <v>391</v>
      </c>
    </row>
    <row r="25530" spans="1:16" x14ac:dyDescent="0.2">
      <c r="A25530" t="s">
        <v>11</v>
      </c>
      <c r="B25530" t="s">
        <v>65113</v>
      </c>
      <c r="C25530" t="s">
        <v>88737</v>
      </c>
      <c r="D25530" t="s">
        <v>65115</v>
      </c>
      <c r="E25530" t="s">
        <v>65116</v>
      </c>
      <c r="F25530" s="11">
        <v>24152.8398460385</v>
      </c>
      <c r="G25530" t="s">
        <v>88738</v>
      </c>
      <c r="H25530" s="7">
        <v>1</v>
      </c>
      <c r="I25530" t="s">
        <v>17</v>
      </c>
      <c r="J25530" t="s">
        <v>17</v>
      </c>
      <c r="K25530">
        <v>72.316000000000003</v>
      </c>
      <c r="L25530">
        <v>0.99892999999999998</v>
      </c>
      <c r="M25530" s="1">
        <v>3.85175E-6</v>
      </c>
      <c r="N25530" t="s">
        <v>88739</v>
      </c>
      <c r="O25530">
        <v>8619</v>
      </c>
      <c r="P25530" t="s">
        <v>704</v>
      </c>
    </row>
    <row r="25531" spans="1:16" x14ac:dyDescent="0.2">
      <c r="A25531" t="s">
        <v>11</v>
      </c>
      <c r="B25531" t="s">
        <v>5498</v>
      </c>
      <c r="C25531" t="s">
        <v>88740</v>
      </c>
      <c r="D25531" t="s">
        <v>5500</v>
      </c>
      <c r="E25531" t="s">
        <v>5501</v>
      </c>
      <c r="F25531" s="11">
        <v>2816.8994967808198</v>
      </c>
      <c r="G25531" t="s">
        <v>88741</v>
      </c>
      <c r="H25531">
        <v>1095</v>
      </c>
      <c r="I25531" t="s">
        <v>17</v>
      </c>
      <c r="J25531" t="s">
        <v>17</v>
      </c>
      <c r="K25531">
        <v>228.9</v>
      </c>
      <c r="L25531">
        <v>1</v>
      </c>
      <c r="M25531" s="1">
        <v>7.5612999999999998E-33</v>
      </c>
      <c r="N25531" t="s">
        <v>88742</v>
      </c>
      <c r="O25531">
        <v>1674</v>
      </c>
      <c r="P25531" t="s">
        <v>6232</v>
      </c>
    </row>
    <row r="25532" spans="1:16" x14ac:dyDescent="0.2">
      <c r="A25532" t="s">
        <v>11</v>
      </c>
      <c r="B25532" t="s">
        <v>11191</v>
      </c>
      <c r="C25532" t="s">
        <v>88743</v>
      </c>
      <c r="D25532" t="s">
        <v>11193</v>
      </c>
      <c r="E25532" t="s">
        <v>11194</v>
      </c>
      <c r="F25532" s="11">
        <v>7603.5537010800999</v>
      </c>
      <c r="G25532" t="s">
        <v>88744</v>
      </c>
      <c r="H25532">
        <v>9</v>
      </c>
      <c r="I25532" t="s">
        <v>17</v>
      </c>
      <c r="J25532" t="s">
        <v>17</v>
      </c>
      <c r="K25532">
        <v>82.831000000000003</v>
      </c>
      <c r="L25532">
        <v>1</v>
      </c>
      <c r="M25532">
        <v>5.5453499999999999E-4</v>
      </c>
      <c r="N25532" t="s">
        <v>88745</v>
      </c>
      <c r="O25532">
        <v>3359</v>
      </c>
      <c r="P25532" t="s">
        <v>1232</v>
      </c>
    </row>
    <row r="25533" spans="1:16" x14ac:dyDescent="0.2">
      <c r="A25533" t="s">
        <v>11</v>
      </c>
      <c r="B25533" t="s">
        <v>1293</v>
      </c>
      <c r="C25533" t="s">
        <v>88746</v>
      </c>
      <c r="D25533" t="s">
        <v>1295</v>
      </c>
      <c r="E25533" t="s">
        <v>1296</v>
      </c>
      <c r="F25533" s="11">
        <v>4648.3906146813297</v>
      </c>
      <c r="G25533" t="s">
        <v>88747</v>
      </c>
      <c r="H25533">
        <v>93</v>
      </c>
      <c r="I25533" t="s">
        <v>17</v>
      </c>
      <c r="J25533" t="s">
        <v>17</v>
      </c>
      <c r="K25533">
        <v>183.06</v>
      </c>
      <c r="L25533">
        <v>0.99999899999999997</v>
      </c>
      <c r="M25533" s="1">
        <v>8.8643600000000002E-13</v>
      </c>
      <c r="N25533" t="s">
        <v>88748</v>
      </c>
      <c r="O25533">
        <v>4503</v>
      </c>
      <c r="P25533" t="s">
        <v>4296</v>
      </c>
    </row>
    <row r="25534" spans="1:16" x14ac:dyDescent="0.2">
      <c r="A25534" t="s">
        <v>11</v>
      </c>
      <c r="B25534" t="s">
        <v>40236</v>
      </c>
      <c r="C25534" t="s">
        <v>88749</v>
      </c>
      <c r="D25534" t="s">
        <v>40238</v>
      </c>
      <c r="E25534" t="s">
        <v>40239</v>
      </c>
      <c r="F25534" s="11">
        <v>1609.07647362175</v>
      </c>
      <c r="G25534" t="s">
        <v>88750</v>
      </c>
      <c r="H25534">
        <v>46</v>
      </c>
      <c r="I25534" t="s">
        <v>17</v>
      </c>
      <c r="J25534" t="s">
        <v>17</v>
      </c>
      <c r="K25534">
        <v>93.822999999999993</v>
      </c>
      <c r="L25534">
        <v>1</v>
      </c>
      <c r="M25534" s="1">
        <v>1.5021899999999999E-5</v>
      </c>
      <c r="N25534" t="s">
        <v>88751</v>
      </c>
      <c r="O25534">
        <v>11668</v>
      </c>
      <c r="P25534" t="s">
        <v>1447</v>
      </c>
    </row>
    <row r="25535" spans="1:16" x14ac:dyDescent="0.2">
      <c r="A25535" t="s">
        <v>11</v>
      </c>
      <c r="B25535" t="s">
        <v>997</v>
      </c>
      <c r="C25535" t="s">
        <v>88752</v>
      </c>
      <c r="D25535" t="s">
        <v>999</v>
      </c>
      <c r="E25535" t="s">
        <v>1000</v>
      </c>
      <c r="F25535" s="11" t="e">
        <v>#N/A</v>
      </c>
      <c r="G25535" t="s">
        <v>88753</v>
      </c>
      <c r="H25535">
        <v>163</v>
      </c>
      <c r="I25535" t="s">
        <v>17</v>
      </c>
      <c r="J25535" t="s">
        <v>17</v>
      </c>
      <c r="K25535">
        <v>238.65</v>
      </c>
      <c r="L25535">
        <v>0.998861</v>
      </c>
      <c r="M25535" s="1">
        <v>2.8251900000000001E-30</v>
      </c>
      <c r="N25535" t="s">
        <v>88754</v>
      </c>
      <c r="O25535">
        <v>15088</v>
      </c>
      <c r="P25535" t="s">
        <v>4945</v>
      </c>
    </row>
    <row r="25536" spans="1:16" x14ac:dyDescent="0.2">
      <c r="A25536" t="s">
        <v>11</v>
      </c>
      <c r="B25536" t="s">
        <v>2885</v>
      </c>
      <c r="C25536" t="s">
        <v>88755</v>
      </c>
      <c r="D25536" t="s">
        <v>2887</v>
      </c>
      <c r="E25536" t="s">
        <v>2888</v>
      </c>
      <c r="F25536" s="11">
        <v>4474.3904296000001</v>
      </c>
      <c r="G25536" t="s">
        <v>88756</v>
      </c>
      <c r="H25536">
        <v>8</v>
      </c>
      <c r="I25536" t="s">
        <v>17</v>
      </c>
      <c r="J25536" t="s">
        <v>17</v>
      </c>
      <c r="K25536">
        <v>178.03</v>
      </c>
      <c r="L25536">
        <v>0.99978599999999995</v>
      </c>
      <c r="M25536" s="1">
        <v>2.2844100000000002E-25</v>
      </c>
      <c r="N25536" t="s">
        <v>88757</v>
      </c>
      <c r="O25536">
        <v>2674</v>
      </c>
      <c r="P25536" t="s">
        <v>2015</v>
      </c>
    </row>
    <row r="25537" spans="1:16" x14ac:dyDescent="0.2">
      <c r="A25537" t="s">
        <v>11</v>
      </c>
      <c r="B25537" t="s">
        <v>5498</v>
      </c>
      <c r="C25537" t="s">
        <v>88758</v>
      </c>
      <c r="D25537" t="s">
        <v>5500</v>
      </c>
      <c r="E25537" t="s">
        <v>5501</v>
      </c>
      <c r="F25537" s="11">
        <v>2816.8994967808198</v>
      </c>
      <c r="G25537" t="s">
        <v>88759</v>
      </c>
      <c r="H25537">
        <v>56</v>
      </c>
      <c r="I25537" t="s">
        <v>17</v>
      </c>
      <c r="J25537" t="s">
        <v>17</v>
      </c>
      <c r="K25537">
        <v>125.03</v>
      </c>
      <c r="L25537">
        <v>0.94616800000000001</v>
      </c>
      <c r="M25537" s="1">
        <v>6.4362799999999997E-12</v>
      </c>
      <c r="N25537" t="s">
        <v>88760</v>
      </c>
      <c r="O25537">
        <v>11895</v>
      </c>
      <c r="P25537" t="s">
        <v>4742</v>
      </c>
    </row>
    <row r="25538" spans="1:16" x14ac:dyDescent="0.2">
      <c r="A25538" t="s">
        <v>11</v>
      </c>
      <c r="B25538" t="s">
        <v>18996</v>
      </c>
      <c r="C25538" t="s">
        <v>88761</v>
      </c>
      <c r="D25538" t="s">
        <v>18998</v>
      </c>
      <c r="E25538" t="s">
        <v>18999</v>
      </c>
      <c r="F25538" s="11">
        <v>1349.6750623359001</v>
      </c>
      <c r="G25538" t="s">
        <v>88762</v>
      </c>
      <c r="H25538">
        <v>9</v>
      </c>
      <c r="I25538" t="s">
        <v>17</v>
      </c>
      <c r="J25538" t="s">
        <v>17</v>
      </c>
      <c r="K25538">
        <v>111.27</v>
      </c>
      <c r="L25538">
        <v>0.85484099999999996</v>
      </c>
      <c r="M25538">
        <v>1.8029400000000001E-4</v>
      </c>
      <c r="N25538" t="s">
        <v>88763</v>
      </c>
      <c r="O25538">
        <v>8791</v>
      </c>
      <c r="P25538" t="s">
        <v>1905</v>
      </c>
    </row>
    <row r="25539" spans="1:16" x14ac:dyDescent="0.2">
      <c r="A25539" t="s">
        <v>11</v>
      </c>
      <c r="B25539" t="s">
        <v>928</v>
      </c>
      <c r="C25539" t="s">
        <v>88764</v>
      </c>
      <c r="D25539" t="s">
        <v>930</v>
      </c>
      <c r="E25539" t="s">
        <v>931</v>
      </c>
      <c r="F25539" s="11">
        <v>2526.5132686095199</v>
      </c>
      <c r="G25539" t="s">
        <v>88765</v>
      </c>
      <c r="H25539">
        <v>18</v>
      </c>
      <c r="I25539" t="s">
        <v>17</v>
      </c>
      <c r="J25539" t="s">
        <v>17</v>
      </c>
      <c r="K25539">
        <v>69.522000000000006</v>
      </c>
      <c r="L25539">
        <v>0.71673799999999999</v>
      </c>
      <c r="M25539" s="1">
        <v>2.3406700000000001E-5</v>
      </c>
      <c r="N25539" t="s">
        <v>88766</v>
      </c>
      <c r="O25539">
        <v>8244</v>
      </c>
      <c r="P25539" t="s">
        <v>10467</v>
      </c>
    </row>
    <row r="25540" spans="1:16" x14ac:dyDescent="0.2">
      <c r="A25540" t="s">
        <v>11</v>
      </c>
      <c r="B25540" t="s">
        <v>997</v>
      </c>
      <c r="C25540" t="s">
        <v>88767</v>
      </c>
      <c r="D25540" t="s">
        <v>999</v>
      </c>
      <c r="E25540" t="s">
        <v>1000</v>
      </c>
      <c r="F25540" s="11" t="e">
        <v>#N/A</v>
      </c>
      <c r="G25540" t="s">
        <v>45438</v>
      </c>
      <c r="H25540">
        <v>195</v>
      </c>
      <c r="I25540" t="s">
        <v>17</v>
      </c>
      <c r="J25540" t="s">
        <v>17</v>
      </c>
      <c r="K25540">
        <v>148.36000000000001</v>
      </c>
      <c r="L25540">
        <v>0.91419799999999996</v>
      </c>
      <c r="M25540" s="1">
        <v>1.05461E-17</v>
      </c>
      <c r="N25540" t="s">
        <v>88768</v>
      </c>
      <c r="O25540">
        <v>16082</v>
      </c>
      <c r="P25540" t="s">
        <v>2506</v>
      </c>
    </row>
    <row r="25541" spans="1:16" x14ac:dyDescent="0.2">
      <c r="A25541" t="s">
        <v>11</v>
      </c>
      <c r="B25541" t="s">
        <v>19215</v>
      </c>
      <c r="C25541" t="s">
        <v>88769</v>
      </c>
      <c r="D25541" t="s">
        <v>19217</v>
      </c>
      <c r="E25541" t="s">
        <v>19218</v>
      </c>
      <c r="F25541" s="11">
        <v>2700.0552343037898</v>
      </c>
      <c r="G25541" t="s">
        <v>88770</v>
      </c>
      <c r="H25541" s="7">
        <v>1</v>
      </c>
      <c r="I25541" t="s">
        <v>17</v>
      </c>
      <c r="J25541" t="s">
        <v>17</v>
      </c>
      <c r="K25541">
        <v>47.531999999999996</v>
      </c>
      <c r="L25541">
        <v>0.86378200000000005</v>
      </c>
      <c r="M25541">
        <v>1.0185100000000001E-2</v>
      </c>
      <c r="N25541" t="s">
        <v>88771</v>
      </c>
      <c r="O25541">
        <v>5214</v>
      </c>
      <c r="P25541" t="s">
        <v>4742</v>
      </c>
    </row>
    <row r="25542" spans="1:16" x14ac:dyDescent="0.2">
      <c r="A25542" t="s">
        <v>11</v>
      </c>
      <c r="B25542" t="s">
        <v>13104</v>
      </c>
      <c r="C25542" t="s">
        <v>88772</v>
      </c>
      <c r="D25542" t="s">
        <v>13106</v>
      </c>
      <c r="E25542" t="s">
        <v>13107</v>
      </c>
      <c r="F25542" s="11">
        <v>837.89990888114198</v>
      </c>
      <c r="G25542" t="s">
        <v>88773</v>
      </c>
      <c r="H25542">
        <v>6</v>
      </c>
      <c r="I25542" t="s">
        <v>17</v>
      </c>
      <c r="J25542" t="s">
        <v>17</v>
      </c>
      <c r="K25542">
        <v>111.39</v>
      </c>
      <c r="L25542">
        <v>0.72608499999999998</v>
      </c>
      <c r="M25542" s="1">
        <v>5.7791300000000005E-7</v>
      </c>
      <c r="N25542" t="s">
        <v>88774</v>
      </c>
      <c r="O25542">
        <v>9766</v>
      </c>
      <c r="P25542" t="s">
        <v>2231</v>
      </c>
    </row>
    <row r="25543" spans="1:16" x14ac:dyDescent="0.2">
      <c r="A25543" t="s">
        <v>11</v>
      </c>
      <c r="B25543" t="s">
        <v>3174</v>
      </c>
      <c r="C25543" t="s">
        <v>88775</v>
      </c>
      <c r="D25543" t="s">
        <v>3176</v>
      </c>
      <c r="E25543" t="s">
        <v>3177</v>
      </c>
      <c r="F25543" s="11">
        <v>18836.4389875815</v>
      </c>
      <c r="G25543" t="s">
        <v>88776</v>
      </c>
      <c r="H25543" s="7">
        <v>1</v>
      </c>
      <c r="I25543" t="s">
        <v>17</v>
      </c>
      <c r="J25543" t="s">
        <v>17</v>
      </c>
      <c r="K25543">
        <v>88.872</v>
      </c>
      <c r="L25543">
        <v>0.94086999999999998</v>
      </c>
      <c r="M25543" s="1">
        <v>5.1421900000000003E-5</v>
      </c>
      <c r="N25543" t="s">
        <v>88777</v>
      </c>
      <c r="O25543">
        <v>8912</v>
      </c>
      <c r="P25543" t="s">
        <v>4131</v>
      </c>
    </row>
    <row r="25544" spans="1:16" x14ac:dyDescent="0.2">
      <c r="A25544" t="s">
        <v>11</v>
      </c>
      <c r="B25544" t="s">
        <v>7058</v>
      </c>
      <c r="C25544" t="s">
        <v>88778</v>
      </c>
      <c r="D25544" t="s">
        <v>7060</v>
      </c>
      <c r="E25544" t="s">
        <v>7061</v>
      </c>
      <c r="F25544" s="11">
        <v>2667.8407616444101</v>
      </c>
      <c r="G25544" t="s">
        <v>88779</v>
      </c>
      <c r="H25544">
        <v>85</v>
      </c>
      <c r="I25544" t="s">
        <v>17</v>
      </c>
      <c r="J25544" t="s">
        <v>17</v>
      </c>
      <c r="K25544">
        <v>234.73</v>
      </c>
      <c r="L25544">
        <v>0.99998100000000001</v>
      </c>
      <c r="M25544" s="1">
        <v>4.7887800000000002E-41</v>
      </c>
      <c r="N25544" t="s">
        <v>88780</v>
      </c>
      <c r="O25544">
        <v>19775</v>
      </c>
      <c r="P25544" t="s">
        <v>33</v>
      </c>
    </row>
    <row r="25545" spans="1:16" x14ac:dyDescent="0.2">
      <c r="A25545" t="s">
        <v>11</v>
      </c>
      <c r="B25545" t="s">
        <v>17714</v>
      </c>
      <c r="C25545" t="s">
        <v>88781</v>
      </c>
      <c r="D25545" t="s">
        <v>17716</v>
      </c>
      <c r="E25545" t="s">
        <v>17717</v>
      </c>
      <c r="F25545" s="11">
        <v>2813.159748</v>
      </c>
      <c r="G25545" t="s">
        <v>88782</v>
      </c>
      <c r="H25545">
        <v>81</v>
      </c>
      <c r="I25545" t="s">
        <v>17</v>
      </c>
      <c r="J25545" t="s">
        <v>17</v>
      </c>
      <c r="K25545">
        <v>242.41</v>
      </c>
      <c r="L25545">
        <v>0.99625300000000006</v>
      </c>
      <c r="M25545" s="1">
        <v>3.5556E-30</v>
      </c>
      <c r="N25545" t="s">
        <v>88783</v>
      </c>
      <c r="O25545">
        <v>4284</v>
      </c>
      <c r="P25545" t="s">
        <v>5246</v>
      </c>
    </row>
    <row r="25546" spans="1:16" x14ac:dyDescent="0.2">
      <c r="A25546" t="s">
        <v>11</v>
      </c>
      <c r="B25546" t="s">
        <v>6971</v>
      </c>
      <c r="C25546" t="s">
        <v>88784</v>
      </c>
      <c r="D25546" t="s">
        <v>6973</v>
      </c>
      <c r="E25546" t="s">
        <v>6974</v>
      </c>
      <c r="F25546" s="11">
        <v>1612.3962985329699</v>
      </c>
      <c r="G25546" t="s">
        <v>88785</v>
      </c>
      <c r="H25546">
        <v>241</v>
      </c>
      <c r="I25546" t="s">
        <v>17</v>
      </c>
      <c r="J25546" t="s">
        <v>17</v>
      </c>
      <c r="K25546">
        <v>164.81</v>
      </c>
      <c r="L25546">
        <v>0.99980000000000002</v>
      </c>
      <c r="M25546" s="1">
        <v>4.4847300000000002E-13</v>
      </c>
      <c r="N25546" t="s">
        <v>88786</v>
      </c>
      <c r="O25546">
        <v>5233</v>
      </c>
      <c r="P25546" t="s">
        <v>246</v>
      </c>
    </row>
    <row r="25547" spans="1:16" x14ac:dyDescent="0.2">
      <c r="A25547" t="s">
        <v>11</v>
      </c>
      <c r="B25547" t="s">
        <v>8653</v>
      </c>
      <c r="C25547" t="s">
        <v>88787</v>
      </c>
      <c r="D25547" t="s">
        <v>8655</v>
      </c>
      <c r="E25547" t="s">
        <v>8656</v>
      </c>
      <c r="F25547" s="11">
        <v>2526</v>
      </c>
      <c r="G25547" t="s">
        <v>88788</v>
      </c>
      <c r="H25547">
        <v>2</v>
      </c>
      <c r="I25547" t="s">
        <v>17</v>
      </c>
      <c r="J25547" t="s">
        <v>17</v>
      </c>
      <c r="K25547">
        <v>46.426000000000002</v>
      </c>
      <c r="L25547">
        <v>0.70707900000000001</v>
      </c>
      <c r="M25547">
        <v>4.15412E-2</v>
      </c>
      <c r="N25547" t="s">
        <v>88789</v>
      </c>
      <c r="O25547">
        <v>314</v>
      </c>
      <c r="P25547" t="s">
        <v>4742</v>
      </c>
    </row>
    <row r="25548" spans="1:16" x14ac:dyDescent="0.2">
      <c r="A25548" t="s">
        <v>11</v>
      </c>
      <c r="B25548" t="s">
        <v>16915</v>
      </c>
      <c r="C25548" t="s">
        <v>88790</v>
      </c>
      <c r="D25548" t="s">
        <v>16917</v>
      </c>
      <c r="E25548" t="s">
        <v>16918</v>
      </c>
      <c r="F25548" s="11">
        <v>8230.6306041225798</v>
      </c>
      <c r="G25548" t="s">
        <v>88791</v>
      </c>
      <c r="H25548" s="7">
        <v>1</v>
      </c>
      <c r="I25548" t="s">
        <v>17</v>
      </c>
      <c r="J25548" t="s">
        <v>17</v>
      </c>
      <c r="K25548">
        <v>57.174999999999997</v>
      </c>
      <c r="L25548">
        <v>0.99799499999999997</v>
      </c>
      <c r="M25548">
        <v>1.7478199999999999E-2</v>
      </c>
      <c r="N25548" t="s">
        <v>88792</v>
      </c>
      <c r="O25548">
        <v>6767</v>
      </c>
      <c r="P25548" t="s">
        <v>1232</v>
      </c>
    </row>
    <row r="25549" spans="1:16" x14ac:dyDescent="0.2">
      <c r="A25549" t="s">
        <v>11</v>
      </c>
      <c r="B25549" t="s">
        <v>11131</v>
      </c>
      <c r="C25549" t="s">
        <v>88793</v>
      </c>
      <c r="D25549" t="s">
        <v>11133</v>
      </c>
      <c r="E25549" t="s">
        <v>11134</v>
      </c>
      <c r="F25549" s="11">
        <v>1783.8727163693</v>
      </c>
      <c r="G25549" t="s">
        <v>88794</v>
      </c>
      <c r="H25549" s="7">
        <v>1</v>
      </c>
      <c r="I25549" t="s">
        <v>17</v>
      </c>
      <c r="J25549" t="s">
        <v>17</v>
      </c>
      <c r="K25549">
        <v>52.527000000000001</v>
      </c>
      <c r="L25549">
        <v>0.964476</v>
      </c>
      <c r="M25549">
        <v>2.4494199999999999E-3</v>
      </c>
      <c r="N25549" t="s">
        <v>88795</v>
      </c>
      <c r="O25549">
        <v>13831</v>
      </c>
      <c r="P25549" t="s">
        <v>2238</v>
      </c>
    </row>
    <row r="25550" spans="1:16" x14ac:dyDescent="0.2">
      <c r="A25550" t="s">
        <v>11</v>
      </c>
      <c r="B25550" t="s">
        <v>1668</v>
      </c>
      <c r="C25550" t="s">
        <v>88796</v>
      </c>
      <c r="D25550" t="s">
        <v>1670</v>
      </c>
      <c r="E25550" t="s">
        <v>1671</v>
      </c>
      <c r="F25550" s="11">
        <v>3157.5457180190301</v>
      </c>
      <c r="G25550" t="s">
        <v>88797</v>
      </c>
      <c r="H25550">
        <v>26</v>
      </c>
      <c r="I25550" t="s">
        <v>17</v>
      </c>
      <c r="J25550" t="s">
        <v>17</v>
      </c>
      <c r="K25550">
        <v>149.49</v>
      </c>
      <c r="L25550">
        <v>0.972908</v>
      </c>
      <c r="M25550" s="1">
        <v>1.8273600000000001E-17</v>
      </c>
      <c r="N25550" t="s">
        <v>88798</v>
      </c>
      <c r="O25550">
        <v>20630</v>
      </c>
      <c r="P25550" t="s">
        <v>6011</v>
      </c>
    </row>
    <row r="25551" spans="1:16" x14ac:dyDescent="0.2">
      <c r="A25551" t="s">
        <v>11</v>
      </c>
      <c r="B25551" t="s">
        <v>62534</v>
      </c>
      <c r="C25551" t="s">
        <v>88799</v>
      </c>
      <c r="D25551" t="s">
        <v>62536</v>
      </c>
      <c r="E25551" t="s">
        <v>62537</v>
      </c>
      <c r="F25551" s="11">
        <v>1347.5088573192199</v>
      </c>
      <c r="G25551" t="s">
        <v>88800</v>
      </c>
      <c r="H25551" s="7">
        <v>1</v>
      </c>
      <c r="I25551" t="s">
        <v>17</v>
      </c>
      <c r="J25551" t="s">
        <v>17</v>
      </c>
      <c r="K25551">
        <v>66.662999999999997</v>
      </c>
      <c r="L25551">
        <v>0.99884399999999995</v>
      </c>
      <c r="M25551">
        <v>9.9756299999999992E-3</v>
      </c>
      <c r="N25551" t="s">
        <v>88801</v>
      </c>
      <c r="O25551">
        <v>7585</v>
      </c>
      <c r="P25551" t="s">
        <v>355</v>
      </c>
    </row>
    <row r="25552" spans="1:16" x14ac:dyDescent="0.2">
      <c r="A25552" t="s">
        <v>11</v>
      </c>
      <c r="B25552" t="s">
        <v>738</v>
      </c>
      <c r="C25552" t="s">
        <v>88802</v>
      </c>
      <c r="D25552" t="s">
        <v>740</v>
      </c>
      <c r="E25552" t="s">
        <v>741</v>
      </c>
      <c r="F25552" s="11">
        <v>1572.8858864752699</v>
      </c>
      <c r="G25552" t="s">
        <v>88803</v>
      </c>
      <c r="H25552" s="7">
        <v>1</v>
      </c>
      <c r="I25552" t="s">
        <v>17</v>
      </c>
      <c r="J25552" t="s">
        <v>17</v>
      </c>
      <c r="K25552">
        <v>62.823</v>
      </c>
      <c r="L25552">
        <v>0.79703199999999996</v>
      </c>
      <c r="M25552">
        <v>3.1834899999999999E-2</v>
      </c>
      <c r="N25552" t="s">
        <v>88804</v>
      </c>
      <c r="O25552">
        <v>8640</v>
      </c>
      <c r="P25552" t="s">
        <v>405</v>
      </c>
    </row>
    <row r="25553" spans="1:16" x14ac:dyDescent="0.2">
      <c r="A25553" t="s">
        <v>11</v>
      </c>
      <c r="B25553" t="s">
        <v>40844</v>
      </c>
      <c r="C25553" t="s">
        <v>88805</v>
      </c>
      <c r="D25553" t="s">
        <v>40846</v>
      </c>
      <c r="E25553" t="s">
        <v>40847</v>
      </c>
      <c r="F25553" s="11">
        <v>2820.2560858329098</v>
      </c>
      <c r="G25553" t="s">
        <v>88806</v>
      </c>
      <c r="H25553">
        <v>3</v>
      </c>
      <c r="I25553" t="s">
        <v>17</v>
      </c>
      <c r="J25553" t="s">
        <v>17</v>
      </c>
      <c r="K25553">
        <v>90.968000000000004</v>
      </c>
      <c r="L25553">
        <v>0.99996499999999999</v>
      </c>
      <c r="M25553">
        <v>1.5324199999999999E-4</v>
      </c>
      <c r="N25553" t="s">
        <v>88807</v>
      </c>
      <c r="O25553">
        <v>18762</v>
      </c>
      <c r="P25553" t="s">
        <v>643</v>
      </c>
    </row>
    <row r="25554" spans="1:16" x14ac:dyDescent="0.2">
      <c r="A25554" t="s">
        <v>11</v>
      </c>
      <c r="B25554" t="s">
        <v>671</v>
      </c>
      <c r="C25554" t="s">
        <v>88808</v>
      </c>
      <c r="D25554" t="s">
        <v>673</v>
      </c>
      <c r="E25554" t="s">
        <v>674</v>
      </c>
      <c r="F25554" s="11">
        <v>4468.6238030203403</v>
      </c>
      <c r="G25554" t="s">
        <v>88809</v>
      </c>
      <c r="H25554">
        <v>4</v>
      </c>
      <c r="I25554" t="s">
        <v>17</v>
      </c>
      <c r="J25554" t="s">
        <v>17</v>
      </c>
      <c r="K25554">
        <v>72.602999999999994</v>
      </c>
      <c r="L25554">
        <v>0.99741599999999997</v>
      </c>
      <c r="M25554" s="1">
        <v>7.0603000000000001E-5</v>
      </c>
      <c r="N25554" t="s">
        <v>88810</v>
      </c>
      <c r="O25554">
        <v>13889</v>
      </c>
      <c r="P25554" t="s">
        <v>3437</v>
      </c>
    </row>
    <row r="25555" spans="1:16" x14ac:dyDescent="0.2">
      <c r="A25555" t="s">
        <v>11</v>
      </c>
      <c r="B25555" t="s">
        <v>206</v>
      </c>
      <c r="C25555" t="s">
        <v>88811</v>
      </c>
      <c r="D25555" t="s">
        <v>208</v>
      </c>
      <c r="E25555" t="s">
        <v>209</v>
      </c>
      <c r="F25555" s="11">
        <v>2363.5663508797002</v>
      </c>
      <c r="G25555" t="s">
        <v>88812</v>
      </c>
      <c r="H25555">
        <v>2</v>
      </c>
      <c r="I25555" t="s">
        <v>17</v>
      </c>
      <c r="J25555" t="s">
        <v>17</v>
      </c>
      <c r="K25555">
        <v>138.55000000000001</v>
      </c>
      <c r="L25555">
        <v>0.97955899999999996</v>
      </c>
      <c r="M25555" s="1">
        <v>5.8696200000000003E-10</v>
      </c>
      <c r="N25555" t="s">
        <v>88813</v>
      </c>
      <c r="O25555">
        <v>8652</v>
      </c>
      <c r="P25555" t="s">
        <v>2078</v>
      </c>
    </row>
    <row r="25556" spans="1:16" x14ac:dyDescent="0.2">
      <c r="A25556" t="s">
        <v>11</v>
      </c>
      <c r="B25556" t="s">
        <v>9573</v>
      </c>
      <c r="C25556" t="s">
        <v>88814</v>
      </c>
      <c r="D25556" t="s">
        <v>9575</v>
      </c>
      <c r="E25556" t="s">
        <v>9576</v>
      </c>
      <c r="F25556" s="11">
        <v>4320</v>
      </c>
      <c r="G25556" t="s">
        <v>88815</v>
      </c>
      <c r="H25556">
        <v>306</v>
      </c>
      <c r="I25556" t="s">
        <v>17</v>
      </c>
      <c r="J25556" t="s">
        <v>17</v>
      </c>
      <c r="K25556">
        <v>131.83000000000001</v>
      </c>
      <c r="L25556">
        <v>1</v>
      </c>
      <c r="M25556">
        <v>3.1894099999999999E-4</v>
      </c>
      <c r="N25556" t="s">
        <v>88816</v>
      </c>
      <c r="O25556">
        <v>2530</v>
      </c>
      <c r="P25556" t="s">
        <v>21577</v>
      </c>
    </row>
    <row r="25557" spans="1:16" x14ac:dyDescent="0.2">
      <c r="A25557" t="s">
        <v>11</v>
      </c>
      <c r="B25557" t="s">
        <v>5907</v>
      </c>
      <c r="C25557" t="s">
        <v>88817</v>
      </c>
      <c r="D25557" t="s">
        <v>5909</v>
      </c>
      <c r="E25557" t="s">
        <v>5907</v>
      </c>
      <c r="F25557" s="11">
        <v>4261.3304403970596</v>
      </c>
      <c r="G25557" t="s">
        <v>88818</v>
      </c>
      <c r="H25557">
        <v>6</v>
      </c>
      <c r="I25557" t="s">
        <v>17</v>
      </c>
      <c r="J25557" t="s">
        <v>17</v>
      </c>
      <c r="K25557">
        <v>48.704000000000001</v>
      </c>
      <c r="L25557">
        <v>0.73435799999999996</v>
      </c>
      <c r="M25557">
        <v>9.9821800000000002E-3</v>
      </c>
      <c r="N25557" t="s">
        <v>88819</v>
      </c>
      <c r="O25557">
        <v>11754</v>
      </c>
      <c r="P25557" t="s">
        <v>7107</v>
      </c>
    </row>
    <row r="25558" spans="1:16" x14ac:dyDescent="0.2">
      <c r="A25558" t="s">
        <v>11</v>
      </c>
      <c r="B25558" t="s">
        <v>30789</v>
      </c>
      <c r="C25558" t="s">
        <v>88820</v>
      </c>
      <c r="D25558" t="s">
        <v>30791</v>
      </c>
      <c r="E25558" t="s">
        <v>30792</v>
      </c>
      <c r="F25558" s="11">
        <v>4398.78033697707</v>
      </c>
      <c r="G25558" t="s">
        <v>88821</v>
      </c>
      <c r="H25558">
        <v>23</v>
      </c>
      <c r="I25558" t="s">
        <v>17</v>
      </c>
      <c r="J25558" t="s">
        <v>17</v>
      </c>
      <c r="K25558">
        <v>135.02000000000001</v>
      </c>
      <c r="L25558">
        <v>0.99992499999999995</v>
      </c>
      <c r="M25558" s="1">
        <v>3.6780899999999998E-8</v>
      </c>
      <c r="N25558" t="s">
        <v>88822</v>
      </c>
      <c r="O25558">
        <v>7789</v>
      </c>
      <c r="P25558" t="s">
        <v>4131</v>
      </c>
    </row>
    <row r="25559" spans="1:16" x14ac:dyDescent="0.2">
      <c r="A25559" t="s">
        <v>11</v>
      </c>
      <c r="B25559" t="s">
        <v>876</v>
      </c>
      <c r="C25559" t="s">
        <v>88823</v>
      </c>
      <c r="D25559" t="s">
        <v>878</v>
      </c>
      <c r="E25559" t="s">
        <v>879</v>
      </c>
      <c r="F25559" s="11">
        <v>5436.0081025214404</v>
      </c>
      <c r="G25559" t="s">
        <v>88824</v>
      </c>
      <c r="H25559">
        <v>123</v>
      </c>
      <c r="I25559" t="s">
        <v>17</v>
      </c>
      <c r="J25559" t="s">
        <v>17</v>
      </c>
      <c r="K25559">
        <v>330.25</v>
      </c>
      <c r="L25559">
        <v>1</v>
      </c>
      <c r="M25559" s="1">
        <v>1.1801599999999999E-115</v>
      </c>
      <c r="N25559" t="s">
        <v>88825</v>
      </c>
      <c r="O25559">
        <v>214</v>
      </c>
      <c r="P25559" t="s">
        <v>4669</v>
      </c>
    </row>
    <row r="25560" spans="1:16" x14ac:dyDescent="0.2">
      <c r="A25560" t="s">
        <v>11</v>
      </c>
      <c r="B25560" t="s">
        <v>2631</v>
      </c>
      <c r="C25560" t="s">
        <v>88826</v>
      </c>
      <c r="D25560" t="s">
        <v>2633</v>
      </c>
      <c r="E25560" t="s">
        <v>2634</v>
      </c>
      <c r="F25560" s="11">
        <v>9773.5341308553798</v>
      </c>
      <c r="G25560" t="s">
        <v>88827</v>
      </c>
      <c r="H25560">
        <v>32</v>
      </c>
      <c r="I25560" t="s">
        <v>17</v>
      </c>
      <c r="J25560" t="s">
        <v>17</v>
      </c>
      <c r="K25560">
        <v>234.04</v>
      </c>
      <c r="L25560">
        <v>0.99722999999999995</v>
      </c>
      <c r="M25560" s="1">
        <v>2.9293700000000002E-55</v>
      </c>
      <c r="N25560" t="s">
        <v>88828</v>
      </c>
      <c r="O25560">
        <v>8462</v>
      </c>
      <c r="P25560" t="s">
        <v>2248</v>
      </c>
    </row>
    <row r="25561" spans="1:16" x14ac:dyDescent="0.2">
      <c r="A25561" t="s">
        <v>11</v>
      </c>
      <c r="B25561" t="s">
        <v>6094</v>
      </c>
      <c r="C25561" t="s">
        <v>88829</v>
      </c>
      <c r="D25561" t="s">
        <v>6096</v>
      </c>
      <c r="E25561" t="s">
        <v>6097</v>
      </c>
      <c r="F25561" s="11">
        <v>17100</v>
      </c>
      <c r="G25561" t="s">
        <v>88830</v>
      </c>
      <c r="H25561" s="7">
        <v>1</v>
      </c>
      <c r="I25561" t="s">
        <v>17</v>
      </c>
      <c r="J25561" t="s">
        <v>17</v>
      </c>
      <c r="K25561">
        <v>68.213999999999999</v>
      </c>
      <c r="L25561">
        <v>1</v>
      </c>
      <c r="M25561">
        <v>1.39323E-2</v>
      </c>
      <c r="N25561" t="s">
        <v>88831</v>
      </c>
      <c r="O25561">
        <v>8180</v>
      </c>
      <c r="P25561" t="s">
        <v>2255</v>
      </c>
    </row>
    <row r="25562" spans="1:16" x14ac:dyDescent="0.2">
      <c r="A25562" t="s">
        <v>11</v>
      </c>
      <c r="B25562" t="s">
        <v>21296</v>
      </c>
      <c r="C25562" t="s">
        <v>88832</v>
      </c>
      <c r="D25562" t="s">
        <v>21298</v>
      </c>
      <c r="E25562" t="s">
        <v>21299</v>
      </c>
      <c r="F25562" s="11">
        <v>3094.88352186667</v>
      </c>
      <c r="G25562" t="s">
        <v>88833</v>
      </c>
      <c r="H25562">
        <v>5</v>
      </c>
      <c r="I25562" t="s">
        <v>17</v>
      </c>
      <c r="J25562" t="s">
        <v>17</v>
      </c>
      <c r="K25562">
        <v>83.081000000000003</v>
      </c>
      <c r="L25562">
        <v>0.99994700000000003</v>
      </c>
      <c r="M25562">
        <v>3.4884100000000002E-4</v>
      </c>
      <c r="N25562" t="s">
        <v>88834</v>
      </c>
      <c r="O25562">
        <v>5079</v>
      </c>
      <c r="P25562" t="s">
        <v>2556</v>
      </c>
    </row>
    <row r="25563" spans="1:16" x14ac:dyDescent="0.2">
      <c r="A25563" t="s">
        <v>11</v>
      </c>
      <c r="B25563" t="s">
        <v>3781</v>
      </c>
      <c r="C25563" t="s">
        <v>88835</v>
      </c>
      <c r="D25563" t="s">
        <v>3783</v>
      </c>
      <c r="E25563" t="s">
        <v>3784</v>
      </c>
      <c r="F25563" s="11">
        <v>3490.9804613788801</v>
      </c>
      <c r="G25563" t="s">
        <v>88836</v>
      </c>
      <c r="H25563">
        <v>223</v>
      </c>
      <c r="I25563" t="s">
        <v>17</v>
      </c>
      <c r="J25563" t="s">
        <v>17</v>
      </c>
      <c r="K25563">
        <v>189.13</v>
      </c>
      <c r="L25563">
        <v>0.99775499999999995</v>
      </c>
      <c r="M25563" s="1">
        <v>2.0514499999999999E-26</v>
      </c>
      <c r="N25563" t="s">
        <v>88837</v>
      </c>
      <c r="O25563">
        <v>5018</v>
      </c>
      <c r="P25563" t="s">
        <v>3235</v>
      </c>
    </row>
    <row r="25564" spans="1:16" x14ac:dyDescent="0.2">
      <c r="A25564" t="s">
        <v>11</v>
      </c>
      <c r="B25564" t="s">
        <v>7933</v>
      </c>
      <c r="C25564" t="s">
        <v>88838</v>
      </c>
      <c r="D25564" t="s">
        <v>7935</v>
      </c>
      <c r="E25564" t="s">
        <v>7936</v>
      </c>
      <c r="F25564" s="11">
        <v>2875.1368198056998</v>
      </c>
      <c r="G25564" t="s">
        <v>88839</v>
      </c>
      <c r="H25564">
        <v>7</v>
      </c>
      <c r="I25564" t="s">
        <v>17</v>
      </c>
      <c r="J25564" t="s">
        <v>17</v>
      </c>
      <c r="K25564">
        <v>215.79</v>
      </c>
      <c r="L25564">
        <v>1</v>
      </c>
      <c r="M25564" s="1">
        <v>4.99131E-48</v>
      </c>
      <c r="N25564" t="s">
        <v>88840</v>
      </c>
      <c r="O25564">
        <v>15004</v>
      </c>
      <c r="P25564" t="s">
        <v>4742</v>
      </c>
    </row>
    <row r="25565" spans="1:16" x14ac:dyDescent="0.2">
      <c r="A25565" t="s">
        <v>11</v>
      </c>
      <c r="B25565" t="s">
        <v>5253</v>
      </c>
      <c r="C25565" t="s">
        <v>88841</v>
      </c>
      <c r="D25565" t="s">
        <v>5255</v>
      </c>
      <c r="E25565" t="s">
        <v>5256</v>
      </c>
      <c r="F25565" s="11">
        <v>9763.3996372847505</v>
      </c>
      <c r="G25565" t="s">
        <v>88842</v>
      </c>
      <c r="H25565" s="7">
        <v>1</v>
      </c>
      <c r="I25565" t="s">
        <v>17</v>
      </c>
      <c r="J25565" t="s">
        <v>17</v>
      </c>
      <c r="K25565">
        <v>51.210999999999999</v>
      </c>
      <c r="L25565">
        <v>0.85526199999999997</v>
      </c>
      <c r="M25565">
        <v>5.5264399999999997E-3</v>
      </c>
      <c r="N25565" t="s">
        <v>88843</v>
      </c>
      <c r="O25565">
        <v>18744</v>
      </c>
      <c r="P25565" t="s">
        <v>643</v>
      </c>
    </row>
    <row r="25566" spans="1:16" x14ac:dyDescent="0.2">
      <c r="A25566" t="s">
        <v>11</v>
      </c>
      <c r="B25566" t="s">
        <v>18699</v>
      </c>
      <c r="C25566" t="s">
        <v>88844</v>
      </c>
      <c r="D25566" t="s">
        <v>18701</v>
      </c>
      <c r="E25566" t="s">
        <v>18702</v>
      </c>
      <c r="F25566" s="11">
        <v>2158.36760590313</v>
      </c>
      <c r="G25566" t="s">
        <v>88845</v>
      </c>
      <c r="H25566">
        <v>2</v>
      </c>
      <c r="I25566" t="s">
        <v>17</v>
      </c>
      <c r="J25566" t="s">
        <v>17</v>
      </c>
      <c r="K25566">
        <v>54.539000000000001</v>
      </c>
      <c r="L25566">
        <v>1</v>
      </c>
      <c r="M25566">
        <v>2.0102499999999999E-2</v>
      </c>
      <c r="N25566" t="s">
        <v>88846</v>
      </c>
      <c r="O25566">
        <v>17930</v>
      </c>
      <c r="P25566" t="s">
        <v>362</v>
      </c>
    </row>
    <row r="25567" spans="1:16" x14ac:dyDescent="0.2">
      <c r="A25567" t="s">
        <v>11</v>
      </c>
      <c r="B25567" t="s">
        <v>38875</v>
      </c>
      <c r="C25567" t="s">
        <v>88847</v>
      </c>
      <c r="D25567" t="s">
        <v>38877</v>
      </c>
      <c r="E25567" t="s">
        <v>38878</v>
      </c>
      <c r="F25567" s="11">
        <v>914.56920693800896</v>
      </c>
      <c r="G25567" t="s">
        <v>88848</v>
      </c>
      <c r="H25567">
        <v>7</v>
      </c>
      <c r="I25567" t="s">
        <v>17</v>
      </c>
      <c r="J25567" t="s">
        <v>17</v>
      </c>
      <c r="K25567">
        <v>138.01</v>
      </c>
      <c r="L25567">
        <v>0.75154200000000004</v>
      </c>
      <c r="M25567" s="1">
        <v>1.1924600000000001E-13</v>
      </c>
      <c r="N25567" t="s">
        <v>88849</v>
      </c>
      <c r="O25567">
        <v>5273</v>
      </c>
      <c r="P25567" t="s">
        <v>9125</v>
      </c>
    </row>
    <row r="25568" spans="1:16" x14ac:dyDescent="0.2">
      <c r="A25568" t="s">
        <v>11</v>
      </c>
      <c r="B25568" t="s">
        <v>2454</v>
      </c>
      <c r="C25568" t="s">
        <v>88850</v>
      </c>
      <c r="D25568" t="s">
        <v>2456</v>
      </c>
      <c r="E25568" t="s">
        <v>2457</v>
      </c>
      <c r="F25568" s="11">
        <v>1251.8630435074001</v>
      </c>
      <c r="G25568" t="s">
        <v>88851</v>
      </c>
      <c r="H25568">
        <v>19</v>
      </c>
      <c r="I25568" t="s">
        <v>17</v>
      </c>
      <c r="J25568" t="s">
        <v>17</v>
      </c>
      <c r="K25568">
        <v>201.48</v>
      </c>
      <c r="L25568">
        <v>0.81643399999999999</v>
      </c>
      <c r="M25568" s="1">
        <v>5.6963299999999999E-25</v>
      </c>
      <c r="N25568" t="s">
        <v>88852</v>
      </c>
      <c r="O25568">
        <v>2698</v>
      </c>
      <c r="P25568" t="s">
        <v>1434</v>
      </c>
    </row>
    <row r="25569" spans="1:16" x14ac:dyDescent="0.2">
      <c r="A25569" t="s">
        <v>11</v>
      </c>
      <c r="B25569" t="s">
        <v>17009</v>
      </c>
      <c r="C25569" t="s">
        <v>88853</v>
      </c>
      <c r="D25569" t="s">
        <v>17011</v>
      </c>
      <c r="E25569" t="s">
        <v>17012</v>
      </c>
      <c r="F25569" s="11">
        <v>779.83602829999995</v>
      </c>
      <c r="G25569" t="s">
        <v>88854</v>
      </c>
      <c r="H25569">
        <v>3</v>
      </c>
      <c r="I25569" t="s">
        <v>17</v>
      </c>
      <c r="J25569" t="s">
        <v>17</v>
      </c>
      <c r="K25569">
        <v>127.66</v>
      </c>
      <c r="L25569">
        <v>0.99902199999999997</v>
      </c>
      <c r="M25569" s="1">
        <v>2.2527E-5</v>
      </c>
      <c r="N25569" t="s">
        <v>88855</v>
      </c>
      <c r="O25569">
        <v>8309</v>
      </c>
      <c r="P25569" t="s">
        <v>439</v>
      </c>
    </row>
    <row r="25570" spans="1:16" x14ac:dyDescent="0.2">
      <c r="A25570" t="s">
        <v>11</v>
      </c>
      <c r="B25570" t="s">
        <v>11476</v>
      </c>
      <c r="C25570" t="s">
        <v>88856</v>
      </c>
      <c r="D25570" t="s">
        <v>11478</v>
      </c>
      <c r="E25570" t="s">
        <v>11479</v>
      </c>
      <c r="F25570" s="11">
        <v>845.63791371303796</v>
      </c>
      <c r="G25570" t="s">
        <v>88857</v>
      </c>
      <c r="H25570" s="7">
        <v>1</v>
      </c>
      <c r="I25570" t="s">
        <v>17</v>
      </c>
      <c r="J25570" t="s">
        <v>17</v>
      </c>
      <c r="K25570">
        <v>45.237000000000002</v>
      </c>
      <c r="L25570">
        <v>0.99066299999999996</v>
      </c>
      <c r="M25570">
        <v>2.83535E-2</v>
      </c>
      <c r="N25570" t="s">
        <v>88858</v>
      </c>
      <c r="O25570">
        <v>11257</v>
      </c>
      <c r="P25570" t="s">
        <v>305</v>
      </c>
    </row>
    <row r="25571" spans="1:16" x14ac:dyDescent="0.2">
      <c r="A25571" t="s">
        <v>11</v>
      </c>
      <c r="B25571" t="s">
        <v>5678</v>
      </c>
      <c r="C25571" t="s">
        <v>88859</v>
      </c>
      <c r="D25571" t="s">
        <v>5680</v>
      </c>
      <c r="E25571" t="s">
        <v>5681</v>
      </c>
      <c r="F25571" s="11">
        <v>4766.7947297639403</v>
      </c>
      <c r="G25571" t="s">
        <v>88860</v>
      </c>
      <c r="H25571">
        <v>281</v>
      </c>
      <c r="I25571" t="s">
        <v>17</v>
      </c>
      <c r="J25571" t="s">
        <v>17</v>
      </c>
      <c r="K25571">
        <v>283.88</v>
      </c>
      <c r="L25571">
        <v>1</v>
      </c>
      <c r="M25571" s="1">
        <v>7.9301199999999998E-67</v>
      </c>
      <c r="N25571" t="s">
        <v>88861</v>
      </c>
      <c r="O25571">
        <v>12812</v>
      </c>
      <c r="P25571" t="s">
        <v>1067</v>
      </c>
    </row>
    <row r="25572" spans="1:16" x14ac:dyDescent="0.2">
      <c r="A25572" t="s">
        <v>11</v>
      </c>
      <c r="B25572" t="s">
        <v>9267</v>
      </c>
      <c r="C25572" t="s">
        <v>88862</v>
      </c>
      <c r="D25572" t="s">
        <v>9269</v>
      </c>
      <c r="E25572" t="s">
        <v>9270</v>
      </c>
      <c r="F25572" s="11">
        <v>12015.2548472855</v>
      </c>
      <c r="G25572" t="s">
        <v>88863</v>
      </c>
      <c r="H25572">
        <v>3</v>
      </c>
      <c r="I25572" t="s">
        <v>17</v>
      </c>
      <c r="J25572" t="s">
        <v>17</v>
      </c>
      <c r="K25572">
        <v>83.623000000000005</v>
      </c>
      <c r="L25572">
        <v>0.99559299999999995</v>
      </c>
      <c r="M25572">
        <v>1.0352399999999999E-2</v>
      </c>
      <c r="N25572" t="s">
        <v>88864</v>
      </c>
      <c r="O25572">
        <v>4368</v>
      </c>
      <c r="P25572" t="s">
        <v>6980</v>
      </c>
    </row>
    <row r="25573" spans="1:16" x14ac:dyDescent="0.2">
      <c r="A25573" t="s">
        <v>11</v>
      </c>
      <c r="B25573" t="s">
        <v>14472</v>
      </c>
      <c r="C25573" t="s">
        <v>88865</v>
      </c>
      <c r="D25573" t="s">
        <v>14474</v>
      </c>
      <c r="E25573" t="s">
        <v>14475</v>
      </c>
      <c r="F25573" s="11">
        <v>4591</v>
      </c>
      <c r="G25573" t="s">
        <v>88866</v>
      </c>
      <c r="H25573">
        <v>9</v>
      </c>
      <c r="I25573" t="s">
        <v>17</v>
      </c>
      <c r="J25573" t="s">
        <v>17</v>
      </c>
      <c r="K25573">
        <v>72.531000000000006</v>
      </c>
      <c r="L25573">
        <v>0.98346900000000004</v>
      </c>
      <c r="M25573">
        <v>8.5588000000000005E-4</v>
      </c>
      <c r="N25573" t="s">
        <v>88867</v>
      </c>
      <c r="O25573">
        <v>8014</v>
      </c>
      <c r="P25573" t="s">
        <v>731</v>
      </c>
    </row>
    <row r="25574" spans="1:16" x14ac:dyDescent="0.2">
      <c r="A25574" t="s">
        <v>11</v>
      </c>
      <c r="B25574" t="s">
        <v>19617</v>
      </c>
      <c r="C25574" t="s">
        <v>88868</v>
      </c>
      <c r="D25574" t="s">
        <v>19619</v>
      </c>
      <c r="E25574" t="s">
        <v>19620</v>
      </c>
      <c r="F25574" s="11">
        <v>2367.5905790516699</v>
      </c>
      <c r="G25574" t="s">
        <v>88869</v>
      </c>
      <c r="H25574">
        <v>190</v>
      </c>
      <c r="I25574" t="s">
        <v>17</v>
      </c>
      <c r="J25574" t="s">
        <v>17</v>
      </c>
      <c r="K25574">
        <v>232.54</v>
      </c>
      <c r="L25574">
        <v>1</v>
      </c>
      <c r="M25574" s="1">
        <v>3.2839100000000001E-49</v>
      </c>
      <c r="N25574" t="s">
        <v>88870</v>
      </c>
      <c r="O25574">
        <v>16981</v>
      </c>
      <c r="P25574" t="s">
        <v>1829</v>
      </c>
    </row>
    <row r="25575" spans="1:16" x14ac:dyDescent="0.2">
      <c r="A25575" t="s">
        <v>11</v>
      </c>
      <c r="B25575" t="s">
        <v>10630</v>
      </c>
      <c r="C25575" t="s">
        <v>88871</v>
      </c>
      <c r="D25575" t="s">
        <v>10632</v>
      </c>
      <c r="E25575" t="s">
        <v>10633</v>
      </c>
      <c r="F25575" s="11">
        <v>4748.4211720552603</v>
      </c>
      <c r="G25575" t="s">
        <v>88872</v>
      </c>
      <c r="H25575">
        <v>441</v>
      </c>
      <c r="I25575" t="s">
        <v>17</v>
      </c>
      <c r="J25575" t="s">
        <v>17</v>
      </c>
      <c r="K25575">
        <v>203.81</v>
      </c>
      <c r="L25575">
        <v>1</v>
      </c>
      <c r="M25575" s="1">
        <v>8.9220899999999997E-28</v>
      </c>
      <c r="N25575" t="s">
        <v>88873</v>
      </c>
      <c r="O25575">
        <v>21104</v>
      </c>
      <c r="P25575" t="s">
        <v>11975</v>
      </c>
    </row>
    <row r="25576" spans="1:16" x14ac:dyDescent="0.2">
      <c r="A25576" t="s">
        <v>11</v>
      </c>
      <c r="B25576" t="s">
        <v>3493</v>
      </c>
      <c r="C25576" t="s">
        <v>88874</v>
      </c>
      <c r="D25576" t="s">
        <v>3495</v>
      </c>
      <c r="E25576" t="s">
        <v>3496</v>
      </c>
      <c r="F25576" s="11">
        <v>2376.2834539580499</v>
      </c>
      <c r="G25576" t="s">
        <v>88875</v>
      </c>
      <c r="H25576">
        <v>6</v>
      </c>
      <c r="I25576" t="s">
        <v>17</v>
      </c>
      <c r="J25576" t="s">
        <v>17</v>
      </c>
      <c r="K25576">
        <v>61.48</v>
      </c>
      <c r="L25576">
        <v>1</v>
      </c>
      <c r="M25576">
        <v>3.7613399999999997E-4</v>
      </c>
      <c r="N25576" t="s">
        <v>88876</v>
      </c>
      <c r="O25576">
        <v>2040</v>
      </c>
      <c r="P25576" t="s">
        <v>1097</v>
      </c>
    </row>
    <row r="25577" spans="1:16" x14ac:dyDescent="0.2">
      <c r="A25577" t="s">
        <v>11</v>
      </c>
      <c r="B25577" t="s">
        <v>24441</v>
      </c>
      <c r="C25577" t="s">
        <v>88877</v>
      </c>
      <c r="D25577" t="s">
        <v>24443</v>
      </c>
      <c r="E25577" t="s">
        <v>24444</v>
      </c>
      <c r="F25577" s="11">
        <v>66395.894933493197</v>
      </c>
      <c r="G25577" t="s">
        <v>88878</v>
      </c>
      <c r="H25577">
        <v>13</v>
      </c>
      <c r="I25577" t="s">
        <v>17</v>
      </c>
      <c r="J25577" t="s">
        <v>17</v>
      </c>
      <c r="K25577">
        <v>113.99</v>
      </c>
      <c r="L25577">
        <v>1</v>
      </c>
      <c r="M25577" s="1">
        <v>7.5794600000000003E-8</v>
      </c>
      <c r="N25577" t="s">
        <v>88879</v>
      </c>
      <c r="O25577">
        <v>11956</v>
      </c>
      <c r="P25577" t="s">
        <v>843</v>
      </c>
    </row>
    <row r="25578" spans="1:16" x14ac:dyDescent="0.2">
      <c r="A25578" t="s">
        <v>11</v>
      </c>
      <c r="B25578" t="s">
        <v>7435</v>
      </c>
      <c r="C25578" t="s">
        <v>88880</v>
      </c>
      <c r="D25578" t="s">
        <v>7437</v>
      </c>
      <c r="E25578" t="s">
        <v>7438</v>
      </c>
      <c r="F25578" s="11">
        <v>1434</v>
      </c>
      <c r="G25578" t="s">
        <v>88881</v>
      </c>
      <c r="H25578">
        <v>64</v>
      </c>
      <c r="I25578" t="s">
        <v>17</v>
      </c>
      <c r="J25578" t="s">
        <v>17</v>
      </c>
      <c r="K25578">
        <v>184.31</v>
      </c>
      <c r="L25578">
        <v>0.99571799999999999</v>
      </c>
      <c r="M25578" s="1">
        <v>4.54181E-22</v>
      </c>
      <c r="N25578" t="s">
        <v>88882</v>
      </c>
      <c r="O25578">
        <v>8025</v>
      </c>
      <c r="P25578" t="s">
        <v>1371</v>
      </c>
    </row>
    <row r="25579" spans="1:16" x14ac:dyDescent="0.2">
      <c r="A25579" t="s">
        <v>11</v>
      </c>
      <c r="B25579" t="s">
        <v>2221</v>
      </c>
      <c r="C25579" t="s">
        <v>88883</v>
      </c>
      <c r="D25579" t="s">
        <v>2223</v>
      </c>
      <c r="E25579" t="s">
        <v>2224</v>
      </c>
      <c r="F25579" s="11">
        <v>1383</v>
      </c>
      <c r="G25579" t="s">
        <v>88884</v>
      </c>
      <c r="H25579">
        <v>10</v>
      </c>
      <c r="I25579" t="s">
        <v>17</v>
      </c>
      <c r="J25579" t="s">
        <v>17</v>
      </c>
      <c r="K25579">
        <v>121.99</v>
      </c>
      <c r="L25579">
        <v>0.95185600000000004</v>
      </c>
      <c r="M25579" s="1">
        <v>8.2137E-12</v>
      </c>
      <c r="N25579" t="s">
        <v>88885</v>
      </c>
      <c r="O25579">
        <v>2592</v>
      </c>
      <c r="P25579" t="s">
        <v>1381</v>
      </c>
    </row>
    <row r="25580" spans="1:16" x14ac:dyDescent="0.2">
      <c r="A25580" t="s">
        <v>11</v>
      </c>
      <c r="B25580" t="s">
        <v>19120</v>
      </c>
      <c r="C25580" t="s">
        <v>88886</v>
      </c>
      <c r="D25580" t="s">
        <v>19122</v>
      </c>
      <c r="E25580" t="s">
        <v>19123</v>
      </c>
      <c r="F25580" s="11">
        <v>19088.099237999999</v>
      </c>
      <c r="G25580" t="s">
        <v>88887</v>
      </c>
      <c r="H25580">
        <v>68</v>
      </c>
      <c r="I25580" t="s">
        <v>17</v>
      </c>
      <c r="J25580" t="s">
        <v>17</v>
      </c>
      <c r="K25580">
        <v>162.43</v>
      </c>
      <c r="L25580">
        <v>0.85157499999999997</v>
      </c>
      <c r="M25580" s="1">
        <v>1.08888E-20</v>
      </c>
      <c r="N25580" t="s">
        <v>88888</v>
      </c>
      <c r="O25580">
        <v>18874</v>
      </c>
      <c r="P25580" t="s">
        <v>8192</v>
      </c>
    </row>
    <row r="25581" spans="1:16" x14ac:dyDescent="0.2">
      <c r="A25581" t="s">
        <v>11</v>
      </c>
      <c r="B25581" t="s">
        <v>3596</v>
      </c>
      <c r="C25581" t="s">
        <v>88889</v>
      </c>
      <c r="D25581" t="s">
        <v>3598</v>
      </c>
      <c r="E25581" t="s">
        <v>3599</v>
      </c>
      <c r="F25581" s="11">
        <v>3159.3911902727</v>
      </c>
      <c r="G25581" t="s">
        <v>88890</v>
      </c>
      <c r="H25581">
        <v>9</v>
      </c>
      <c r="I25581" t="s">
        <v>17</v>
      </c>
      <c r="J25581" t="s">
        <v>17</v>
      </c>
      <c r="K25581">
        <v>148.38</v>
      </c>
      <c r="L25581">
        <v>0.72021000000000002</v>
      </c>
      <c r="M25581" s="1">
        <v>2.7281799999999999E-14</v>
      </c>
      <c r="N25581" t="s">
        <v>88891</v>
      </c>
      <c r="O25581">
        <v>4940</v>
      </c>
      <c r="P25581" t="s">
        <v>6566</v>
      </c>
    </row>
    <row r="25582" spans="1:16" x14ac:dyDescent="0.2">
      <c r="A25582" t="s">
        <v>11</v>
      </c>
      <c r="B25582" t="s">
        <v>34405</v>
      </c>
      <c r="C25582" t="s">
        <v>88892</v>
      </c>
      <c r="D25582" t="s">
        <v>34407</v>
      </c>
      <c r="E25582" t="s">
        <v>34408</v>
      </c>
      <c r="F25582" s="11">
        <v>2800</v>
      </c>
      <c r="G25582" t="s">
        <v>88893</v>
      </c>
      <c r="H25582">
        <v>5</v>
      </c>
      <c r="I25582" t="s">
        <v>17</v>
      </c>
      <c r="J25582" t="s">
        <v>17</v>
      </c>
      <c r="K25582">
        <v>86.986999999999995</v>
      </c>
      <c r="L25582">
        <v>0.99984099999999998</v>
      </c>
      <c r="M25582" s="1">
        <v>2.7065599999999998E-9</v>
      </c>
      <c r="N25582" t="s">
        <v>88894</v>
      </c>
      <c r="O25582">
        <v>10406</v>
      </c>
      <c r="P25582" t="s">
        <v>1713</v>
      </c>
    </row>
    <row r="25583" spans="1:16" x14ac:dyDescent="0.2">
      <c r="A25583" t="s">
        <v>11</v>
      </c>
      <c r="B25583" t="s">
        <v>27863</v>
      </c>
      <c r="C25583" t="s">
        <v>88895</v>
      </c>
      <c r="D25583" t="s">
        <v>27865</v>
      </c>
      <c r="E25583" t="s">
        <v>27866</v>
      </c>
      <c r="F25583" s="11">
        <v>3949.2484815217699</v>
      </c>
      <c r="G25583" t="s">
        <v>88896</v>
      </c>
      <c r="H25583">
        <v>297</v>
      </c>
      <c r="I25583" t="s">
        <v>17</v>
      </c>
      <c r="J25583" t="s">
        <v>17</v>
      </c>
      <c r="K25583">
        <v>244.26</v>
      </c>
      <c r="L25583">
        <v>1</v>
      </c>
      <c r="M25583" s="1">
        <v>3.47587E-69</v>
      </c>
      <c r="N25583" t="s">
        <v>88897</v>
      </c>
      <c r="O25583">
        <v>19460</v>
      </c>
      <c r="P25583" t="s">
        <v>226</v>
      </c>
    </row>
    <row r="25584" spans="1:16" x14ac:dyDescent="0.2">
      <c r="A25584" t="s">
        <v>11</v>
      </c>
      <c r="B25584" t="s">
        <v>33482</v>
      </c>
      <c r="C25584" t="s">
        <v>88898</v>
      </c>
      <c r="D25584" t="s">
        <v>33484</v>
      </c>
      <c r="E25584" t="s">
        <v>33485</v>
      </c>
      <c r="F25584" s="11">
        <v>4729.5226862974096</v>
      </c>
      <c r="G25584" t="s">
        <v>88899</v>
      </c>
      <c r="H25584">
        <v>2</v>
      </c>
      <c r="I25584" t="s">
        <v>17</v>
      </c>
      <c r="J25584" t="s">
        <v>17</v>
      </c>
      <c r="K25584">
        <v>91.150999999999996</v>
      </c>
      <c r="L25584">
        <v>1</v>
      </c>
      <c r="M25584" s="1">
        <v>2.43189E-9</v>
      </c>
      <c r="N25584" t="s">
        <v>88900</v>
      </c>
      <c r="O25584">
        <v>22561</v>
      </c>
      <c r="P25584" t="s">
        <v>1364</v>
      </c>
    </row>
    <row r="25585" spans="1:16" x14ac:dyDescent="0.2">
      <c r="A25585" t="s">
        <v>11</v>
      </c>
      <c r="B25585" t="s">
        <v>32023</v>
      </c>
      <c r="C25585" t="s">
        <v>88901</v>
      </c>
      <c r="D25585" t="s">
        <v>32025</v>
      </c>
      <c r="E25585" t="s">
        <v>32026</v>
      </c>
      <c r="F25585" s="11">
        <v>584.48636570076303</v>
      </c>
      <c r="G25585" t="s">
        <v>88902</v>
      </c>
      <c r="H25585">
        <v>356</v>
      </c>
      <c r="I25585" t="s">
        <v>17</v>
      </c>
      <c r="J25585" t="s">
        <v>17</v>
      </c>
      <c r="K25585">
        <v>87.638999999999996</v>
      </c>
      <c r="L25585">
        <v>0.999973</v>
      </c>
      <c r="M25585">
        <v>2.6942200000000002E-3</v>
      </c>
      <c r="N25585" t="s">
        <v>88903</v>
      </c>
      <c r="O25585">
        <v>6025</v>
      </c>
      <c r="P25585" t="s">
        <v>4876</v>
      </c>
    </row>
    <row r="25586" spans="1:16" x14ac:dyDescent="0.2">
      <c r="A25586" t="s">
        <v>11</v>
      </c>
      <c r="B25586" t="s">
        <v>8371</v>
      </c>
      <c r="C25586" t="s">
        <v>88904</v>
      </c>
      <c r="D25586" t="s">
        <v>8373</v>
      </c>
      <c r="E25586" t="s">
        <v>8374</v>
      </c>
      <c r="F25586" s="11">
        <v>3132.6466074943501</v>
      </c>
      <c r="G25586" t="s">
        <v>88905</v>
      </c>
      <c r="H25586">
        <v>44</v>
      </c>
      <c r="I25586" t="s">
        <v>17</v>
      </c>
      <c r="J25586" t="s">
        <v>17</v>
      </c>
      <c r="K25586">
        <v>150.69</v>
      </c>
      <c r="L25586">
        <v>0.99999800000000005</v>
      </c>
      <c r="M25586" s="1">
        <v>1.5065499999999999E-7</v>
      </c>
      <c r="N25586" t="s">
        <v>88906</v>
      </c>
      <c r="O25586">
        <v>4347</v>
      </c>
      <c r="P25586" t="s">
        <v>3339</v>
      </c>
    </row>
    <row r="25587" spans="1:16" x14ac:dyDescent="0.2">
      <c r="A25587" t="s">
        <v>11</v>
      </c>
      <c r="B25587" t="s">
        <v>16674</v>
      </c>
      <c r="C25587" t="s">
        <v>88907</v>
      </c>
      <c r="D25587" t="s">
        <v>16676</v>
      </c>
      <c r="E25587" t="s">
        <v>16677</v>
      </c>
      <c r="F25587" s="11">
        <v>29012.434165135201</v>
      </c>
      <c r="G25587" t="s">
        <v>88908</v>
      </c>
      <c r="H25587">
        <v>72</v>
      </c>
      <c r="I25587" t="s">
        <v>17</v>
      </c>
      <c r="J25587" t="s">
        <v>17</v>
      </c>
      <c r="K25587">
        <v>158.30000000000001</v>
      </c>
      <c r="L25587">
        <v>0.99848899999999996</v>
      </c>
      <c r="M25587" s="1">
        <v>1.5174199999999999E-9</v>
      </c>
      <c r="N25587" t="s">
        <v>88909</v>
      </c>
      <c r="O25587">
        <v>3402</v>
      </c>
      <c r="P25587" t="s">
        <v>4263</v>
      </c>
    </row>
    <row r="25588" spans="1:16" x14ac:dyDescent="0.2">
      <c r="A25588" t="s">
        <v>11</v>
      </c>
      <c r="B25588" t="s">
        <v>11772</v>
      </c>
      <c r="C25588" t="s">
        <v>88910</v>
      </c>
      <c r="D25588" t="s">
        <v>11774</v>
      </c>
      <c r="E25588" t="s">
        <v>11775</v>
      </c>
      <c r="F25588" s="11">
        <v>2521.5554426803801</v>
      </c>
      <c r="G25588" t="s">
        <v>88911</v>
      </c>
      <c r="H25588">
        <v>2</v>
      </c>
      <c r="I25588" t="s">
        <v>17</v>
      </c>
      <c r="J25588" t="s">
        <v>17</v>
      </c>
      <c r="K25588">
        <v>83.992000000000004</v>
      </c>
      <c r="L25588">
        <v>0.72027799999999997</v>
      </c>
      <c r="M25588" s="1">
        <v>2.2557999999999999E-8</v>
      </c>
      <c r="N25588" t="s">
        <v>88912</v>
      </c>
      <c r="O25588">
        <v>11046</v>
      </c>
      <c r="P25588" t="s">
        <v>1989</v>
      </c>
    </row>
    <row r="25589" spans="1:16" x14ac:dyDescent="0.2">
      <c r="A25589" t="s">
        <v>11</v>
      </c>
      <c r="B25589" t="s">
        <v>3093</v>
      </c>
      <c r="C25589" t="s">
        <v>88913</v>
      </c>
      <c r="D25589" t="s">
        <v>3095</v>
      </c>
      <c r="E25589" t="s">
        <v>3096</v>
      </c>
      <c r="F25589" s="11">
        <v>2292.8941857862801</v>
      </c>
      <c r="G25589" t="s">
        <v>88914</v>
      </c>
      <c r="H25589">
        <v>153</v>
      </c>
      <c r="I25589" t="s">
        <v>17</v>
      </c>
      <c r="J25589" t="s">
        <v>17</v>
      </c>
      <c r="K25589">
        <v>174.21</v>
      </c>
      <c r="L25589">
        <v>1</v>
      </c>
      <c r="M25589" s="1">
        <v>1.16209E-17</v>
      </c>
      <c r="N25589" t="s">
        <v>88915</v>
      </c>
      <c r="O25589">
        <v>13236</v>
      </c>
      <c r="P25589" t="s">
        <v>10304</v>
      </c>
    </row>
    <row r="25590" spans="1:16" x14ac:dyDescent="0.2">
      <c r="A25590" t="s">
        <v>11</v>
      </c>
      <c r="B25590" t="s">
        <v>1957</v>
      </c>
      <c r="C25590" t="s">
        <v>88916</v>
      </c>
      <c r="D25590" t="s">
        <v>1959</v>
      </c>
      <c r="E25590" t="s">
        <v>1957</v>
      </c>
      <c r="F25590" s="11">
        <v>1631.4610135939099</v>
      </c>
      <c r="G25590" t="s">
        <v>88917</v>
      </c>
      <c r="H25590">
        <v>76</v>
      </c>
      <c r="I25590" t="s">
        <v>17</v>
      </c>
      <c r="J25590" t="s">
        <v>17</v>
      </c>
      <c r="K25590">
        <v>311.23</v>
      </c>
      <c r="L25590">
        <v>0.99992000000000003</v>
      </c>
      <c r="M25590" s="1">
        <v>1.19866E-114</v>
      </c>
      <c r="N25590" t="s">
        <v>88918</v>
      </c>
      <c r="O25590">
        <v>11441</v>
      </c>
      <c r="P25590" t="s">
        <v>836</v>
      </c>
    </row>
    <row r="25591" spans="1:16" x14ac:dyDescent="0.2">
      <c r="A25591" t="s">
        <v>11</v>
      </c>
      <c r="B25591" t="s">
        <v>2336</v>
      </c>
      <c r="C25591" t="s">
        <v>88919</v>
      </c>
      <c r="D25591" t="s">
        <v>2338</v>
      </c>
      <c r="E25591" t="s">
        <v>2339</v>
      </c>
      <c r="F25591" s="11">
        <v>16608.5174176535</v>
      </c>
      <c r="G25591" t="s">
        <v>88920</v>
      </c>
      <c r="H25591" s="7">
        <v>1</v>
      </c>
      <c r="I25591" t="s">
        <v>17</v>
      </c>
      <c r="J25591" t="s">
        <v>17</v>
      </c>
      <c r="K25591">
        <v>192.22</v>
      </c>
      <c r="L25591">
        <v>0.89385300000000001</v>
      </c>
      <c r="M25591" s="1">
        <v>2.2722499999999999E-45</v>
      </c>
      <c r="N25591" t="s">
        <v>88921</v>
      </c>
      <c r="O25591">
        <v>588</v>
      </c>
      <c r="P25591" t="s">
        <v>3079</v>
      </c>
    </row>
    <row r="25592" spans="1:16" x14ac:dyDescent="0.2">
      <c r="A25592" t="s">
        <v>11</v>
      </c>
      <c r="B25592" t="s">
        <v>76665</v>
      </c>
      <c r="C25592" t="s">
        <v>88922</v>
      </c>
      <c r="D25592" t="s">
        <v>76667</v>
      </c>
      <c r="E25592" t="s">
        <v>76668</v>
      </c>
      <c r="F25592" s="11">
        <v>2277.2297970218501</v>
      </c>
      <c r="G25592" t="s">
        <v>88923</v>
      </c>
      <c r="H25592" s="7">
        <v>1</v>
      </c>
      <c r="I25592" t="s">
        <v>17</v>
      </c>
      <c r="J25592" t="s">
        <v>17</v>
      </c>
      <c r="K25592">
        <v>94.972999999999999</v>
      </c>
      <c r="L25592">
        <v>0.99998399999999998</v>
      </c>
      <c r="M25592" s="1">
        <v>5.4969300000000002E-5</v>
      </c>
      <c r="N25592" t="s">
        <v>88924</v>
      </c>
      <c r="O25592">
        <v>11536</v>
      </c>
      <c r="P25592" t="s">
        <v>590</v>
      </c>
    </row>
    <row r="25593" spans="1:16" x14ac:dyDescent="0.2">
      <c r="A25593" t="s">
        <v>11</v>
      </c>
      <c r="B25593" t="s">
        <v>4476</v>
      </c>
      <c r="C25593" t="s">
        <v>88925</v>
      </c>
      <c r="D25593" t="s">
        <v>4478</v>
      </c>
      <c r="E25593" t="s">
        <v>4479</v>
      </c>
      <c r="F25593" s="11">
        <v>111403.63871366</v>
      </c>
      <c r="G25593" t="s">
        <v>88926</v>
      </c>
      <c r="H25593">
        <v>47</v>
      </c>
      <c r="I25593" t="s">
        <v>17</v>
      </c>
      <c r="J25593" t="s">
        <v>17</v>
      </c>
      <c r="K25593">
        <v>195.1</v>
      </c>
      <c r="L25593">
        <v>0.99705600000000005</v>
      </c>
      <c r="M25593" s="1">
        <v>4.4016299999999999E-17</v>
      </c>
      <c r="N25593" t="s">
        <v>88927</v>
      </c>
      <c r="O25593">
        <v>8301</v>
      </c>
      <c r="P25593" t="s">
        <v>4601</v>
      </c>
    </row>
    <row r="25594" spans="1:16" x14ac:dyDescent="0.2">
      <c r="A25594" t="s">
        <v>11</v>
      </c>
      <c r="B25594" t="s">
        <v>51192</v>
      </c>
      <c r="C25594" t="s">
        <v>88928</v>
      </c>
      <c r="D25594" t="s">
        <v>51194</v>
      </c>
      <c r="E25594" t="s">
        <v>51195</v>
      </c>
      <c r="F25594" s="11" t="e">
        <v>#N/A</v>
      </c>
      <c r="G25594" t="s">
        <v>88929</v>
      </c>
      <c r="H25594">
        <v>3</v>
      </c>
      <c r="I25594" t="s">
        <v>17</v>
      </c>
      <c r="J25594" t="s">
        <v>17</v>
      </c>
      <c r="K25594">
        <v>105.39</v>
      </c>
      <c r="L25594">
        <v>0.85795200000000005</v>
      </c>
      <c r="M25594" s="1">
        <v>3.2148599999999999E-15</v>
      </c>
      <c r="N25594" t="s">
        <v>88930</v>
      </c>
      <c r="O25594">
        <v>12307</v>
      </c>
      <c r="P25594" t="s">
        <v>5041</v>
      </c>
    </row>
    <row r="25595" spans="1:16" x14ac:dyDescent="0.2">
      <c r="A25595" t="s">
        <v>11</v>
      </c>
      <c r="B25595" t="s">
        <v>71543</v>
      </c>
      <c r="C25595" t="s">
        <v>88931</v>
      </c>
      <c r="D25595" t="s">
        <v>71545</v>
      </c>
      <c r="E25595" t="s">
        <v>71546</v>
      </c>
      <c r="F25595" s="11">
        <v>8753.7820121955501</v>
      </c>
      <c r="G25595" t="s">
        <v>88932</v>
      </c>
      <c r="H25595">
        <v>15</v>
      </c>
      <c r="I25595" t="s">
        <v>17</v>
      </c>
      <c r="J25595" t="s">
        <v>17</v>
      </c>
      <c r="K25595">
        <v>178.95</v>
      </c>
      <c r="L25595">
        <v>0.99989099999999997</v>
      </c>
      <c r="M25595" s="1">
        <v>1.2459300000000001E-9</v>
      </c>
      <c r="N25595" t="s">
        <v>88933</v>
      </c>
      <c r="O25595">
        <v>6233</v>
      </c>
      <c r="P25595" t="s">
        <v>9171</v>
      </c>
    </row>
    <row r="25596" spans="1:16" x14ac:dyDescent="0.2">
      <c r="A25596" t="s">
        <v>11</v>
      </c>
      <c r="B25596" t="s">
        <v>9360</v>
      </c>
      <c r="C25596" t="s">
        <v>88934</v>
      </c>
      <c r="D25596" t="s">
        <v>9362</v>
      </c>
      <c r="E25596" t="s">
        <v>9363</v>
      </c>
      <c r="F25596" s="11">
        <v>11279.8319187872</v>
      </c>
      <c r="G25596" t="s">
        <v>88935</v>
      </c>
      <c r="H25596" s="7">
        <v>1</v>
      </c>
      <c r="I25596" t="s">
        <v>17</v>
      </c>
      <c r="J25596" t="s">
        <v>17</v>
      </c>
      <c r="K25596">
        <v>49.631999999999998</v>
      </c>
      <c r="L25596">
        <v>0.99482999999999999</v>
      </c>
      <c r="M25596">
        <v>6.3072400000000004E-3</v>
      </c>
      <c r="N25596" t="s">
        <v>88936</v>
      </c>
      <c r="O25596">
        <v>10008</v>
      </c>
      <c r="P25596" t="s">
        <v>2028</v>
      </c>
    </row>
    <row r="25597" spans="1:16" x14ac:dyDescent="0.2">
      <c r="A25597" t="s">
        <v>11</v>
      </c>
      <c r="B25597" t="s">
        <v>16584</v>
      </c>
      <c r="C25597" t="s">
        <v>88937</v>
      </c>
      <c r="D25597" t="s">
        <v>16586</v>
      </c>
      <c r="E25597" t="s">
        <v>16587</v>
      </c>
      <c r="F25597" s="11">
        <v>1596.3887103565301</v>
      </c>
      <c r="G25597" t="s">
        <v>88938</v>
      </c>
      <c r="H25597">
        <v>3</v>
      </c>
      <c r="I25597" t="s">
        <v>17</v>
      </c>
      <c r="J25597" t="s">
        <v>17</v>
      </c>
      <c r="K25597">
        <v>90.1</v>
      </c>
      <c r="L25597">
        <v>0.75950399999999996</v>
      </c>
      <c r="M25597" s="1">
        <v>7.9258600000000004E-6</v>
      </c>
      <c r="N25597" t="s">
        <v>88939</v>
      </c>
      <c r="O25597">
        <v>11393</v>
      </c>
      <c r="P25597" t="s">
        <v>3582</v>
      </c>
    </row>
    <row r="25598" spans="1:16" x14ac:dyDescent="0.2">
      <c r="A25598" t="s">
        <v>11</v>
      </c>
      <c r="B25598" t="s">
        <v>12240</v>
      </c>
      <c r="C25598" t="s">
        <v>88940</v>
      </c>
      <c r="D25598" t="s">
        <v>12242</v>
      </c>
      <c r="E25598" t="s">
        <v>12243</v>
      </c>
      <c r="F25598" s="11">
        <v>450.5</v>
      </c>
      <c r="G25598" t="s">
        <v>88941</v>
      </c>
      <c r="H25598">
        <v>3</v>
      </c>
      <c r="I25598" t="s">
        <v>17</v>
      </c>
      <c r="J25598" t="s">
        <v>17</v>
      </c>
      <c r="K25598">
        <v>52.185000000000002</v>
      </c>
      <c r="L25598">
        <v>0.89565700000000004</v>
      </c>
      <c r="M25598">
        <v>5.9577700000000003E-3</v>
      </c>
      <c r="N25598" t="s">
        <v>88942</v>
      </c>
      <c r="O25598">
        <v>4270</v>
      </c>
      <c r="P25598" t="s">
        <v>650</v>
      </c>
    </row>
    <row r="25599" spans="1:16" x14ac:dyDescent="0.2">
      <c r="A25599" t="s">
        <v>11</v>
      </c>
      <c r="B25599" t="s">
        <v>9933</v>
      </c>
      <c r="C25599" t="s">
        <v>88943</v>
      </c>
      <c r="D25599" t="s">
        <v>9935</v>
      </c>
      <c r="E25599" t="s">
        <v>9936</v>
      </c>
      <c r="F25599" s="11">
        <v>707.25516652715305</v>
      </c>
      <c r="G25599" t="s">
        <v>88944</v>
      </c>
      <c r="H25599">
        <v>2</v>
      </c>
      <c r="I25599" t="s">
        <v>17</v>
      </c>
      <c r="J25599" t="s">
        <v>17</v>
      </c>
      <c r="K25599">
        <v>60.298000000000002</v>
      </c>
      <c r="L25599">
        <v>0.87595999999999996</v>
      </c>
      <c r="M25599">
        <v>2.7552400000000001E-2</v>
      </c>
      <c r="N25599" t="s">
        <v>9938</v>
      </c>
      <c r="O25599">
        <v>5331</v>
      </c>
      <c r="P25599" t="s">
        <v>1434</v>
      </c>
    </row>
    <row r="25600" spans="1:16" x14ac:dyDescent="0.2">
      <c r="A25600" t="s">
        <v>11</v>
      </c>
      <c r="B25600" t="s">
        <v>13817</v>
      </c>
      <c r="C25600" t="s">
        <v>88945</v>
      </c>
      <c r="D25600" t="s">
        <v>13819</v>
      </c>
      <c r="E25600" t="s">
        <v>13820</v>
      </c>
      <c r="F25600" s="11">
        <v>1411.6432954692</v>
      </c>
      <c r="G25600" t="s">
        <v>88946</v>
      </c>
      <c r="H25600">
        <v>6</v>
      </c>
      <c r="I25600" t="s">
        <v>17</v>
      </c>
      <c r="J25600" t="s">
        <v>17</v>
      </c>
      <c r="K25600">
        <v>131.41999999999999</v>
      </c>
      <c r="L25600">
        <v>0.99999800000000005</v>
      </c>
      <c r="M25600" s="1">
        <v>3.3282499999999999E-10</v>
      </c>
      <c r="N25600" t="s">
        <v>88947</v>
      </c>
      <c r="O25600">
        <v>15499</v>
      </c>
      <c r="P25600" t="s">
        <v>3923</v>
      </c>
    </row>
    <row r="25601" spans="1:16" x14ac:dyDescent="0.2">
      <c r="A25601" t="s">
        <v>11</v>
      </c>
      <c r="B25601" t="s">
        <v>5659</v>
      </c>
      <c r="C25601" t="s">
        <v>88948</v>
      </c>
      <c r="D25601" t="s">
        <v>5661</v>
      </c>
      <c r="E25601" t="s">
        <v>5662</v>
      </c>
      <c r="F25601" s="11">
        <v>2607.1570587157598</v>
      </c>
      <c r="G25601" t="s">
        <v>88949</v>
      </c>
      <c r="H25601">
        <v>3</v>
      </c>
      <c r="I25601" t="s">
        <v>17</v>
      </c>
      <c r="J25601" t="s">
        <v>17</v>
      </c>
      <c r="K25601">
        <v>59.165999999999997</v>
      </c>
      <c r="L25601">
        <v>0.92391599999999996</v>
      </c>
      <c r="M25601" s="1">
        <v>4.1942200000000001E-6</v>
      </c>
      <c r="N25601" t="s">
        <v>88950</v>
      </c>
      <c r="O25601">
        <v>15344</v>
      </c>
      <c r="P25601" t="s">
        <v>1713</v>
      </c>
    </row>
    <row r="25602" spans="1:16" x14ac:dyDescent="0.2">
      <c r="A25602" t="s">
        <v>11</v>
      </c>
      <c r="B25602" t="s">
        <v>5653</v>
      </c>
      <c r="C25602" t="s">
        <v>88951</v>
      </c>
      <c r="D25602" t="s">
        <v>5655</v>
      </c>
      <c r="E25602" t="s">
        <v>5656</v>
      </c>
      <c r="F25602" s="11">
        <v>3875.7966358871499</v>
      </c>
      <c r="G25602" t="s">
        <v>88952</v>
      </c>
      <c r="H25602">
        <v>302</v>
      </c>
      <c r="I25602" t="s">
        <v>17</v>
      </c>
      <c r="J25602" t="s">
        <v>17</v>
      </c>
      <c r="K25602">
        <v>182.08</v>
      </c>
      <c r="L25602">
        <v>1</v>
      </c>
      <c r="M25602" s="1">
        <v>4.4571900000000003E-19</v>
      </c>
      <c r="N25602" t="s">
        <v>88953</v>
      </c>
      <c r="O25602">
        <v>6776</v>
      </c>
      <c r="P25602" t="s">
        <v>8646</v>
      </c>
    </row>
    <row r="25603" spans="1:16" x14ac:dyDescent="0.2">
      <c r="A25603" t="s">
        <v>11</v>
      </c>
      <c r="B25603" t="s">
        <v>26183</v>
      </c>
      <c r="C25603" t="s">
        <v>88954</v>
      </c>
      <c r="D25603" t="s">
        <v>26185</v>
      </c>
      <c r="E25603" t="s">
        <v>26186</v>
      </c>
      <c r="F25603" s="11">
        <v>1872.4284320796301</v>
      </c>
      <c r="G25603" t="s">
        <v>88955</v>
      </c>
      <c r="H25603">
        <v>2</v>
      </c>
      <c r="I25603" t="s">
        <v>17</v>
      </c>
      <c r="J25603" t="s">
        <v>17</v>
      </c>
      <c r="K25603">
        <v>115.31</v>
      </c>
      <c r="L25603">
        <v>1</v>
      </c>
      <c r="M25603" s="1">
        <v>2.7301000000000001E-8</v>
      </c>
      <c r="N25603" t="s">
        <v>88956</v>
      </c>
      <c r="O25603">
        <v>438</v>
      </c>
      <c r="P25603" t="s">
        <v>19763</v>
      </c>
    </row>
    <row r="25604" spans="1:16" x14ac:dyDescent="0.2">
      <c r="A25604" t="s">
        <v>11</v>
      </c>
      <c r="B25604" t="s">
        <v>15236</v>
      </c>
      <c r="C25604" t="s">
        <v>88957</v>
      </c>
      <c r="D25604" t="s">
        <v>15238</v>
      </c>
      <c r="E25604" t="s">
        <v>15239</v>
      </c>
      <c r="F25604" s="11">
        <v>2643.6857854569698</v>
      </c>
      <c r="G25604" t="s">
        <v>88958</v>
      </c>
      <c r="H25604">
        <v>379</v>
      </c>
      <c r="I25604" t="s">
        <v>17</v>
      </c>
      <c r="J25604" t="s">
        <v>17</v>
      </c>
      <c r="K25604">
        <v>323.47000000000003</v>
      </c>
      <c r="L25604">
        <v>1</v>
      </c>
      <c r="M25604" s="1">
        <v>2.4827399999999999E-130</v>
      </c>
      <c r="N25604" t="s">
        <v>88959</v>
      </c>
      <c r="O25604">
        <v>11276</v>
      </c>
      <c r="P25604" t="s">
        <v>1587</v>
      </c>
    </row>
    <row r="25605" spans="1:16" x14ac:dyDescent="0.2">
      <c r="A25605" t="s">
        <v>11</v>
      </c>
      <c r="B25605" t="s">
        <v>9052</v>
      </c>
      <c r="C25605" t="s">
        <v>88960</v>
      </c>
      <c r="D25605" t="s">
        <v>9054</v>
      </c>
      <c r="E25605" t="s">
        <v>9055</v>
      </c>
      <c r="F25605" s="11">
        <v>1150</v>
      </c>
      <c r="G25605" t="s">
        <v>88961</v>
      </c>
      <c r="H25605" s="7">
        <v>1</v>
      </c>
      <c r="I25605" t="s">
        <v>17</v>
      </c>
      <c r="J25605" t="s">
        <v>17</v>
      </c>
      <c r="K25605">
        <v>71.052000000000007</v>
      </c>
      <c r="L25605">
        <v>0.81731100000000001</v>
      </c>
      <c r="M25605">
        <v>2.3241200000000001E-4</v>
      </c>
      <c r="N25605" t="s">
        <v>88962</v>
      </c>
      <c r="O25605">
        <v>16887</v>
      </c>
      <c r="P25605" t="s">
        <v>1060</v>
      </c>
    </row>
    <row r="25606" spans="1:16" x14ac:dyDescent="0.2">
      <c r="A25606" t="s">
        <v>11</v>
      </c>
      <c r="B25606" t="s">
        <v>9772</v>
      </c>
      <c r="C25606" t="s">
        <v>88963</v>
      </c>
      <c r="D25606" t="s">
        <v>9774</v>
      </c>
      <c r="E25606" t="s">
        <v>9775</v>
      </c>
      <c r="F25606" s="11">
        <v>2203.3702413844999</v>
      </c>
      <c r="G25606" t="s">
        <v>88964</v>
      </c>
      <c r="H25606">
        <v>8</v>
      </c>
      <c r="I25606" t="s">
        <v>17</v>
      </c>
      <c r="J25606" t="s">
        <v>17</v>
      </c>
      <c r="K25606">
        <v>139.81</v>
      </c>
      <c r="L25606">
        <v>0.99999400000000005</v>
      </c>
      <c r="M25606" s="1">
        <v>6.5289700000000002E-22</v>
      </c>
      <c r="N25606" t="s">
        <v>88965</v>
      </c>
      <c r="O25606">
        <v>13705</v>
      </c>
      <c r="P25606" t="s">
        <v>5591</v>
      </c>
    </row>
    <row r="25607" spans="1:16" x14ac:dyDescent="0.2">
      <c r="A25607" t="s">
        <v>11</v>
      </c>
      <c r="B25607" t="s">
        <v>28339</v>
      </c>
      <c r="C25607" t="s">
        <v>88966</v>
      </c>
      <c r="D25607" t="s">
        <v>28341</v>
      </c>
      <c r="E25607" t="s">
        <v>28342</v>
      </c>
      <c r="F25607" s="11">
        <v>3655.6520061803299</v>
      </c>
      <c r="G25607" t="s">
        <v>88967</v>
      </c>
      <c r="H25607">
        <v>72</v>
      </c>
      <c r="I25607" t="s">
        <v>17</v>
      </c>
      <c r="J25607" t="s">
        <v>17</v>
      </c>
      <c r="K25607">
        <v>89.564999999999998</v>
      </c>
      <c r="L25607">
        <v>1</v>
      </c>
      <c r="M25607" s="1">
        <v>1.0328600000000001E-9</v>
      </c>
      <c r="N25607" t="s">
        <v>88968</v>
      </c>
      <c r="O25607">
        <v>15799</v>
      </c>
      <c r="P25607" t="s">
        <v>3400</v>
      </c>
    </row>
    <row r="25608" spans="1:16" x14ac:dyDescent="0.2">
      <c r="A25608" t="s">
        <v>11</v>
      </c>
      <c r="B25608" t="s">
        <v>771</v>
      </c>
      <c r="C25608" t="s">
        <v>88969</v>
      </c>
      <c r="D25608" t="s">
        <v>773</v>
      </c>
      <c r="E25608" t="s">
        <v>774</v>
      </c>
      <c r="F25608" s="11">
        <v>5298.5096388092697</v>
      </c>
      <c r="G25608" t="s">
        <v>88970</v>
      </c>
      <c r="H25608">
        <v>236</v>
      </c>
      <c r="I25608" t="s">
        <v>17</v>
      </c>
      <c r="J25608" t="s">
        <v>17</v>
      </c>
      <c r="K25608">
        <v>103.69</v>
      </c>
      <c r="L25608">
        <v>1</v>
      </c>
      <c r="M25608">
        <v>2.1225199999999999E-4</v>
      </c>
      <c r="N25608" t="s">
        <v>87293</v>
      </c>
      <c r="O25608">
        <v>2777</v>
      </c>
      <c r="P25608" t="s">
        <v>5103</v>
      </c>
    </row>
    <row r="25609" spans="1:16" x14ac:dyDescent="0.2">
      <c r="A25609" t="s">
        <v>11</v>
      </c>
      <c r="B25609" t="s">
        <v>1260</v>
      </c>
      <c r="C25609" t="s">
        <v>88971</v>
      </c>
      <c r="D25609" t="s">
        <v>1262</v>
      </c>
      <c r="E25609" t="s">
        <v>1263</v>
      </c>
      <c r="F25609" s="11">
        <v>844.01664175699602</v>
      </c>
      <c r="G25609" t="s">
        <v>88972</v>
      </c>
      <c r="H25609">
        <v>60</v>
      </c>
      <c r="I25609" t="s">
        <v>17</v>
      </c>
      <c r="J25609" t="s">
        <v>17</v>
      </c>
      <c r="K25609">
        <v>94.409000000000006</v>
      </c>
      <c r="L25609">
        <v>0.99999800000000005</v>
      </c>
      <c r="M25609">
        <v>6.84893E-4</v>
      </c>
      <c r="N25609" t="s">
        <v>88973</v>
      </c>
      <c r="O25609">
        <v>5257</v>
      </c>
      <c r="P25609" t="s">
        <v>1364</v>
      </c>
    </row>
    <row r="25610" spans="1:16" x14ac:dyDescent="0.2">
      <c r="A25610" t="s">
        <v>11</v>
      </c>
      <c r="B25610" t="s">
        <v>9645</v>
      </c>
      <c r="C25610" t="s">
        <v>88974</v>
      </c>
      <c r="D25610" t="s">
        <v>9647</v>
      </c>
      <c r="E25610" t="s">
        <v>9648</v>
      </c>
      <c r="F25610" s="11">
        <v>1566.9865397979199</v>
      </c>
      <c r="G25610" t="s">
        <v>88975</v>
      </c>
      <c r="H25610" s="7">
        <v>1</v>
      </c>
      <c r="I25610" t="s">
        <v>17</v>
      </c>
      <c r="J25610" t="s">
        <v>17</v>
      </c>
      <c r="K25610">
        <v>102.63</v>
      </c>
      <c r="L25610">
        <v>0.89410400000000001</v>
      </c>
      <c r="M25610" s="1">
        <v>6.2164399999999997E-6</v>
      </c>
      <c r="N25610" t="s">
        <v>88976</v>
      </c>
      <c r="O25610">
        <v>1237</v>
      </c>
      <c r="P25610" t="s">
        <v>17995</v>
      </c>
    </row>
    <row r="25611" spans="1:16" x14ac:dyDescent="0.2">
      <c r="A25611" t="s">
        <v>11</v>
      </c>
      <c r="B25611" t="s">
        <v>12</v>
      </c>
      <c r="C25611" t="s">
        <v>88977</v>
      </c>
      <c r="D25611" t="s">
        <v>14</v>
      </c>
      <c r="E25611" t="s">
        <v>15</v>
      </c>
      <c r="F25611" s="11">
        <v>1892.5850337545301</v>
      </c>
      <c r="G25611" t="s">
        <v>88978</v>
      </c>
      <c r="H25611" s="7">
        <v>1</v>
      </c>
      <c r="I25611" t="s">
        <v>17</v>
      </c>
      <c r="J25611" t="s">
        <v>17</v>
      </c>
      <c r="K25611">
        <v>158.41999999999999</v>
      </c>
      <c r="L25611">
        <v>0.993788</v>
      </c>
      <c r="M25611" s="1">
        <v>1.19491E-10</v>
      </c>
      <c r="N25611" t="s">
        <v>88979</v>
      </c>
      <c r="O25611">
        <v>13723</v>
      </c>
      <c r="P25611" t="s">
        <v>643</v>
      </c>
    </row>
    <row r="25612" spans="1:16" x14ac:dyDescent="0.2">
      <c r="A25612" t="s">
        <v>11</v>
      </c>
      <c r="B25612" t="s">
        <v>10690</v>
      </c>
      <c r="C25612" t="s">
        <v>88980</v>
      </c>
      <c r="D25612" t="s">
        <v>10692</v>
      </c>
      <c r="E25612" t="s">
        <v>10693</v>
      </c>
      <c r="F25612" s="11">
        <v>1876.5788551001599</v>
      </c>
      <c r="G25612" t="s">
        <v>88981</v>
      </c>
      <c r="H25612">
        <v>2</v>
      </c>
      <c r="I25612" t="s">
        <v>17</v>
      </c>
      <c r="J25612" t="s">
        <v>17</v>
      </c>
      <c r="K25612">
        <v>91.656999999999996</v>
      </c>
      <c r="L25612">
        <v>0.90630699999999997</v>
      </c>
      <c r="M25612">
        <v>1.06847E-3</v>
      </c>
      <c r="N25612" t="s">
        <v>88982</v>
      </c>
      <c r="O25612">
        <v>12800</v>
      </c>
      <c r="P25612" t="s">
        <v>643</v>
      </c>
    </row>
    <row r="25613" spans="1:16" x14ac:dyDescent="0.2">
      <c r="A25613" t="s">
        <v>11</v>
      </c>
      <c r="B25613" t="s">
        <v>13513</v>
      </c>
      <c r="C25613" t="s">
        <v>88983</v>
      </c>
      <c r="D25613" t="s">
        <v>13515</v>
      </c>
      <c r="E25613" t="s">
        <v>13516</v>
      </c>
      <c r="F25613" s="11">
        <v>1781.1468544752099</v>
      </c>
      <c r="G25613" t="s">
        <v>88984</v>
      </c>
      <c r="H25613">
        <v>29</v>
      </c>
      <c r="I25613" t="s">
        <v>17</v>
      </c>
      <c r="J25613" t="s">
        <v>17</v>
      </c>
      <c r="K25613">
        <v>208.13</v>
      </c>
      <c r="L25613">
        <v>0.98375100000000004</v>
      </c>
      <c r="M25613" s="1">
        <v>7.5626099999999996E-38</v>
      </c>
      <c r="N25613" t="s">
        <v>88985</v>
      </c>
      <c r="O25613">
        <v>11317</v>
      </c>
      <c r="P25613" t="s">
        <v>557</v>
      </c>
    </row>
    <row r="25614" spans="1:16" x14ac:dyDescent="0.2">
      <c r="A25614" t="s">
        <v>11</v>
      </c>
      <c r="B25614" t="s">
        <v>3139</v>
      </c>
      <c r="C25614" t="s">
        <v>88986</v>
      </c>
      <c r="D25614" t="s">
        <v>3141</v>
      </c>
      <c r="E25614" t="s">
        <v>3142</v>
      </c>
      <c r="F25614" s="11">
        <v>1535.7358526063599</v>
      </c>
      <c r="G25614" t="s">
        <v>88987</v>
      </c>
      <c r="H25614">
        <v>3</v>
      </c>
      <c r="I25614" t="s">
        <v>17</v>
      </c>
      <c r="J25614" t="s">
        <v>17</v>
      </c>
      <c r="K25614">
        <v>53.395000000000003</v>
      </c>
      <c r="L25614">
        <v>0.747027</v>
      </c>
      <c r="M25614" s="1">
        <v>1.15336E-17</v>
      </c>
      <c r="N25614" t="s">
        <v>88988</v>
      </c>
      <c r="O25614">
        <v>12360</v>
      </c>
      <c r="P25614" t="s">
        <v>89</v>
      </c>
    </row>
    <row r="25615" spans="1:16" x14ac:dyDescent="0.2">
      <c r="A25615" t="s">
        <v>11</v>
      </c>
      <c r="B25615" t="s">
        <v>8393</v>
      </c>
      <c r="C25615" t="s">
        <v>88989</v>
      </c>
      <c r="D25615" t="s">
        <v>8395</v>
      </c>
      <c r="E25615" t="s">
        <v>8396</v>
      </c>
      <c r="F25615" s="11">
        <v>538</v>
      </c>
      <c r="G25615" t="s">
        <v>88990</v>
      </c>
      <c r="H25615">
        <v>83</v>
      </c>
      <c r="I25615" t="s">
        <v>17</v>
      </c>
      <c r="J25615" t="s">
        <v>17</v>
      </c>
      <c r="K25615">
        <v>124.76</v>
      </c>
      <c r="L25615">
        <v>0.99826499999999996</v>
      </c>
      <c r="M25615" s="1">
        <v>4.26963E-13</v>
      </c>
      <c r="N25615" t="s">
        <v>88991</v>
      </c>
      <c r="O25615">
        <v>12640</v>
      </c>
      <c r="P25615" t="s">
        <v>2487</v>
      </c>
    </row>
    <row r="25616" spans="1:16" x14ac:dyDescent="0.2">
      <c r="A25616" t="s">
        <v>11</v>
      </c>
      <c r="B25616" t="s">
        <v>2544</v>
      </c>
      <c r="C25616" t="s">
        <v>88992</v>
      </c>
      <c r="D25616" t="s">
        <v>2546</v>
      </c>
      <c r="E25616" t="s">
        <v>2547</v>
      </c>
      <c r="F25616" s="11">
        <v>2539.3574609923598</v>
      </c>
      <c r="G25616" t="s">
        <v>88993</v>
      </c>
      <c r="H25616">
        <v>26</v>
      </c>
      <c r="I25616" t="s">
        <v>17</v>
      </c>
      <c r="J25616" t="s">
        <v>17</v>
      </c>
      <c r="K25616">
        <v>116.13</v>
      </c>
      <c r="L25616">
        <v>1</v>
      </c>
      <c r="M25616">
        <v>5.8357000000000005E-4</v>
      </c>
      <c r="N25616" t="s">
        <v>88994</v>
      </c>
      <c r="O25616">
        <v>1322</v>
      </c>
      <c r="P25616" t="s">
        <v>9276</v>
      </c>
    </row>
    <row r="25617" spans="1:16" x14ac:dyDescent="0.2">
      <c r="A25617" t="s">
        <v>11</v>
      </c>
      <c r="B25617" t="s">
        <v>17369</v>
      </c>
      <c r="C25617" t="s">
        <v>88995</v>
      </c>
      <c r="D25617" t="s">
        <v>17371</v>
      </c>
      <c r="E25617" t="s">
        <v>17372</v>
      </c>
      <c r="F25617" s="11">
        <v>16381.8844114123</v>
      </c>
      <c r="G25617" t="s">
        <v>88996</v>
      </c>
      <c r="H25617">
        <v>64</v>
      </c>
      <c r="I25617" t="s">
        <v>17</v>
      </c>
      <c r="J25617" t="s">
        <v>17</v>
      </c>
      <c r="K25617">
        <v>303.44</v>
      </c>
      <c r="L25617">
        <v>0.87113099999999999</v>
      </c>
      <c r="M25617" s="1">
        <v>2.9587699999999999E-86</v>
      </c>
      <c r="N25617" t="s">
        <v>88997</v>
      </c>
      <c r="O25617">
        <v>6223</v>
      </c>
      <c r="P25617" t="s">
        <v>5299</v>
      </c>
    </row>
    <row r="25618" spans="1:16" x14ac:dyDescent="0.2">
      <c r="A25618" t="s">
        <v>11</v>
      </c>
      <c r="B25618" t="s">
        <v>498</v>
      </c>
      <c r="C25618" t="s">
        <v>88998</v>
      </c>
      <c r="D25618" t="s">
        <v>500</v>
      </c>
      <c r="E25618" t="s">
        <v>501</v>
      </c>
      <c r="F25618" s="11">
        <v>64989.779749693298</v>
      </c>
      <c r="G25618" t="s">
        <v>88999</v>
      </c>
      <c r="H25618" s="7">
        <v>1</v>
      </c>
      <c r="I25618" t="s">
        <v>17</v>
      </c>
      <c r="J25618" t="s">
        <v>17</v>
      </c>
      <c r="K25618">
        <v>87.322999999999993</v>
      </c>
      <c r="L25618">
        <v>0.99996300000000005</v>
      </c>
      <c r="M25618">
        <v>5.3050199999999997E-3</v>
      </c>
      <c r="N25618" t="s">
        <v>89000</v>
      </c>
      <c r="O25618">
        <v>3014</v>
      </c>
      <c r="P25618" t="s">
        <v>89</v>
      </c>
    </row>
    <row r="25619" spans="1:16" x14ac:dyDescent="0.2">
      <c r="A25619" t="s">
        <v>11</v>
      </c>
      <c r="B25619" t="s">
        <v>10747</v>
      </c>
      <c r="C25619" t="s">
        <v>89001</v>
      </c>
      <c r="D25619" t="s">
        <v>10749</v>
      </c>
      <c r="E25619" t="s">
        <v>10750</v>
      </c>
      <c r="F25619" s="11">
        <v>515</v>
      </c>
      <c r="G25619" t="s">
        <v>89002</v>
      </c>
      <c r="H25619">
        <v>29</v>
      </c>
      <c r="I25619" t="s">
        <v>17</v>
      </c>
      <c r="J25619" t="s">
        <v>17</v>
      </c>
      <c r="K25619">
        <v>66.825999999999993</v>
      </c>
      <c r="L25619">
        <v>0.82150800000000002</v>
      </c>
      <c r="M25619">
        <v>2.8360800000000003E-4</v>
      </c>
      <c r="N25619" t="s">
        <v>89003</v>
      </c>
      <c r="O25619">
        <v>3884</v>
      </c>
      <c r="P25619" t="s">
        <v>1816</v>
      </c>
    </row>
    <row r="25620" spans="1:16" x14ac:dyDescent="0.2">
      <c r="A25620" t="s">
        <v>11</v>
      </c>
      <c r="B25620" t="s">
        <v>459</v>
      </c>
      <c r="C25620" t="s">
        <v>89004</v>
      </c>
      <c r="D25620" t="s">
        <v>461</v>
      </c>
      <c r="E25620" t="s">
        <v>462</v>
      </c>
      <c r="F25620" s="11">
        <v>1446.25004706705</v>
      </c>
      <c r="G25620" t="s">
        <v>89005</v>
      </c>
      <c r="H25620" s="7">
        <v>1</v>
      </c>
      <c r="I25620" t="s">
        <v>17</v>
      </c>
      <c r="J25620" t="s">
        <v>17</v>
      </c>
      <c r="K25620">
        <v>139.58000000000001</v>
      </c>
      <c r="L25620">
        <v>0.86165999999999998</v>
      </c>
      <c r="M25620" s="1">
        <v>2.8231199999999998E-13</v>
      </c>
      <c r="N25620" t="s">
        <v>89006</v>
      </c>
      <c r="O25620">
        <v>7837</v>
      </c>
      <c r="P25620" t="s">
        <v>857</v>
      </c>
    </row>
    <row r="25621" spans="1:16" x14ac:dyDescent="0.2">
      <c r="A25621" t="s">
        <v>11</v>
      </c>
      <c r="B25621" t="s">
        <v>18332</v>
      </c>
      <c r="C25621" t="s">
        <v>89007</v>
      </c>
      <c r="D25621" t="s">
        <v>18334</v>
      </c>
      <c r="E25621" t="s">
        <v>18335</v>
      </c>
      <c r="F25621" s="11">
        <v>2961.2478035549402</v>
      </c>
      <c r="G25621" t="s">
        <v>89008</v>
      </c>
      <c r="H25621">
        <v>3</v>
      </c>
      <c r="I25621" t="s">
        <v>17</v>
      </c>
      <c r="J25621" t="s">
        <v>17</v>
      </c>
      <c r="K25621">
        <v>96.228999999999999</v>
      </c>
      <c r="L25621">
        <v>1</v>
      </c>
      <c r="M25621">
        <v>1.8397199999999999E-4</v>
      </c>
      <c r="N25621" t="s">
        <v>89009</v>
      </c>
      <c r="O25621">
        <v>16060</v>
      </c>
      <c r="P25621" t="s">
        <v>355</v>
      </c>
    </row>
    <row r="25622" spans="1:16" x14ac:dyDescent="0.2">
      <c r="A25622" t="s">
        <v>11</v>
      </c>
      <c r="B25622" t="s">
        <v>2199</v>
      </c>
      <c r="C25622" t="s">
        <v>89010</v>
      </c>
      <c r="D25622" t="s">
        <v>2201</v>
      </c>
      <c r="E25622" t="s">
        <v>2202</v>
      </c>
      <c r="F25622" s="11">
        <v>3847.0179409359098</v>
      </c>
      <c r="G25622" t="s">
        <v>89011</v>
      </c>
      <c r="H25622">
        <v>7</v>
      </c>
      <c r="I25622" t="s">
        <v>17</v>
      </c>
      <c r="J25622" t="s">
        <v>17</v>
      </c>
      <c r="K25622">
        <v>120.55</v>
      </c>
      <c r="L25622">
        <v>0.84849300000000005</v>
      </c>
      <c r="M25622" s="1">
        <v>8.1839499999999994E-11</v>
      </c>
      <c r="N25622" t="s">
        <v>89012</v>
      </c>
      <c r="O25622">
        <v>4151</v>
      </c>
      <c r="P25622" t="s">
        <v>8646</v>
      </c>
    </row>
    <row r="25623" spans="1:16" x14ac:dyDescent="0.2">
      <c r="A25623" t="s">
        <v>11</v>
      </c>
      <c r="B25623" t="s">
        <v>41747</v>
      </c>
      <c r="C25623" t="s">
        <v>89013</v>
      </c>
      <c r="D25623" t="s">
        <v>41749</v>
      </c>
      <c r="E25623" t="s">
        <v>41750</v>
      </c>
      <c r="F25623" s="11">
        <v>10764.1433760114</v>
      </c>
      <c r="G25623" t="s">
        <v>89014</v>
      </c>
      <c r="H25623">
        <v>11</v>
      </c>
      <c r="I25623" t="s">
        <v>17</v>
      </c>
      <c r="J25623" t="s">
        <v>17</v>
      </c>
      <c r="K25623">
        <v>310.89999999999998</v>
      </c>
      <c r="L25623">
        <v>0.99962300000000004</v>
      </c>
      <c r="M25623" s="1">
        <v>2.28301E-81</v>
      </c>
      <c r="N25623" t="s">
        <v>89015</v>
      </c>
      <c r="O25623">
        <v>550</v>
      </c>
      <c r="P25623" t="s">
        <v>1680</v>
      </c>
    </row>
    <row r="25624" spans="1:16" x14ac:dyDescent="0.2">
      <c r="A25624" t="s">
        <v>11</v>
      </c>
      <c r="B25624" t="s">
        <v>24115</v>
      </c>
      <c r="C25624" t="s">
        <v>89016</v>
      </c>
      <c r="D25624" t="s">
        <v>24117</v>
      </c>
      <c r="E25624" t="s">
        <v>24118</v>
      </c>
      <c r="F25624" s="11">
        <v>4095.2651342836102</v>
      </c>
      <c r="G25624" t="s">
        <v>89017</v>
      </c>
      <c r="H25624">
        <v>53</v>
      </c>
      <c r="I25624" t="s">
        <v>17</v>
      </c>
      <c r="J25624" t="s">
        <v>17</v>
      </c>
      <c r="K25624">
        <v>128.57</v>
      </c>
      <c r="L25624">
        <v>1</v>
      </c>
      <c r="M25624" s="1">
        <v>1.1752199999999999E-8</v>
      </c>
      <c r="N25624" t="s">
        <v>89018</v>
      </c>
      <c r="O25624">
        <v>10143</v>
      </c>
      <c r="P25624" t="s">
        <v>7171</v>
      </c>
    </row>
    <row r="25625" spans="1:16" x14ac:dyDescent="0.2">
      <c r="A25625" t="s">
        <v>11</v>
      </c>
      <c r="B25625" t="s">
        <v>34949</v>
      </c>
      <c r="C25625" t="s">
        <v>89019</v>
      </c>
      <c r="D25625" t="s">
        <v>34951</v>
      </c>
      <c r="E25625" t="s">
        <v>34952</v>
      </c>
      <c r="F25625" s="11">
        <v>11221.311331327401</v>
      </c>
      <c r="G25625" t="s">
        <v>89020</v>
      </c>
      <c r="H25625">
        <v>3</v>
      </c>
      <c r="I25625" t="s">
        <v>17</v>
      </c>
      <c r="J25625" t="s">
        <v>17</v>
      </c>
      <c r="K25625">
        <v>57.463000000000001</v>
      </c>
      <c r="L25625">
        <v>1</v>
      </c>
      <c r="M25625">
        <v>1.20535E-2</v>
      </c>
      <c r="N25625" t="s">
        <v>89021</v>
      </c>
      <c r="O25625">
        <v>6570</v>
      </c>
      <c r="P25625" t="s">
        <v>33</v>
      </c>
    </row>
    <row r="25626" spans="1:16" x14ac:dyDescent="0.2">
      <c r="A25626" t="s">
        <v>11</v>
      </c>
      <c r="B25626" t="s">
        <v>4736</v>
      </c>
      <c r="C25626" t="s">
        <v>89022</v>
      </c>
      <c r="D25626" t="s">
        <v>4738</v>
      </c>
      <c r="E25626" t="s">
        <v>4739</v>
      </c>
      <c r="F25626" s="11">
        <v>3229.5708221922901</v>
      </c>
      <c r="G25626" t="s">
        <v>89023</v>
      </c>
      <c r="H25626">
        <v>5</v>
      </c>
      <c r="I25626" t="s">
        <v>17</v>
      </c>
      <c r="J25626" t="s">
        <v>17</v>
      </c>
      <c r="K25626">
        <v>117.03</v>
      </c>
      <c r="L25626">
        <v>1</v>
      </c>
      <c r="M25626" s="1">
        <v>1.3539700000000001E-6</v>
      </c>
      <c r="N25626" t="s">
        <v>89024</v>
      </c>
      <c r="O25626">
        <v>15587</v>
      </c>
      <c r="P25626" t="s">
        <v>1118</v>
      </c>
    </row>
    <row r="25627" spans="1:16" x14ac:dyDescent="0.2">
      <c r="A25627" t="s">
        <v>11</v>
      </c>
      <c r="B25627" t="s">
        <v>15167</v>
      </c>
      <c r="C25627" t="s">
        <v>89025</v>
      </c>
      <c r="D25627" t="s">
        <v>15169</v>
      </c>
      <c r="E25627" t="s">
        <v>15170</v>
      </c>
      <c r="F25627" s="11">
        <v>2107.91267872664</v>
      </c>
      <c r="G25627" t="s">
        <v>89026</v>
      </c>
      <c r="H25627">
        <v>9</v>
      </c>
      <c r="I25627" t="s">
        <v>17</v>
      </c>
      <c r="J25627" t="s">
        <v>17</v>
      </c>
      <c r="K25627">
        <v>112.96</v>
      </c>
      <c r="L25627">
        <v>0.966113</v>
      </c>
      <c r="M25627" s="1">
        <v>1.7759499999999999E-12</v>
      </c>
      <c r="N25627" t="s">
        <v>89027</v>
      </c>
      <c r="O25627">
        <v>244</v>
      </c>
      <c r="P25627" t="s">
        <v>12715</v>
      </c>
    </row>
    <row r="25628" spans="1:16" x14ac:dyDescent="0.2">
      <c r="A25628" t="s">
        <v>11</v>
      </c>
      <c r="B25628" t="s">
        <v>15471</v>
      </c>
      <c r="C25628" t="s">
        <v>89028</v>
      </c>
      <c r="D25628" t="s">
        <v>15473</v>
      </c>
      <c r="E25628" t="s">
        <v>15471</v>
      </c>
      <c r="F25628" s="11">
        <v>2550.1977168515</v>
      </c>
      <c r="G25628" t="s">
        <v>89029</v>
      </c>
      <c r="H25628">
        <v>362</v>
      </c>
      <c r="I25628" t="s">
        <v>17</v>
      </c>
      <c r="J25628" t="s">
        <v>17</v>
      </c>
      <c r="K25628">
        <v>236.37</v>
      </c>
      <c r="L25628">
        <v>1</v>
      </c>
      <c r="M25628" s="1">
        <v>6.8071300000000001E-35</v>
      </c>
      <c r="N25628" t="s">
        <v>89030</v>
      </c>
      <c r="O25628">
        <v>14194</v>
      </c>
      <c r="P25628" t="s">
        <v>5407</v>
      </c>
    </row>
    <row r="25629" spans="1:16" x14ac:dyDescent="0.2">
      <c r="A25629" t="s">
        <v>11</v>
      </c>
      <c r="B25629" t="s">
        <v>10275</v>
      </c>
      <c r="C25629" t="s">
        <v>89031</v>
      </c>
      <c r="D25629" t="s">
        <v>10277</v>
      </c>
      <c r="E25629" t="s">
        <v>10278</v>
      </c>
      <c r="F25629" s="11">
        <v>1821</v>
      </c>
      <c r="G25629" t="s">
        <v>89032</v>
      </c>
      <c r="H25629" s="7">
        <v>1</v>
      </c>
      <c r="I25629" t="s">
        <v>17</v>
      </c>
      <c r="J25629" t="s">
        <v>17</v>
      </c>
      <c r="K25629">
        <v>82.278999999999996</v>
      </c>
      <c r="L25629">
        <v>1</v>
      </c>
      <c r="M25629">
        <v>1.8747300000000001E-2</v>
      </c>
      <c r="N25629" t="s">
        <v>89033</v>
      </c>
      <c r="O25629">
        <v>9519</v>
      </c>
      <c r="P25629" t="s">
        <v>2255</v>
      </c>
    </row>
    <row r="25630" spans="1:16" x14ac:dyDescent="0.2">
      <c r="A25630" t="s">
        <v>11</v>
      </c>
      <c r="B25630" t="s">
        <v>4097</v>
      </c>
      <c r="C25630" t="s">
        <v>89034</v>
      </c>
      <c r="D25630" t="s">
        <v>4099</v>
      </c>
      <c r="E25630" t="s">
        <v>4100</v>
      </c>
      <c r="F25630" s="11">
        <v>651.71834995929498</v>
      </c>
      <c r="G25630" t="s">
        <v>89035</v>
      </c>
      <c r="H25630">
        <v>12</v>
      </c>
      <c r="I25630" t="s">
        <v>17</v>
      </c>
      <c r="J25630" t="s">
        <v>17</v>
      </c>
      <c r="K25630">
        <v>190.66</v>
      </c>
      <c r="L25630">
        <v>0.99948999999999999</v>
      </c>
      <c r="M25630" s="1">
        <v>7.1129099999999997E-45</v>
      </c>
      <c r="N25630" t="s">
        <v>89036</v>
      </c>
      <c r="O25630">
        <v>8028</v>
      </c>
      <c r="P25630" t="s">
        <v>1918</v>
      </c>
    </row>
    <row r="25631" spans="1:16" x14ac:dyDescent="0.2">
      <c r="A25631" t="s">
        <v>11</v>
      </c>
      <c r="B25631" t="s">
        <v>3139</v>
      </c>
      <c r="C25631" t="s">
        <v>89037</v>
      </c>
      <c r="D25631" t="s">
        <v>3141</v>
      </c>
      <c r="E25631" t="s">
        <v>3142</v>
      </c>
      <c r="F25631" s="11">
        <v>1535.7358526063599</v>
      </c>
      <c r="G25631" t="s">
        <v>89038</v>
      </c>
      <c r="H25631">
        <v>18</v>
      </c>
      <c r="I25631" t="s">
        <v>17</v>
      </c>
      <c r="J25631" t="s">
        <v>17</v>
      </c>
      <c r="K25631">
        <v>69.484999999999999</v>
      </c>
      <c r="L25631">
        <v>0.96002600000000005</v>
      </c>
      <c r="M25631">
        <v>1.23681E-4</v>
      </c>
      <c r="N25631" t="s">
        <v>89039</v>
      </c>
      <c r="O25631">
        <v>739</v>
      </c>
      <c r="P25631" t="s">
        <v>44228</v>
      </c>
    </row>
    <row r="25632" spans="1:16" x14ac:dyDescent="0.2">
      <c r="A25632" t="s">
        <v>11</v>
      </c>
      <c r="B25632" t="s">
        <v>7629</v>
      </c>
      <c r="C25632" t="s">
        <v>89040</v>
      </c>
      <c r="D25632" t="s">
        <v>7631</v>
      </c>
      <c r="E25632" t="s">
        <v>7632</v>
      </c>
      <c r="F25632" s="11">
        <v>27994.346350348998</v>
      </c>
      <c r="G25632" t="s">
        <v>89041</v>
      </c>
      <c r="H25632">
        <v>2</v>
      </c>
      <c r="I25632" t="s">
        <v>17</v>
      </c>
      <c r="J25632" t="s">
        <v>17</v>
      </c>
      <c r="K25632">
        <v>58.476999999999997</v>
      </c>
      <c r="L25632">
        <v>0.925091</v>
      </c>
      <c r="M25632" s="1">
        <v>6.0029099999999998E-5</v>
      </c>
      <c r="N25632" t="s">
        <v>89042</v>
      </c>
      <c r="O25632">
        <v>15626</v>
      </c>
      <c r="P25632" t="s">
        <v>3339</v>
      </c>
    </row>
    <row r="25633" spans="1:16" x14ac:dyDescent="0.2">
      <c r="A25633" t="s">
        <v>11</v>
      </c>
      <c r="B25633" t="s">
        <v>4767</v>
      </c>
      <c r="C25633" t="s">
        <v>89043</v>
      </c>
      <c r="D25633" t="s">
        <v>4769</v>
      </c>
      <c r="E25633" t="s">
        <v>4770</v>
      </c>
      <c r="F25633" s="11">
        <v>4065.2604952849802</v>
      </c>
      <c r="G25633" t="s">
        <v>89044</v>
      </c>
      <c r="H25633">
        <v>5</v>
      </c>
      <c r="I25633" t="s">
        <v>17</v>
      </c>
      <c r="J25633" t="s">
        <v>17</v>
      </c>
      <c r="K25633">
        <v>67.430000000000007</v>
      </c>
      <c r="L25633">
        <v>0.99708699999999995</v>
      </c>
      <c r="M25633" s="1">
        <v>3.0781699999999999E-19</v>
      </c>
      <c r="N25633" t="s">
        <v>89045</v>
      </c>
      <c r="O25633">
        <v>15451</v>
      </c>
      <c r="P25633" t="s">
        <v>843</v>
      </c>
    </row>
    <row r="25634" spans="1:16" x14ac:dyDescent="0.2">
      <c r="A25634" t="s">
        <v>11</v>
      </c>
      <c r="B25634" t="s">
        <v>63117</v>
      </c>
      <c r="C25634" t="s">
        <v>89046</v>
      </c>
      <c r="D25634" t="s">
        <v>63119</v>
      </c>
      <c r="E25634" t="s">
        <v>63120</v>
      </c>
      <c r="F25634" s="11">
        <v>14974.6939211438</v>
      </c>
      <c r="G25634" t="s">
        <v>89047</v>
      </c>
      <c r="H25634">
        <v>8</v>
      </c>
      <c r="I25634" t="s">
        <v>17</v>
      </c>
      <c r="J25634" t="s">
        <v>17</v>
      </c>
      <c r="K25634">
        <v>215.57</v>
      </c>
      <c r="L25634">
        <v>0.99991699999999994</v>
      </c>
      <c r="M25634" s="1">
        <v>2.0986800000000001E-43</v>
      </c>
      <c r="N25634" t="s">
        <v>63122</v>
      </c>
      <c r="O25634">
        <v>18381</v>
      </c>
      <c r="P25634" t="s">
        <v>683</v>
      </c>
    </row>
    <row r="25635" spans="1:16" x14ac:dyDescent="0.2">
      <c r="A25635" t="s">
        <v>11</v>
      </c>
      <c r="B25635" t="s">
        <v>12800</v>
      </c>
      <c r="C25635" t="s">
        <v>89048</v>
      </c>
      <c r="D25635" t="s">
        <v>12802</v>
      </c>
      <c r="E25635" t="s">
        <v>12803</v>
      </c>
      <c r="F25635" s="11">
        <v>5020.4370724999999</v>
      </c>
      <c r="G25635" t="s">
        <v>89049</v>
      </c>
      <c r="H25635">
        <v>6</v>
      </c>
      <c r="I25635" t="s">
        <v>17</v>
      </c>
      <c r="J25635" t="s">
        <v>17</v>
      </c>
      <c r="K25635">
        <v>103.91</v>
      </c>
      <c r="L25635">
        <v>0.79186000000000001</v>
      </c>
      <c r="M25635">
        <v>4.6934500000000003E-4</v>
      </c>
      <c r="N25635" t="s">
        <v>89050</v>
      </c>
      <c r="O25635">
        <v>2019</v>
      </c>
      <c r="P25635" t="s">
        <v>2556</v>
      </c>
    </row>
    <row r="25636" spans="1:16" x14ac:dyDescent="0.2">
      <c r="A25636" t="s">
        <v>11</v>
      </c>
      <c r="B25636" t="s">
        <v>12219</v>
      </c>
      <c r="C25636" t="s">
        <v>89051</v>
      </c>
      <c r="D25636" t="s">
        <v>12221</v>
      </c>
      <c r="E25636" t="s">
        <v>12222</v>
      </c>
      <c r="F25636" s="11">
        <v>1920.99347141616</v>
      </c>
      <c r="G25636" t="s">
        <v>89052</v>
      </c>
      <c r="H25636" s="7">
        <v>1</v>
      </c>
      <c r="I25636" t="s">
        <v>17</v>
      </c>
      <c r="J25636" t="s">
        <v>17</v>
      </c>
      <c r="K25636">
        <v>91.474999999999994</v>
      </c>
      <c r="L25636">
        <v>1</v>
      </c>
      <c r="M25636" s="1">
        <v>2.4434400000000001E-5</v>
      </c>
      <c r="N25636" t="s">
        <v>89053</v>
      </c>
      <c r="O25636">
        <v>5317</v>
      </c>
      <c r="P25636" t="s">
        <v>5246</v>
      </c>
    </row>
    <row r="25637" spans="1:16" x14ac:dyDescent="0.2">
      <c r="A25637" t="s">
        <v>11</v>
      </c>
      <c r="B25637" t="s">
        <v>89054</v>
      </c>
      <c r="C25637" t="s">
        <v>89055</v>
      </c>
      <c r="D25637" t="s">
        <v>89056</v>
      </c>
      <c r="E25637" t="s">
        <v>89057</v>
      </c>
      <c r="F25637" s="11">
        <v>2596.29162906997</v>
      </c>
      <c r="G25637" t="s">
        <v>89058</v>
      </c>
      <c r="H25637">
        <v>8</v>
      </c>
      <c r="I25637" t="s">
        <v>17</v>
      </c>
      <c r="J25637" t="s">
        <v>17</v>
      </c>
      <c r="K25637">
        <v>68.483999999999995</v>
      </c>
      <c r="L25637">
        <v>0.96067899999999995</v>
      </c>
      <c r="M25637">
        <v>2.1887899999999999E-3</v>
      </c>
      <c r="N25637" t="s">
        <v>89059</v>
      </c>
      <c r="O25637">
        <v>8133</v>
      </c>
      <c r="P25637" t="s">
        <v>2460</v>
      </c>
    </row>
    <row r="25638" spans="1:16" x14ac:dyDescent="0.2">
      <c r="A25638" t="s">
        <v>11</v>
      </c>
      <c r="B25638" t="s">
        <v>89060</v>
      </c>
      <c r="C25638" t="s">
        <v>89061</v>
      </c>
      <c r="D25638" t="s">
        <v>89062</v>
      </c>
      <c r="E25638" t="s">
        <v>89063</v>
      </c>
      <c r="F25638" s="11">
        <v>9662.8309660913801</v>
      </c>
      <c r="G25638" t="s">
        <v>89064</v>
      </c>
      <c r="H25638">
        <v>4</v>
      </c>
      <c r="I25638" t="s">
        <v>17</v>
      </c>
      <c r="J25638" t="s">
        <v>17</v>
      </c>
      <c r="K25638">
        <v>50.194000000000003</v>
      </c>
      <c r="L25638">
        <v>1</v>
      </c>
      <c r="M25638">
        <v>2.8945200000000001E-2</v>
      </c>
      <c r="N25638" t="s">
        <v>89065</v>
      </c>
      <c r="O25638">
        <v>10818</v>
      </c>
      <c r="P25638" t="s">
        <v>504</v>
      </c>
    </row>
    <row r="25639" spans="1:16" x14ac:dyDescent="0.2">
      <c r="A25639" t="s">
        <v>89066</v>
      </c>
      <c r="B25639" t="s">
        <v>89067</v>
      </c>
      <c r="C25639" t="s">
        <v>89068</v>
      </c>
      <c r="D25639" t="s">
        <v>89069</v>
      </c>
      <c r="E25639" t="s">
        <v>89070</v>
      </c>
      <c r="F25639" s="11" t="e">
        <v>#N/A</v>
      </c>
      <c r="G25639" t="s">
        <v>87450</v>
      </c>
      <c r="H25639">
        <v>2668</v>
      </c>
      <c r="I25639" t="s">
        <v>17</v>
      </c>
      <c r="J25639" t="s">
        <v>17</v>
      </c>
      <c r="K25639">
        <v>1.83</v>
      </c>
      <c r="L25639" t="s">
        <v>89071</v>
      </c>
      <c r="M25639">
        <v>8.4589999999999995E-3</v>
      </c>
      <c r="N25639" t="s">
        <v>89072</v>
      </c>
      <c r="O25639">
        <v>6334</v>
      </c>
      <c r="P25639" t="s">
        <v>89073</v>
      </c>
    </row>
    <row r="25640" spans="1:16" x14ac:dyDescent="0.2">
      <c r="A25640" t="s">
        <v>89066</v>
      </c>
      <c r="B25640" t="s">
        <v>89074</v>
      </c>
      <c r="C25640" t="s">
        <v>89075</v>
      </c>
      <c r="D25640" t="s">
        <v>89076</v>
      </c>
      <c r="E25640" t="s">
        <v>89077</v>
      </c>
      <c r="F25640" s="11">
        <v>38899.034033725598</v>
      </c>
      <c r="G25640" t="s">
        <v>89078</v>
      </c>
      <c r="H25640">
        <v>1943</v>
      </c>
      <c r="I25640" t="s">
        <v>17</v>
      </c>
      <c r="J25640" t="s">
        <v>17</v>
      </c>
      <c r="K25640">
        <v>2.5</v>
      </c>
      <c r="L25640" t="s">
        <v>89071</v>
      </c>
      <c r="M25640">
        <v>9.6989999999999993E-3</v>
      </c>
      <c r="N25640" t="s">
        <v>89079</v>
      </c>
      <c r="O25640">
        <v>8417</v>
      </c>
      <c r="P25640" t="s">
        <v>89080</v>
      </c>
    </row>
    <row r="25641" spans="1:16" x14ac:dyDescent="0.2">
      <c r="A25641" t="s">
        <v>89066</v>
      </c>
      <c r="B25641" t="s">
        <v>89081</v>
      </c>
      <c r="C25641" t="s">
        <v>89082</v>
      </c>
      <c r="D25641" t="s">
        <v>89083</v>
      </c>
      <c r="E25641" t="s">
        <v>89084</v>
      </c>
      <c r="F25641" s="11" t="e">
        <v>#N/A</v>
      </c>
      <c r="G25641" t="s">
        <v>37446</v>
      </c>
      <c r="H25641">
        <v>1067</v>
      </c>
      <c r="I25641" t="s">
        <v>17</v>
      </c>
      <c r="J25641" t="s">
        <v>17</v>
      </c>
      <c r="K25641">
        <v>1.53</v>
      </c>
      <c r="L25641" t="s">
        <v>89071</v>
      </c>
      <c r="M25641">
        <v>8.8590000000000006E-3</v>
      </c>
      <c r="N25641" t="s">
        <v>89085</v>
      </c>
      <c r="O25641">
        <v>447</v>
      </c>
      <c r="P25641" t="s">
        <v>89086</v>
      </c>
    </row>
    <row r="25642" spans="1:16" x14ac:dyDescent="0.2">
      <c r="A25642" t="s">
        <v>89066</v>
      </c>
      <c r="B25642" t="s">
        <v>7570</v>
      </c>
      <c r="C25642" t="s">
        <v>89087</v>
      </c>
      <c r="D25642" t="s">
        <v>7572</v>
      </c>
      <c r="E25642" t="s">
        <v>7573</v>
      </c>
      <c r="F25642" s="11">
        <v>3317.0339321206002</v>
      </c>
      <c r="G25642" t="s">
        <v>89088</v>
      </c>
      <c r="H25642">
        <v>1025</v>
      </c>
      <c r="I25642" t="s">
        <v>17</v>
      </c>
      <c r="J25642" t="s">
        <v>17</v>
      </c>
      <c r="K25642">
        <v>4.01</v>
      </c>
      <c r="L25642" t="s">
        <v>89071</v>
      </c>
      <c r="M25642">
        <v>1.1250000000000001E-5</v>
      </c>
      <c r="N25642" t="s">
        <v>89089</v>
      </c>
      <c r="O25642">
        <v>8126</v>
      </c>
      <c r="P25642" t="s">
        <v>89090</v>
      </c>
    </row>
    <row r="25643" spans="1:16" x14ac:dyDescent="0.2">
      <c r="A25643" t="s">
        <v>89066</v>
      </c>
      <c r="B25643" t="s">
        <v>2933</v>
      </c>
      <c r="C25643" t="s">
        <v>89091</v>
      </c>
      <c r="D25643" t="s">
        <v>2935</v>
      </c>
      <c r="E25643" t="s">
        <v>2936</v>
      </c>
      <c r="F25643" s="11">
        <v>1639.1036021981699</v>
      </c>
      <c r="G25643" t="s">
        <v>89092</v>
      </c>
      <c r="H25643">
        <v>1004</v>
      </c>
      <c r="I25643" t="s">
        <v>17</v>
      </c>
      <c r="J25643" t="s">
        <v>89093</v>
      </c>
      <c r="K25643">
        <v>2.64</v>
      </c>
      <c r="L25643" t="s">
        <v>89071</v>
      </c>
      <c r="M25643">
        <v>9.9340000000000001E-3</v>
      </c>
      <c r="N25643" t="s">
        <v>89094</v>
      </c>
      <c r="O25643">
        <v>5749</v>
      </c>
      <c r="P25643" t="s">
        <v>89095</v>
      </c>
    </row>
    <row r="25644" spans="1:16" x14ac:dyDescent="0.2">
      <c r="A25644" t="s">
        <v>89066</v>
      </c>
      <c r="B25644" t="s">
        <v>7570</v>
      </c>
      <c r="C25644" t="s">
        <v>89096</v>
      </c>
      <c r="D25644" t="s">
        <v>7572</v>
      </c>
      <c r="E25644" t="s">
        <v>7573</v>
      </c>
      <c r="F25644" s="11">
        <v>3317.0339321206002</v>
      </c>
      <c r="G25644" t="s">
        <v>89097</v>
      </c>
      <c r="H25644">
        <v>779</v>
      </c>
      <c r="I25644" t="s">
        <v>17</v>
      </c>
      <c r="J25644" t="s">
        <v>17</v>
      </c>
      <c r="K25644">
        <v>2.94</v>
      </c>
      <c r="L25644" t="s">
        <v>89071</v>
      </c>
      <c r="M25644">
        <v>2.3560000000000001E-4</v>
      </c>
      <c r="N25644" t="s">
        <v>89098</v>
      </c>
      <c r="O25644">
        <v>10696</v>
      </c>
      <c r="P25644" t="s">
        <v>89099</v>
      </c>
    </row>
    <row r="25645" spans="1:16" x14ac:dyDescent="0.2">
      <c r="A25645" t="s">
        <v>89066</v>
      </c>
      <c r="B25645" t="s">
        <v>76207</v>
      </c>
      <c r="C25645" t="s">
        <v>89100</v>
      </c>
      <c r="D25645" t="s">
        <v>76209</v>
      </c>
      <c r="E25645" t="s">
        <v>76210</v>
      </c>
      <c r="F25645" s="11">
        <v>695.24635661717195</v>
      </c>
      <c r="G25645" t="s">
        <v>89101</v>
      </c>
      <c r="H25645">
        <v>707</v>
      </c>
      <c r="I25645" t="s">
        <v>17</v>
      </c>
      <c r="J25645" t="s">
        <v>17</v>
      </c>
      <c r="K25645">
        <v>1.55</v>
      </c>
      <c r="L25645" t="s">
        <v>89071</v>
      </c>
      <c r="M25645">
        <v>7.5979999999999997E-3</v>
      </c>
      <c r="N25645" t="s">
        <v>89102</v>
      </c>
      <c r="O25645">
        <v>4197</v>
      </c>
      <c r="P25645" t="s">
        <v>89103</v>
      </c>
    </row>
    <row r="25646" spans="1:16" x14ac:dyDescent="0.2">
      <c r="A25646" t="s">
        <v>89066</v>
      </c>
      <c r="B25646" t="s">
        <v>9591</v>
      </c>
      <c r="C25646" t="s">
        <v>89104</v>
      </c>
      <c r="D25646" t="s">
        <v>9593</v>
      </c>
      <c r="E25646" t="s">
        <v>9594</v>
      </c>
      <c r="F25646" s="11">
        <v>3876.6204251912</v>
      </c>
      <c r="G25646" t="s">
        <v>89105</v>
      </c>
      <c r="H25646">
        <v>682</v>
      </c>
      <c r="I25646" t="s">
        <v>17</v>
      </c>
      <c r="J25646" t="s">
        <v>17</v>
      </c>
      <c r="K25646">
        <v>3.38</v>
      </c>
      <c r="L25646" t="s">
        <v>89071</v>
      </c>
      <c r="M25646">
        <v>2.7930000000000001E-4</v>
      </c>
      <c r="N25646" t="s">
        <v>89106</v>
      </c>
      <c r="O25646">
        <v>18447</v>
      </c>
      <c r="P25646" t="s">
        <v>89107</v>
      </c>
    </row>
    <row r="25647" spans="1:16" x14ac:dyDescent="0.2">
      <c r="A25647" t="s">
        <v>89066</v>
      </c>
      <c r="B25647" t="s">
        <v>545</v>
      </c>
      <c r="C25647" t="s">
        <v>89108</v>
      </c>
      <c r="D25647" t="s">
        <v>547</v>
      </c>
      <c r="E25647" t="s">
        <v>548</v>
      </c>
      <c r="F25647" s="11">
        <v>4816.7666416502198</v>
      </c>
      <c r="G25647" t="s">
        <v>89109</v>
      </c>
      <c r="H25647">
        <v>665</v>
      </c>
      <c r="I25647" t="s">
        <v>17</v>
      </c>
      <c r="J25647" t="s">
        <v>17</v>
      </c>
      <c r="K25647">
        <v>2.79</v>
      </c>
      <c r="L25647" t="s">
        <v>89071</v>
      </c>
      <c r="M25647">
        <v>3.1339999999999997E-4</v>
      </c>
      <c r="N25647" t="s">
        <v>89110</v>
      </c>
      <c r="O25647">
        <v>13955</v>
      </c>
      <c r="P25647" t="s">
        <v>89111</v>
      </c>
    </row>
    <row r="25648" spans="1:16" x14ac:dyDescent="0.2">
      <c r="A25648" t="s">
        <v>89066</v>
      </c>
      <c r="B25648" t="s">
        <v>48338</v>
      </c>
      <c r="C25648" t="s">
        <v>89112</v>
      </c>
      <c r="D25648" t="s">
        <v>48340</v>
      </c>
      <c r="E25648" t="s">
        <v>48341</v>
      </c>
      <c r="F25648" s="11" t="e">
        <v>#N/A</v>
      </c>
      <c r="G25648" t="s">
        <v>80246</v>
      </c>
      <c r="H25648">
        <v>653</v>
      </c>
      <c r="I25648" t="s">
        <v>17</v>
      </c>
      <c r="J25648" t="s">
        <v>17</v>
      </c>
      <c r="K25648">
        <v>2.37</v>
      </c>
      <c r="L25648" t="s">
        <v>89071</v>
      </c>
      <c r="M25648">
        <v>8.7410000000000005E-3</v>
      </c>
      <c r="N25648" t="s">
        <v>89113</v>
      </c>
      <c r="O25648">
        <v>5637</v>
      </c>
      <c r="P25648" t="s">
        <v>89114</v>
      </c>
    </row>
    <row r="25649" spans="1:16" x14ac:dyDescent="0.2">
      <c r="A25649" t="s">
        <v>89066</v>
      </c>
      <c r="B25649" t="s">
        <v>4824</v>
      </c>
      <c r="C25649" t="s">
        <v>89115</v>
      </c>
      <c r="D25649" t="s">
        <v>4826</v>
      </c>
      <c r="E25649" t="s">
        <v>4827</v>
      </c>
      <c r="F25649" s="11" t="e">
        <v>#N/A</v>
      </c>
      <c r="G25649" t="s">
        <v>89116</v>
      </c>
      <c r="H25649">
        <v>591</v>
      </c>
      <c r="I25649" t="s">
        <v>17</v>
      </c>
      <c r="J25649" t="s">
        <v>17</v>
      </c>
      <c r="K25649">
        <v>3.65</v>
      </c>
      <c r="L25649" t="s">
        <v>89071</v>
      </c>
      <c r="M25649">
        <v>8.9160000000000003E-3</v>
      </c>
      <c r="N25649" t="s">
        <v>89117</v>
      </c>
      <c r="O25649">
        <v>10474</v>
      </c>
      <c r="P25649" t="s">
        <v>89111</v>
      </c>
    </row>
    <row r="25650" spans="1:16" x14ac:dyDescent="0.2">
      <c r="A25650" t="s">
        <v>89066</v>
      </c>
      <c r="B25650" t="s">
        <v>89118</v>
      </c>
      <c r="C25650" t="s">
        <v>89119</v>
      </c>
      <c r="D25650" t="s">
        <v>89120</v>
      </c>
      <c r="E25650" t="s">
        <v>89121</v>
      </c>
      <c r="F25650" s="11" t="e">
        <v>#VALUE!</v>
      </c>
      <c r="G25650" t="s">
        <v>89122</v>
      </c>
      <c r="H25650">
        <v>574</v>
      </c>
      <c r="I25650" t="s">
        <v>17</v>
      </c>
      <c r="J25650" t="s">
        <v>17</v>
      </c>
      <c r="K25650">
        <v>2.36</v>
      </c>
      <c r="L25650" t="s">
        <v>89071</v>
      </c>
      <c r="M25650">
        <v>2.812E-4</v>
      </c>
      <c r="N25650" t="s">
        <v>89123</v>
      </c>
      <c r="O25650">
        <v>4216</v>
      </c>
      <c r="P25650" t="s">
        <v>89073</v>
      </c>
    </row>
    <row r="25651" spans="1:16" x14ac:dyDescent="0.2">
      <c r="A25651" t="s">
        <v>89066</v>
      </c>
      <c r="B25651" t="s">
        <v>14143</v>
      </c>
      <c r="C25651" t="s">
        <v>89124</v>
      </c>
      <c r="D25651" t="s">
        <v>14145</v>
      </c>
      <c r="E25651" t="s">
        <v>14146</v>
      </c>
      <c r="F25651" s="11">
        <v>99031</v>
      </c>
      <c r="G25651" t="s">
        <v>89125</v>
      </c>
      <c r="H25651">
        <v>565</v>
      </c>
      <c r="I25651" t="s">
        <v>17</v>
      </c>
      <c r="J25651" t="s">
        <v>17</v>
      </c>
      <c r="K25651">
        <v>3.9</v>
      </c>
      <c r="L25651" t="s">
        <v>89071</v>
      </c>
      <c r="M25651">
        <v>2.232E-3</v>
      </c>
      <c r="N25651" t="s">
        <v>89126</v>
      </c>
      <c r="O25651">
        <v>14863</v>
      </c>
      <c r="P25651" t="s">
        <v>89127</v>
      </c>
    </row>
    <row r="25652" spans="1:16" x14ac:dyDescent="0.2">
      <c r="A25652" t="s">
        <v>89066</v>
      </c>
      <c r="B25652" t="s">
        <v>2939</v>
      </c>
      <c r="C25652" t="s">
        <v>89128</v>
      </c>
      <c r="D25652" t="s">
        <v>2941</v>
      </c>
      <c r="E25652" t="s">
        <v>2942</v>
      </c>
      <c r="F25652" s="11">
        <v>736616.68535613699</v>
      </c>
      <c r="G25652" t="s">
        <v>89129</v>
      </c>
      <c r="H25652">
        <v>565</v>
      </c>
      <c r="I25652" t="s">
        <v>17</v>
      </c>
      <c r="J25652" t="s">
        <v>17</v>
      </c>
      <c r="K25652">
        <v>3.9</v>
      </c>
      <c r="L25652" t="s">
        <v>89071</v>
      </c>
      <c r="M25652">
        <v>2.232E-3</v>
      </c>
      <c r="N25652" t="s">
        <v>89126</v>
      </c>
      <c r="O25652">
        <v>14863</v>
      </c>
      <c r="P25652" t="s">
        <v>89127</v>
      </c>
    </row>
    <row r="25653" spans="1:16" x14ac:dyDescent="0.2">
      <c r="A25653" t="s">
        <v>89066</v>
      </c>
      <c r="B25653" t="s">
        <v>2029</v>
      </c>
      <c r="C25653" t="s">
        <v>89130</v>
      </c>
      <c r="D25653" t="s">
        <v>2031</v>
      </c>
      <c r="E25653" t="s">
        <v>2032</v>
      </c>
      <c r="F25653" s="11">
        <v>5766.4158374323797</v>
      </c>
      <c r="G25653" t="s">
        <v>89131</v>
      </c>
      <c r="H25653">
        <v>493</v>
      </c>
      <c r="I25653" t="s">
        <v>17</v>
      </c>
      <c r="J25653" t="s">
        <v>17</v>
      </c>
      <c r="K25653">
        <v>3.17</v>
      </c>
      <c r="L25653" t="s">
        <v>89071</v>
      </c>
      <c r="M25653">
        <v>3.4770000000000001E-5</v>
      </c>
      <c r="N25653" t="s">
        <v>89132</v>
      </c>
      <c r="O25653">
        <v>15431</v>
      </c>
      <c r="P25653" t="s">
        <v>89133</v>
      </c>
    </row>
    <row r="25654" spans="1:16" x14ac:dyDescent="0.2">
      <c r="A25654" t="s">
        <v>89066</v>
      </c>
      <c r="B25654" t="s">
        <v>89134</v>
      </c>
      <c r="C25654" t="s">
        <v>89135</v>
      </c>
      <c r="D25654" t="s">
        <v>89136</v>
      </c>
      <c r="E25654" t="s">
        <v>89137</v>
      </c>
      <c r="F25654" s="11">
        <v>37609.779009208898</v>
      </c>
      <c r="G25654" t="s">
        <v>82524</v>
      </c>
      <c r="H25654">
        <v>448</v>
      </c>
      <c r="I25654" t="s">
        <v>17</v>
      </c>
      <c r="J25654" t="s">
        <v>17</v>
      </c>
      <c r="K25654">
        <v>2.8</v>
      </c>
      <c r="L25654" t="s">
        <v>89071</v>
      </c>
      <c r="M25654">
        <v>5.9030000000000003E-3</v>
      </c>
      <c r="N25654" t="s">
        <v>89138</v>
      </c>
      <c r="O25654">
        <v>6866</v>
      </c>
      <c r="P25654" t="s">
        <v>89139</v>
      </c>
    </row>
    <row r="25655" spans="1:16" x14ac:dyDescent="0.2">
      <c r="A25655" t="s">
        <v>89066</v>
      </c>
      <c r="B25655" t="s">
        <v>963</v>
      </c>
      <c r="C25655" t="s">
        <v>89140</v>
      </c>
      <c r="D25655" t="s">
        <v>965</v>
      </c>
      <c r="E25655" t="s">
        <v>966</v>
      </c>
      <c r="F25655" s="11" t="e">
        <v>#N/A</v>
      </c>
      <c r="G25655" t="s">
        <v>89141</v>
      </c>
      <c r="H25655">
        <v>445</v>
      </c>
      <c r="I25655" t="s">
        <v>17</v>
      </c>
      <c r="J25655" t="s">
        <v>17</v>
      </c>
      <c r="K25655">
        <v>3.21</v>
      </c>
      <c r="L25655" t="s">
        <v>89071</v>
      </c>
      <c r="M25655">
        <v>2.812E-4</v>
      </c>
      <c r="N25655" t="s">
        <v>89142</v>
      </c>
      <c r="O25655">
        <v>17669</v>
      </c>
      <c r="P25655" t="s">
        <v>89143</v>
      </c>
    </row>
    <row r="25656" spans="1:16" x14ac:dyDescent="0.2">
      <c r="A25656" t="s">
        <v>89066</v>
      </c>
      <c r="B25656" t="s">
        <v>751</v>
      </c>
      <c r="C25656" t="s">
        <v>89144</v>
      </c>
      <c r="D25656" t="s">
        <v>753</v>
      </c>
      <c r="E25656" t="s">
        <v>754</v>
      </c>
      <c r="F25656" s="11">
        <v>10018.9030941335</v>
      </c>
      <c r="G25656" t="s">
        <v>89145</v>
      </c>
      <c r="H25656">
        <v>424</v>
      </c>
      <c r="I25656" t="s">
        <v>17</v>
      </c>
      <c r="J25656" t="s">
        <v>17</v>
      </c>
      <c r="K25656">
        <v>3.28</v>
      </c>
      <c r="L25656" t="s">
        <v>89071</v>
      </c>
      <c r="M25656">
        <v>1.593E-4</v>
      </c>
      <c r="N25656" t="s">
        <v>89146</v>
      </c>
      <c r="O25656">
        <v>6676</v>
      </c>
      <c r="P25656" t="s">
        <v>89147</v>
      </c>
    </row>
    <row r="25657" spans="1:16" x14ac:dyDescent="0.2">
      <c r="A25657" t="s">
        <v>89066</v>
      </c>
      <c r="B25657" t="s">
        <v>12640</v>
      </c>
      <c r="C25657" t="s">
        <v>89148</v>
      </c>
      <c r="D25657" t="s">
        <v>12642</v>
      </c>
      <c r="E25657" t="s">
        <v>12643</v>
      </c>
      <c r="F25657" s="11">
        <v>3028.36150376674</v>
      </c>
      <c r="G25657" t="s">
        <v>89149</v>
      </c>
      <c r="H25657">
        <v>418</v>
      </c>
      <c r="I25657" t="s">
        <v>17</v>
      </c>
      <c r="J25657" t="s">
        <v>17</v>
      </c>
      <c r="K25657">
        <v>3.66</v>
      </c>
      <c r="L25657" t="s">
        <v>89071</v>
      </c>
      <c r="M25657">
        <v>1.3679999999999999E-5</v>
      </c>
      <c r="N25657" t="s">
        <v>89150</v>
      </c>
      <c r="O25657">
        <v>7979</v>
      </c>
      <c r="P25657" t="s">
        <v>89151</v>
      </c>
    </row>
    <row r="25658" spans="1:16" hidden="1" x14ac:dyDescent="0.2">
      <c r="A25658" t="s">
        <v>89066</v>
      </c>
      <c r="B25658" t="s">
        <v>179</v>
      </c>
      <c r="C25658" t="s">
        <v>89152</v>
      </c>
      <c r="D25658" t="s">
        <v>181</v>
      </c>
      <c r="E25658" t="s">
        <v>182</v>
      </c>
      <c r="F25658" s="6">
        <v>13819.996063177099</v>
      </c>
      <c r="G25658" t="s">
        <v>89153</v>
      </c>
      <c r="H25658">
        <v>393</v>
      </c>
      <c r="I25658" t="s">
        <v>17</v>
      </c>
      <c r="J25658" t="s">
        <v>17</v>
      </c>
      <c r="K25658">
        <v>1.19</v>
      </c>
      <c r="L25658" t="s">
        <v>89071</v>
      </c>
      <c r="M25658">
        <v>5.7939999999999997E-3</v>
      </c>
      <c r="N25658" t="s">
        <v>89154</v>
      </c>
      <c r="O25658">
        <v>6967</v>
      </c>
      <c r="P25658" t="s">
        <v>89086</v>
      </c>
    </row>
    <row r="25659" spans="1:16" x14ac:dyDescent="0.2">
      <c r="A25659" t="s">
        <v>89066</v>
      </c>
      <c r="B25659" t="s">
        <v>89155</v>
      </c>
      <c r="C25659" t="s">
        <v>89156</v>
      </c>
      <c r="D25659" t="s">
        <v>89157</v>
      </c>
      <c r="E25659" t="s">
        <v>89158</v>
      </c>
      <c r="F25659" s="11">
        <v>7340.5325021500003</v>
      </c>
      <c r="G25659" t="s">
        <v>89159</v>
      </c>
      <c r="H25659">
        <v>393</v>
      </c>
      <c r="I25659" t="s">
        <v>17</v>
      </c>
      <c r="J25659" t="s">
        <v>17</v>
      </c>
      <c r="K25659">
        <v>3.84</v>
      </c>
      <c r="L25659" t="s">
        <v>89071</v>
      </c>
      <c r="M25659">
        <v>0</v>
      </c>
      <c r="N25659" t="s">
        <v>89160</v>
      </c>
      <c r="O25659">
        <v>758</v>
      </c>
      <c r="P25659" t="s">
        <v>89161</v>
      </c>
    </row>
    <row r="25660" spans="1:16" x14ac:dyDescent="0.2">
      <c r="A25660" t="s">
        <v>89066</v>
      </c>
      <c r="B25660" t="s">
        <v>4396</v>
      </c>
      <c r="C25660" t="s">
        <v>89162</v>
      </c>
      <c r="D25660" t="s">
        <v>4398</v>
      </c>
      <c r="E25660" t="s">
        <v>4399</v>
      </c>
      <c r="F25660" s="11">
        <v>1913.81866739831</v>
      </c>
      <c r="G25660" t="s">
        <v>89163</v>
      </c>
      <c r="H25660">
        <v>392</v>
      </c>
      <c r="I25660" t="s">
        <v>17</v>
      </c>
      <c r="J25660" t="s">
        <v>17</v>
      </c>
      <c r="K25660">
        <v>2.54</v>
      </c>
      <c r="L25660" t="s">
        <v>89071</v>
      </c>
      <c r="M25660">
        <v>4.282E-4</v>
      </c>
      <c r="N25660" t="s">
        <v>89164</v>
      </c>
      <c r="O25660">
        <v>7381</v>
      </c>
      <c r="P25660" t="s">
        <v>89165</v>
      </c>
    </row>
    <row r="25661" spans="1:16" x14ac:dyDescent="0.2">
      <c r="A25661" t="s">
        <v>89066</v>
      </c>
      <c r="B25661" t="s">
        <v>22817</v>
      </c>
      <c r="C25661" t="s">
        <v>89166</v>
      </c>
      <c r="D25661" t="s">
        <v>22819</v>
      </c>
      <c r="E25661" t="s">
        <v>22820</v>
      </c>
      <c r="F25661" s="11">
        <v>3485.2972872803398</v>
      </c>
      <c r="G25661" t="s">
        <v>89167</v>
      </c>
      <c r="H25661">
        <v>385</v>
      </c>
      <c r="I25661" t="s">
        <v>17</v>
      </c>
      <c r="J25661" t="s">
        <v>17</v>
      </c>
      <c r="K25661">
        <v>3.91</v>
      </c>
      <c r="L25661" t="s">
        <v>89071</v>
      </c>
      <c r="M25661">
        <v>1.0849999999999999E-5</v>
      </c>
      <c r="N25661" t="s">
        <v>89168</v>
      </c>
      <c r="O25661">
        <v>6604</v>
      </c>
      <c r="P25661" t="s">
        <v>89169</v>
      </c>
    </row>
    <row r="25662" spans="1:16" x14ac:dyDescent="0.2">
      <c r="A25662" t="s">
        <v>89066</v>
      </c>
      <c r="B25662" t="s">
        <v>6317</v>
      </c>
      <c r="C25662" t="s">
        <v>89170</v>
      </c>
      <c r="D25662" t="s">
        <v>6319</v>
      </c>
      <c r="E25662" t="s">
        <v>6320</v>
      </c>
      <c r="F25662" s="11">
        <v>2158.8486927906201</v>
      </c>
      <c r="G25662" t="s">
        <v>89171</v>
      </c>
      <c r="H25662">
        <v>381</v>
      </c>
      <c r="I25662" t="s">
        <v>17</v>
      </c>
      <c r="J25662" t="s">
        <v>17</v>
      </c>
      <c r="K25662">
        <v>2.37</v>
      </c>
      <c r="L25662" t="s">
        <v>89071</v>
      </c>
      <c r="M25662">
        <v>6.7150000000000006E-5</v>
      </c>
      <c r="N25662" t="s">
        <v>89172</v>
      </c>
      <c r="O25662">
        <v>6307</v>
      </c>
      <c r="P25662" t="s">
        <v>89173</v>
      </c>
    </row>
    <row r="25663" spans="1:16" x14ac:dyDescent="0.2">
      <c r="A25663" t="s">
        <v>89066</v>
      </c>
      <c r="B25663" t="s">
        <v>48383</v>
      </c>
      <c r="C25663" t="s">
        <v>89174</v>
      </c>
      <c r="D25663" t="s">
        <v>48385</v>
      </c>
      <c r="E25663" t="s">
        <v>48386</v>
      </c>
      <c r="F25663" s="11">
        <v>29329.410251446501</v>
      </c>
      <c r="G25663" t="s">
        <v>89175</v>
      </c>
      <c r="H25663">
        <v>381</v>
      </c>
      <c r="I25663" t="s">
        <v>17</v>
      </c>
      <c r="J25663" t="s">
        <v>17</v>
      </c>
      <c r="K25663">
        <v>3.13</v>
      </c>
      <c r="L25663" t="s">
        <v>89071</v>
      </c>
      <c r="M25663">
        <v>4.0870000000000004E-3</v>
      </c>
      <c r="N25663" t="s">
        <v>89176</v>
      </c>
      <c r="O25663">
        <v>8331</v>
      </c>
      <c r="P25663" t="s">
        <v>89177</v>
      </c>
    </row>
    <row r="25664" spans="1:16" x14ac:dyDescent="0.2">
      <c r="A25664" t="s">
        <v>89066</v>
      </c>
      <c r="B25664" t="s">
        <v>89178</v>
      </c>
      <c r="C25664" t="s">
        <v>89179</v>
      </c>
      <c r="D25664" t="s">
        <v>89180</v>
      </c>
      <c r="E25664" t="s">
        <v>89181</v>
      </c>
      <c r="F25664" s="11" t="e">
        <v>#N/A</v>
      </c>
      <c r="G25664" t="s">
        <v>89182</v>
      </c>
      <c r="H25664">
        <v>366</v>
      </c>
      <c r="I25664" t="s">
        <v>17</v>
      </c>
      <c r="J25664" t="s">
        <v>17</v>
      </c>
      <c r="K25664">
        <v>1.9</v>
      </c>
      <c r="L25664" t="s">
        <v>89071</v>
      </c>
      <c r="M25664">
        <v>1.4E-3</v>
      </c>
      <c r="N25664" t="s">
        <v>89183</v>
      </c>
      <c r="O25664">
        <v>7507</v>
      </c>
      <c r="P25664" t="s">
        <v>89127</v>
      </c>
    </row>
    <row r="25665" spans="1:16" x14ac:dyDescent="0.2">
      <c r="A25665" t="s">
        <v>89066</v>
      </c>
      <c r="B25665" t="s">
        <v>89067</v>
      </c>
      <c r="C25665" t="s">
        <v>89184</v>
      </c>
      <c r="D25665" t="s">
        <v>89069</v>
      </c>
      <c r="E25665" t="s">
        <v>89070</v>
      </c>
      <c r="F25665" s="11" t="e">
        <v>#N/A</v>
      </c>
      <c r="G25665" t="s">
        <v>89185</v>
      </c>
      <c r="H25665">
        <v>353</v>
      </c>
      <c r="I25665" t="s">
        <v>17</v>
      </c>
      <c r="J25665" t="s">
        <v>17</v>
      </c>
      <c r="K25665">
        <v>2.72</v>
      </c>
      <c r="L25665" t="s">
        <v>89071</v>
      </c>
      <c r="M25665">
        <v>1.691E-3</v>
      </c>
      <c r="N25665" t="s">
        <v>89186</v>
      </c>
      <c r="O25665">
        <v>11987</v>
      </c>
      <c r="P25665" t="s">
        <v>89143</v>
      </c>
    </row>
    <row r="25666" spans="1:16" x14ac:dyDescent="0.2">
      <c r="A25666" t="s">
        <v>89066</v>
      </c>
      <c r="B25666" t="s">
        <v>12530</v>
      </c>
      <c r="C25666" t="s">
        <v>89187</v>
      </c>
      <c r="D25666" t="s">
        <v>12532</v>
      </c>
      <c r="E25666" t="s">
        <v>12533</v>
      </c>
      <c r="F25666" s="11">
        <v>103726.948140243</v>
      </c>
      <c r="G25666" t="s">
        <v>89188</v>
      </c>
      <c r="H25666">
        <v>349</v>
      </c>
      <c r="I25666" t="s">
        <v>17</v>
      </c>
      <c r="J25666" t="s">
        <v>17</v>
      </c>
      <c r="K25666">
        <v>3.82</v>
      </c>
      <c r="L25666" t="s">
        <v>89071</v>
      </c>
      <c r="M25666">
        <v>3.4770000000000001E-5</v>
      </c>
      <c r="N25666" t="s">
        <v>89189</v>
      </c>
      <c r="O25666">
        <v>19244</v>
      </c>
      <c r="P25666" t="s">
        <v>89190</v>
      </c>
    </row>
    <row r="25667" spans="1:16" hidden="1" x14ac:dyDescent="0.2">
      <c r="A25667" t="s">
        <v>89066</v>
      </c>
      <c r="B25667" t="s">
        <v>5888</v>
      </c>
      <c r="C25667" t="s">
        <v>89191</v>
      </c>
      <c r="D25667" t="s">
        <v>5890</v>
      </c>
      <c r="E25667" t="s">
        <v>5891</v>
      </c>
      <c r="F25667" s="6">
        <v>835.62270465029201</v>
      </c>
      <c r="G25667" t="s">
        <v>89192</v>
      </c>
      <c r="H25667">
        <v>347</v>
      </c>
      <c r="I25667" t="s">
        <v>17</v>
      </c>
      <c r="J25667" t="s">
        <v>17</v>
      </c>
      <c r="K25667">
        <v>0.84</v>
      </c>
      <c r="L25667" t="s">
        <v>89071</v>
      </c>
      <c r="M25667">
        <v>6.0740000000000004E-3</v>
      </c>
      <c r="N25667" t="s">
        <v>89193</v>
      </c>
      <c r="O25667">
        <v>16829</v>
      </c>
      <c r="P25667" t="s">
        <v>89133</v>
      </c>
    </row>
    <row r="25668" spans="1:16" hidden="1" x14ac:dyDescent="0.2">
      <c r="A25668" t="s">
        <v>89066</v>
      </c>
      <c r="B25668" t="s">
        <v>6606</v>
      </c>
      <c r="C25668" t="s">
        <v>89194</v>
      </c>
      <c r="D25668" t="s">
        <v>6608</v>
      </c>
      <c r="E25668" t="s">
        <v>6609</v>
      </c>
      <c r="F25668" s="6">
        <v>2694.1912212950601</v>
      </c>
      <c r="G25668" t="s">
        <v>89195</v>
      </c>
      <c r="H25668">
        <v>347</v>
      </c>
      <c r="I25668" t="s">
        <v>17</v>
      </c>
      <c r="J25668" t="s">
        <v>17</v>
      </c>
      <c r="K25668">
        <v>0.84</v>
      </c>
      <c r="L25668" t="s">
        <v>89071</v>
      </c>
      <c r="M25668">
        <v>6.0740000000000004E-3</v>
      </c>
      <c r="N25668" t="s">
        <v>89193</v>
      </c>
      <c r="O25668">
        <v>16829</v>
      </c>
      <c r="P25668" t="s">
        <v>89133</v>
      </c>
    </row>
    <row r="25669" spans="1:16" x14ac:dyDescent="0.2">
      <c r="A25669" t="s">
        <v>89066</v>
      </c>
      <c r="B25669" t="s">
        <v>76</v>
      </c>
      <c r="C25669" t="s">
        <v>89196</v>
      </c>
      <c r="D25669" t="s">
        <v>78</v>
      </c>
      <c r="E25669" t="s">
        <v>79</v>
      </c>
      <c r="F25669" s="11">
        <v>532550.60229131405</v>
      </c>
      <c r="G25669" t="s">
        <v>89197</v>
      </c>
      <c r="H25669">
        <v>346</v>
      </c>
      <c r="I25669" t="s">
        <v>17</v>
      </c>
      <c r="J25669" t="s">
        <v>17</v>
      </c>
      <c r="K25669">
        <v>7.43</v>
      </c>
      <c r="L25669" t="s">
        <v>89071</v>
      </c>
      <c r="M25669">
        <v>0</v>
      </c>
      <c r="N25669" t="s">
        <v>89198</v>
      </c>
      <c r="O25669">
        <v>7514</v>
      </c>
      <c r="P25669" t="s">
        <v>89127</v>
      </c>
    </row>
    <row r="25670" spans="1:16" x14ac:dyDescent="0.2">
      <c r="A25670" t="s">
        <v>89066</v>
      </c>
      <c r="B25670" t="s">
        <v>89199</v>
      </c>
      <c r="C25670" t="s">
        <v>89200</v>
      </c>
      <c r="D25670" t="s">
        <v>89201</v>
      </c>
      <c r="E25670" t="s">
        <v>89199</v>
      </c>
      <c r="F25670" s="11" t="e">
        <v>#N/A</v>
      </c>
      <c r="G25670" t="s">
        <v>89202</v>
      </c>
      <c r="H25670">
        <v>344</v>
      </c>
      <c r="I25670" t="s">
        <v>17</v>
      </c>
      <c r="J25670" t="s">
        <v>17</v>
      </c>
      <c r="K25670">
        <v>2.02</v>
      </c>
      <c r="L25670" t="s">
        <v>89071</v>
      </c>
      <c r="M25670">
        <v>9.9830000000000006E-3</v>
      </c>
      <c r="N25670" t="s">
        <v>89203</v>
      </c>
      <c r="O25670">
        <v>10301</v>
      </c>
      <c r="P25670" t="s">
        <v>89204</v>
      </c>
    </row>
    <row r="25671" spans="1:16" x14ac:dyDescent="0.2">
      <c r="A25671" t="s">
        <v>89066</v>
      </c>
      <c r="B25671" t="s">
        <v>48338</v>
      </c>
      <c r="C25671" t="s">
        <v>89205</v>
      </c>
      <c r="D25671" t="s">
        <v>48340</v>
      </c>
      <c r="E25671" t="s">
        <v>48341</v>
      </c>
      <c r="F25671" s="11" t="e">
        <v>#N/A</v>
      </c>
      <c r="G25671" t="s">
        <v>73161</v>
      </c>
      <c r="H25671">
        <v>332</v>
      </c>
      <c r="I25671" t="s">
        <v>17</v>
      </c>
      <c r="J25671" t="s">
        <v>17</v>
      </c>
      <c r="K25671">
        <v>1.53</v>
      </c>
      <c r="L25671" t="s">
        <v>89071</v>
      </c>
      <c r="M25671">
        <v>8.914E-3</v>
      </c>
      <c r="N25671" t="s">
        <v>89102</v>
      </c>
      <c r="O25671">
        <v>5041</v>
      </c>
      <c r="P25671" t="s">
        <v>89151</v>
      </c>
    </row>
    <row r="25672" spans="1:16" x14ac:dyDescent="0.2">
      <c r="A25672" t="s">
        <v>89066</v>
      </c>
      <c r="B25672" t="s">
        <v>89206</v>
      </c>
      <c r="C25672" t="s">
        <v>89207</v>
      </c>
      <c r="D25672" t="s">
        <v>89208</v>
      </c>
      <c r="E25672" t="s">
        <v>89209</v>
      </c>
      <c r="F25672" s="11" t="e">
        <v>#VALUE!</v>
      </c>
      <c r="G25672" t="s">
        <v>89210</v>
      </c>
      <c r="H25672">
        <v>329</v>
      </c>
      <c r="I25672" t="s">
        <v>17</v>
      </c>
      <c r="J25672" t="s">
        <v>17</v>
      </c>
      <c r="K25672">
        <v>5.31</v>
      </c>
      <c r="L25672" t="s">
        <v>89071</v>
      </c>
      <c r="M25672">
        <v>0</v>
      </c>
      <c r="N25672" t="s">
        <v>89211</v>
      </c>
      <c r="O25672">
        <v>11133</v>
      </c>
      <c r="P25672" t="s">
        <v>89127</v>
      </c>
    </row>
    <row r="25673" spans="1:16" x14ac:dyDescent="0.2">
      <c r="A25673" t="s">
        <v>89066</v>
      </c>
      <c r="B25673" t="s">
        <v>53177</v>
      </c>
      <c r="C25673" t="s">
        <v>89212</v>
      </c>
      <c r="D25673" t="s">
        <v>53179</v>
      </c>
      <c r="E25673" t="s">
        <v>53180</v>
      </c>
      <c r="F25673" s="11">
        <v>3686.42525550143</v>
      </c>
      <c r="G25673" t="s">
        <v>89213</v>
      </c>
      <c r="H25673">
        <v>329</v>
      </c>
      <c r="I25673" t="s">
        <v>17</v>
      </c>
      <c r="J25673" t="s">
        <v>17</v>
      </c>
      <c r="K25673">
        <v>1.92</v>
      </c>
      <c r="L25673" t="s">
        <v>89071</v>
      </c>
      <c r="M25673">
        <v>6.0240000000000001E-4</v>
      </c>
      <c r="N25673" t="s">
        <v>89214</v>
      </c>
      <c r="O25673">
        <v>6872</v>
      </c>
      <c r="P25673" t="s">
        <v>89095</v>
      </c>
    </row>
    <row r="25674" spans="1:16" x14ac:dyDescent="0.2">
      <c r="A25674" t="s">
        <v>89066</v>
      </c>
      <c r="B25674" t="s">
        <v>89215</v>
      </c>
      <c r="C25674" t="s">
        <v>89216</v>
      </c>
      <c r="D25674" t="s">
        <v>89217</v>
      </c>
      <c r="E25674" t="s">
        <v>89218</v>
      </c>
      <c r="F25674" s="11">
        <v>45283.092379191803</v>
      </c>
      <c r="G25674" t="s">
        <v>89219</v>
      </c>
      <c r="H25674">
        <v>324</v>
      </c>
      <c r="I25674" t="s">
        <v>17</v>
      </c>
      <c r="J25674" t="s">
        <v>17</v>
      </c>
      <c r="K25674">
        <v>4.6399999999999997</v>
      </c>
      <c r="L25674" t="s">
        <v>89071</v>
      </c>
      <c r="M25674">
        <v>1.3679999999999999E-5</v>
      </c>
      <c r="N25674" t="s">
        <v>89220</v>
      </c>
      <c r="O25674">
        <v>12636</v>
      </c>
      <c r="P25674" t="s">
        <v>89221</v>
      </c>
    </row>
    <row r="25675" spans="1:16" x14ac:dyDescent="0.2">
      <c r="A25675" t="s">
        <v>89066</v>
      </c>
      <c r="B25675" t="s">
        <v>2842</v>
      </c>
      <c r="C25675" t="s">
        <v>89222</v>
      </c>
      <c r="D25675" t="s">
        <v>2844</v>
      </c>
      <c r="E25675" t="s">
        <v>2845</v>
      </c>
      <c r="F25675" s="11">
        <v>2550.1789246816402</v>
      </c>
      <c r="G25675" t="s">
        <v>89223</v>
      </c>
      <c r="H25675">
        <v>320</v>
      </c>
      <c r="I25675" t="s">
        <v>17</v>
      </c>
      <c r="J25675" t="s">
        <v>17</v>
      </c>
      <c r="K25675">
        <v>1.94</v>
      </c>
      <c r="L25675" t="s">
        <v>89071</v>
      </c>
      <c r="M25675">
        <v>9.946E-3</v>
      </c>
      <c r="N25675" t="s">
        <v>89224</v>
      </c>
      <c r="O25675">
        <v>7669</v>
      </c>
      <c r="P25675" t="s">
        <v>89103</v>
      </c>
    </row>
    <row r="25676" spans="1:16" x14ac:dyDescent="0.2">
      <c r="A25676" t="s">
        <v>89066</v>
      </c>
      <c r="B25676" t="s">
        <v>48106</v>
      </c>
      <c r="C25676" t="s">
        <v>89225</v>
      </c>
      <c r="D25676" t="s">
        <v>48108</v>
      </c>
      <c r="E25676" t="s">
        <v>48109</v>
      </c>
      <c r="F25676" s="11">
        <v>749.15379309221396</v>
      </c>
      <c r="G25676" t="s">
        <v>89226</v>
      </c>
      <c r="H25676">
        <v>320</v>
      </c>
      <c r="I25676" t="s">
        <v>17</v>
      </c>
      <c r="J25676" t="s">
        <v>17</v>
      </c>
      <c r="K25676">
        <v>1.94</v>
      </c>
      <c r="L25676" t="s">
        <v>89071</v>
      </c>
      <c r="M25676">
        <v>9.946E-3</v>
      </c>
      <c r="N25676" t="s">
        <v>89224</v>
      </c>
      <c r="O25676">
        <v>7669</v>
      </c>
      <c r="P25676" t="s">
        <v>89103</v>
      </c>
    </row>
    <row r="25677" spans="1:16" x14ac:dyDescent="0.2">
      <c r="A25677" t="s">
        <v>89066</v>
      </c>
      <c r="B25677" t="s">
        <v>44060</v>
      </c>
      <c r="C25677" t="s">
        <v>89227</v>
      </c>
      <c r="D25677" t="s">
        <v>44062</v>
      </c>
      <c r="E25677" t="s">
        <v>44063</v>
      </c>
      <c r="F25677" s="11">
        <v>5726.9575797894004</v>
      </c>
      <c r="G25677" t="s">
        <v>89228</v>
      </c>
      <c r="H25677">
        <v>313</v>
      </c>
      <c r="I25677" t="s">
        <v>17</v>
      </c>
      <c r="J25677" t="s">
        <v>17</v>
      </c>
      <c r="K25677">
        <v>2.9</v>
      </c>
      <c r="L25677" t="s">
        <v>89071</v>
      </c>
      <c r="M25677">
        <v>2.0539999999999998E-3</v>
      </c>
      <c r="N25677" t="s">
        <v>89229</v>
      </c>
      <c r="O25677">
        <v>2726</v>
      </c>
      <c r="P25677" t="s">
        <v>89230</v>
      </c>
    </row>
    <row r="25678" spans="1:16" x14ac:dyDescent="0.2">
      <c r="A25678" t="s">
        <v>89066</v>
      </c>
      <c r="B25678" t="s">
        <v>889</v>
      </c>
      <c r="C25678" t="s">
        <v>89231</v>
      </c>
      <c r="D25678" t="s">
        <v>891</v>
      </c>
      <c r="E25678" t="s">
        <v>892</v>
      </c>
      <c r="F25678" s="11">
        <v>2207.3117796418901</v>
      </c>
      <c r="G25678" t="s">
        <v>89232</v>
      </c>
      <c r="H25678">
        <v>311</v>
      </c>
      <c r="I25678" t="s">
        <v>17</v>
      </c>
      <c r="J25678" t="s">
        <v>17</v>
      </c>
      <c r="K25678">
        <v>2.65</v>
      </c>
      <c r="L25678" t="s">
        <v>89071</v>
      </c>
      <c r="M25678">
        <v>3.167E-4</v>
      </c>
      <c r="N25678" t="s">
        <v>89233</v>
      </c>
      <c r="O25678">
        <v>12555</v>
      </c>
      <c r="P25678" t="s">
        <v>89234</v>
      </c>
    </row>
    <row r="25679" spans="1:16" x14ac:dyDescent="0.2">
      <c r="A25679" t="s">
        <v>89066</v>
      </c>
      <c r="B25679" t="s">
        <v>89235</v>
      </c>
      <c r="C25679" t="s">
        <v>89236</v>
      </c>
      <c r="D25679" t="s">
        <v>89237</v>
      </c>
      <c r="E25679" t="s">
        <v>89238</v>
      </c>
      <c r="F25679" s="11" t="e">
        <v>#N/A</v>
      </c>
      <c r="G25679" t="s">
        <v>89239</v>
      </c>
      <c r="H25679">
        <v>289</v>
      </c>
      <c r="I25679" t="s">
        <v>17</v>
      </c>
      <c r="J25679" t="s">
        <v>17</v>
      </c>
      <c r="K25679">
        <v>3.7</v>
      </c>
      <c r="L25679" t="s">
        <v>89071</v>
      </c>
      <c r="M25679">
        <v>9.2540000000000001E-3</v>
      </c>
      <c r="N25679" t="s">
        <v>89240</v>
      </c>
      <c r="O25679">
        <v>6584</v>
      </c>
      <c r="P25679" t="s">
        <v>89241</v>
      </c>
    </row>
    <row r="25680" spans="1:16" x14ac:dyDescent="0.2">
      <c r="A25680" t="s">
        <v>89066</v>
      </c>
      <c r="B25680" t="s">
        <v>5572</v>
      </c>
      <c r="C25680" t="s">
        <v>89242</v>
      </c>
      <c r="D25680" t="s">
        <v>5574</v>
      </c>
      <c r="E25680" t="s">
        <v>5575</v>
      </c>
      <c r="F25680" s="11">
        <v>3606.1417963121298</v>
      </c>
      <c r="G25680" t="s">
        <v>89243</v>
      </c>
      <c r="H25680">
        <v>284</v>
      </c>
      <c r="I25680" t="s">
        <v>17</v>
      </c>
      <c r="J25680" t="s">
        <v>17</v>
      </c>
      <c r="K25680">
        <v>3.62</v>
      </c>
      <c r="L25680" t="s">
        <v>89071</v>
      </c>
      <c r="M25680">
        <v>1.3679999999999999E-5</v>
      </c>
      <c r="N25680" t="s">
        <v>89244</v>
      </c>
      <c r="O25680">
        <v>17068</v>
      </c>
      <c r="P25680" t="s">
        <v>89143</v>
      </c>
    </row>
    <row r="25681" spans="1:16" x14ac:dyDescent="0.2">
      <c r="A25681" t="s">
        <v>89066</v>
      </c>
      <c r="B25681" t="s">
        <v>89245</v>
      </c>
      <c r="C25681" t="s">
        <v>89246</v>
      </c>
      <c r="D25681" t="s">
        <v>89247</v>
      </c>
      <c r="E25681" t="s">
        <v>89248</v>
      </c>
      <c r="F25681" s="11" t="e">
        <v>#VALUE!</v>
      </c>
      <c r="G25681" t="s">
        <v>20139</v>
      </c>
      <c r="H25681">
        <v>279</v>
      </c>
      <c r="I25681" t="s">
        <v>17</v>
      </c>
      <c r="J25681" t="s">
        <v>17</v>
      </c>
      <c r="K25681">
        <v>1.85</v>
      </c>
      <c r="L25681" t="s">
        <v>89071</v>
      </c>
      <c r="M25681">
        <v>9.7370000000000009E-3</v>
      </c>
      <c r="N25681" t="s">
        <v>89249</v>
      </c>
      <c r="O25681">
        <v>1949</v>
      </c>
      <c r="P25681" t="s">
        <v>89250</v>
      </c>
    </row>
    <row r="25682" spans="1:16" x14ac:dyDescent="0.2">
      <c r="A25682" t="s">
        <v>89066</v>
      </c>
      <c r="B25682" t="s">
        <v>55899</v>
      </c>
      <c r="C25682" t="s">
        <v>89251</v>
      </c>
      <c r="D25682" t="s">
        <v>89252</v>
      </c>
      <c r="E25682" t="s">
        <v>89253</v>
      </c>
      <c r="F25682" s="11" t="e">
        <v>#N/A</v>
      </c>
      <c r="G25682" t="s">
        <v>70956</v>
      </c>
      <c r="H25682">
        <v>270</v>
      </c>
      <c r="I25682" t="s">
        <v>17</v>
      </c>
      <c r="J25682" t="s">
        <v>17</v>
      </c>
      <c r="K25682">
        <v>3.65</v>
      </c>
      <c r="L25682" t="s">
        <v>89071</v>
      </c>
      <c r="M25682">
        <v>6.0169999999999998E-3</v>
      </c>
      <c r="N25682" t="s">
        <v>89254</v>
      </c>
      <c r="O25682">
        <v>17987</v>
      </c>
      <c r="P25682" t="s">
        <v>89177</v>
      </c>
    </row>
    <row r="25683" spans="1:16" x14ac:dyDescent="0.2">
      <c r="A25683" t="s">
        <v>89066</v>
      </c>
      <c r="B25683" t="s">
        <v>3646</v>
      </c>
      <c r="C25683" t="s">
        <v>89255</v>
      </c>
      <c r="D25683" t="s">
        <v>3648</v>
      </c>
      <c r="E25683" t="s">
        <v>3649</v>
      </c>
      <c r="F25683" s="11">
        <v>3679.4421177930599</v>
      </c>
      <c r="G25683" t="s">
        <v>89256</v>
      </c>
      <c r="H25683">
        <v>270</v>
      </c>
      <c r="I25683" t="s">
        <v>17</v>
      </c>
      <c r="J25683" t="s">
        <v>17</v>
      </c>
      <c r="K25683">
        <v>1.83</v>
      </c>
      <c r="L25683" t="s">
        <v>89071</v>
      </c>
      <c r="M25683">
        <v>8.6239999999999997E-3</v>
      </c>
      <c r="N25683" t="s">
        <v>89257</v>
      </c>
      <c r="O25683">
        <v>8163</v>
      </c>
      <c r="P25683" t="s">
        <v>89234</v>
      </c>
    </row>
    <row r="25684" spans="1:16" x14ac:dyDescent="0.2">
      <c r="A25684" t="s">
        <v>89066</v>
      </c>
      <c r="B25684" t="s">
        <v>89258</v>
      </c>
      <c r="C25684" t="s">
        <v>89259</v>
      </c>
      <c r="D25684" t="s">
        <v>89260</v>
      </c>
      <c r="E25684" t="s">
        <v>89261</v>
      </c>
      <c r="F25684" s="11" t="e">
        <v>#N/A</v>
      </c>
      <c r="G25684" t="s">
        <v>61750</v>
      </c>
      <c r="H25684">
        <v>262</v>
      </c>
      <c r="I25684" t="s">
        <v>17</v>
      </c>
      <c r="J25684" t="s">
        <v>17</v>
      </c>
      <c r="K25684">
        <v>1.77</v>
      </c>
      <c r="L25684" t="s">
        <v>89071</v>
      </c>
      <c r="M25684">
        <v>9.7990000000000004E-3</v>
      </c>
      <c r="N25684" t="s">
        <v>89224</v>
      </c>
      <c r="O25684">
        <v>3852</v>
      </c>
      <c r="P25684" t="s">
        <v>89177</v>
      </c>
    </row>
    <row r="25685" spans="1:16" x14ac:dyDescent="0.2">
      <c r="A25685" t="s">
        <v>89066</v>
      </c>
      <c r="B25685" t="s">
        <v>1183</v>
      </c>
      <c r="C25685" t="s">
        <v>89262</v>
      </c>
      <c r="D25685" t="s">
        <v>1185</v>
      </c>
      <c r="E25685" t="s">
        <v>1186</v>
      </c>
      <c r="F25685" s="11">
        <v>19565.958651327801</v>
      </c>
      <c r="G25685" t="s">
        <v>89263</v>
      </c>
      <c r="H25685">
        <v>257</v>
      </c>
      <c r="I25685" t="s">
        <v>17</v>
      </c>
      <c r="J25685" t="s">
        <v>17</v>
      </c>
      <c r="K25685">
        <v>3.08</v>
      </c>
      <c r="L25685" t="s">
        <v>89071</v>
      </c>
      <c r="M25685">
        <v>1.5890000000000001E-4</v>
      </c>
      <c r="N25685" t="s">
        <v>89264</v>
      </c>
      <c r="O25685">
        <v>21516</v>
      </c>
      <c r="P25685" t="s">
        <v>89204</v>
      </c>
    </row>
    <row r="25686" spans="1:16" x14ac:dyDescent="0.2">
      <c r="A25686" t="s">
        <v>89066</v>
      </c>
      <c r="B25686" t="s">
        <v>89118</v>
      </c>
      <c r="C25686" t="s">
        <v>89265</v>
      </c>
      <c r="D25686" t="s">
        <v>89120</v>
      </c>
      <c r="E25686" t="s">
        <v>89121</v>
      </c>
      <c r="F25686" s="11" t="e">
        <v>#VALUE!</v>
      </c>
      <c r="G25686" t="s">
        <v>66835</v>
      </c>
      <c r="H25686">
        <v>257</v>
      </c>
      <c r="I25686" t="s">
        <v>17</v>
      </c>
      <c r="J25686" t="s">
        <v>17</v>
      </c>
      <c r="K25686">
        <v>2.21</v>
      </c>
      <c r="L25686" t="s">
        <v>89071</v>
      </c>
      <c r="M25686">
        <v>7.3289999999999998E-4</v>
      </c>
      <c r="N25686" t="s">
        <v>89266</v>
      </c>
      <c r="O25686">
        <v>6876</v>
      </c>
      <c r="P25686" t="s">
        <v>89111</v>
      </c>
    </row>
    <row r="25687" spans="1:16" x14ac:dyDescent="0.2">
      <c r="A25687" t="s">
        <v>89066</v>
      </c>
      <c r="B25687" t="s">
        <v>2631</v>
      </c>
      <c r="C25687" t="s">
        <v>89267</v>
      </c>
      <c r="D25687" t="s">
        <v>2633</v>
      </c>
      <c r="E25687" t="s">
        <v>2634</v>
      </c>
      <c r="F25687" s="11">
        <v>9773.5341308553798</v>
      </c>
      <c r="G25687" t="s">
        <v>89268</v>
      </c>
      <c r="H25687">
        <v>254</v>
      </c>
      <c r="I25687" t="s">
        <v>17</v>
      </c>
      <c r="J25687" t="s">
        <v>17</v>
      </c>
      <c r="K25687">
        <v>3.53</v>
      </c>
      <c r="L25687" t="s">
        <v>89071</v>
      </c>
      <c r="M25687">
        <v>2.3560000000000001E-4</v>
      </c>
      <c r="N25687" t="s">
        <v>89269</v>
      </c>
      <c r="O25687">
        <v>1526</v>
      </c>
      <c r="P25687" t="s">
        <v>89099</v>
      </c>
    </row>
    <row r="25688" spans="1:16" x14ac:dyDescent="0.2">
      <c r="A25688" t="s">
        <v>89066</v>
      </c>
      <c r="B25688" t="s">
        <v>31577</v>
      </c>
      <c r="C25688" t="s">
        <v>89270</v>
      </c>
      <c r="D25688" t="s">
        <v>31579</v>
      </c>
      <c r="E25688" t="s">
        <v>31580</v>
      </c>
      <c r="F25688" s="11">
        <v>47016.9344098484</v>
      </c>
      <c r="G25688" t="s">
        <v>89271</v>
      </c>
      <c r="H25688">
        <v>251</v>
      </c>
      <c r="I25688" t="s">
        <v>17</v>
      </c>
      <c r="J25688" t="s">
        <v>17</v>
      </c>
      <c r="K25688">
        <v>3.94</v>
      </c>
      <c r="L25688" t="s">
        <v>89071</v>
      </c>
      <c r="M25688">
        <v>9.9249999999999998E-3</v>
      </c>
      <c r="N25688" t="s">
        <v>89272</v>
      </c>
      <c r="O25688">
        <v>9412</v>
      </c>
      <c r="P25688" t="s">
        <v>89273</v>
      </c>
    </row>
    <row r="25689" spans="1:16" x14ac:dyDescent="0.2">
      <c r="A25689" t="s">
        <v>89066</v>
      </c>
      <c r="B25689" t="s">
        <v>1803</v>
      </c>
      <c r="C25689" t="s">
        <v>89274</v>
      </c>
      <c r="D25689" t="s">
        <v>1805</v>
      </c>
      <c r="E25689" t="s">
        <v>1806</v>
      </c>
      <c r="F25689" s="11">
        <v>2664.17773073948</v>
      </c>
      <c r="G25689" t="s">
        <v>89275</v>
      </c>
      <c r="H25689">
        <v>251</v>
      </c>
      <c r="I25689" t="s">
        <v>17</v>
      </c>
      <c r="J25689" t="s">
        <v>89093</v>
      </c>
      <c r="K25689">
        <v>3.5</v>
      </c>
      <c r="L25689" t="s">
        <v>89071</v>
      </c>
      <c r="M25689">
        <v>1.7799999999999999E-5</v>
      </c>
      <c r="N25689" t="s">
        <v>89276</v>
      </c>
      <c r="O25689">
        <v>1558</v>
      </c>
      <c r="P25689" t="s">
        <v>89277</v>
      </c>
    </row>
    <row r="25690" spans="1:16" x14ac:dyDescent="0.2">
      <c r="A25690" t="s">
        <v>89066</v>
      </c>
      <c r="B25690" t="s">
        <v>6317</v>
      </c>
      <c r="C25690" t="s">
        <v>89278</v>
      </c>
      <c r="D25690" t="s">
        <v>6319</v>
      </c>
      <c r="E25690" t="s">
        <v>6320</v>
      </c>
      <c r="F25690" s="11">
        <v>2158.8486927906201</v>
      </c>
      <c r="G25690" t="s">
        <v>89279</v>
      </c>
      <c r="H25690">
        <v>250</v>
      </c>
      <c r="I25690" t="s">
        <v>17</v>
      </c>
      <c r="J25690" t="s">
        <v>17</v>
      </c>
      <c r="K25690">
        <v>3.02</v>
      </c>
      <c r="L25690" t="s">
        <v>89071</v>
      </c>
      <c r="M25690">
        <v>2.1159999999999999E-4</v>
      </c>
      <c r="N25690" t="s">
        <v>89280</v>
      </c>
      <c r="O25690">
        <v>2365</v>
      </c>
      <c r="P25690" t="s">
        <v>89281</v>
      </c>
    </row>
    <row r="25691" spans="1:16" x14ac:dyDescent="0.2">
      <c r="A25691" t="s">
        <v>89066</v>
      </c>
      <c r="B25691" t="s">
        <v>11224</v>
      </c>
      <c r="C25691" t="s">
        <v>89282</v>
      </c>
      <c r="D25691" t="s">
        <v>11226</v>
      </c>
      <c r="E25691" t="s">
        <v>11227</v>
      </c>
      <c r="F25691" s="11" t="e">
        <v>#N/A</v>
      </c>
      <c r="G25691" t="s">
        <v>89283</v>
      </c>
      <c r="H25691">
        <v>248</v>
      </c>
      <c r="I25691" t="s">
        <v>17</v>
      </c>
      <c r="J25691" t="s">
        <v>17</v>
      </c>
      <c r="K25691">
        <v>2.2400000000000002</v>
      </c>
      <c r="L25691" t="s">
        <v>89071</v>
      </c>
      <c r="M25691">
        <v>3.0100000000000001E-3</v>
      </c>
      <c r="N25691" t="s">
        <v>89284</v>
      </c>
      <c r="O25691">
        <v>18491</v>
      </c>
      <c r="P25691" t="s">
        <v>89285</v>
      </c>
    </row>
    <row r="25692" spans="1:16" x14ac:dyDescent="0.2">
      <c r="A25692" t="s">
        <v>89066</v>
      </c>
      <c r="B25692" t="s">
        <v>6317</v>
      </c>
      <c r="C25692" t="s">
        <v>89286</v>
      </c>
      <c r="D25692" t="s">
        <v>6319</v>
      </c>
      <c r="E25692" t="s">
        <v>6320</v>
      </c>
      <c r="F25692" s="11">
        <v>2158.8486927906201</v>
      </c>
      <c r="G25692" t="s">
        <v>89287</v>
      </c>
      <c r="H25692">
        <v>246</v>
      </c>
      <c r="I25692" t="s">
        <v>17</v>
      </c>
      <c r="J25692" t="s">
        <v>89093</v>
      </c>
      <c r="K25692">
        <v>1.9</v>
      </c>
      <c r="L25692" t="s">
        <v>89071</v>
      </c>
      <c r="M25692">
        <v>6.0240000000000001E-4</v>
      </c>
      <c r="N25692" t="s">
        <v>89288</v>
      </c>
      <c r="O25692">
        <v>9781</v>
      </c>
      <c r="P25692" t="s">
        <v>89289</v>
      </c>
    </row>
    <row r="25693" spans="1:16" x14ac:dyDescent="0.2">
      <c r="A25693" t="s">
        <v>89066</v>
      </c>
      <c r="B25693" t="s">
        <v>42101</v>
      </c>
      <c r="C25693" t="s">
        <v>89290</v>
      </c>
      <c r="D25693" t="s">
        <v>42103</v>
      </c>
      <c r="E25693" t="s">
        <v>42104</v>
      </c>
      <c r="F25693" s="11">
        <v>779</v>
      </c>
      <c r="G25693" t="s">
        <v>89291</v>
      </c>
      <c r="H25693">
        <v>245</v>
      </c>
      <c r="I25693" t="s">
        <v>17</v>
      </c>
      <c r="J25693" t="s">
        <v>17</v>
      </c>
      <c r="K25693">
        <v>3.44</v>
      </c>
      <c r="L25693" t="s">
        <v>89071</v>
      </c>
      <c r="M25693">
        <v>1.7579999999999999E-4</v>
      </c>
      <c r="N25693" t="s">
        <v>89292</v>
      </c>
      <c r="O25693">
        <v>18229</v>
      </c>
      <c r="P25693" t="s">
        <v>89221</v>
      </c>
    </row>
    <row r="25694" spans="1:16" x14ac:dyDescent="0.2">
      <c r="A25694" t="s">
        <v>89066</v>
      </c>
      <c r="B25694" t="s">
        <v>53643</v>
      </c>
      <c r="C25694" t="s">
        <v>89293</v>
      </c>
      <c r="D25694" t="s">
        <v>53645</v>
      </c>
      <c r="E25694" t="s">
        <v>53646</v>
      </c>
      <c r="F25694" s="11">
        <v>3987.0918344675401</v>
      </c>
      <c r="G25694" t="s">
        <v>89294</v>
      </c>
      <c r="H25694">
        <v>235</v>
      </c>
      <c r="I25694" t="s">
        <v>17</v>
      </c>
      <c r="J25694" t="s">
        <v>17</v>
      </c>
      <c r="K25694">
        <v>1.68</v>
      </c>
      <c r="L25694" t="s">
        <v>89071</v>
      </c>
      <c r="M25694">
        <v>5.3959999999999998E-3</v>
      </c>
      <c r="N25694" t="s">
        <v>89257</v>
      </c>
      <c r="O25694">
        <v>6497</v>
      </c>
      <c r="P25694" t="s">
        <v>89221</v>
      </c>
    </row>
    <row r="25695" spans="1:16" x14ac:dyDescent="0.2">
      <c r="A25695" t="s">
        <v>89066</v>
      </c>
      <c r="B25695" t="s">
        <v>6492</v>
      </c>
      <c r="C25695" t="s">
        <v>89295</v>
      </c>
      <c r="D25695" t="s">
        <v>6494</v>
      </c>
      <c r="E25695" t="s">
        <v>6495</v>
      </c>
      <c r="F25695" s="11">
        <v>6359.3254821359396</v>
      </c>
      <c r="G25695" t="s">
        <v>89296</v>
      </c>
      <c r="H25695">
        <v>235</v>
      </c>
      <c r="I25695" t="s">
        <v>17</v>
      </c>
      <c r="J25695" t="s">
        <v>17</v>
      </c>
      <c r="K25695">
        <v>3.91</v>
      </c>
      <c r="L25695" t="s">
        <v>89071</v>
      </c>
      <c r="M25695">
        <v>4.5300000000000003E-5</v>
      </c>
      <c r="N25695" t="s">
        <v>89297</v>
      </c>
      <c r="O25695">
        <v>7908</v>
      </c>
      <c r="P25695" t="s">
        <v>89298</v>
      </c>
    </row>
    <row r="25696" spans="1:16" x14ac:dyDescent="0.2">
      <c r="A25696" t="s">
        <v>89066</v>
      </c>
      <c r="B25696" t="s">
        <v>89299</v>
      </c>
      <c r="C25696" t="s">
        <v>89300</v>
      </c>
      <c r="D25696" t="s">
        <v>89301</v>
      </c>
      <c r="E25696" t="s">
        <v>89302</v>
      </c>
      <c r="F25696" s="11">
        <v>38460.500663762999</v>
      </c>
      <c r="G25696" t="s">
        <v>89303</v>
      </c>
      <c r="H25696">
        <v>234</v>
      </c>
      <c r="I25696" t="s">
        <v>17</v>
      </c>
      <c r="J25696" t="s">
        <v>17</v>
      </c>
      <c r="K25696">
        <v>2.61</v>
      </c>
      <c r="L25696" t="s">
        <v>89071</v>
      </c>
      <c r="M25696">
        <v>8.6320000000000008E-3</v>
      </c>
      <c r="N25696" t="s">
        <v>89304</v>
      </c>
      <c r="O25696">
        <v>9694</v>
      </c>
      <c r="P25696" t="s">
        <v>89250</v>
      </c>
    </row>
    <row r="25697" spans="1:16" x14ac:dyDescent="0.2">
      <c r="A25697" t="s">
        <v>89066</v>
      </c>
      <c r="B25697" t="s">
        <v>7429</v>
      </c>
      <c r="C25697" t="s">
        <v>89305</v>
      </c>
      <c r="D25697" t="s">
        <v>7431</v>
      </c>
      <c r="E25697" t="s">
        <v>7432</v>
      </c>
      <c r="F25697" s="11">
        <v>1919.89761895947</v>
      </c>
      <c r="G25697" t="s">
        <v>89306</v>
      </c>
      <c r="H25697">
        <v>225</v>
      </c>
      <c r="I25697" t="s">
        <v>17</v>
      </c>
      <c r="J25697" t="s">
        <v>17</v>
      </c>
      <c r="K25697">
        <v>3.05</v>
      </c>
      <c r="L25697" t="s">
        <v>89071</v>
      </c>
      <c r="M25697">
        <v>2.66E-3</v>
      </c>
      <c r="N25697" t="s">
        <v>89307</v>
      </c>
      <c r="O25697">
        <v>19471</v>
      </c>
      <c r="P25697" t="s">
        <v>89308</v>
      </c>
    </row>
    <row r="25698" spans="1:16" x14ac:dyDescent="0.2">
      <c r="A25698" t="s">
        <v>89066</v>
      </c>
      <c r="B25698" t="s">
        <v>19883</v>
      </c>
      <c r="C25698" t="s">
        <v>89309</v>
      </c>
      <c r="D25698" t="s">
        <v>19885</v>
      </c>
      <c r="E25698" t="s">
        <v>19886</v>
      </c>
      <c r="F25698" s="11">
        <v>1415.39679162536</v>
      </c>
      <c r="G25698" t="s">
        <v>89310</v>
      </c>
      <c r="H25698">
        <v>220</v>
      </c>
      <c r="I25698" t="s">
        <v>17</v>
      </c>
      <c r="J25698" t="s">
        <v>17</v>
      </c>
      <c r="K25698">
        <v>3</v>
      </c>
      <c r="L25698" t="s">
        <v>89071</v>
      </c>
      <c r="M25698">
        <v>5.3E-3</v>
      </c>
      <c r="N25698" t="s">
        <v>89311</v>
      </c>
      <c r="O25698">
        <v>6392</v>
      </c>
      <c r="P25698" t="s">
        <v>89143</v>
      </c>
    </row>
    <row r="25699" spans="1:16" x14ac:dyDescent="0.2">
      <c r="A25699" t="s">
        <v>89066</v>
      </c>
      <c r="B25699" t="s">
        <v>89312</v>
      </c>
      <c r="C25699" t="s">
        <v>89313</v>
      </c>
      <c r="D25699" t="s">
        <v>89314</v>
      </c>
      <c r="E25699" t="s">
        <v>89315</v>
      </c>
      <c r="F25699" s="11" t="e">
        <v>#VALUE!</v>
      </c>
      <c r="G25699" t="s">
        <v>89316</v>
      </c>
      <c r="H25699">
        <v>218</v>
      </c>
      <c r="I25699" t="s">
        <v>17</v>
      </c>
      <c r="J25699" t="s">
        <v>17</v>
      </c>
      <c r="K25699">
        <v>1.98</v>
      </c>
      <c r="L25699" t="s">
        <v>89071</v>
      </c>
      <c r="M25699">
        <v>1.3339999999999999E-3</v>
      </c>
      <c r="N25699" t="s">
        <v>89317</v>
      </c>
      <c r="O25699">
        <v>2705</v>
      </c>
      <c r="P25699" t="s">
        <v>89241</v>
      </c>
    </row>
    <row r="25700" spans="1:16" x14ac:dyDescent="0.2">
      <c r="A25700" t="s">
        <v>89066</v>
      </c>
      <c r="B25700" t="s">
        <v>89318</v>
      </c>
      <c r="C25700" t="s">
        <v>89319</v>
      </c>
      <c r="D25700" t="s">
        <v>89320</v>
      </c>
      <c r="E25700" t="s">
        <v>89321</v>
      </c>
      <c r="F25700" s="11" t="e">
        <v>#VALUE!</v>
      </c>
      <c r="G25700" t="s">
        <v>5147</v>
      </c>
      <c r="H25700">
        <v>218</v>
      </c>
      <c r="I25700" t="s">
        <v>17</v>
      </c>
      <c r="J25700" t="s">
        <v>17</v>
      </c>
      <c r="K25700">
        <v>3.57</v>
      </c>
      <c r="L25700" t="s">
        <v>89071</v>
      </c>
      <c r="M25700">
        <v>8.8940000000000009E-3</v>
      </c>
      <c r="N25700" t="s">
        <v>89322</v>
      </c>
      <c r="O25700">
        <v>6212</v>
      </c>
      <c r="P25700" t="s">
        <v>89151</v>
      </c>
    </row>
    <row r="25701" spans="1:16" x14ac:dyDescent="0.2">
      <c r="A25701" t="s">
        <v>89066</v>
      </c>
      <c r="B25701" t="s">
        <v>89323</v>
      </c>
      <c r="C25701" t="s">
        <v>89324</v>
      </c>
      <c r="D25701" t="s">
        <v>89325</v>
      </c>
      <c r="E25701" t="s">
        <v>89326</v>
      </c>
      <c r="F25701" s="11">
        <v>88908.343453237205</v>
      </c>
      <c r="G25701" t="s">
        <v>19633</v>
      </c>
      <c r="H25701">
        <v>217</v>
      </c>
      <c r="I25701" t="s">
        <v>17</v>
      </c>
      <c r="J25701" t="s">
        <v>17</v>
      </c>
      <c r="K25701">
        <v>2.0699999999999998</v>
      </c>
      <c r="L25701" t="s">
        <v>89071</v>
      </c>
      <c r="M25701">
        <v>3.3739999999999998E-3</v>
      </c>
      <c r="N25701" t="s">
        <v>89327</v>
      </c>
      <c r="O25701">
        <v>13113</v>
      </c>
      <c r="P25701" t="s">
        <v>89328</v>
      </c>
    </row>
    <row r="25702" spans="1:16" x14ac:dyDescent="0.2">
      <c r="A25702" t="s">
        <v>89066</v>
      </c>
      <c r="B25702" t="s">
        <v>50206</v>
      </c>
      <c r="C25702" t="s">
        <v>89329</v>
      </c>
      <c r="D25702" t="s">
        <v>50208</v>
      </c>
      <c r="E25702" t="s">
        <v>50209</v>
      </c>
      <c r="F25702" s="11">
        <v>2169.24740912174</v>
      </c>
      <c r="G25702" t="s">
        <v>89330</v>
      </c>
      <c r="H25702">
        <v>215</v>
      </c>
      <c r="I25702" t="s">
        <v>17</v>
      </c>
      <c r="J25702" t="s">
        <v>17</v>
      </c>
      <c r="K25702">
        <v>1.81</v>
      </c>
      <c r="L25702" t="s">
        <v>89071</v>
      </c>
      <c r="M25702">
        <v>2.5820000000000001E-3</v>
      </c>
      <c r="N25702" t="s">
        <v>89331</v>
      </c>
      <c r="O25702">
        <v>4560</v>
      </c>
      <c r="P25702" t="s">
        <v>89332</v>
      </c>
    </row>
    <row r="25703" spans="1:16" x14ac:dyDescent="0.2">
      <c r="A25703" t="s">
        <v>89066</v>
      </c>
      <c r="B25703" t="s">
        <v>89333</v>
      </c>
      <c r="C25703" t="s">
        <v>89334</v>
      </c>
      <c r="D25703" t="s">
        <v>89335</v>
      </c>
      <c r="E25703" t="s">
        <v>89336</v>
      </c>
      <c r="F25703" s="11">
        <v>19802.1053604072</v>
      </c>
      <c r="G25703" t="s">
        <v>89337</v>
      </c>
      <c r="H25703">
        <v>208</v>
      </c>
      <c r="I25703" t="s">
        <v>17</v>
      </c>
      <c r="J25703" t="s">
        <v>17</v>
      </c>
      <c r="K25703">
        <v>2.4</v>
      </c>
      <c r="L25703" t="s">
        <v>89071</v>
      </c>
      <c r="M25703">
        <v>1.547E-3</v>
      </c>
      <c r="N25703" t="s">
        <v>89304</v>
      </c>
      <c r="O25703">
        <v>11905</v>
      </c>
      <c r="P25703" t="s">
        <v>89338</v>
      </c>
    </row>
    <row r="25704" spans="1:16" x14ac:dyDescent="0.2">
      <c r="A25704" t="s">
        <v>89066</v>
      </c>
      <c r="B25704" t="s">
        <v>5525</v>
      </c>
      <c r="C25704" t="s">
        <v>89339</v>
      </c>
      <c r="D25704" t="s">
        <v>5527</v>
      </c>
      <c r="E25704" t="s">
        <v>5528</v>
      </c>
      <c r="F25704" s="11">
        <v>2619.6719482827202</v>
      </c>
      <c r="G25704" t="s">
        <v>89340</v>
      </c>
      <c r="H25704">
        <v>208</v>
      </c>
      <c r="I25704" t="s">
        <v>17</v>
      </c>
      <c r="J25704" t="s">
        <v>17</v>
      </c>
      <c r="K25704">
        <v>3.88</v>
      </c>
      <c r="L25704" t="s">
        <v>89071</v>
      </c>
      <c r="M25704">
        <v>0</v>
      </c>
      <c r="N25704" t="s">
        <v>89341</v>
      </c>
      <c r="O25704">
        <v>10589</v>
      </c>
      <c r="P25704" t="s">
        <v>89103</v>
      </c>
    </row>
    <row r="25705" spans="1:16" x14ac:dyDescent="0.2">
      <c r="A25705" t="s">
        <v>89066</v>
      </c>
      <c r="B25705" t="s">
        <v>89342</v>
      </c>
      <c r="C25705" t="s">
        <v>89343</v>
      </c>
      <c r="D25705" t="s">
        <v>89344</v>
      </c>
      <c r="E25705" t="s">
        <v>89345</v>
      </c>
      <c r="F25705" s="11" t="e">
        <v>#N/A</v>
      </c>
      <c r="G25705" t="s">
        <v>89346</v>
      </c>
      <c r="H25705">
        <v>206</v>
      </c>
      <c r="I25705" t="s">
        <v>17</v>
      </c>
      <c r="J25705" t="s">
        <v>17</v>
      </c>
      <c r="K25705">
        <v>2.0499999999999998</v>
      </c>
      <c r="L25705" t="s">
        <v>89071</v>
      </c>
      <c r="M25705">
        <v>2.0249999999999999E-4</v>
      </c>
      <c r="N25705" t="s">
        <v>89347</v>
      </c>
      <c r="O25705">
        <v>132</v>
      </c>
      <c r="P25705" t="s">
        <v>89114</v>
      </c>
    </row>
    <row r="25706" spans="1:16" hidden="1" x14ac:dyDescent="0.2">
      <c r="A25706" t="s">
        <v>89066</v>
      </c>
      <c r="B25706" t="s">
        <v>15938</v>
      </c>
      <c r="C25706" t="s">
        <v>89348</v>
      </c>
      <c r="D25706" t="s">
        <v>15940</v>
      </c>
      <c r="E25706" t="s">
        <v>15941</v>
      </c>
      <c r="F25706" s="6">
        <v>1042</v>
      </c>
      <c r="G25706" t="s">
        <v>89349</v>
      </c>
      <c r="H25706">
        <v>206</v>
      </c>
      <c r="I25706" t="s">
        <v>17</v>
      </c>
      <c r="J25706" t="s">
        <v>17</v>
      </c>
      <c r="K25706">
        <v>1.47</v>
      </c>
      <c r="L25706" t="s">
        <v>89071</v>
      </c>
      <c r="M25706">
        <v>3.7039999999999998E-3</v>
      </c>
      <c r="N25706" t="s">
        <v>89257</v>
      </c>
      <c r="O25706">
        <v>9586</v>
      </c>
      <c r="P25706" t="s">
        <v>89190</v>
      </c>
    </row>
    <row r="25707" spans="1:16" x14ac:dyDescent="0.2">
      <c r="A25707" t="s">
        <v>89066</v>
      </c>
      <c r="B25707" t="s">
        <v>40236</v>
      </c>
      <c r="C25707" t="s">
        <v>89350</v>
      </c>
      <c r="D25707" t="s">
        <v>40238</v>
      </c>
      <c r="E25707" t="s">
        <v>40239</v>
      </c>
      <c r="F25707" s="11">
        <v>1609.07647362175</v>
      </c>
      <c r="G25707" t="s">
        <v>89351</v>
      </c>
      <c r="H25707">
        <v>206</v>
      </c>
      <c r="I25707" t="s">
        <v>17</v>
      </c>
      <c r="J25707" t="s">
        <v>17</v>
      </c>
      <c r="K25707">
        <v>2.25</v>
      </c>
      <c r="L25707" t="s">
        <v>89071</v>
      </c>
      <c r="M25707">
        <v>2.6359999999999999E-3</v>
      </c>
      <c r="N25707" t="s">
        <v>89352</v>
      </c>
      <c r="O25707">
        <v>1779</v>
      </c>
      <c r="P25707" t="s">
        <v>89332</v>
      </c>
    </row>
    <row r="25708" spans="1:16" x14ac:dyDescent="0.2">
      <c r="A25708" t="s">
        <v>89066</v>
      </c>
      <c r="B25708" t="s">
        <v>11047</v>
      </c>
      <c r="C25708" t="s">
        <v>89353</v>
      </c>
      <c r="D25708" t="s">
        <v>11049</v>
      </c>
      <c r="E25708" t="s">
        <v>11050</v>
      </c>
      <c r="F25708" s="11">
        <v>2752</v>
      </c>
      <c r="G25708" t="s">
        <v>89354</v>
      </c>
      <c r="H25708">
        <v>200</v>
      </c>
      <c r="I25708" t="s">
        <v>17</v>
      </c>
      <c r="J25708" t="s">
        <v>17</v>
      </c>
      <c r="K25708">
        <v>8.73</v>
      </c>
      <c r="L25708" t="s">
        <v>89071</v>
      </c>
      <c r="M25708">
        <v>0</v>
      </c>
      <c r="N25708" t="s">
        <v>89355</v>
      </c>
      <c r="O25708">
        <v>21143</v>
      </c>
      <c r="P25708" t="s">
        <v>89086</v>
      </c>
    </row>
    <row r="25709" spans="1:16" x14ac:dyDescent="0.2">
      <c r="A25709" t="s">
        <v>89066</v>
      </c>
      <c r="B25709" t="s">
        <v>7419</v>
      </c>
      <c r="C25709" t="s">
        <v>89356</v>
      </c>
      <c r="D25709" t="s">
        <v>7421</v>
      </c>
      <c r="E25709" t="s">
        <v>7419</v>
      </c>
      <c r="F25709" s="11">
        <v>4874.9526363759096</v>
      </c>
      <c r="G25709" t="s">
        <v>89357</v>
      </c>
      <c r="H25709">
        <v>200</v>
      </c>
      <c r="I25709" t="s">
        <v>17</v>
      </c>
      <c r="J25709" t="s">
        <v>89093</v>
      </c>
      <c r="K25709">
        <v>2.04</v>
      </c>
      <c r="L25709" t="s">
        <v>89071</v>
      </c>
      <c r="M25709">
        <v>1.7350000000000002E-5</v>
      </c>
      <c r="N25709" t="s">
        <v>89358</v>
      </c>
      <c r="O25709">
        <v>4241</v>
      </c>
      <c r="P25709" t="s">
        <v>89359</v>
      </c>
    </row>
    <row r="25710" spans="1:16" x14ac:dyDescent="0.2">
      <c r="A25710" t="s">
        <v>89066</v>
      </c>
      <c r="B25710" t="s">
        <v>17484</v>
      </c>
      <c r="C25710" t="s">
        <v>89360</v>
      </c>
      <c r="D25710" t="s">
        <v>17486</v>
      </c>
      <c r="E25710" t="s">
        <v>17487</v>
      </c>
      <c r="F25710" s="11">
        <v>3197.3544751311401</v>
      </c>
      <c r="G25710" t="s">
        <v>89361</v>
      </c>
      <c r="H25710">
        <v>197</v>
      </c>
      <c r="I25710" t="s">
        <v>17</v>
      </c>
      <c r="J25710" t="s">
        <v>17</v>
      </c>
      <c r="K25710">
        <v>3.49</v>
      </c>
      <c r="L25710" t="s">
        <v>89071</v>
      </c>
      <c r="M25710">
        <v>1.7579999999999999E-4</v>
      </c>
      <c r="N25710" t="s">
        <v>89362</v>
      </c>
      <c r="O25710">
        <v>24339</v>
      </c>
      <c r="P25710" t="s">
        <v>89107</v>
      </c>
    </row>
    <row r="25711" spans="1:16" x14ac:dyDescent="0.2">
      <c r="A25711" t="s">
        <v>89066</v>
      </c>
      <c r="B25711" t="s">
        <v>997</v>
      </c>
      <c r="C25711" t="s">
        <v>89363</v>
      </c>
      <c r="D25711" t="s">
        <v>999</v>
      </c>
      <c r="E25711" t="s">
        <v>1000</v>
      </c>
      <c r="F25711" s="11" t="e">
        <v>#N/A</v>
      </c>
      <c r="G25711" t="s">
        <v>89364</v>
      </c>
      <c r="H25711">
        <v>196</v>
      </c>
      <c r="I25711" t="s">
        <v>17</v>
      </c>
      <c r="J25711" t="s">
        <v>17</v>
      </c>
      <c r="K25711">
        <v>1.53</v>
      </c>
      <c r="L25711" t="s">
        <v>89071</v>
      </c>
      <c r="M25711">
        <v>9.0629999999999999E-3</v>
      </c>
      <c r="N25711" t="s">
        <v>89365</v>
      </c>
      <c r="O25711">
        <v>1652</v>
      </c>
      <c r="P25711" t="s">
        <v>89127</v>
      </c>
    </row>
    <row r="25712" spans="1:16" x14ac:dyDescent="0.2">
      <c r="A25712" t="s">
        <v>89066</v>
      </c>
      <c r="B25712" t="s">
        <v>3658</v>
      </c>
      <c r="C25712" t="s">
        <v>89366</v>
      </c>
      <c r="D25712" t="s">
        <v>3660</v>
      </c>
      <c r="E25712" t="s">
        <v>3661</v>
      </c>
      <c r="F25712" s="11">
        <v>45620.309978460296</v>
      </c>
      <c r="G25712" t="s">
        <v>89367</v>
      </c>
      <c r="H25712">
        <v>195</v>
      </c>
      <c r="I25712" t="s">
        <v>17</v>
      </c>
      <c r="J25712" t="s">
        <v>17</v>
      </c>
      <c r="K25712">
        <v>2.4300000000000002</v>
      </c>
      <c r="L25712" t="s">
        <v>89071</v>
      </c>
      <c r="M25712">
        <v>8.9599999999999992E-3</v>
      </c>
      <c r="N25712" t="s">
        <v>89368</v>
      </c>
      <c r="O25712">
        <v>7373</v>
      </c>
      <c r="P25712" t="s">
        <v>89177</v>
      </c>
    </row>
    <row r="25713" spans="1:16" x14ac:dyDescent="0.2">
      <c r="A25713" t="s">
        <v>89066</v>
      </c>
      <c r="B25713" t="s">
        <v>2665</v>
      </c>
      <c r="C25713" t="s">
        <v>89369</v>
      </c>
      <c r="D25713" t="s">
        <v>2667</v>
      </c>
      <c r="E25713" t="s">
        <v>2668</v>
      </c>
      <c r="F25713" s="11">
        <v>6510</v>
      </c>
      <c r="G25713" t="s">
        <v>89370</v>
      </c>
      <c r="H25713">
        <v>194</v>
      </c>
      <c r="I25713" t="s">
        <v>17</v>
      </c>
      <c r="J25713" t="s">
        <v>17</v>
      </c>
      <c r="K25713">
        <v>4.4800000000000004</v>
      </c>
      <c r="L25713" t="s">
        <v>89071</v>
      </c>
      <c r="M25713">
        <v>8.0669999999999992E-6</v>
      </c>
      <c r="N25713" t="s">
        <v>89371</v>
      </c>
      <c r="O25713">
        <v>15402</v>
      </c>
      <c r="P25713" t="s">
        <v>89372</v>
      </c>
    </row>
    <row r="25714" spans="1:16" x14ac:dyDescent="0.2">
      <c r="A25714" t="s">
        <v>89066</v>
      </c>
      <c r="B25714" t="s">
        <v>6281</v>
      </c>
      <c r="C25714" t="s">
        <v>89373</v>
      </c>
      <c r="D25714" t="s">
        <v>6283</v>
      </c>
      <c r="E25714" t="s">
        <v>6281</v>
      </c>
      <c r="F25714" s="11">
        <v>1256.43427709191</v>
      </c>
      <c r="G25714" t="s">
        <v>89374</v>
      </c>
      <c r="H25714">
        <v>192</v>
      </c>
      <c r="I25714" t="s">
        <v>17</v>
      </c>
      <c r="J25714" t="s">
        <v>17</v>
      </c>
      <c r="K25714">
        <v>1.78</v>
      </c>
      <c r="L25714" t="s">
        <v>89071</v>
      </c>
      <c r="M25714">
        <v>6.483E-3</v>
      </c>
      <c r="N25714" t="s">
        <v>89375</v>
      </c>
      <c r="O25714">
        <v>11955</v>
      </c>
      <c r="P25714" t="s">
        <v>89221</v>
      </c>
    </row>
    <row r="25715" spans="1:16" x14ac:dyDescent="0.2">
      <c r="A25715" t="s">
        <v>89066</v>
      </c>
      <c r="B25715" t="s">
        <v>15567</v>
      </c>
      <c r="C25715" t="s">
        <v>89376</v>
      </c>
      <c r="D25715" t="s">
        <v>15569</v>
      </c>
      <c r="E25715" t="s">
        <v>15570</v>
      </c>
      <c r="F25715" s="11">
        <v>7156.2772990000003</v>
      </c>
      <c r="G25715" t="s">
        <v>89377</v>
      </c>
      <c r="H25715">
        <v>190</v>
      </c>
      <c r="I25715" t="s">
        <v>17</v>
      </c>
      <c r="J25715" t="s">
        <v>17</v>
      </c>
      <c r="K25715">
        <v>2.52</v>
      </c>
      <c r="L25715" t="s">
        <v>89071</v>
      </c>
      <c r="M25715">
        <v>0</v>
      </c>
      <c r="N25715" t="s">
        <v>89378</v>
      </c>
      <c r="O25715">
        <v>3765</v>
      </c>
      <c r="P25715" t="s">
        <v>89379</v>
      </c>
    </row>
    <row r="25716" spans="1:16" x14ac:dyDescent="0.2">
      <c r="A25716" t="s">
        <v>89066</v>
      </c>
      <c r="B25716" t="s">
        <v>13086</v>
      </c>
      <c r="C25716" t="s">
        <v>89380</v>
      </c>
      <c r="D25716" t="s">
        <v>13088</v>
      </c>
      <c r="E25716" t="s">
        <v>13089</v>
      </c>
      <c r="F25716" s="11">
        <v>1771.1590322755401</v>
      </c>
      <c r="G25716" t="s">
        <v>89381</v>
      </c>
      <c r="H25716">
        <v>189</v>
      </c>
      <c r="I25716" t="s">
        <v>17</v>
      </c>
      <c r="J25716" t="s">
        <v>17</v>
      </c>
      <c r="K25716">
        <v>2.73</v>
      </c>
      <c r="L25716" t="s">
        <v>89071</v>
      </c>
      <c r="M25716">
        <v>1.417E-4</v>
      </c>
      <c r="N25716" t="s">
        <v>89382</v>
      </c>
      <c r="O25716">
        <v>4219</v>
      </c>
      <c r="P25716" t="s">
        <v>89139</v>
      </c>
    </row>
    <row r="25717" spans="1:16" hidden="1" x14ac:dyDescent="0.2">
      <c r="A25717" t="s">
        <v>89066</v>
      </c>
      <c r="B25717" t="s">
        <v>24900</v>
      </c>
      <c r="C25717" t="s">
        <v>89383</v>
      </c>
      <c r="D25717" t="s">
        <v>24902</v>
      </c>
      <c r="E25717" t="s">
        <v>24903</v>
      </c>
      <c r="F25717" s="6">
        <v>622.50725909282198</v>
      </c>
      <c r="G25717" t="s">
        <v>89384</v>
      </c>
      <c r="H25717">
        <v>187</v>
      </c>
      <c r="I25717" t="s">
        <v>17</v>
      </c>
      <c r="J25717" t="s">
        <v>17</v>
      </c>
      <c r="K25717">
        <v>1.41</v>
      </c>
      <c r="L25717" t="s">
        <v>89071</v>
      </c>
      <c r="M25717">
        <v>9.1830000000000002E-3</v>
      </c>
      <c r="N25717" t="s">
        <v>89257</v>
      </c>
      <c r="O25717">
        <v>1142</v>
      </c>
      <c r="P25717" t="s">
        <v>89103</v>
      </c>
    </row>
    <row r="25718" spans="1:16" x14ac:dyDescent="0.2">
      <c r="A25718" t="s">
        <v>89066</v>
      </c>
      <c r="B25718" t="s">
        <v>52115</v>
      </c>
      <c r="C25718" t="s">
        <v>89385</v>
      </c>
      <c r="D25718" t="s">
        <v>52117</v>
      </c>
      <c r="E25718" t="s">
        <v>52118</v>
      </c>
      <c r="F25718" s="11" t="e">
        <v>#N/A</v>
      </c>
      <c r="G25718" t="s">
        <v>89386</v>
      </c>
      <c r="H25718">
        <v>187</v>
      </c>
      <c r="I25718" t="s">
        <v>17</v>
      </c>
      <c r="J25718" t="s">
        <v>17</v>
      </c>
      <c r="K25718">
        <v>1.7</v>
      </c>
      <c r="L25718" t="s">
        <v>89071</v>
      </c>
      <c r="M25718">
        <v>1.9239999999999999E-3</v>
      </c>
      <c r="N25718" t="s">
        <v>89257</v>
      </c>
      <c r="O25718">
        <v>13033</v>
      </c>
      <c r="P25718" t="s">
        <v>89379</v>
      </c>
    </row>
    <row r="25719" spans="1:16" x14ac:dyDescent="0.2">
      <c r="A25719" t="s">
        <v>89066</v>
      </c>
      <c r="B25719" t="s">
        <v>14229</v>
      </c>
      <c r="C25719" t="s">
        <v>89387</v>
      </c>
      <c r="D25719" t="s">
        <v>14231</v>
      </c>
      <c r="E25719" t="s">
        <v>14232</v>
      </c>
      <c r="F25719" s="11">
        <v>1504.8562934453</v>
      </c>
      <c r="G25719" t="s">
        <v>89388</v>
      </c>
      <c r="H25719">
        <v>187</v>
      </c>
      <c r="I25719" t="s">
        <v>17</v>
      </c>
      <c r="J25719" t="s">
        <v>17</v>
      </c>
      <c r="K25719">
        <v>1.7</v>
      </c>
      <c r="L25719" t="s">
        <v>89071</v>
      </c>
      <c r="M25719">
        <v>4.398E-3</v>
      </c>
      <c r="N25719" t="s">
        <v>89257</v>
      </c>
      <c r="O25719">
        <v>13033</v>
      </c>
      <c r="P25719" t="s">
        <v>89379</v>
      </c>
    </row>
    <row r="25720" spans="1:16" x14ac:dyDescent="0.2">
      <c r="A25720" t="s">
        <v>89066</v>
      </c>
      <c r="B25720" t="s">
        <v>3676</v>
      </c>
      <c r="C25720" t="s">
        <v>89389</v>
      </c>
      <c r="D25720" t="s">
        <v>3678</v>
      </c>
      <c r="E25720" t="s">
        <v>3679</v>
      </c>
      <c r="F25720" s="11">
        <v>2909.1257301845699</v>
      </c>
      <c r="G25720" t="s">
        <v>89390</v>
      </c>
      <c r="H25720">
        <v>186</v>
      </c>
      <c r="I25720" t="s">
        <v>17</v>
      </c>
      <c r="J25720" t="s">
        <v>17</v>
      </c>
      <c r="K25720">
        <v>2.88</v>
      </c>
      <c r="L25720" t="s">
        <v>89071</v>
      </c>
      <c r="M25720">
        <v>9.4850000000000002E-4</v>
      </c>
      <c r="N25720" t="s">
        <v>89391</v>
      </c>
      <c r="O25720">
        <v>2200</v>
      </c>
      <c r="P25720" t="s">
        <v>89392</v>
      </c>
    </row>
    <row r="25721" spans="1:16" x14ac:dyDescent="0.2">
      <c r="A25721" t="s">
        <v>89066</v>
      </c>
      <c r="B25721" t="s">
        <v>51786</v>
      </c>
      <c r="C25721" t="s">
        <v>89393</v>
      </c>
      <c r="D25721" t="s">
        <v>51788</v>
      </c>
      <c r="E25721" t="s">
        <v>51789</v>
      </c>
      <c r="F25721" s="11">
        <v>1244.38803947218</v>
      </c>
      <c r="G25721" t="s">
        <v>89394</v>
      </c>
      <c r="H25721">
        <v>186</v>
      </c>
      <c r="I25721" t="s">
        <v>17</v>
      </c>
      <c r="J25721" t="s">
        <v>17</v>
      </c>
      <c r="K25721">
        <v>1.63</v>
      </c>
      <c r="L25721" t="s">
        <v>89071</v>
      </c>
      <c r="M25721">
        <v>3.2060000000000001E-3</v>
      </c>
      <c r="N25721" t="s">
        <v>89257</v>
      </c>
      <c r="O25721">
        <v>9161</v>
      </c>
      <c r="P25721" t="s">
        <v>89395</v>
      </c>
    </row>
    <row r="25722" spans="1:16" x14ac:dyDescent="0.2">
      <c r="A25722" t="s">
        <v>89066</v>
      </c>
      <c r="B25722" t="s">
        <v>4264</v>
      </c>
      <c r="C25722" t="s">
        <v>89396</v>
      </c>
      <c r="D25722" t="s">
        <v>4266</v>
      </c>
      <c r="E25722" t="s">
        <v>4267</v>
      </c>
      <c r="F25722" s="11">
        <v>14968.7277956383</v>
      </c>
      <c r="G25722" t="s">
        <v>89397</v>
      </c>
      <c r="H25722">
        <v>184</v>
      </c>
      <c r="I25722" t="s">
        <v>17</v>
      </c>
      <c r="J25722" t="s">
        <v>17</v>
      </c>
      <c r="K25722">
        <v>5.92</v>
      </c>
      <c r="L25722" t="s">
        <v>89071</v>
      </c>
      <c r="M25722">
        <v>0</v>
      </c>
      <c r="N25722" t="s">
        <v>89398</v>
      </c>
      <c r="O25722">
        <v>11629</v>
      </c>
      <c r="P25722" t="s">
        <v>89139</v>
      </c>
    </row>
    <row r="25723" spans="1:16" x14ac:dyDescent="0.2">
      <c r="A25723" t="s">
        <v>89066</v>
      </c>
      <c r="B25723" t="s">
        <v>1944</v>
      </c>
      <c r="C25723" t="s">
        <v>89399</v>
      </c>
      <c r="D25723" t="s">
        <v>1946</v>
      </c>
      <c r="E25723" t="s">
        <v>1947</v>
      </c>
      <c r="F25723" s="11">
        <v>8066.2682328061301</v>
      </c>
      <c r="G25723" t="s">
        <v>89400</v>
      </c>
      <c r="H25723">
        <v>182</v>
      </c>
      <c r="I25723" t="s">
        <v>17</v>
      </c>
      <c r="J25723" t="s">
        <v>17</v>
      </c>
      <c r="K25723">
        <v>1.91</v>
      </c>
      <c r="L25723" t="s">
        <v>89071</v>
      </c>
      <c r="M25723">
        <v>5.7190000000000001E-3</v>
      </c>
      <c r="N25723" t="s">
        <v>89257</v>
      </c>
      <c r="O25723">
        <v>8538</v>
      </c>
      <c r="P25723" t="s">
        <v>89234</v>
      </c>
    </row>
    <row r="25724" spans="1:16" x14ac:dyDescent="0.2">
      <c r="A25724" t="s">
        <v>89066</v>
      </c>
      <c r="B25724" t="s">
        <v>89401</v>
      </c>
      <c r="C25724" t="s">
        <v>89402</v>
      </c>
      <c r="D25724" t="s">
        <v>89403</v>
      </c>
      <c r="E25724" t="s">
        <v>89404</v>
      </c>
      <c r="F25724" s="11" t="e">
        <v>#N/A</v>
      </c>
      <c r="G25724" t="s">
        <v>89405</v>
      </c>
      <c r="H25724">
        <v>182</v>
      </c>
      <c r="I25724" t="s">
        <v>17</v>
      </c>
      <c r="J25724" t="s">
        <v>17</v>
      </c>
      <c r="K25724">
        <v>1.91</v>
      </c>
      <c r="L25724" t="s">
        <v>89071</v>
      </c>
      <c r="M25724">
        <v>5.7190000000000001E-3</v>
      </c>
      <c r="N25724" t="s">
        <v>89257</v>
      </c>
      <c r="O25724">
        <v>8538</v>
      </c>
      <c r="P25724" t="s">
        <v>89234</v>
      </c>
    </row>
    <row r="25725" spans="1:16" x14ac:dyDescent="0.2">
      <c r="A25725" t="s">
        <v>89066</v>
      </c>
      <c r="B25725" t="s">
        <v>89406</v>
      </c>
      <c r="C25725" t="s">
        <v>89407</v>
      </c>
      <c r="D25725" t="s">
        <v>89408</v>
      </c>
      <c r="E25725" t="s">
        <v>89409</v>
      </c>
      <c r="F25725" s="11" t="e">
        <v>#N/A</v>
      </c>
      <c r="G25725" t="s">
        <v>89410</v>
      </c>
      <c r="H25725">
        <v>176</v>
      </c>
      <c r="I25725" t="s">
        <v>17</v>
      </c>
      <c r="J25725" t="s">
        <v>17</v>
      </c>
      <c r="K25725">
        <v>1.68</v>
      </c>
      <c r="L25725" t="s">
        <v>89071</v>
      </c>
      <c r="M25725">
        <v>8.6320000000000008E-3</v>
      </c>
      <c r="N25725" t="s">
        <v>89411</v>
      </c>
      <c r="O25725">
        <v>6594</v>
      </c>
      <c r="P25725" t="s">
        <v>89338</v>
      </c>
    </row>
    <row r="25726" spans="1:16" hidden="1" x14ac:dyDescent="0.2">
      <c r="A25726" t="s">
        <v>89066</v>
      </c>
      <c r="B25726" t="s">
        <v>89412</v>
      </c>
      <c r="C25726" t="s">
        <v>89413</v>
      </c>
      <c r="D25726" t="s">
        <v>89414</v>
      </c>
      <c r="E25726" t="s">
        <v>89415</v>
      </c>
      <c r="F25726" s="6" t="e">
        <v>#N/A</v>
      </c>
      <c r="G25726" t="s">
        <v>74457</v>
      </c>
      <c r="H25726">
        <v>173</v>
      </c>
      <c r="I25726" t="s">
        <v>17</v>
      </c>
      <c r="J25726" t="s">
        <v>17</v>
      </c>
      <c r="K25726">
        <v>1.41</v>
      </c>
      <c r="L25726" t="s">
        <v>89071</v>
      </c>
      <c r="M25726">
        <v>7.0179999999999999E-3</v>
      </c>
      <c r="N25726" t="s">
        <v>89416</v>
      </c>
      <c r="O25726">
        <v>10709</v>
      </c>
      <c r="P25726" t="s">
        <v>89332</v>
      </c>
    </row>
    <row r="25727" spans="1:16" x14ac:dyDescent="0.2">
      <c r="A25727" t="s">
        <v>89066</v>
      </c>
      <c r="B25727" t="s">
        <v>31577</v>
      </c>
      <c r="C25727" t="s">
        <v>89417</v>
      </c>
      <c r="D25727" t="s">
        <v>31579</v>
      </c>
      <c r="E25727" t="s">
        <v>31580</v>
      </c>
      <c r="F25727" s="11">
        <v>47016.9344098484</v>
      </c>
      <c r="G25727" t="s">
        <v>89418</v>
      </c>
      <c r="H25727">
        <v>172</v>
      </c>
      <c r="I25727" t="s">
        <v>17</v>
      </c>
      <c r="J25727" t="s">
        <v>17</v>
      </c>
      <c r="K25727">
        <v>1.65</v>
      </c>
      <c r="L25727" t="s">
        <v>89071</v>
      </c>
      <c r="M25727">
        <v>8.2760000000000004E-3</v>
      </c>
      <c r="N25727" t="s">
        <v>89419</v>
      </c>
      <c r="O25727">
        <v>9856</v>
      </c>
      <c r="P25727" t="s">
        <v>89190</v>
      </c>
    </row>
    <row r="25728" spans="1:16" x14ac:dyDescent="0.2">
      <c r="A25728" t="s">
        <v>89066</v>
      </c>
      <c r="B25728" t="s">
        <v>15287</v>
      </c>
      <c r="C25728" t="s">
        <v>89420</v>
      </c>
      <c r="D25728" t="s">
        <v>15289</v>
      </c>
      <c r="E25728" t="s">
        <v>15290</v>
      </c>
      <c r="F25728" s="11">
        <v>3179.1448058953101</v>
      </c>
      <c r="G25728" t="s">
        <v>89421</v>
      </c>
      <c r="H25728">
        <v>171</v>
      </c>
      <c r="I25728" t="s">
        <v>17</v>
      </c>
      <c r="J25728" t="s">
        <v>17</v>
      </c>
      <c r="K25728">
        <v>1.77</v>
      </c>
      <c r="L25728" t="s">
        <v>89071</v>
      </c>
      <c r="M25728">
        <v>9.9089999999999994E-3</v>
      </c>
      <c r="N25728" t="s">
        <v>89422</v>
      </c>
      <c r="O25728">
        <v>8163</v>
      </c>
      <c r="P25728" t="s">
        <v>89095</v>
      </c>
    </row>
    <row r="25729" spans="1:16" x14ac:dyDescent="0.2">
      <c r="A25729" t="s">
        <v>89066</v>
      </c>
      <c r="B25729" t="s">
        <v>8751</v>
      </c>
      <c r="C25729" t="s">
        <v>89423</v>
      </c>
      <c r="D25729" t="s">
        <v>8753</v>
      </c>
      <c r="E25729" t="s">
        <v>8751</v>
      </c>
      <c r="F25729" s="11">
        <v>3212.4479022136202</v>
      </c>
      <c r="G25729" t="s">
        <v>89424</v>
      </c>
      <c r="H25729">
        <v>166</v>
      </c>
      <c r="I25729" t="s">
        <v>17</v>
      </c>
      <c r="J25729" t="s">
        <v>17</v>
      </c>
      <c r="K25729">
        <v>3.77</v>
      </c>
      <c r="L25729" t="s">
        <v>89071</v>
      </c>
      <c r="M25729">
        <v>0</v>
      </c>
      <c r="N25729" t="s">
        <v>89425</v>
      </c>
      <c r="O25729">
        <v>6028</v>
      </c>
      <c r="P25729" t="s">
        <v>89107</v>
      </c>
    </row>
    <row r="25730" spans="1:16" x14ac:dyDescent="0.2">
      <c r="A25730" t="s">
        <v>89066</v>
      </c>
      <c r="B25730" t="s">
        <v>89235</v>
      </c>
      <c r="C25730" t="s">
        <v>89426</v>
      </c>
      <c r="D25730" t="s">
        <v>89237</v>
      </c>
      <c r="E25730" t="s">
        <v>89238</v>
      </c>
      <c r="F25730" s="11" t="e">
        <v>#N/A</v>
      </c>
      <c r="G25730" t="s">
        <v>31183</v>
      </c>
      <c r="H25730">
        <v>163</v>
      </c>
      <c r="I25730" t="s">
        <v>17</v>
      </c>
      <c r="J25730" t="s">
        <v>17</v>
      </c>
      <c r="K25730">
        <v>5.0599999999999996</v>
      </c>
      <c r="L25730" t="s">
        <v>89071</v>
      </c>
      <c r="M25730">
        <v>7.1160000000000003E-5</v>
      </c>
      <c r="N25730" t="s">
        <v>89427</v>
      </c>
      <c r="O25730">
        <v>7550</v>
      </c>
      <c r="P25730" t="s">
        <v>89095</v>
      </c>
    </row>
    <row r="25731" spans="1:16" x14ac:dyDescent="0.2">
      <c r="A25731" t="s">
        <v>89066</v>
      </c>
      <c r="B25731" t="s">
        <v>11396</v>
      </c>
      <c r="C25731" t="s">
        <v>89428</v>
      </c>
      <c r="D25731" t="s">
        <v>11398</v>
      </c>
      <c r="E25731" t="s">
        <v>11399</v>
      </c>
      <c r="F25731" s="11">
        <v>1408</v>
      </c>
      <c r="G25731" t="s">
        <v>89429</v>
      </c>
      <c r="H25731">
        <v>159</v>
      </c>
      <c r="I25731" t="s">
        <v>17</v>
      </c>
      <c r="J25731" t="s">
        <v>17</v>
      </c>
      <c r="K25731">
        <v>1.56</v>
      </c>
      <c r="L25731" t="s">
        <v>89071</v>
      </c>
      <c r="M25731">
        <v>9.8180000000000003E-3</v>
      </c>
      <c r="N25731" t="s">
        <v>89430</v>
      </c>
      <c r="O25731">
        <v>6764</v>
      </c>
      <c r="P25731" t="s">
        <v>89107</v>
      </c>
    </row>
    <row r="25732" spans="1:16" x14ac:dyDescent="0.2">
      <c r="A25732" t="s">
        <v>89066</v>
      </c>
      <c r="B25732" t="s">
        <v>6827</v>
      </c>
      <c r="C25732" t="s">
        <v>89431</v>
      </c>
      <c r="D25732" t="s">
        <v>6829</v>
      </c>
      <c r="E25732" t="s">
        <v>6830</v>
      </c>
      <c r="F25732" s="11">
        <v>1169.80777821026</v>
      </c>
      <c r="G25732" t="s">
        <v>89432</v>
      </c>
      <c r="H25732">
        <v>159</v>
      </c>
      <c r="I25732" t="s">
        <v>17</v>
      </c>
      <c r="J25732" t="s">
        <v>17</v>
      </c>
      <c r="K25732">
        <v>1.56</v>
      </c>
      <c r="L25732" t="s">
        <v>89071</v>
      </c>
      <c r="M25732">
        <v>9.8180000000000003E-3</v>
      </c>
      <c r="N25732" t="s">
        <v>89430</v>
      </c>
      <c r="O25732">
        <v>6764</v>
      </c>
      <c r="P25732" t="s">
        <v>89107</v>
      </c>
    </row>
    <row r="25733" spans="1:16" x14ac:dyDescent="0.2">
      <c r="A25733" t="s">
        <v>89066</v>
      </c>
      <c r="B25733" t="s">
        <v>89433</v>
      </c>
      <c r="C25733" t="s">
        <v>89434</v>
      </c>
      <c r="D25733" t="s">
        <v>89435</v>
      </c>
      <c r="E25733" t="s">
        <v>89436</v>
      </c>
      <c r="F25733" s="11">
        <v>67864.5673614759</v>
      </c>
      <c r="G25733" t="s">
        <v>35953</v>
      </c>
      <c r="H25733">
        <v>159</v>
      </c>
      <c r="I25733" t="s">
        <v>17</v>
      </c>
      <c r="J25733" t="s">
        <v>17</v>
      </c>
      <c r="K25733">
        <v>3.43</v>
      </c>
      <c r="L25733" t="s">
        <v>89071</v>
      </c>
      <c r="M25733">
        <v>1.3679999999999999E-5</v>
      </c>
      <c r="N25733" t="s">
        <v>89437</v>
      </c>
      <c r="O25733">
        <v>6154</v>
      </c>
      <c r="P25733" t="s">
        <v>89332</v>
      </c>
    </row>
    <row r="25734" spans="1:16" x14ac:dyDescent="0.2">
      <c r="A25734" t="s">
        <v>89066</v>
      </c>
      <c r="B25734" t="s">
        <v>10372</v>
      </c>
      <c r="C25734" t="s">
        <v>89438</v>
      </c>
      <c r="D25734" t="s">
        <v>10374</v>
      </c>
      <c r="E25734" t="s">
        <v>10375</v>
      </c>
      <c r="F25734" s="11">
        <v>741.54313501661204</v>
      </c>
      <c r="G25734" t="s">
        <v>89439</v>
      </c>
      <c r="H25734">
        <v>158</v>
      </c>
      <c r="I25734" t="s">
        <v>17</v>
      </c>
      <c r="J25734" t="s">
        <v>17</v>
      </c>
      <c r="K25734">
        <v>2.97</v>
      </c>
      <c r="L25734" t="s">
        <v>89071</v>
      </c>
      <c r="M25734">
        <v>5.0560000000000004E-4</v>
      </c>
      <c r="N25734" t="s">
        <v>89440</v>
      </c>
      <c r="O25734">
        <v>525</v>
      </c>
      <c r="P25734" t="s">
        <v>89441</v>
      </c>
    </row>
    <row r="25735" spans="1:16" x14ac:dyDescent="0.2">
      <c r="A25735" t="s">
        <v>89066</v>
      </c>
      <c r="B25735" t="s">
        <v>4586</v>
      </c>
      <c r="C25735" t="s">
        <v>89442</v>
      </c>
      <c r="D25735" t="s">
        <v>4588</v>
      </c>
      <c r="E25735" t="s">
        <v>4589</v>
      </c>
      <c r="F25735" s="11">
        <v>1235</v>
      </c>
      <c r="G25735" t="s">
        <v>89443</v>
      </c>
      <c r="H25735">
        <v>157</v>
      </c>
      <c r="I25735" t="s">
        <v>17</v>
      </c>
      <c r="J25735" t="s">
        <v>17</v>
      </c>
      <c r="K25735">
        <v>2.0699999999999998</v>
      </c>
      <c r="L25735" t="s">
        <v>89071</v>
      </c>
      <c r="M25735">
        <v>6.2049999999999996E-4</v>
      </c>
      <c r="N25735" t="s">
        <v>89444</v>
      </c>
      <c r="O25735">
        <v>8831</v>
      </c>
      <c r="P25735" t="s">
        <v>89445</v>
      </c>
    </row>
    <row r="25736" spans="1:16" x14ac:dyDescent="0.2">
      <c r="A25736" t="s">
        <v>89066</v>
      </c>
      <c r="B25736" t="s">
        <v>5734</v>
      </c>
      <c r="C25736" t="s">
        <v>89446</v>
      </c>
      <c r="D25736" t="s">
        <v>5736</v>
      </c>
      <c r="E25736" t="s">
        <v>5737</v>
      </c>
      <c r="F25736" s="11">
        <v>1993.6795599228601</v>
      </c>
      <c r="G25736" t="s">
        <v>89447</v>
      </c>
      <c r="H25736">
        <v>156</v>
      </c>
      <c r="I25736" t="s">
        <v>17</v>
      </c>
      <c r="J25736" t="s">
        <v>17</v>
      </c>
      <c r="K25736">
        <v>2.0299999999999998</v>
      </c>
      <c r="L25736" t="s">
        <v>89071</v>
      </c>
      <c r="M25736">
        <v>8.9160000000000003E-3</v>
      </c>
      <c r="N25736" t="s">
        <v>89448</v>
      </c>
      <c r="O25736">
        <v>2868</v>
      </c>
      <c r="P25736" t="s">
        <v>89250</v>
      </c>
    </row>
    <row r="25737" spans="1:16" x14ac:dyDescent="0.2">
      <c r="A25737" t="s">
        <v>89066</v>
      </c>
      <c r="B25737" t="s">
        <v>29282</v>
      </c>
      <c r="C25737" t="s">
        <v>89449</v>
      </c>
      <c r="D25737" t="s">
        <v>29284</v>
      </c>
      <c r="E25737" t="s">
        <v>29285</v>
      </c>
      <c r="F25737" s="11">
        <v>5038.9264892594501</v>
      </c>
      <c r="G25737" t="s">
        <v>89450</v>
      </c>
      <c r="H25737">
        <v>154</v>
      </c>
      <c r="I25737" t="s">
        <v>17</v>
      </c>
      <c r="J25737" t="s">
        <v>17</v>
      </c>
      <c r="K25737">
        <v>1.7</v>
      </c>
      <c r="L25737" t="s">
        <v>89071</v>
      </c>
      <c r="M25737">
        <v>4.6560000000000004E-3</v>
      </c>
      <c r="N25737" t="s">
        <v>89257</v>
      </c>
      <c r="O25737">
        <v>16942</v>
      </c>
      <c r="P25737" t="s">
        <v>89234</v>
      </c>
    </row>
    <row r="25738" spans="1:16" x14ac:dyDescent="0.2">
      <c r="A25738" t="s">
        <v>89066</v>
      </c>
      <c r="B25738" t="s">
        <v>13596</v>
      </c>
      <c r="C25738" t="s">
        <v>89451</v>
      </c>
      <c r="D25738" t="s">
        <v>13598</v>
      </c>
      <c r="E25738" t="s">
        <v>13599</v>
      </c>
      <c r="F25738" s="11">
        <v>1548.2034455742701</v>
      </c>
      <c r="G25738" t="s">
        <v>89452</v>
      </c>
      <c r="H25738">
        <v>152</v>
      </c>
      <c r="I25738" t="s">
        <v>17</v>
      </c>
      <c r="J25738" t="s">
        <v>17</v>
      </c>
      <c r="K25738">
        <v>2.64</v>
      </c>
      <c r="L25738" t="s">
        <v>89071</v>
      </c>
      <c r="M25738">
        <v>1.588E-3</v>
      </c>
      <c r="N25738" t="s">
        <v>89453</v>
      </c>
      <c r="O25738">
        <v>14710</v>
      </c>
      <c r="P25738" t="s">
        <v>89221</v>
      </c>
    </row>
    <row r="25739" spans="1:16" x14ac:dyDescent="0.2">
      <c r="A25739" t="s">
        <v>89066</v>
      </c>
      <c r="B25739" t="s">
        <v>89454</v>
      </c>
      <c r="C25739" t="s">
        <v>89455</v>
      </c>
      <c r="D25739" t="s">
        <v>89456</v>
      </c>
      <c r="E25739" t="s">
        <v>89457</v>
      </c>
      <c r="F25739" s="11" t="e">
        <v>#N/A</v>
      </c>
      <c r="G25739" t="s">
        <v>18853</v>
      </c>
      <c r="H25739">
        <v>151</v>
      </c>
      <c r="I25739" t="s">
        <v>17</v>
      </c>
      <c r="J25739" t="s">
        <v>17</v>
      </c>
      <c r="K25739">
        <v>8.5500000000000007</v>
      </c>
      <c r="L25739" t="s">
        <v>89071</v>
      </c>
      <c r="M25739">
        <v>0</v>
      </c>
      <c r="N25739" t="s">
        <v>89458</v>
      </c>
      <c r="O25739">
        <v>5657</v>
      </c>
      <c r="P25739" t="s">
        <v>89127</v>
      </c>
    </row>
    <row r="25740" spans="1:16" x14ac:dyDescent="0.2">
      <c r="A25740" t="s">
        <v>89066</v>
      </c>
      <c r="B25740" t="s">
        <v>68401</v>
      </c>
      <c r="C25740" t="s">
        <v>89459</v>
      </c>
      <c r="D25740" t="s">
        <v>68403</v>
      </c>
      <c r="E25740" t="s">
        <v>68404</v>
      </c>
      <c r="F25740" s="11">
        <v>1956</v>
      </c>
      <c r="G25740" t="s">
        <v>89460</v>
      </c>
      <c r="H25740">
        <v>151</v>
      </c>
      <c r="I25740" t="s">
        <v>17</v>
      </c>
      <c r="J25740" t="s">
        <v>17</v>
      </c>
      <c r="K25740">
        <v>6.23</v>
      </c>
      <c r="L25740" t="s">
        <v>89071</v>
      </c>
      <c r="M25740">
        <v>3.8470000000000003E-5</v>
      </c>
      <c r="N25740" t="s">
        <v>89461</v>
      </c>
      <c r="O25740">
        <v>15297</v>
      </c>
      <c r="P25740" t="s">
        <v>89139</v>
      </c>
    </row>
    <row r="25741" spans="1:16" x14ac:dyDescent="0.2">
      <c r="A25741" t="s">
        <v>89066</v>
      </c>
      <c r="B25741" t="s">
        <v>5345</v>
      </c>
      <c r="C25741" t="s">
        <v>89462</v>
      </c>
      <c r="D25741" t="s">
        <v>5347</v>
      </c>
      <c r="E25741" t="s">
        <v>5348</v>
      </c>
      <c r="F25741" s="11">
        <v>2145.2651502434501</v>
      </c>
      <c r="G25741" t="s">
        <v>89463</v>
      </c>
      <c r="H25741">
        <v>150</v>
      </c>
      <c r="I25741" t="s">
        <v>17</v>
      </c>
      <c r="J25741" t="s">
        <v>17</v>
      </c>
      <c r="K25741">
        <v>5.32</v>
      </c>
      <c r="L25741" t="s">
        <v>89071</v>
      </c>
      <c r="M25741">
        <v>0</v>
      </c>
      <c r="N25741" t="s">
        <v>89464</v>
      </c>
      <c r="O25741">
        <v>15011</v>
      </c>
      <c r="P25741" t="s">
        <v>89111</v>
      </c>
    </row>
    <row r="25742" spans="1:16" x14ac:dyDescent="0.2">
      <c r="A25742" t="s">
        <v>89066</v>
      </c>
      <c r="B25742" t="s">
        <v>331</v>
      </c>
      <c r="C25742" t="s">
        <v>89465</v>
      </c>
      <c r="D25742" t="s">
        <v>333</v>
      </c>
      <c r="E25742" t="s">
        <v>334</v>
      </c>
      <c r="F25742" s="11">
        <v>3323.06350647306</v>
      </c>
      <c r="G25742" t="s">
        <v>89466</v>
      </c>
      <c r="H25742">
        <v>149</v>
      </c>
      <c r="I25742" t="s">
        <v>17</v>
      </c>
      <c r="J25742" t="s">
        <v>17</v>
      </c>
      <c r="K25742">
        <v>2.52</v>
      </c>
      <c r="L25742" t="s">
        <v>89071</v>
      </c>
      <c r="M25742">
        <v>7.6290000000000004E-3</v>
      </c>
      <c r="N25742" t="s">
        <v>89467</v>
      </c>
      <c r="O25742">
        <v>2456</v>
      </c>
      <c r="P25742" t="s">
        <v>89103</v>
      </c>
    </row>
    <row r="25743" spans="1:16" x14ac:dyDescent="0.2">
      <c r="A25743" t="s">
        <v>89066</v>
      </c>
      <c r="B25743" t="s">
        <v>9954</v>
      </c>
      <c r="C25743" t="s">
        <v>89468</v>
      </c>
      <c r="D25743" t="s">
        <v>9956</v>
      </c>
      <c r="E25743" t="s">
        <v>9957</v>
      </c>
      <c r="F25743" s="11">
        <v>1958.4040771141699</v>
      </c>
      <c r="G25743" t="s">
        <v>89469</v>
      </c>
      <c r="H25743">
        <v>149</v>
      </c>
      <c r="I25743" t="s">
        <v>17</v>
      </c>
      <c r="J25743" t="s">
        <v>17</v>
      </c>
      <c r="K25743">
        <v>3.03</v>
      </c>
      <c r="L25743" t="s">
        <v>89071</v>
      </c>
      <c r="M25743">
        <v>4.6930000000000002E-4</v>
      </c>
      <c r="N25743" t="s">
        <v>89470</v>
      </c>
      <c r="O25743">
        <v>358</v>
      </c>
      <c r="P25743" t="s">
        <v>89392</v>
      </c>
    </row>
    <row r="25744" spans="1:16" x14ac:dyDescent="0.2">
      <c r="A25744" t="s">
        <v>89066</v>
      </c>
      <c r="B25744" t="s">
        <v>57695</v>
      </c>
      <c r="C25744" t="s">
        <v>89471</v>
      </c>
      <c r="D25744" t="s">
        <v>57697</v>
      </c>
      <c r="E25744" t="s">
        <v>57698</v>
      </c>
      <c r="F25744" s="11">
        <v>2836.9091332858902</v>
      </c>
      <c r="G25744" t="s">
        <v>89472</v>
      </c>
      <c r="H25744">
        <v>148</v>
      </c>
      <c r="I25744" t="s">
        <v>17</v>
      </c>
      <c r="J25744" t="s">
        <v>17</v>
      </c>
      <c r="K25744">
        <v>6.42</v>
      </c>
      <c r="L25744" t="s">
        <v>89071</v>
      </c>
      <c r="M25744">
        <v>0</v>
      </c>
      <c r="N25744" t="s">
        <v>89473</v>
      </c>
      <c r="O25744">
        <v>11261</v>
      </c>
      <c r="P25744" t="s">
        <v>89127</v>
      </c>
    </row>
    <row r="25745" spans="1:16" x14ac:dyDescent="0.2">
      <c r="A25745" t="s">
        <v>89066</v>
      </c>
      <c r="B25745" t="s">
        <v>2293</v>
      </c>
      <c r="C25745" t="s">
        <v>89474</v>
      </c>
      <c r="D25745" t="s">
        <v>2295</v>
      </c>
      <c r="E25745" t="s">
        <v>2296</v>
      </c>
      <c r="F25745" s="11">
        <v>6206.2800942090698</v>
      </c>
      <c r="G25745" t="s">
        <v>89475</v>
      </c>
      <c r="H25745">
        <v>146</v>
      </c>
      <c r="I25745" t="s">
        <v>17</v>
      </c>
      <c r="J25745" t="s">
        <v>17</v>
      </c>
      <c r="K25745">
        <v>2.5</v>
      </c>
      <c r="L25745" t="s">
        <v>89071</v>
      </c>
      <c r="M25745">
        <v>2.6249999999999998E-4</v>
      </c>
      <c r="N25745" t="s">
        <v>89476</v>
      </c>
      <c r="O25745">
        <v>4269</v>
      </c>
      <c r="P25745" t="s">
        <v>89328</v>
      </c>
    </row>
    <row r="25746" spans="1:16" x14ac:dyDescent="0.2">
      <c r="A25746" t="s">
        <v>89066</v>
      </c>
      <c r="B25746" t="s">
        <v>89477</v>
      </c>
      <c r="C25746" t="s">
        <v>89478</v>
      </c>
      <c r="D25746" t="s">
        <v>89479</v>
      </c>
      <c r="E25746" t="s">
        <v>89480</v>
      </c>
      <c r="F25746" s="11" t="e">
        <v>#N/A</v>
      </c>
      <c r="G25746" t="s">
        <v>89481</v>
      </c>
      <c r="H25746">
        <v>146</v>
      </c>
      <c r="I25746" t="s">
        <v>17</v>
      </c>
      <c r="J25746" t="s">
        <v>17</v>
      </c>
      <c r="K25746">
        <v>1.55</v>
      </c>
      <c r="L25746" t="s">
        <v>89071</v>
      </c>
      <c r="M25746">
        <v>2.4250000000000001E-3</v>
      </c>
      <c r="N25746" t="s">
        <v>89482</v>
      </c>
      <c r="O25746">
        <v>2068</v>
      </c>
      <c r="P25746" t="s">
        <v>89114</v>
      </c>
    </row>
    <row r="25747" spans="1:16" x14ac:dyDescent="0.2">
      <c r="A25747" t="s">
        <v>89066</v>
      </c>
      <c r="B25747" t="s">
        <v>1512</v>
      </c>
      <c r="C25747" t="s">
        <v>89483</v>
      </c>
      <c r="D25747" t="s">
        <v>1514</v>
      </c>
      <c r="E25747" t="s">
        <v>1515</v>
      </c>
      <c r="F25747" s="11">
        <v>3333.74712732537</v>
      </c>
      <c r="G25747" t="s">
        <v>89484</v>
      </c>
      <c r="H25747">
        <v>143</v>
      </c>
      <c r="I25747" t="s">
        <v>17</v>
      </c>
      <c r="J25747" t="s">
        <v>17</v>
      </c>
      <c r="K25747">
        <v>3.48</v>
      </c>
      <c r="L25747" t="s">
        <v>89071</v>
      </c>
      <c r="M25747">
        <v>1.3679999999999999E-5</v>
      </c>
      <c r="N25747" t="s">
        <v>89485</v>
      </c>
      <c r="O25747">
        <v>13158</v>
      </c>
      <c r="P25747" t="s">
        <v>89086</v>
      </c>
    </row>
    <row r="25748" spans="1:16" x14ac:dyDescent="0.2">
      <c r="A25748" t="s">
        <v>89066</v>
      </c>
      <c r="B25748" t="s">
        <v>89318</v>
      </c>
      <c r="C25748" t="s">
        <v>89486</v>
      </c>
      <c r="D25748" t="s">
        <v>89320</v>
      </c>
      <c r="E25748" t="s">
        <v>89321</v>
      </c>
      <c r="F25748" s="11" t="e">
        <v>#VALUE!</v>
      </c>
      <c r="G25748" t="s">
        <v>89487</v>
      </c>
      <c r="H25748">
        <v>142</v>
      </c>
      <c r="I25748" t="s">
        <v>17</v>
      </c>
      <c r="J25748" t="s">
        <v>17</v>
      </c>
      <c r="K25748">
        <v>2.2400000000000002</v>
      </c>
      <c r="L25748" t="s">
        <v>89071</v>
      </c>
      <c r="M25748">
        <v>1.228E-4</v>
      </c>
      <c r="N25748" t="s">
        <v>89488</v>
      </c>
      <c r="O25748">
        <v>1558</v>
      </c>
      <c r="P25748" t="s">
        <v>89099</v>
      </c>
    </row>
    <row r="25749" spans="1:16" x14ac:dyDescent="0.2">
      <c r="A25749" t="s">
        <v>89066</v>
      </c>
      <c r="B25749" t="s">
        <v>89489</v>
      </c>
      <c r="C25749" t="s">
        <v>89490</v>
      </c>
      <c r="D25749" t="s">
        <v>89491</v>
      </c>
      <c r="E25749" t="s">
        <v>89492</v>
      </c>
      <c r="F25749" s="11" t="e">
        <v>#N/A</v>
      </c>
      <c r="G25749" t="s">
        <v>79814</v>
      </c>
      <c r="H25749">
        <v>142</v>
      </c>
      <c r="I25749" t="s">
        <v>17</v>
      </c>
      <c r="J25749" t="s">
        <v>17</v>
      </c>
      <c r="K25749">
        <v>3.12</v>
      </c>
      <c r="L25749" t="s">
        <v>89071</v>
      </c>
      <c r="M25749">
        <v>8.8280000000000008E-3</v>
      </c>
      <c r="N25749" t="s">
        <v>89493</v>
      </c>
      <c r="O25749">
        <v>1790</v>
      </c>
      <c r="P25749" t="s">
        <v>89441</v>
      </c>
    </row>
    <row r="25750" spans="1:16" x14ac:dyDescent="0.2">
      <c r="A25750" t="s">
        <v>89066</v>
      </c>
      <c r="B25750" t="s">
        <v>89494</v>
      </c>
      <c r="C25750" t="s">
        <v>89495</v>
      </c>
      <c r="D25750" t="s">
        <v>89496</v>
      </c>
      <c r="E25750" t="s">
        <v>89497</v>
      </c>
      <c r="F25750" s="11" t="e">
        <v>#VALUE!</v>
      </c>
      <c r="G25750" t="s">
        <v>10095</v>
      </c>
      <c r="H25750">
        <v>141</v>
      </c>
      <c r="I25750" t="s">
        <v>17</v>
      </c>
      <c r="J25750" t="s">
        <v>17</v>
      </c>
      <c r="K25750">
        <v>3.14</v>
      </c>
      <c r="L25750" t="s">
        <v>89071</v>
      </c>
      <c r="M25750">
        <v>1.4809999999999999E-3</v>
      </c>
      <c r="N25750" t="s">
        <v>89498</v>
      </c>
      <c r="O25750">
        <v>489</v>
      </c>
      <c r="P25750" t="s">
        <v>89499</v>
      </c>
    </row>
    <row r="25751" spans="1:16" x14ac:dyDescent="0.2">
      <c r="A25751" t="s">
        <v>89066</v>
      </c>
      <c r="B25751" t="s">
        <v>89500</v>
      </c>
      <c r="C25751" t="s">
        <v>89501</v>
      </c>
      <c r="D25751" t="s">
        <v>89502</v>
      </c>
      <c r="E25751" t="s">
        <v>89503</v>
      </c>
      <c r="F25751" s="11" t="e">
        <v>#N/A</v>
      </c>
      <c r="G25751" t="s">
        <v>89504</v>
      </c>
      <c r="H25751">
        <v>140</v>
      </c>
      <c r="I25751" t="s">
        <v>17</v>
      </c>
      <c r="J25751" t="s">
        <v>17</v>
      </c>
      <c r="K25751">
        <v>1.94</v>
      </c>
      <c r="L25751" t="s">
        <v>89071</v>
      </c>
      <c r="M25751">
        <v>8.992E-3</v>
      </c>
      <c r="N25751" t="s">
        <v>89505</v>
      </c>
      <c r="O25751">
        <v>7678</v>
      </c>
      <c r="P25751" t="s">
        <v>89103</v>
      </c>
    </row>
    <row r="25752" spans="1:16" x14ac:dyDescent="0.2">
      <c r="A25752" t="s">
        <v>89066</v>
      </c>
      <c r="B25752" t="s">
        <v>24900</v>
      </c>
      <c r="C25752" t="s">
        <v>89506</v>
      </c>
      <c r="D25752" t="s">
        <v>24902</v>
      </c>
      <c r="E25752" t="s">
        <v>24903</v>
      </c>
      <c r="F25752" s="11">
        <v>622.50725909282198</v>
      </c>
      <c r="G25752" t="s">
        <v>89507</v>
      </c>
      <c r="H25752">
        <v>139</v>
      </c>
      <c r="I25752" t="s">
        <v>17</v>
      </c>
      <c r="J25752" t="s">
        <v>17</v>
      </c>
      <c r="K25752">
        <v>2.65</v>
      </c>
      <c r="L25752" t="s">
        <v>89071</v>
      </c>
      <c r="M25752">
        <v>1.3129999999999999E-4</v>
      </c>
      <c r="N25752" t="s">
        <v>89508</v>
      </c>
      <c r="O25752">
        <v>15223</v>
      </c>
      <c r="P25752" t="s">
        <v>89509</v>
      </c>
    </row>
    <row r="25753" spans="1:16" hidden="1" x14ac:dyDescent="0.2">
      <c r="A25753" t="s">
        <v>89066</v>
      </c>
      <c r="B25753" t="s">
        <v>89510</v>
      </c>
      <c r="C25753" t="s">
        <v>89511</v>
      </c>
      <c r="D25753" t="s">
        <v>89512</v>
      </c>
      <c r="E25753" t="s">
        <v>89513</v>
      </c>
      <c r="F25753" s="6" t="e">
        <v>#N/A</v>
      </c>
      <c r="G25753" t="s">
        <v>89514</v>
      </c>
      <c r="H25753">
        <v>134</v>
      </c>
      <c r="I25753" t="s">
        <v>17</v>
      </c>
      <c r="J25753" t="s">
        <v>17</v>
      </c>
      <c r="K25753">
        <v>1.41</v>
      </c>
      <c r="L25753" t="s">
        <v>89071</v>
      </c>
      <c r="M25753">
        <v>7.1900000000000002E-3</v>
      </c>
      <c r="N25753" t="s">
        <v>89257</v>
      </c>
      <c r="O25753">
        <v>1687</v>
      </c>
      <c r="P25753" t="s">
        <v>89139</v>
      </c>
    </row>
    <row r="25754" spans="1:16" x14ac:dyDescent="0.2">
      <c r="A25754" t="s">
        <v>89066</v>
      </c>
      <c r="B25754" t="s">
        <v>35552</v>
      </c>
      <c r="C25754" t="s">
        <v>89515</v>
      </c>
      <c r="D25754" t="s">
        <v>35554</v>
      </c>
      <c r="E25754" t="s">
        <v>35555</v>
      </c>
      <c r="F25754" s="11">
        <v>5072.1631146107802</v>
      </c>
      <c r="G25754" t="s">
        <v>89516</v>
      </c>
      <c r="H25754">
        <v>134</v>
      </c>
      <c r="I25754" t="s">
        <v>17</v>
      </c>
      <c r="J25754" t="s">
        <v>17</v>
      </c>
      <c r="K25754">
        <v>5.45</v>
      </c>
      <c r="L25754" t="s">
        <v>89071</v>
      </c>
      <c r="M25754">
        <v>0</v>
      </c>
      <c r="N25754" t="s">
        <v>89517</v>
      </c>
      <c r="O25754">
        <v>4797</v>
      </c>
      <c r="P25754" t="s">
        <v>89518</v>
      </c>
    </row>
    <row r="25755" spans="1:16" x14ac:dyDescent="0.2">
      <c r="A25755" t="s">
        <v>89066</v>
      </c>
      <c r="B25755" t="s">
        <v>5205</v>
      </c>
      <c r="C25755" t="s">
        <v>89519</v>
      </c>
      <c r="D25755" t="s">
        <v>5207</v>
      </c>
      <c r="E25755" t="s">
        <v>5208</v>
      </c>
      <c r="F25755" s="11">
        <v>1606.99191409326</v>
      </c>
      <c r="G25755" t="s">
        <v>89520</v>
      </c>
      <c r="H25755">
        <v>134</v>
      </c>
      <c r="I25755" t="s">
        <v>17</v>
      </c>
      <c r="J25755" t="s">
        <v>17</v>
      </c>
      <c r="K25755">
        <v>1.89</v>
      </c>
      <c r="L25755" t="s">
        <v>89071</v>
      </c>
      <c r="M25755">
        <v>9.9080000000000001E-3</v>
      </c>
      <c r="N25755" t="s">
        <v>89304</v>
      </c>
      <c r="O25755">
        <v>4332</v>
      </c>
      <c r="P25755" t="s">
        <v>89521</v>
      </c>
    </row>
    <row r="25756" spans="1:16" x14ac:dyDescent="0.2">
      <c r="A25756" t="s">
        <v>89066</v>
      </c>
      <c r="B25756" t="s">
        <v>89522</v>
      </c>
      <c r="C25756" t="s">
        <v>89523</v>
      </c>
      <c r="D25756" t="s">
        <v>89524</v>
      </c>
      <c r="E25756" t="s">
        <v>89525</v>
      </c>
      <c r="F25756" s="11" t="e">
        <v>#VALUE!</v>
      </c>
      <c r="G25756" t="s">
        <v>2986</v>
      </c>
      <c r="H25756">
        <v>134</v>
      </c>
      <c r="I25756" t="s">
        <v>17</v>
      </c>
      <c r="J25756" t="s">
        <v>17</v>
      </c>
      <c r="K25756">
        <v>1.51</v>
      </c>
      <c r="L25756" t="s">
        <v>89071</v>
      </c>
      <c r="M25756">
        <v>1.4400000000000001E-3</v>
      </c>
      <c r="N25756" t="s">
        <v>89526</v>
      </c>
      <c r="O25756">
        <v>15348</v>
      </c>
      <c r="P25756" t="s">
        <v>89204</v>
      </c>
    </row>
    <row r="25757" spans="1:16" x14ac:dyDescent="0.2">
      <c r="A25757" t="s">
        <v>89066</v>
      </c>
      <c r="B25757" t="s">
